   </c>
      <c r="C22679" t="s">
        <v>110917</v>
      </c>
      <c r="D22679" t="s">
        <v>65</v>
      </c>
      <c r="E22679" t="s">
        <v>53</v>
      </c>
      <c r="F22679" t="s">
        <v>110918</v>
      </c>
      <c r="G22679" t="s">
        <v>39</v>
      </c>
      <c r="H22679" t="s">
        <v>55</v>
      </c>
      <c r="I22679" t="s">
        <v>56</v>
      </c>
      <c r="J22679" t="s">
        <v>110885</v>
      </c>
      <c r="K22679"/>
      <c r="L22679" t="s">
        <v>43</v>
      </c>
      <c r="M22679" t="s">
        <v>88</v>
      </c>
      <c r="N22679" t="s">
        <v>45</v>
      </c>
      <c r="O22679" t="s">
        <v>197</v>
      </c>
      <c r="P22679" t="s">
        <v>198</v>
      </c>
      <c r="Q22679" t="s">
        <v>97</v>
      </c>
      <c r="R22679" t="s">
        <v>72</v>
      </c>
      <c r="S22679" t="s">
        <v>1144</v>
      </c>
      <c r="T22679" t="s">
        <v>51</v>
      </c>
    </row>
    <row r="22680" spans="1:20" x14ac:dyDescent="0.15">
      <c r="A22680">
        <v>2020</v>
      </c>
      <c r="B22680" t="s">
        <v>110919</v>
      </c>
      <c r="C22680" t="s">
        <v>110920</v>
      </c>
      <c r="D22680" t="s">
        <v>65</v>
      </c>
      <c r="E22680" t="s">
        <v>53</v>
      </c>
      <c r="F22680" t="s">
        <v>110921</v>
      </c>
      <c r="G22680" t="s">
        <v>39</v>
      </c>
      <c r="H22680" t="s">
        <v>55</v>
      </c>
      <c r="I22680" t="s">
        <v>56</v>
      </c>
      <c r="J22680" t="s">
        <v>110885</v>
      </c>
      <c r="K22680"/>
      <c r="L22680" t="s">
        <v>43</v>
      </c>
      <c r="M22680" t="s">
        <v>88</v>
      </c>
      <c r="N22680" t="s">
        <v>45</v>
      </c>
      <c r="O22680" t="s">
        <v>197</v>
      </c>
      <c r="P22680" t="s">
        <v>198</v>
      </c>
      <c r="Q22680" t="s">
        <v>97</v>
      </c>
      <c r="R22680" t="s">
        <v>72</v>
      </c>
      <c r="S22680" t="s">
        <v>1144</v>
      </c>
      <c r="T22680" t="s">
        <v>51</v>
      </c>
    </row>
    <row r="22681" spans="1:20" x14ac:dyDescent="0.15">
      <c r="A22681">
        <v>2020</v>
      </c>
      <c r="B22681" t="s">
        <v>110922</v>
      </c>
      <c r="C22681" t="s">
        <v>110923</v>
      </c>
      <c r="D22681" t="s">
        <v>65</v>
      </c>
      <c r="E22681" t="s">
        <v>53</v>
      </c>
      <c r="F22681" t="s">
        <v>110924</v>
      </c>
      <c r="G22681" t="s">
        <v>39</v>
      </c>
      <c r="H22681" t="s">
        <v>55</v>
      </c>
      <c r="I22681" t="s">
        <v>56</v>
      </c>
      <c r="J22681" t="s">
        <v>110885</v>
      </c>
      <c r="K22681"/>
      <c r="L22681" t="s">
        <v>43</v>
      </c>
      <c r="M22681" t="s">
        <v>88</v>
      </c>
      <c r="N22681" t="s">
        <v>45</v>
      </c>
      <c r="O22681" t="s">
        <v>197</v>
      </c>
      <c r="P22681" t="s">
        <v>198</v>
      </c>
      <c r="Q22681" t="s">
        <v>97</v>
      </c>
      <c r="R22681" t="s">
        <v>72</v>
      </c>
      <c r="S22681" t="s">
        <v>1144</v>
      </c>
      <c r="T22681" t="s">
        <v>51</v>
      </c>
    </row>
    <row r="22682" spans="1:20" x14ac:dyDescent="0.15">
      <c r="A22682">
        <v>2020</v>
      </c>
      <c r="B22682" t="s">
        <v>110925</v>
      </c>
      <c r="C22682" t="s">
        <v>110687</v>
      </c>
      <c r="D22682" t="s">
        <v>65</v>
      </c>
      <c r="E22682" t="s">
        <v>53</v>
      </c>
      <c r="F22682" t="s">
        <v>110926</v>
      </c>
      <c r="G22682" t="s">
        <v>39</v>
      </c>
      <c r="H22682" t="s">
        <v>55</v>
      </c>
      <c r="I22682" t="s">
        <v>56</v>
      </c>
      <c r="J22682" t="s">
        <v>110927</v>
      </c>
      <c r="K22682"/>
      <c r="L22682" t="s">
        <v>43</v>
      </c>
      <c r="M22682" t="s">
        <v>88</v>
      </c>
      <c r="N22682" t="s">
        <v>45</v>
      </c>
      <c r="O22682" t="s">
        <v>197</v>
      </c>
      <c r="P22682" t="s">
        <v>529</v>
      </c>
      <c r="Q22682" t="s">
        <v>1617</v>
      </c>
      <c r="R22682" t="s">
        <v>72</v>
      </c>
      <c r="S22682" t="s">
        <v>7665</v>
      </c>
      <c r="T22682" t="s">
        <v>51</v>
      </c>
    </row>
    <row r="22683" spans="1:20" x14ac:dyDescent="0.15">
      <c r="A22683">
        <v>2020</v>
      </c>
      <c r="B22683" t="s">
        <v>110928</v>
      </c>
      <c r="C22683" t="s">
        <v>110687</v>
      </c>
      <c r="D22683" t="s">
        <v>65</v>
      </c>
      <c r="E22683" t="s">
        <v>53</v>
      </c>
      <c r="F22683" t="s">
        <v>110929</v>
      </c>
      <c r="G22683" t="s">
        <v>39</v>
      </c>
      <c r="H22683" t="s">
        <v>55</v>
      </c>
      <c r="I22683" t="s">
        <v>56</v>
      </c>
      <c r="J22683" t="s">
        <v>110930</v>
      </c>
      <c r="K22683"/>
      <c r="L22683" t="s">
        <v>43</v>
      </c>
      <c r="M22683" t="s">
        <v>88</v>
      </c>
      <c r="N22683" t="s">
        <v>45</v>
      </c>
      <c r="O22683" t="s">
        <v>385</v>
      </c>
      <c r="P22683" t="s">
        <v>1827</v>
      </c>
      <c r="Q22683" t="s">
        <v>2087</v>
      </c>
      <c r="R22683" t="s">
        <v>72</v>
      </c>
      <c r="S22683" t="s">
        <v>2357</v>
      </c>
      <c r="T22683" t="s">
        <v>51</v>
      </c>
    </row>
    <row r="22684" spans="1:20" x14ac:dyDescent="0.15">
      <c r="A22684">
        <v>2020</v>
      </c>
      <c r="B22684" t="s">
        <v>110931</v>
      </c>
      <c r="C22684" t="s">
        <v>110703</v>
      </c>
      <c r="D22684" t="s">
        <v>65</v>
      </c>
      <c r="E22684" t="s">
        <v>53</v>
      </c>
      <c r="F22684" t="s">
        <v>110932</v>
      </c>
      <c r="G22684" t="s">
        <v>39</v>
      </c>
      <c r="H22684" t="s">
        <v>55</v>
      </c>
      <c r="I22684" t="s">
        <v>56</v>
      </c>
      <c r="J22684" t="s">
        <v>110933</v>
      </c>
      <c r="K22684"/>
      <c r="L22684" t="s">
        <v>43</v>
      </c>
      <c r="M22684" t="s">
        <v>88</v>
      </c>
      <c r="N22684" t="s">
        <v>45</v>
      </c>
      <c r="O22684" t="s">
        <v>46</v>
      </c>
      <c r="P22684" t="s">
        <v>685</v>
      </c>
      <c r="Q22684" t="s">
        <v>653</v>
      </c>
      <c r="R22684" t="s">
        <v>72</v>
      </c>
      <c r="S22684" t="s">
        <v>61859</v>
      </c>
      <c r="T22684" t="s">
        <v>51</v>
      </c>
    </row>
    <row r="22685" spans="1:20" x14ac:dyDescent="0.15">
      <c r="A22685">
        <v>2020</v>
      </c>
      <c r="B22685" t="s">
        <v>110934</v>
      </c>
      <c r="C22685" t="s">
        <v>110687</v>
      </c>
      <c r="D22685" t="s">
        <v>65</v>
      </c>
      <c r="E22685" t="s">
        <v>53</v>
      </c>
      <c r="F22685" t="s">
        <v>110935</v>
      </c>
      <c r="G22685" t="s">
        <v>39</v>
      </c>
      <c r="H22685" t="s">
        <v>55</v>
      </c>
      <c r="I22685" t="s">
        <v>56</v>
      </c>
      <c r="J22685" t="s">
        <v>110914</v>
      </c>
      <c r="K22685"/>
      <c r="L22685" t="s">
        <v>43</v>
      </c>
      <c r="M22685" t="s">
        <v>88</v>
      </c>
      <c r="N22685" t="s">
        <v>45</v>
      </c>
      <c r="O22685" t="s">
        <v>385</v>
      </c>
      <c r="P22685" t="s">
        <v>1827</v>
      </c>
      <c r="Q22685" t="s">
        <v>2087</v>
      </c>
      <c r="R22685" t="s">
        <v>72</v>
      </c>
      <c r="S22685" t="s">
        <v>2357</v>
      </c>
      <c r="T22685" t="s">
        <v>51</v>
      </c>
    </row>
    <row r="22686" spans="1:20" x14ac:dyDescent="0.15">
      <c r="A22686">
        <v>2020</v>
      </c>
      <c r="B22686" t="s">
        <v>110733</v>
      </c>
      <c r="C22686" t="s">
        <v>110804</v>
      </c>
      <c r="D22686" t="s">
        <v>65</v>
      </c>
      <c r="E22686" t="s">
        <v>53</v>
      </c>
      <c r="F22686" t="s">
        <v>110936</v>
      </c>
      <c r="G22686" t="s">
        <v>39</v>
      </c>
      <c r="H22686" t="s">
        <v>55</v>
      </c>
      <c r="I22686" t="s">
        <v>56</v>
      </c>
      <c r="J22686" t="s">
        <v>110937</v>
      </c>
      <c r="K22686"/>
      <c r="L22686" t="s">
        <v>173</v>
      </c>
      <c r="M22686" t="s">
        <v>88</v>
      </c>
      <c r="N22686" t="s">
        <v>45</v>
      </c>
      <c r="O22686" t="s">
        <v>95</v>
      </c>
      <c r="P22686" t="s">
        <v>96</v>
      </c>
      <c r="Q22686" t="s">
        <v>60</v>
      </c>
      <c r="R22686" t="s">
        <v>72</v>
      </c>
      <c r="S22686" t="s">
        <v>67806</v>
      </c>
      <c r="T22686" t="s">
        <v>51</v>
      </c>
    </row>
    <row r="22687" spans="1:20" x14ac:dyDescent="0.15">
      <c r="A22687">
        <v>2020</v>
      </c>
      <c r="B22687" t="s">
        <v>110733</v>
      </c>
      <c r="C22687" t="s">
        <v>110714</v>
      </c>
      <c r="D22687" t="s">
        <v>65</v>
      </c>
      <c r="E22687" t="s">
        <v>53</v>
      </c>
      <c r="F22687" t="s">
        <v>110938</v>
      </c>
      <c r="G22687" t="s">
        <v>39</v>
      </c>
      <c r="H22687" t="s">
        <v>55</v>
      </c>
      <c r="I22687" t="s">
        <v>56</v>
      </c>
      <c r="J22687" t="s">
        <v>110939</v>
      </c>
      <c r="K22687"/>
      <c r="L22687" t="s">
        <v>43</v>
      </c>
      <c r="M22687" t="s">
        <v>88</v>
      </c>
      <c r="N22687" t="s">
        <v>45</v>
      </c>
      <c r="O22687" t="s">
        <v>214</v>
      </c>
      <c r="P22687" t="s">
        <v>141</v>
      </c>
      <c r="Q22687" t="s">
        <v>233</v>
      </c>
      <c r="R22687" t="s">
        <v>72</v>
      </c>
      <c r="S22687" t="s">
        <v>216</v>
      </c>
      <c r="T22687" t="s">
        <v>51</v>
      </c>
    </row>
    <row r="22688" spans="1:20" x14ac:dyDescent="0.15">
      <c r="A22688">
        <v>2020</v>
      </c>
      <c r="B22688" t="s">
        <v>110687</v>
      </c>
      <c r="C22688" t="s">
        <v>110824</v>
      </c>
      <c r="D22688" t="s">
        <v>65</v>
      </c>
      <c r="E22688" t="s">
        <v>53</v>
      </c>
      <c r="F22688" t="s">
        <v>110940</v>
      </c>
      <c r="G22688" t="s">
        <v>39</v>
      </c>
      <c r="H22688" t="s">
        <v>55</v>
      </c>
      <c r="I22688" t="s">
        <v>56</v>
      </c>
      <c r="J22688" t="s">
        <v>110941</v>
      </c>
      <c r="K22688"/>
      <c r="L22688" t="s">
        <v>43</v>
      </c>
      <c r="M22688" t="s">
        <v>44</v>
      </c>
      <c r="N22688" t="s">
        <v>45</v>
      </c>
      <c r="O22688" t="s">
        <v>58</v>
      </c>
      <c r="P22688" t="s">
        <v>76</v>
      </c>
      <c r="Q22688" t="s">
        <v>105</v>
      </c>
      <c r="R22688" t="s">
        <v>77</v>
      </c>
      <c r="S22688" t="s">
        <v>67852</v>
      </c>
      <c r="T22688" t="s">
        <v>51</v>
      </c>
    </row>
    <row r="22689" spans="1:20" x14ac:dyDescent="0.15">
      <c r="A22689">
        <v>2020</v>
      </c>
      <c r="B22689" t="s">
        <v>110876</v>
      </c>
      <c r="C22689" t="s">
        <v>110942</v>
      </c>
      <c r="D22689" t="s">
        <v>65</v>
      </c>
      <c r="E22689" t="s">
        <v>53</v>
      </c>
      <c r="F22689" t="s">
        <v>110943</v>
      </c>
      <c r="G22689" t="s">
        <v>39</v>
      </c>
      <c r="H22689" t="s">
        <v>55</v>
      </c>
      <c r="I22689" t="s">
        <v>56</v>
      </c>
      <c r="J22689" t="s">
        <v>110593</v>
      </c>
      <c r="K22689"/>
      <c r="L22689" t="s">
        <v>43</v>
      </c>
      <c r="M22689" t="s">
        <v>88</v>
      </c>
      <c r="N22689" t="s">
        <v>45</v>
      </c>
      <c r="O22689" t="s">
        <v>486</v>
      </c>
      <c r="P22689" t="s">
        <v>586</v>
      </c>
      <c r="Q22689" t="s">
        <v>587</v>
      </c>
      <c r="R22689" t="s">
        <v>72</v>
      </c>
      <c r="S22689" t="s">
        <v>17119</v>
      </c>
      <c r="T22689" t="s">
        <v>51</v>
      </c>
    </row>
    <row r="22690" spans="1:20" x14ac:dyDescent="0.15">
      <c r="A22690">
        <v>2020</v>
      </c>
      <c r="B22690" t="s">
        <v>110942</v>
      </c>
      <c r="C22690" t="s">
        <v>110944</v>
      </c>
      <c r="D22690" t="s">
        <v>65</v>
      </c>
      <c r="E22690" t="s">
        <v>53</v>
      </c>
      <c r="F22690" t="s">
        <v>110945</v>
      </c>
      <c r="G22690" t="s">
        <v>39</v>
      </c>
      <c r="H22690" t="s">
        <v>406</v>
      </c>
      <c r="I22690" t="s">
        <v>415</v>
      </c>
      <c r="J22690" t="s">
        <v>110946</v>
      </c>
      <c r="K22690"/>
      <c r="L22690" t="s">
        <v>173</v>
      </c>
      <c r="M22690" t="s">
        <v>44</v>
      </c>
      <c r="N22690" t="s">
        <v>81</v>
      </c>
      <c r="O22690" t="s">
        <v>1331</v>
      </c>
      <c r="P22690" t="s">
        <v>1332</v>
      </c>
      <c r="Q22690" t="s">
        <v>199</v>
      </c>
      <c r="R22690" t="s">
        <v>72</v>
      </c>
      <c r="S22690" t="s">
        <v>11253</v>
      </c>
      <c r="T22690" t="s">
        <v>51</v>
      </c>
    </row>
    <row r="22691" spans="1:20" x14ac:dyDescent="0.15">
      <c r="A22691">
        <v>2020</v>
      </c>
      <c r="B22691" t="s">
        <v>110680</v>
      </c>
      <c r="C22691" t="s">
        <v>110947</v>
      </c>
      <c r="D22691" t="s">
        <v>65</v>
      </c>
      <c r="E22691" t="s">
        <v>53</v>
      </c>
      <c r="F22691" t="s">
        <v>110948</v>
      </c>
      <c r="G22691" t="s">
        <v>39</v>
      </c>
      <c r="H22691" t="s">
        <v>55</v>
      </c>
      <c r="I22691" t="s">
        <v>56</v>
      </c>
      <c r="J22691" t="s">
        <v>110949</v>
      </c>
      <c r="K22691"/>
      <c r="L22691" t="s">
        <v>43</v>
      </c>
      <c r="M22691" t="s">
        <v>88</v>
      </c>
      <c r="N22691" t="s">
        <v>45</v>
      </c>
      <c r="O22691" t="s">
        <v>385</v>
      </c>
      <c r="P22691" t="s">
        <v>386</v>
      </c>
      <c r="Q22691" t="s">
        <v>882</v>
      </c>
      <c r="R22691" t="s">
        <v>72</v>
      </c>
      <c r="S22691" t="s">
        <v>883</v>
      </c>
      <c r="T22691" t="s">
        <v>51</v>
      </c>
    </row>
    <row r="22692" spans="1:20" x14ac:dyDescent="0.15">
      <c r="A22692">
        <v>2020</v>
      </c>
      <c r="B22692" t="s">
        <v>110680</v>
      </c>
      <c r="C22692" t="s">
        <v>110696</v>
      </c>
      <c r="D22692" t="s">
        <v>65</v>
      </c>
      <c r="E22692" t="s">
        <v>53</v>
      </c>
      <c r="F22692" t="s">
        <v>110950</v>
      </c>
      <c r="G22692" t="s">
        <v>39</v>
      </c>
      <c r="H22692" t="s">
        <v>55</v>
      </c>
      <c r="I22692" t="s">
        <v>56</v>
      </c>
      <c r="J22692" t="s">
        <v>110951</v>
      </c>
      <c r="K22692"/>
      <c r="L22692" t="s">
        <v>43</v>
      </c>
      <c r="M22692" t="s">
        <v>88</v>
      </c>
      <c r="N22692" t="s">
        <v>45</v>
      </c>
      <c r="O22692" t="s">
        <v>46</v>
      </c>
      <c r="P22692" t="s">
        <v>545</v>
      </c>
      <c r="Q22692" t="s">
        <v>4470</v>
      </c>
      <c r="R22692" t="s">
        <v>72</v>
      </c>
      <c r="S22692" t="s">
        <v>1795</v>
      </c>
      <c r="T22692" t="s">
        <v>51</v>
      </c>
    </row>
    <row r="22693" spans="1:20" x14ac:dyDescent="0.15">
      <c r="A22693">
        <v>2020</v>
      </c>
      <c r="B22693" t="s">
        <v>110680</v>
      </c>
      <c r="C22693" t="s">
        <v>110696</v>
      </c>
      <c r="D22693" t="s">
        <v>65</v>
      </c>
      <c r="E22693" t="s">
        <v>53</v>
      </c>
      <c r="F22693" t="s">
        <v>110952</v>
      </c>
      <c r="G22693" t="s">
        <v>39</v>
      </c>
      <c r="H22693" t="s">
        <v>55</v>
      </c>
      <c r="I22693" t="s">
        <v>56</v>
      </c>
      <c r="J22693" t="s">
        <v>110953</v>
      </c>
      <c r="K22693"/>
      <c r="L22693" t="s">
        <v>43</v>
      </c>
      <c r="M22693" t="s">
        <v>88</v>
      </c>
      <c r="N22693" t="s">
        <v>45</v>
      </c>
      <c r="O22693" t="s">
        <v>46</v>
      </c>
      <c r="P22693" t="s">
        <v>545</v>
      </c>
      <c r="Q22693" t="s">
        <v>4470</v>
      </c>
      <c r="R22693" t="s">
        <v>72</v>
      </c>
      <c r="S22693" t="s">
        <v>1795</v>
      </c>
      <c r="T22693" t="s">
        <v>51</v>
      </c>
    </row>
    <row r="22694" spans="1:20" x14ac:dyDescent="0.15">
      <c r="A22694">
        <v>2020</v>
      </c>
      <c r="B22694" t="s">
        <v>110680</v>
      </c>
      <c r="C22694" t="s">
        <v>110696</v>
      </c>
      <c r="D22694" t="s">
        <v>65</v>
      </c>
      <c r="E22694" t="s">
        <v>53</v>
      </c>
      <c r="F22694" t="s">
        <v>110954</v>
      </c>
      <c r="G22694" t="s">
        <v>39</v>
      </c>
      <c r="H22694" t="s">
        <v>55</v>
      </c>
      <c r="I22694" t="s">
        <v>56</v>
      </c>
      <c r="J22694" t="s">
        <v>110955</v>
      </c>
      <c r="K22694"/>
      <c r="L22694" t="s">
        <v>43</v>
      </c>
      <c r="M22694" t="s">
        <v>88</v>
      </c>
      <c r="N22694" t="s">
        <v>45</v>
      </c>
      <c r="O22694" t="s">
        <v>46</v>
      </c>
      <c r="P22694" t="s">
        <v>545</v>
      </c>
      <c r="Q22694" t="s">
        <v>4470</v>
      </c>
      <c r="R22694" t="s">
        <v>72</v>
      </c>
      <c r="S22694" t="s">
        <v>1795</v>
      </c>
      <c r="T22694" t="s">
        <v>51</v>
      </c>
    </row>
    <row r="22695" spans="1:20" x14ac:dyDescent="0.15">
      <c r="A22695">
        <v>2020</v>
      </c>
      <c r="B22695" t="s">
        <v>110680</v>
      </c>
      <c r="C22695" t="s">
        <v>110687</v>
      </c>
      <c r="D22695" t="s">
        <v>65</v>
      </c>
      <c r="E22695" t="s">
        <v>53</v>
      </c>
      <c r="F22695" t="s">
        <v>110956</v>
      </c>
      <c r="G22695" t="s">
        <v>39</v>
      </c>
      <c r="H22695" t="s">
        <v>55</v>
      </c>
      <c r="I22695" t="s">
        <v>56</v>
      </c>
      <c r="J22695" t="s">
        <v>110215</v>
      </c>
      <c r="K22695"/>
      <c r="L22695" t="s">
        <v>43</v>
      </c>
      <c r="M22695" t="s">
        <v>88</v>
      </c>
      <c r="N22695" t="s">
        <v>45</v>
      </c>
      <c r="O22695" t="s">
        <v>135</v>
      </c>
      <c r="P22695" t="s">
        <v>68089</v>
      </c>
      <c r="Q22695" t="s">
        <v>68090</v>
      </c>
      <c r="R22695" t="s">
        <v>72</v>
      </c>
      <c r="S22695" t="s">
        <v>290</v>
      </c>
      <c r="T22695" t="s">
        <v>51</v>
      </c>
    </row>
    <row r="22696" spans="1:20" x14ac:dyDescent="0.15">
      <c r="A22696">
        <v>2020</v>
      </c>
      <c r="B22696" t="s">
        <v>110680</v>
      </c>
      <c r="C22696" t="s">
        <v>110687</v>
      </c>
      <c r="D22696" t="s">
        <v>65</v>
      </c>
      <c r="E22696" t="s">
        <v>53</v>
      </c>
      <c r="F22696" t="s">
        <v>110957</v>
      </c>
      <c r="G22696" t="s">
        <v>39</v>
      </c>
      <c r="H22696" t="s">
        <v>55</v>
      </c>
      <c r="I22696" t="s">
        <v>56</v>
      </c>
      <c r="J22696" t="s">
        <v>110958</v>
      </c>
      <c r="K22696"/>
      <c r="L22696" t="s">
        <v>173</v>
      </c>
      <c r="M22696" t="s">
        <v>88</v>
      </c>
      <c r="N22696" t="s">
        <v>45</v>
      </c>
      <c r="O22696" t="s">
        <v>486</v>
      </c>
      <c r="P22696" t="s">
        <v>586</v>
      </c>
      <c r="Q22696" t="s">
        <v>8403</v>
      </c>
      <c r="R22696" t="s">
        <v>72</v>
      </c>
      <c r="S22696" t="s">
        <v>668</v>
      </c>
      <c r="T22696" t="s">
        <v>51</v>
      </c>
    </row>
    <row r="22697" spans="1:20" x14ac:dyDescent="0.15">
      <c r="A22697">
        <v>2020</v>
      </c>
      <c r="B22697" t="s">
        <v>110680</v>
      </c>
      <c r="C22697" t="s">
        <v>110687</v>
      </c>
      <c r="D22697" t="s">
        <v>65</v>
      </c>
      <c r="E22697" t="s">
        <v>53</v>
      </c>
      <c r="F22697" t="s">
        <v>110959</v>
      </c>
      <c r="G22697" t="s">
        <v>39</v>
      </c>
      <c r="H22697" t="s">
        <v>55</v>
      </c>
      <c r="I22697" t="s">
        <v>56</v>
      </c>
      <c r="J22697" t="s">
        <v>110960</v>
      </c>
      <c r="K22697"/>
      <c r="L22697" t="s">
        <v>173</v>
      </c>
      <c r="M22697" t="s">
        <v>88</v>
      </c>
      <c r="N22697" t="s">
        <v>45</v>
      </c>
      <c r="O22697" t="s">
        <v>486</v>
      </c>
      <c r="P22697" t="s">
        <v>586</v>
      </c>
      <c r="Q22697" t="s">
        <v>8403</v>
      </c>
      <c r="R22697" t="s">
        <v>72</v>
      </c>
      <c r="S22697" t="s">
        <v>668</v>
      </c>
      <c r="T22697" t="s">
        <v>51</v>
      </c>
    </row>
    <row r="22698" spans="1:20" x14ac:dyDescent="0.15">
      <c r="A22698">
        <v>2020</v>
      </c>
      <c r="B22698" t="s">
        <v>110680</v>
      </c>
      <c r="C22698" t="s">
        <v>110703</v>
      </c>
      <c r="D22698" t="s">
        <v>65</v>
      </c>
      <c r="E22698" t="s">
        <v>122</v>
      </c>
      <c r="F22698" t="s">
        <v>110961</v>
      </c>
      <c r="G22698" t="s">
        <v>39</v>
      </c>
      <c r="H22698" t="s">
        <v>55</v>
      </c>
      <c r="I22698" t="s">
        <v>56</v>
      </c>
      <c r="J22698" t="s">
        <v>110962</v>
      </c>
      <c r="K22698"/>
      <c r="L22698" t="s">
        <v>43</v>
      </c>
      <c r="M22698" t="s">
        <v>88</v>
      </c>
      <c r="N22698" t="s">
        <v>45</v>
      </c>
      <c r="O22698" t="s">
        <v>58</v>
      </c>
      <c r="P22698" t="s">
        <v>76</v>
      </c>
      <c r="Q22698" t="s">
        <v>119</v>
      </c>
      <c r="R22698" t="s">
        <v>72</v>
      </c>
      <c r="S22698" t="s">
        <v>27801</v>
      </c>
      <c r="T22698" t="s">
        <v>51</v>
      </c>
    </row>
    <row r="22699" spans="1:20" x14ac:dyDescent="0.15">
      <c r="A22699">
        <v>2020</v>
      </c>
      <c r="B22699" t="s">
        <v>110680</v>
      </c>
      <c r="C22699" t="s">
        <v>110703</v>
      </c>
      <c r="D22699" t="s">
        <v>65</v>
      </c>
      <c r="E22699" t="s">
        <v>53</v>
      </c>
      <c r="F22699" t="s">
        <v>110963</v>
      </c>
      <c r="G22699" t="s">
        <v>39</v>
      </c>
      <c r="H22699" t="s">
        <v>40</v>
      </c>
      <c r="I22699" t="s">
        <v>733</v>
      </c>
      <c r="J22699" t="s">
        <v>110964</v>
      </c>
      <c r="K22699"/>
      <c r="L22699" t="s">
        <v>43</v>
      </c>
      <c r="M22699" t="s">
        <v>88</v>
      </c>
      <c r="N22699" t="s">
        <v>45</v>
      </c>
      <c r="O22699" t="s">
        <v>58</v>
      </c>
      <c r="P22699" t="s">
        <v>76</v>
      </c>
      <c r="Q22699" t="s">
        <v>119</v>
      </c>
      <c r="R22699" t="s">
        <v>72</v>
      </c>
      <c r="S22699" t="s">
        <v>27801</v>
      </c>
      <c r="T22699" t="s">
        <v>51</v>
      </c>
    </row>
    <row r="22700" spans="1:20" x14ac:dyDescent="0.15">
      <c r="A22700">
        <v>2020</v>
      </c>
      <c r="B22700" t="s">
        <v>110680</v>
      </c>
      <c r="C22700" t="s">
        <v>110703</v>
      </c>
      <c r="D22700" t="s">
        <v>65</v>
      </c>
      <c r="E22700" t="s">
        <v>53</v>
      </c>
      <c r="F22700" t="s">
        <v>110965</v>
      </c>
      <c r="G22700" t="s">
        <v>39</v>
      </c>
      <c r="H22700" t="s">
        <v>40</v>
      </c>
      <c r="I22700" t="s">
        <v>733</v>
      </c>
      <c r="J22700" t="s">
        <v>110966</v>
      </c>
      <c r="K22700"/>
      <c r="L22700" t="s">
        <v>43</v>
      </c>
      <c r="M22700" t="s">
        <v>88</v>
      </c>
      <c r="N22700" t="s">
        <v>45</v>
      </c>
      <c r="O22700" t="s">
        <v>58</v>
      </c>
      <c r="P22700" t="s">
        <v>76</v>
      </c>
      <c r="Q22700" t="s">
        <v>119</v>
      </c>
      <c r="R22700" t="s">
        <v>72</v>
      </c>
      <c r="S22700" t="s">
        <v>27801</v>
      </c>
      <c r="T22700" t="s">
        <v>51</v>
      </c>
    </row>
    <row r="22701" spans="1:20" x14ac:dyDescent="0.15">
      <c r="A22701">
        <v>2020</v>
      </c>
      <c r="B22701" t="s">
        <v>110680</v>
      </c>
      <c r="C22701" t="s">
        <v>110703</v>
      </c>
      <c r="D22701" t="s">
        <v>65</v>
      </c>
      <c r="E22701" t="s">
        <v>53</v>
      </c>
      <c r="F22701" t="s">
        <v>110967</v>
      </c>
      <c r="G22701" t="s">
        <v>39</v>
      </c>
      <c r="H22701" t="s">
        <v>40</v>
      </c>
      <c r="I22701" t="s">
        <v>1922</v>
      </c>
      <c r="J22701" t="s">
        <v>110962</v>
      </c>
      <c r="K22701"/>
      <c r="L22701" t="s">
        <v>43</v>
      </c>
      <c r="M22701" t="s">
        <v>88</v>
      </c>
      <c r="N22701" t="s">
        <v>45</v>
      </c>
      <c r="O22701" t="s">
        <v>58</v>
      </c>
      <c r="P22701" t="s">
        <v>76</v>
      </c>
      <c r="Q22701" t="s">
        <v>119</v>
      </c>
      <c r="R22701" t="s">
        <v>72</v>
      </c>
      <c r="S22701" t="s">
        <v>27801</v>
      </c>
      <c r="T22701" t="s">
        <v>51</v>
      </c>
    </row>
    <row r="22702" spans="1:20" x14ac:dyDescent="0.15">
      <c r="A22702">
        <v>2020</v>
      </c>
      <c r="B22702" t="s">
        <v>110680</v>
      </c>
      <c r="C22702" t="s">
        <v>110703</v>
      </c>
      <c r="D22702" t="s">
        <v>65</v>
      </c>
      <c r="E22702" t="s">
        <v>53</v>
      </c>
      <c r="F22702" t="s">
        <v>110968</v>
      </c>
      <c r="G22702" t="s">
        <v>39</v>
      </c>
      <c r="H22702" t="s">
        <v>55</v>
      </c>
      <c r="I22702" t="s">
        <v>56</v>
      </c>
      <c r="J22702" t="s">
        <v>110969</v>
      </c>
      <c r="K22702"/>
      <c r="L22702" t="s">
        <v>43</v>
      </c>
      <c r="M22702" t="s">
        <v>88</v>
      </c>
      <c r="N22702" t="s">
        <v>45</v>
      </c>
      <c r="O22702" t="s">
        <v>58</v>
      </c>
      <c r="P22702" t="s">
        <v>76</v>
      </c>
      <c r="Q22702" t="s">
        <v>105</v>
      </c>
      <c r="R22702" t="s">
        <v>72</v>
      </c>
      <c r="S22702" t="s">
        <v>68095</v>
      </c>
      <c r="T22702" t="s">
        <v>51</v>
      </c>
    </row>
    <row r="22703" spans="1:20" x14ac:dyDescent="0.15">
      <c r="A22703">
        <v>2020</v>
      </c>
      <c r="B22703" t="s">
        <v>110680</v>
      </c>
      <c r="C22703" t="s">
        <v>110703</v>
      </c>
      <c r="D22703" t="s">
        <v>65</v>
      </c>
      <c r="E22703" t="s">
        <v>53</v>
      </c>
      <c r="F22703" t="s">
        <v>110970</v>
      </c>
      <c r="G22703" t="s">
        <v>39</v>
      </c>
      <c r="H22703" t="s">
        <v>55</v>
      </c>
      <c r="I22703" t="s">
        <v>56</v>
      </c>
      <c r="J22703" t="s">
        <v>106520</v>
      </c>
      <c r="K22703"/>
      <c r="L22703" t="s">
        <v>43</v>
      </c>
      <c r="M22703" t="s">
        <v>88</v>
      </c>
      <c r="N22703" t="s">
        <v>45</v>
      </c>
      <c r="O22703" t="s">
        <v>58</v>
      </c>
      <c r="P22703" t="s">
        <v>76</v>
      </c>
      <c r="Q22703" t="s">
        <v>105</v>
      </c>
      <c r="R22703" t="s">
        <v>72</v>
      </c>
      <c r="S22703" t="s">
        <v>68095</v>
      </c>
      <c r="T22703" t="s">
        <v>51</v>
      </c>
    </row>
    <row r="22704" spans="1:20" x14ac:dyDescent="0.15">
      <c r="A22704">
        <v>2020</v>
      </c>
      <c r="B22704" t="s">
        <v>110680</v>
      </c>
      <c r="C22704" t="s">
        <v>110703</v>
      </c>
      <c r="D22704" t="s">
        <v>65</v>
      </c>
      <c r="E22704" t="s">
        <v>53</v>
      </c>
      <c r="F22704" t="s">
        <v>110971</v>
      </c>
      <c r="G22704" t="s">
        <v>39</v>
      </c>
      <c r="H22704" t="s">
        <v>55</v>
      </c>
      <c r="I22704" t="s">
        <v>56</v>
      </c>
      <c r="J22704" t="s">
        <v>110972</v>
      </c>
      <c r="K22704"/>
      <c r="L22704" t="s">
        <v>43</v>
      </c>
      <c r="M22704" t="s">
        <v>88</v>
      </c>
      <c r="N22704" t="s">
        <v>45</v>
      </c>
      <c r="O22704" t="s">
        <v>58</v>
      </c>
      <c r="P22704" t="s">
        <v>76</v>
      </c>
      <c r="Q22704" t="s">
        <v>105</v>
      </c>
      <c r="R22704" t="s">
        <v>72</v>
      </c>
      <c r="S22704" t="s">
        <v>68095</v>
      </c>
      <c r="T22704" t="s">
        <v>51</v>
      </c>
    </row>
    <row r="22705" spans="1:20" x14ac:dyDescent="0.15">
      <c r="A22705">
        <v>2020</v>
      </c>
      <c r="B22705" t="s">
        <v>110973</v>
      </c>
      <c r="C22705" t="s">
        <v>110687</v>
      </c>
      <c r="D22705" t="s">
        <v>65</v>
      </c>
      <c r="E22705" t="s">
        <v>53</v>
      </c>
      <c r="F22705" t="s">
        <v>110974</v>
      </c>
      <c r="G22705" t="s">
        <v>39</v>
      </c>
      <c r="H22705" t="s">
        <v>55</v>
      </c>
      <c r="I22705" t="s">
        <v>56</v>
      </c>
      <c r="J22705" t="s">
        <v>110975</v>
      </c>
      <c r="K22705"/>
      <c r="L22705" t="s">
        <v>43</v>
      </c>
      <c r="M22705" t="s">
        <v>88</v>
      </c>
      <c r="N22705" t="s">
        <v>45</v>
      </c>
      <c r="O22705" t="s">
        <v>385</v>
      </c>
      <c r="P22705" t="s">
        <v>386</v>
      </c>
      <c r="Q22705" t="s">
        <v>882</v>
      </c>
      <c r="R22705" t="s">
        <v>72</v>
      </c>
      <c r="S22705" t="s">
        <v>2357</v>
      </c>
      <c r="T22705" t="s">
        <v>51</v>
      </c>
    </row>
    <row r="22706" spans="1:20" x14ac:dyDescent="0.15">
      <c r="A22706">
        <v>2020</v>
      </c>
      <c r="B22706" t="s">
        <v>110976</v>
      </c>
      <c r="C22706" t="s">
        <v>110696</v>
      </c>
      <c r="D22706" t="s">
        <v>37</v>
      </c>
      <c r="E22706" t="s">
        <v>53</v>
      </c>
      <c r="F22706" t="s">
        <v>110977</v>
      </c>
      <c r="G22706" t="s">
        <v>39</v>
      </c>
      <c r="H22706" t="s">
        <v>55</v>
      </c>
      <c r="I22706" t="s">
        <v>56</v>
      </c>
      <c r="J22706" t="s">
        <v>108399</v>
      </c>
      <c r="K22706">
        <v>20</v>
      </c>
      <c r="L22706" t="s">
        <v>43</v>
      </c>
      <c r="M22706" t="s">
        <v>88</v>
      </c>
      <c r="N22706" t="s">
        <v>45</v>
      </c>
      <c r="O22706" t="s">
        <v>58</v>
      </c>
      <c r="P22706" t="s">
        <v>76</v>
      </c>
      <c r="Q22706" t="s">
        <v>184</v>
      </c>
      <c r="R22706" t="s">
        <v>49</v>
      </c>
      <c r="S22706" t="s">
        <v>110978</v>
      </c>
      <c r="T22706" t="s">
        <v>51</v>
      </c>
    </row>
    <row r="22707" spans="1:20" x14ac:dyDescent="0.15">
      <c r="A22707">
        <v>2020</v>
      </c>
      <c r="B22707" t="s">
        <v>110804</v>
      </c>
      <c r="C22707" t="s">
        <v>110684</v>
      </c>
      <c r="D22707" t="s">
        <v>65</v>
      </c>
      <c r="E22707" t="s">
        <v>53</v>
      </c>
      <c r="F22707" t="s">
        <v>110979</v>
      </c>
      <c r="G22707" t="s">
        <v>39</v>
      </c>
      <c r="H22707" t="s">
        <v>55</v>
      </c>
      <c r="I22707" t="s">
        <v>56</v>
      </c>
      <c r="J22707" t="s">
        <v>110980</v>
      </c>
      <c r="K22707"/>
      <c r="L22707" t="s">
        <v>173</v>
      </c>
      <c r="M22707" t="s">
        <v>88</v>
      </c>
      <c r="N22707" t="s">
        <v>45</v>
      </c>
      <c r="O22707" t="s">
        <v>69</v>
      </c>
      <c r="P22707" t="s">
        <v>18258</v>
      </c>
      <c r="Q22707" t="s">
        <v>60</v>
      </c>
      <c r="R22707" t="s">
        <v>72</v>
      </c>
      <c r="S22707" t="s">
        <v>18259</v>
      </c>
      <c r="T22707" t="s">
        <v>51</v>
      </c>
    </row>
    <row r="22708" spans="1:20" x14ac:dyDescent="0.15">
      <c r="A22708">
        <v>2020</v>
      </c>
      <c r="B22708" t="s">
        <v>110804</v>
      </c>
      <c r="C22708" t="s">
        <v>110684</v>
      </c>
      <c r="D22708" t="s">
        <v>65</v>
      </c>
      <c r="E22708" t="s">
        <v>53</v>
      </c>
      <c r="F22708" t="s">
        <v>110981</v>
      </c>
      <c r="G22708" t="s">
        <v>39</v>
      </c>
      <c r="H22708" t="s">
        <v>55</v>
      </c>
      <c r="I22708" t="s">
        <v>56</v>
      </c>
      <c r="J22708" t="s">
        <v>110982</v>
      </c>
      <c r="K22708"/>
      <c r="L22708" t="s">
        <v>43</v>
      </c>
      <c r="M22708" t="s">
        <v>88</v>
      </c>
      <c r="N22708" t="s">
        <v>45</v>
      </c>
      <c r="O22708" t="s">
        <v>197</v>
      </c>
      <c r="P22708" t="s">
        <v>529</v>
      </c>
      <c r="Q22708" t="s">
        <v>1617</v>
      </c>
      <c r="R22708" t="s">
        <v>72</v>
      </c>
      <c r="S22708" t="s">
        <v>2391</v>
      </c>
      <c r="T22708" t="s">
        <v>51</v>
      </c>
    </row>
    <row r="22709" spans="1:20" x14ac:dyDescent="0.15">
      <c r="A22709">
        <v>2020</v>
      </c>
      <c r="B22709" t="s">
        <v>110804</v>
      </c>
      <c r="C22709" t="s">
        <v>110684</v>
      </c>
      <c r="D22709" t="s">
        <v>65</v>
      </c>
      <c r="E22709" t="s">
        <v>53</v>
      </c>
      <c r="F22709" t="s">
        <v>110983</v>
      </c>
      <c r="G22709" t="s">
        <v>39</v>
      </c>
      <c r="H22709" t="s">
        <v>55</v>
      </c>
      <c r="I22709" t="s">
        <v>56</v>
      </c>
      <c r="J22709" t="s">
        <v>110984</v>
      </c>
      <c r="K22709"/>
      <c r="L22709" t="s">
        <v>43</v>
      </c>
      <c r="M22709" t="s">
        <v>88</v>
      </c>
      <c r="N22709" t="s">
        <v>45</v>
      </c>
      <c r="O22709" t="s">
        <v>197</v>
      </c>
      <c r="P22709" t="s">
        <v>529</v>
      </c>
      <c r="Q22709" t="s">
        <v>1617</v>
      </c>
      <c r="R22709" t="s">
        <v>72</v>
      </c>
      <c r="S22709" t="s">
        <v>2391</v>
      </c>
      <c r="T22709" t="s">
        <v>51</v>
      </c>
    </row>
    <row r="22710" spans="1:20" x14ac:dyDescent="0.15">
      <c r="A22710">
        <v>2020</v>
      </c>
      <c r="B22710" t="s">
        <v>110804</v>
      </c>
      <c r="C22710" t="s">
        <v>110696</v>
      </c>
      <c r="D22710" t="s">
        <v>65</v>
      </c>
      <c r="E22710" t="s">
        <v>53</v>
      </c>
      <c r="F22710" t="s">
        <v>110985</v>
      </c>
      <c r="G22710" t="s">
        <v>39</v>
      </c>
      <c r="H22710" t="s">
        <v>55</v>
      </c>
      <c r="I22710" t="s">
        <v>56</v>
      </c>
      <c r="J22710" t="s">
        <v>110986</v>
      </c>
      <c r="K22710"/>
      <c r="L22710" t="s">
        <v>43</v>
      </c>
      <c r="M22710" t="s">
        <v>88</v>
      </c>
      <c r="N22710" t="s">
        <v>45</v>
      </c>
      <c r="O22710" t="s">
        <v>46</v>
      </c>
      <c r="P22710" t="s">
        <v>567</v>
      </c>
      <c r="Q22710" t="s">
        <v>335</v>
      </c>
      <c r="R22710" t="s">
        <v>72</v>
      </c>
      <c r="S22710" t="s">
        <v>564</v>
      </c>
      <c r="T22710" t="s">
        <v>51</v>
      </c>
    </row>
    <row r="22711" spans="1:20" x14ac:dyDescent="0.15">
      <c r="A22711">
        <v>2020</v>
      </c>
      <c r="B22711" t="s">
        <v>110804</v>
      </c>
      <c r="C22711" t="s">
        <v>110696</v>
      </c>
      <c r="D22711" t="s">
        <v>65</v>
      </c>
      <c r="E22711" t="s">
        <v>53</v>
      </c>
      <c r="F22711" t="s">
        <v>110987</v>
      </c>
      <c r="G22711" t="s">
        <v>39</v>
      </c>
      <c r="H22711" t="s">
        <v>55</v>
      </c>
      <c r="I22711" t="s">
        <v>56</v>
      </c>
      <c r="J22711" t="s">
        <v>110988</v>
      </c>
      <c r="K22711"/>
      <c r="L22711" t="s">
        <v>173</v>
      </c>
      <c r="M22711" t="s">
        <v>88</v>
      </c>
      <c r="N22711" t="s">
        <v>45</v>
      </c>
      <c r="O22711" t="s">
        <v>135</v>
      </c>
      <c r="P22711" t="s">
        <v>9914</v>
      </c>
      <c r="Q22711" t="s">
        <v>199</v>
      </c>
      <c r="R22711" t="s">
        <v>72</v>
      </c>
      <c r="S22711" t="s">
        <v>2491</v>
      </c>
      <c r="T22711" t="s">
        <v>51</v>
      </c>
    </row>
    <row r="22712" spans="1:20" x14ac:dyDescent="0.15">
      <c r="A22712">
        <v>2020</v>
      </c>
      <c r="B22712" t="s">
        <v>110804</v>
      </c>
      <c r="C22712" t="s">
        <v>110696</v>
      </c>
      <c r="D22712" t="s">
        <v>65</v>
      </c>
      <c r="E22712" t="s">
        <v>53</v>
      </c>
      <c r="F22712" t="s">
        <v>110989</v>
      </c>
      <c r="G22712" t="s">
        <v>39</v>
      </c>
      <c r="H22712" t="s">
        <v>55</v>
      </c>
      <c r="I22712" t="s">
        <v>56</v>
      </c>
      <c r="J22712" t="s">
        <v>110990</v>
      </c>
      <c r="K22712"/>
      <c r="L22712" t="s">
        <v>43</v>
      </c>
      <c r="M22712" t="s">
        <v>88</v>
      </c>
      <c r="N22712" t="s">
        <v>45</v>
      </c>
      <c r="O22712" t="s">
        <v>135</v>
      </c>
      <c r="P22712" t="s">
        <v>567</v>
      </c>
      <c r="Q22712" t="s">
        <v>3334</v>
      </c>
      <c r="R22712" t="s">
        <v>72</v>
      </c>
      <c r="S22712" t="s">
        <v>1099</v>
      </c>
      <c r="T22712" t="s">
        <v>51</v>
      </c>
    </row>
    <row r="22713" spans="1:20" x14ac:dyDescent="0.15">
      <c r="A22713">
        <v>2020</v>
      </c>
      <c r="B22713" t="s">
        <v>110804</v>
      </c>
      <c r="C22713" t="s">
        <v>110696</v>
      </c>
      <c r="D22713" t="s">
        <v>65</v>
      </c>
      <c r="E22713" t="s">
        <v>53</v>
      </c>
      <c r="F22713" t="s">
        <v>110991</v>
      </c>
      <c r="G22713" t="s">
        <v>39</v>
      </c>
      <c r="H22713" t="s">
        <v>55</v>
      </c>
      <c r="I22713" t="s">
        <v>56</v>
      </c>
      <c r="J22713" t="s">
        <v>110992</v>
      </c>
      <c r="K22713"/>
      <c r="L22713" t="s">
        <v>43</v>
      </c>
      <c r="M22713" t="s">
        <v>88</v>
      </c>
      <c r="N22713" t="s">
        <v>45</v>
      </c>
      <c r="O22713" t="s">
        <v>135</v>
      </c>
      <c r="P22713" t="s">
        <v>567</v>
      </c>
      <c r="Q22713" t="s">
        <v>568</v>
      </c>
      <c r="R22713" t="s">
        <v>72</v>
      </c>
      <c r="S22713" t="s">
        <v>1795</v>
      </c>
      <c r="T22713" t="s">
        <v>51</v>
      </c>
    </row>
    <row r="22714" spans="1:20" x14ac:dyDescent="0.15">
      <c r="A22714">
        <v>2020</v>
      </c>
      <c r="B22714" t="s">
        <v>110804</v>
      </c>
      <c r="C22714" t="s">
        <v>110696</v>
      </c>
      <c r="D22714" t="s">
        <v>65</v>
      </c>
      <c r="E22714" t="s">
        <v>53</v>
      </c>
      <c r="F22714" t="s">
        <v>110993</v>
      </c>
      <c r="G22714" t="s">
        <v>39</v>
      </c>
      <c r="H22714" t="s">
        <v>55</v>
      </c>
      <c r="I22714" t="s">
        <v>56</v>
      </c>
      <c r="J22714" t="s">
        <v>110994</v>
      </c>
      <c r="K22714"/>
      <c r="L22714" t="s">
        <v>43</v>
      </c>
      <c r="M22714" t="s">
        <v>88</v>
      </c>
      <c r="N22714" t="s">
        <v>45</v>
      </c>
      <c r="O22714" t="s">
        <v>135</v>
      </c>
      <c r="P22714" t="s">
        <v>567</v>
      </c>
      <c r="Q22714" t="s">
        <v>568</v>
      </c>
      <c r="R22714" t="s">
        <v>72</v>
      </c>
      <c r="S22714" t="s">
        <v>1795</v>
      </c>
      <c r="T22714" t="s">
        <v>51</v>
      </c>
    </row>
    <row r="22715" spans="1:20" x14ac:dyDescent="0.15">
      <c r="A22715">
        <v>2020</v>
      </c>
      <c r="B22715" t="s">
        <v>110804</v>
      </c>
      <c r="C22715" t="s">
        <v>110696</v>
      </c>
      <c r="D22715" t="s">
        <v>65</v>
      </c>
      <c r="E22715" t="s">
        <v>53</v>
      </c>
      <c r="F22715" t="s">
        <v>110995</v>
      </c>
      <c r="G22715" t="s">
        <v>39</v>
      </c>
      <c r="H22715" t="s">
        <v>55</v>
      </c>
      <c r="I22715" t="s">
        <v>56</v>
      </c>
      <c r="J22715" t="s">
        <v>110996</v>
      </c>
      <c r="K22715"/>
      <c r="L22715" t="s">
        <v>43</v>
      </c>
      <c r="M22715" t="s">
        <v>88</v>
      </c>
      <c r="N22715" t="s">
        <v>45</v>
      </c>
      <c r="O22715" t="s">
        <v>135</v>
      </c>
      <c r="P22715" t="s">
        <v>567</v>
      </c>
      <c r="Q22715" t="s">
        <v>568</v>
      </c>
      <c r="R22715" t="s">
        <v>72</v>
      </c>
      <c r="S22715" t="s">
        <v>1795</v>
      </c>
      <c r="T22715" t="s">
        <v>51</v>
      </c>
    </row>
    <row r="22716" spans="1:20" x14ac:dyDescent="0.15">
      <c r="A22716">
        <v>2020</v>
      </c>
      <c r="B22716" t="s">
        <v>110804</v>
      </c>
      <c r="C22716" t="s">
        <v>110696</v>
      </c>
      <c r="D22716" t="s">
        <v>65</v>
      </c>
      <c r="E22716" t="s">
        <v>53</v>
      </c>
      <c r="F22716" t="s">
        <v>110997</v>
      </c>
      <c r="G22716" t="s">
        <v>39</v>
      </c>
      <c r="H22716" t="s">
        <v>55</v>
      </c>
      <c r="I22716" t="s">
        <v>56</v>
      </c>
      <c r="J22716" t="s">
        <v>110998</v>
      </c>
      <c r="K22716"/>
      <c r="L22716" t="s">
        <v>43</v>
      </c>
      <c r="M22716" t="s">
        <v>88</v>
      </c>
      <c r="N22716" t="s">
        <v>45</v>
      </c>
      <c r="O22716" t="s">
        <v>95</v>
      </c>
      <c r="P22716" t="s">
        <v>339</v>
      </c>
      <c r="Q22716" t="s">
        <v>2344</v>
      </c>
      <c r="R22716" t="s">
        <v>72</v>
      </c>
      <c r="S22716" t="s">
        <v>85</v>
      </c>
      <c r="T22716" t="s">
        <v>51</v>
      </c>
    </row>
    <row r="22717" spans="1:20" x14ac:dyDescent="0.15">
      <c r="A22717">
        <v>2020</v>
      </c>
      <c r="B22717" t="s">
        <v>110804</v>
      </c>
      <c r="C22717" t="s">
        <v>110696</v>
      </c>
      <c r="D22717" t="s">
        <v>65</v>
      </c>
      <c r="E22717" t="s">
        <v>53</v>
      </c>
      <c r="F22717" t="s">
        <v>110999</v>
      </c>
      <c r="G22717" t="s">
        <v>39</v>
      </c>
      <c r="H22717" t="s">
        <v>55</v>
      </c>
      <c r="I22717" t="s">
        <v>56</v>
      </c>
      <c r="J22717" t="s">
        <v>111000</v>
      </c>
      <c r="K22717"/>
      <c r="L22717" t="s">
        <v>43</v>
      </c>
      <c r="M22717" t="s">
        <v>88</v>
      </c>
      <c r="N22717" t="s">
        <v>45</v>
      </c>
      <c r="O22717" t="s">
        <v>486</v>
      </c>
      <c r="P22717" t="s">
        <v>12884</v>
      </c>
      <c r="Q22717" t="s">
        <v>2608</v>
      </c>
      <c r="R22717" t="s">
        <v>72</v>
      </c>
      <c r="S22717" t="s">
        <v>668</v>
      </c>
      <c r="T22717" t="s">
        <v>51</v>
      </c>
    </row>
    <row r="22718" spans="1:20" x14ac:dyDescent="0.15">
      <c r="A22718">
        <v>2020</v>
      </c>
      <c r="B22718" t="s">
        <v>110804</v>
      </c>
      <c r="C22718" t="s">
        <v>110696</v>
      </c>
      <c r="D22718" t="s">
        <v>65</v>
      </c>
      <c r="E22718" t="s">
        <v>53</v>
      </c>
      <c r="F22718" t="s">
        <v>111001</v>
      </c>
      <c r="G22718" t="s">
        <v>39</v>
      </c>
      <c r="H22718" t="s">
        <v>55</v>
      </c>
      <c r="I22718" t="s">
        <v>56</v>
      </c>
      <c r="J22718" t="s">
        <v>104814</v>
      </c>
      <c r="K22718"/>
      <c r="L22718" t="s">
        <v>43</v>
      </c>
      <c r="M22718" t="s">
        <v>88</v>
      </c>
      <c r="N22718" t="s">
        <v>45</v>
      </c>
      <c r="O22718" t="s">
        <v>214</v>
      </c>
      <c r="P22718" t="s">
        <v>141</v>
      </c>
      <c r="Q22718" t="s">
        <v>479</v>
      </c>
      <c r="R22718" t="s">
        <v>72</v>
      </c>
      <c r="S22718" t="s">
        <v>449</v>
      </c>
      <c r="T22718" t="s">
        <v>51</v>
      </c>
    </row>
    <row r="22719" spans="1:20" x14ac:dyDescent="0.15">
      <c r="A22719">
        <v>2020</v>
      </c>
      <c r="B22719" t="s">
        <v>110804</v>
      </c>
      <c r="C22719" t="s">
        <v>110696</v>
      </c>
      <c r="D22719" t="s">
        <v>65</v>
      </c>
      <c r="E22719" t="s">
        <v>53</v>
      </c>
      <c r="F22719" t="s">
        <v>111002</v>
      </c>
      <c r="G22719" t="s">
        <v>39</v>
      </c>
      <c r="H22719" t="s">
        <v>55</v>
      </c>
      <c r="I22719" t="s">
        <v>56</v>
      </c>
      <c r="J22719" t="s">
        <v>111003</v>
      </c>
      <c r="K22719"/>
      <c r="L22719" t="s">
        <v>173</v>
      </c>
      <c r="M22719" t="s">
        <v>88</v>
      </c>
      <c r="N22719" t="s">
        <v>45</v>
      </c>
      <c r="O22719" t="s">
        <v>135</v>
      </c>
      <c r="P22719" t="s">
        <v>421</v>
      </c>
      <c r="Q22719" t="s">
        <v>2595</v>
      </c>
      <c r="R22719" t="s">
        <v>72</v>
      </c>
      <c r="S22719" t="s">
        <v>572</v>
      </c>
      <c r="T22719" t="s">
        <v>51</v>
      </c>
    </row>
    <row r="22720" spans="1:20" x14ac:dyDescent="0.15">
      <c r="A22720">
        <v>2020</v>
      </c>
      <c r="B22720" t="s">
        <v>110804</v>
      </c>
      <c r="C22720" t="s">
        <v>110696</v>
      </c>
      <c r="D22720" t="s">
        <v>65</v>
      </c>
      <c r="E22720" t="s">
        <v>53</v>
      </c>
      <c r="F22720" t="s">
        <v>111004</v>
      </c>
      <c r="G22720" t="s">
        <v>39</v>
      </c>
      <c r="H22720" t="s">
        <v>55</v>
      </c>
      <c r="I22720" t="s">
        <v>56</v>
      </c>
      <c r="J22720" t="s">
        <v>111005</v>
      </c>
      <c r="K22720"/>
      <c r="L22720" t="s">
        <v>43</v>
      </c>
      <c r="M22720" t="s">
        <v>88</v>
      </c>
      <c r="N22720" t="s">
        <v>45</v>
      </c>
      <c r="O22720" t="s">
        <v>214</v>
      </c>
      <c r="P22720" t="s">
        <v>141</v>
      </c>
      <c r="Q22720" t="s">
        <v>479</v>
      </c>
      <c r="R22720" t="s">
        <v>72</v>
      </c>
      <c r="S22720" t="s">
        <v>216</v>
      </c>
      <c r="T22720" t="s">
        <v>51</v>
      </c>
    </row>
    <row r="22721" spans="1:20" x14ac:dyDescent="0.15">
      <c r="A22721">
        <v>2020</v>
      </c>
      <c r="B22721" t="s">
        <v>110804</v>
      </c>
      <c r="C22721" t="s">
        <v>110696</v>
      </c>
      <c r="D22721" t="s">
        <v>65</v>
      </c>
      <c r="E22721" t="s">
        <v>53</v>
      </c>
      <c r="F22721" t="s">
        <v>111006</v>
      </c>
      <c r="G22721" t="s">
        <v>39</v>
      </c>
      <c r="H22721" t="s">
        <v>55</v>
      </c>
      <c r="I22721" t="s">
        <v>56</v>
      </c>
      <c r="J22721" t="s">
        <v>111007</v>
      </c>
      <c r="K22721"/>
      <c r="L22721" t="s">
        <v>43</v>
      </c>
      <c r="M22721" t="s">
        <v>88</v>
      </c>
      <c r="N22721" t="s">
        <v>45</v>
      </c>
      <c r="O22721" t="s">
        <v>135</v>
      </c>
      <c r="P22721" t="s">
        <v>1206</v>
      </c>
      <c r="Q22721" t="s">
        <v>1207</v>
      </c>
      <c r="R22721" t="s">
        <v>72</v>
      </c>
      <c r="S22721" t="s">
        <v>3525</v>
      </c>
      <c r="T22721" t="s">
        <v>51</v>
      </c>
    </row>
    <row r="22722" spans="1:20" x14ac:dyDescent="0.15">
      <c r="A22722">
        <v>2020</v>
      </c>
      <c r="B22722" t="s">
        <v>110804</v>
      </c>
      <c r="C22722" t="s">
        <v>110696</v>
      </c>
      <c r="D22722" t="s">
        <v>65</v>
      </c>
      <c r="E22722" t="s">
        <v>53</v>
      </c>
      <c r="F22722" t="s">
        <v>111008</v>
      </c>
      <c r="G22722" t="s">
        <v>39</v>
      </c>
      <c r="H22722" t="s">
        <v>55</v>
      </c>
      <c r="I22722" t="s">
        <v>56</v>
      </c>
      <c r="J22722" t="s">
        <v>111009</v>
      </c>
      <c r="K22722"/>
      <c r="L22722" t="s">
        <v>43</v>
      </c>
      <c r="M22722" t="s">
        <v>88</v>
      </c>
      <c r="N22722" t="s">
        <v>45</v>
      </c>
      <c r="O22722" t="s">
        <v>236</v>
      </c>
      <c r="P22722" t="s">
        <v>237</v>
      </c>
      <c r="Q22722" t="s">
        <v>238</v>
      </c>
      <c r="R22722" t="s">
        <v>72</v>
      </c>
      <c r="S22722" t="s">
        <v>66295</v>
      </c>
      <c r="T22722" t="s">
        <v>51</v>
      </c>
    </row>
    <row r="22723" spans="1:20" x14ac:dyDescent="0.15">
      <c r="A22723">
        <v>2020</v>
      </c>
      <c r="B22723" t="s">
        <v>110804</v>
      </c>
      <c r="C22723" t="s">
        <v>110687</v>
      </c>
      <c r="D22723" t="s">
        <v>65</v>
      </c>
      <c r="E22723" t="s">
        <v>53</v>
      </c>
      <c r="F22723" t="s">
        <v>111010</v>
      </c>
      <c r="G22723" t="s">
        <v>39</v>
      </c>
      <c r="H22723" t="s">
        <v>55</v>
      </c>
      <c r="I22723" t="s">
        <v>56</v>
      </c>
      <c r="J22723" t="s">
        <v>111011</v>
      </c>
      <c r="K22723"/>
      <c r="L22723" t="s">
        <v>43</v>
      </c>
      <c r="M22723" t="s">
        <v>88</v>
      </c>
      <c r="N22723" t="s">
        <v>45</v>
      </c>
      <c r="O22723" t="s">
        <v>486</v>
      </c>
      <c r="P22723" t="s">
        <v>12884</v>
      </c>
      <c r="Q22723" t="s">
        <v>2608</v>
      </c>
      <c r="R22723" t="s">
        <v>72</v>
      </c>
      <c r="S22723" t="s">
        <v>630</v>
      </c>
      <c r="T22723" t="s">
        <v>51</v>
      </c>
    </row>
    <row r="22724" spans="1:20" x14ac:dyDescent="0.15">
      <c r="A22724">
        <v>2020</v>
      </c>
      <c r="B22724" t="s">
        <v>110804</v>
      </c>
      <c r="C22724" t="s">
        <v>110942</v>
      </c>
      <c r="D22724" t="s">
        <v>65</v>
      </c>
      <c r="E22724" t="s">
        <v>53</v>
      </c>
      <c r="F22724" t="s">
        <v>111012</v>
      </c>
      <c r="G22724" t="s">
        <v>39</v>
      </c>
      <c r="H22724" t="s">
        <v>55</v>
      </c>
      <c r="I22724" t="s">
        <v>56</v>
      </c>
      <c r="J22724" t="s">
        <v>111013</v>
      </c>
      <c r="K22724"/>
      <c r="L22724" t="s">
        <v>43</v>
      </c>
      <c r="M22724" t="s">
        <v>88</v>
      </c>
      <c r="N22724" t="s">
        <v>45</v>
      </c>
      <c r="O22724" t="s">
        <v>58</v>
      </c>
      <c r="P22724" t="s">
        <v>76</v>
      </c>
      <c r="Q22724" t="s">
        <v>2912</v>
      </c>
      <c r="R22724" t="s">
        <v>72</v>
      </c>
      <c r="S22724" t="s">
        <v>19960</v>
      </c>
      <c r="T22724" t="s">
        <v>51</v>
      </c>
    </row>
    <row r="22725" spans="1:20" x14ac:dyDescent="0.15">
      <c r="A22725">
        <v>2020</v>
      </c>
      <c r="B22725" t="s">
        <v>110804</v>
      </c>
      <c r="C22725" t="s">
        <v>111014</v>
      </c>
      <c r="D22725" t="s">
        <v>65</v>
      </c>
      <c r="E22725" t="s">
        <v>53</v>
      </c>
      <c r="F22725" t="s">
        <v>111015</v>
      </c>
      <c r="G22725" t="s">
        <v>39</v>
      </c>
      <c r="H22725" t="s">
        <v>406</v>
      </c>
      <c r="I22725" t="s">
        <v>415</v>
      </c>
      <c r="J22725" t="s">
        <v>111016</v>
      </c>
      <c r="K22725"/>
      <c r="L22725" t="s">
        <v>43</v>
      </c>
      <c r="M22725" t="s">
        <v>88</v>
      </c>
      <c r="N22725" t="s">
        <v>45</v>
      </c>
      <c r="O22725" t="s">
        <v>111</v>
      </c>
      <c r="P22725" t="s">
        <v>1082</v>
      </c>
      <c r="Q22725" t="s">
        <v>2344</v>
      </c>
      <c r="R22725" t="s">
        <v>72</v>
      </c>
      <c r="S22725" t="s">
        <v>30095</v>
      </c>
      <c r="T22725" t="s">
        <v>51</v>
      </c>
    </row>
    <row r="22726" spans="1:20" x14ac:dyDescent="0.15">
      <c r="A22726">
        <v>2020</v>
      </c>
      <c r="B22726" t="s">
        <v>110804</v>
      </c>
      <c r="C22726" t="s">
        <v>110706</v>
      </c>
      <c r="D22726" t="s">
        <v>65</v>
      </c>
      <c r="E22726" t="s">
        <v>53</v>
      </c>
      <c r="F22726" t="s">
        <v>111017</v>
      </c>
      <c r="G22726" t="s">
        <v>39</v>
      </c>
      <c r="H22726" t="s">
        <v>55</v>
      </c>
      <c r="I22726" t="s">
        <v>56</v>
      </c>
      <c r="J22726" t="s">
        <v>111018</v>
      </c>
      <c r="K22726"/>
      <c r="L22726" t="s">
        <v>43</v>
      </c>
      <c r="M22726" t="s">
        <v>88</v>
      </c>
      <c r="N22726" t="s">
        <v>45</v>
      </c>
      <c r="O22726" t="s">
        <v>162</v>
      </c>
      <c r="P22726" t="s">
        <v>8613</v>
      </c>
      <c r="Q22726" t="s">
        <v>8614</v>
      </c>
      <c r="R22726" t="s">
        <v>72</v>
      </c>
      <c r="S22726" t="s">
        <v>164</v>
      </c>
      <c r="T22726" t="s">
        <v>51</v>
      </c>
    </row>
    <row r="22727" spans="1:20" x14ac:dyDescent="0.15">
      <c r="A22727">
        <v>2020</v>
      </c>
      <c r="B22727" t="s">
        <v>110804</v>
      </c>
      <c r="C22727" t="s">
        <v>110812</v>
      </c>
      <c r="D22727" t="s">
        <v>65</v>
      </c>
      <c r="E22727" t="s">
        <v>53</v>
      </c>
      <c r="F22727" t="s">
        <v>111019</v>
      </c>
      <c r="G22727" t="s">
        <v>39</v>
      </c>
      <c r="H22727" t="s">
        <v>55</v>
      </c>
      <c r="I22727" t="s">
        <v>56</v>
      </c>
      <c r="J22727" t="s">
        <v>110275</v>
      </c>
      <c r="K22727"/>
      <c r="L22727" t="s">
        <v>43</v>
      </c>
      <c r="M22727" t="s">
        <v>88</v>
      </c>
      <c r="N22727" t="s">
        <v>45</v>
      </c>
      <c r="O22727" t="s">
        <v>111</v>
      </c>
      <c r="P22727" t="s">
        <v>468</v>
      </c>
      <c r="Q22727" t="s">
        <v>542</v>
      </c>
      <c r="R22727" t="s">
        <v>72</v>
      </c>
      <c r="S22727" t="s">
        <v>7581</v>
      </c>
      <c r="T22727" t="s">
        <v>51</v>
      </c>
    </row>
    <row r="22728" spans="1:20" x14ac:dyDescent="0.15">
      <c r="A22728">
        <v>2020</v>
      </c>
      <c r="B22728" t="s">
        <v>111014</v>
      </c>
      <c r="C22728" t="s">
        <v>111020</v>
      </c>
      <c r="D22728" t="s">
        <v>65</v>
      </c>
      <c r="E22728" t="s">
        <v>53</v>
      </c>
      <c r="F22728" t="s">
        <v>111021</v>
      </c>
      <c r="G22728" t="s">
        <v>39</v>
      </c>
      <c r="H22728" t="s">
        <v>55</v>
      </c>
      <c r="I22728" t="s">
        <v>56</v>
      </c>
      <c r="J22728" t="s">
        <v>111022</v>
      </c>
      <c r="K22728"/>
      <c r="L22728" t="s">
        <v>173</v>
      </c>
      <c r="M22728" t="s">
        <v>88</v>
      </c>
      <c r="N22728" t="s">
        <v>81</v>
      </c>
      <c r="O22728" t="s">
        <v>1140</v>
      </c>
      <c r="P22728" t="s">
        <v>1141</v>
      </c>
      <c r="Q22728" t="s">
        <v>199</v>
      </c>
      <c r="R22728" t="s">
        <v>72</v>
      </c>
      <c r="S22728" t="s">
        <v>11703</v>
      </c>
      <c r="T22728" t="s">
        <v>51</v>
      </c>
    </row>
    <row r="22729" spans="1:20" x14ac:dyDescent="0.15">
      <c r="A22729">
        <v>2020</v>
      </c>
      <c r="B22729" t="s">
        <v>111014</v>
      </c>
      <c r="C22729" t="s">
        <v>110944</v>
      </c>
      <c r="D22729" t="s">
        <v>65</v>
      </c>
      <c r="E22729" t="s">
        <v>122</v>
      </c>
      <c r="F22729" t="s">
        <v>111023</v>
      </c>
      <c r="G22729" t="s">
        <v>39</v>
      </c>
      <c r="H22729" t="s">
        <v>55</v>
      </c>
      <c r="I22729" t="s">
        <v>56</v>
      </c>
      <c r="J22729" t="s">
        <v>111024</v>
      </c>
      <c r="K22729"/>
      <c r="L22729" t="s">
        <v>43</v>
      </c>
      <c r="M22729" t="s">
        <v>44</v>
      </c>
      <c r="N22729" t="s">
        <v>45</v>
      </c>
      <c r="O22729" t="s">
        <v>191</v>
      </c>
      <c r="P22729" t="s">
        <v>192</v>
      </c>
      <c r="Q22729" t="s">
        <v>326</v>
      </c>
      <c r="R22729" t="s">
        <v>72</v>
      </c>
      <c r="S22729" t="s">
        <v>327</v>
      </c>
      <c r="T22729" t="s">
        <v>51</v>
      </c>
    </row>
    <row r="22730" spans="1:20" x14ac:dyDescent="0.15">
      <c r="A22730">
        <v>2020</v>
      </c>
      <c r="B22730" t="s">
        <v>111025</v>
      </c>
      <c r="C22730" t="s">
        <v>110684</v>
      </c>
      <c r="D22730" t="s">
        <v>65</v>
      </c>
      <c r="E22730" t="s">
        <v>53</v>
      </c>
      <c r="F22730" t="s">
        <v>111026</v>
      </c>
      <c r="G22730" t="s">
        <v>39</v>
      </c>
      <c r="H22730" t="s">
        <v>55</v>
      </c>
      <c r="I22730" t="s">
        <v>56</v>
      </c>
      <c r="J22730" t="s">
        <v>111027</v>
      </c>
      <c r="K22730"/>
      <c r="L22730" t="s">
        <v>43</v>
      </c>
      <c r="M22730" t="s">
        <v>88</v>
      </c>
      <c r="N22730" t="s">
        <v>45</v>
      </c>
      <c r="O22730" t="s">
        <v>197</v>
      </c>
      <c r="P22730" t="s">
        <v>529</v>
      </c>
      <c r="Q22730" t="s">
        <v>1617</v>
      </c>
      <c r="R22730" t="s">
        <v>72</v>
      </c>
      <c r="S22730" t="s">
        <v>2391</v>
      </c>
      <c r="T22730" t="s">
        <v>51</v>
      </c>
    </row>
    <row r="22731" spans="1:20" x14ac:dyDescent="0.15">
      <c r="A22731">
        <v>2020</v>
      </c>
      <c r="B22731" t="s">
        <v>111025</v>
      </c>
      <c r="C22731" t="s">
        <v>110684</v>
      </c>
      <c r="D22731" t="s">
        <v>65</v>
      </c>
      <c r="E22731" t="s">
        <v>53</v>
      </c>
      <c r="F22731" t="s">
        <v>111028</v>
      </c>
      <c r="G22731" t="s">
        <v>39</v>
      </c>
      <c r="H22731" t="s">
        <v>55</v>
      </c>
      <c r="I22731" t="s">
        <v>56</v>
      </c>
      <c r="J22731" t="s">
        <v>111029</v>
      </c>
      <c r="K22731"/>
      <c r="L22731" t="s">
        <v>43</v>
      </c>
      <c r="M22731" t="s">
        <v>88</v>
      </c>
      <c r="N22731" t="s">
        <v>45</v>
      </c>
      <c r="O22731" t="s">
        <v>197</v>
      </c>
      <c r="P22731" t="s">
        <v>529</v>
      </c>
      <c r="Q22731" t="s">
        <v>1617</v>
      </c>
      <c r="R22731" t="s">
        <v>72</v>
      </c>
      <c r="S22731" t="s">
        <v>2391</v>
      </c>
      <c r="T22731" t="s">
        <v>51</v>
      </c>
    </row>
    <row r="22732" spans="1:20" x14ac:dyDescent="0.15">
      <c r="A22732">
        <v>2020</v>
      </c>
      <c r="B22732" t="s">
        <v>111030</v>
      </c>
      <c r="C22732" t="s">
        <v>110687</v>
      </c>
      <c r="D22732" t="s">
        <v>65</v>
      </c>
      <c r="E22732" t="s">
        <v>53</v>
      </c>
      <c r="F22732" t="s">
        <v>111031</v>
      </c>
      <c r="G22732" t="s">
        <v>39</v>
      </c>
      <c r="H22732" t="s">
        <v>55</v>
      </c>
      <c r="I22732" t="s">
        <v>56</v>
      </c>
      <c r="J22732" t="s">
        <v>111032</v>
      </c>
      <c r="K22732"/>
      <c r="L22732" t="s">
        <v>43</v>
      </c>
      <c r="M22732" t="s">
        <v>88</v>
      </c>
      <c r="N22732" t="s">
        <v>45</v>
      </c>
      <c r="O22732" t="s">
        <v>162</v>
      </c>
      <c r="P22732" t="s">
        <v>47</v>
      </c>
      <c r="Q22732" t="s">
        <v>163</v>
      </c>
      <c r="R22732" t="s">
        <v>72</v>
      </c>
      <c r="S22732" t="s">
        <v>66090</v>
      </c>
      <c r="T22732" t="s">
        <v>51</v>
      </c>
    </row>
    <row r="22733" spans="1:20" x14ac:dyDescent="0.15">
      <c r="A22733">
        <v>2020</v>
      </c>
      <c r="B22733" t="s">
        <v>111033</v>
      </c>
      <c r="C22733" t="s">
        <v>111034</v>
      </c>
      <c r="D22733" t="s">
        <v>169</v>
      </c>
      <c r="E22733" t="s">
        <v>53</v>
      </c>
      <c r="F22733" t="s">
        <v>111035</v>
      </c>
      <c r="G22733" t="s">
        <v>39</v>
      </c>
      <c r="H22733" t="s">
        <v>55</v>
      </c>
      <c r="I22733" t="s">
        <v>56</v>
      </c>
      <c r="J22733" t="s">
        <v>111036</v>
      </c>
      <c r="K22733">
        <v>5</v>
      </c>
      <c r="L22733" t="s">
        <v>43</v>
      </c>
      <c r="M22733" t="s">
        <v>44</v>
      </c>
      <c r="N22733" t="s">
        <v>45</v>
      </c>
      <c r="O22733" t="s">
        <v>214</v>
      </c>
      <c r="P22733" t="s">
        <v>141</v>
      </c>
      <c r="Q22733" t="s">
        <v>4728</v>
      </c>
      <c r="R22733" t="s">
        <v>432</v>
      </c>
      <c r="S22733" t="s">
        <v>216</v>
      </c>
      <c r="T22733" t="s">
        <v>51</v>
      </c>
    </row>
    <row r="22734" spans="1:20" x14ac:dyDescent="0.15">
      <c r="A22734">
        <v>2020</v>
      </c>
      <c r="B22734" t="s">
        <v>111037</v>
      </c>
      <c r="C22734" t="s">
        <v>111038</v>
      </c>
      <c r="D22734" t="s">
        <v>65</v>
      </c>
      <c r="E22734" t="s">
        <v>53</v>
      </c>
      <c r="F22734" t="s">
        <v>111039</v>
      </c>
      <c r="G22734" t="s">
        <v>39</v>
      </c>
      <c r="H22734" t="s">
        <v>55</v>
      </c>
      <c r="I22734" t="s">
        <v>56</v>
      </c>
      <c r="J22734" t="s">
        <v>111040</v>
      </c>
      <c r="K22734"/>
      <c r="L22734" t="s">
        <v>43</v>
      </c>
      <c r="M22734" t="s">
        <v>88</v>
      </c>
      <c r="N22734" t="s">
        <v>45</v>
      </c>
      <c r="O22734" t="s">
        <v>95</v>
      </c>
      <c r="P22734" t="s">
        <v>96</v>
      </c>
      <c r="Q22734" t="s">
        <v>97</v>
      </c>
      <c r="R22734" t="s">
        <v>72</v>
      </c>
      <c r="S22734" t="s">
        <v>67806</v>
      </c>
      <c r="T22734" t="s">
        <v>51</v>
      </c>
    </row>
    <row r="22735" spans="1:20" x14ac:dyDescent="0.15">
      <c r="A22735">
        <v>2020</v>
      </c>
      <c r="B22735" t="s">
        <v>111041</v>
      </c>
      <c r="C22735" t="s">
        <v>111042</v>
      </c>
      <c r="D22735" t="s">
        <v>65</v>
      </c>
      <c r="E22735" t="s">
        <v>53</v>
      </c>
      <c r="F22735" t="s">
        <v>111043</v>
      </c>
      <c r="G22735" t="s">
        <v>39</v>
      </c>
      <c r="H22735" t="s">
        <v>55</v>
      </c>
      <c r="I22735" t="s">
        <v>56</v>
      </c>
      <c r="J22735" t="s">
        <v>106854</v>
      </c>
      <c r="K22735"/>
      <c r="L22735" t="s">
        <v>43</v>
      </c>
      <c r="M22735" t="s">
        <v>88</v>
      </c>
      <c r="N22735" t="s">
        <v>45</v>
      </c>
      <c r="O22735" t="s">
        <v>385</v>
      </c>
      <c r="P22735" t="s">
        <v>1827</v>
      </c>
      <c r="Q22735" t="s">
        <v>882</v>
      </c>
      <c r="R22735" t="s">
        <v>72</v>
      </c>
      <c r="S22735" t="s">
        <v>2357</v>
      </c>
      <c r="T22735" t="s">
        <v>51</v>
      </c>
    </row>
    <row r="22736" spans="1:20" x14ac:dyDescent="0.15">
      <c r="A22736">
        <v>2020</v>
      </c>
      <c r="B22736" t="s">
        <v>111044</v>
      </c>
      <c r="C22736" t="s">
        <v>111045</v>
      </c>
      <c r="D22736" t="s">
        <v>65</v>
      </c>
      <c r="E22736" t="s">
        <v>53</v>
      </c>
      <c r="F22736" t="s">
        <v>111046</v>
      </c>
      <c r="G22736" t="s">
        <v>39</v>
      </c>
      <c r="H22736" t="s">
        <v>55</v>
      </c>
      <c r="I22736" t="s">
        <v>56</v>
      </c>
      <c r="J22736" t="s">
        <v>111047</v>
      </c>
      <c r="K22736"/>
      <c r="L22736" t="s">
        <v>43</v>
      </c>
      <c r="M22736" t="s">
        <v>88</v>
      </c>
      <c r="N22736" t="s">
        <v>45</v>
      </c>
      <c r="O22736" t="s">
        <v>385</v>
      </c>
      <c r="P22736" t="s">
        <v>1827</v>
      </c>
      <c r="Q22736" t="s">
        <v>2087</v>
      </c>
      <c r="R22736" t="s">
        <v>72</v>
      </c>
      <c r="S22736" t="s">
        <v>2357</v>
      </c>
      <c r="T22736" t="s">
        <v>51</v>
      </c>
    </row>
    <row r="22737" spans="1:20" x14ac:dyDescent="0.15">
      <c r="A22737">
        <v>2020</v>
      </c>
      <c r="B22737" t="s">
        <v>111044</v>
      </c>
      <c r="C22737" t="s">
        <v>111048</v>
      </c>
      <c r="D22737" t="s">
        <v>65</v>
      </c>
      <c r="E22737" t="s">
        <v>53</v>
      </c>
      <c r="F22737" t="s">
        <v>111049</v>
      </c>
      <c r="G22737" t="s">
        <v>39</v>
      </c>
      <c r="H22737" t="s">
        <v>55</v>
      </c>
      <c r="I22737" t="s">
        <v>56</v>
      </c>
      <c r="J22737" t="s">
        <v>67821</v>
      </c>
      <c r="K22737"/>
      <c r="L22737" t="s">
        <v>43</v>
      </c>
      <c r="M22737" t="s">
        <v>88</v>
      </c>
      <c r="N22737" t="s">
        <v>81</v>
      </c>
      <c r="O22737" t="s">
        <v>67818</v>
      </c>
      <c r="P22737" t="s">
        <v>4102</v>
      </c>
      <c r="Q22737" t="s">
        <v>67822</v>
      </c>
      <c r="R22737" t="s">
        <v>72</v>
      </c>
      <c r="S22737" t="s">
        <v>7553</v>
      </c>
      <c r="T22737" t="s">
        <v>51</v>
      </c>
    </row>
    <row r="22738" spans="1:20" x14ac:dyDescent="0.15">
      <c r="A22738">
        <v>2020</v>
      </c>
      <c r="B22738" t="s">
        <v>111044</v>
      </c>
      <c r="C22738" t="s">
        <v>111038</v>
      </c>
      <c r="D22738" t="s">
        <v>65</v>
      </c>
      <c r="E22738" t="s">
        <v>53</v>
      </c>
      <c r="F22738" t="s">
        <v>111050</v>
      </c>
      <c r="G22738" t="s">
        <v>39</v>
      </c>
      <c r="H22738" t="s">
        <v>55</v>
      </c>
      <c r="I22738" t="s">
        <v>56</v>
      </c>
      <c r="J22738" t="s">
        <v>111051</v>
      </c>
      <c r="K22738"/>
      <c r="L22738" t="s">
        <v>173</v>
      </c>
      <c r="M22738" t="s">
        <v>88</v>
      </c>
      <c r="N22738" t="s">
        <v>45</v>
      </c>
      <c r="O22738" t="s">
        <v>69</v>
      </c>
      <c r="P22738" t="s">
        <v>18258</v>
      </c>
      <c r="Q22738" t="s">
        <v>60</v>
      </c>
      <c r="R22738" t="s">
        <v>72</v>
      </c>
      <c r="S22738" t="s">
        <v>15301</v>
      </c>
      <c r="T22738" t="s">
        <v>51</v>
      </c>
    </row>
    <row r="22739" spans="1:20" x14ac:dyDescent="0.15">
      <c r="A22739">
        <v>2020</v>
      </c>
      <c r="B22739" t="s">
        <v>111044</v>
      </c>
      <c r="C22739" t="s">
        <v>111038</v>
      </c>
      <c r="D22739" t="s">
        <v>65</v>
      </c>
      <c r="E22739" t="s">
        <v>53</v>
      </c>
      <c r="F22739" t="s">
        <v>111052</v>
      </c>
      <c r="G22739" t="s">
        <v>39</v>
      </c>
      <c r="H22739" t="s">
        <v>55</v>
      </c>
      <c r="I22739" t="s">
        <v>56</v>
      </c>
      <c r="J22739" t="s">
        <v>111053</v>
      </c>
      <c r="K22739"/>
      <c r="L22739" t="s">
        <v>173</v>
      </c>
      <c r="M22739" t="s">
        <v>88</v>
      </c>
      <c r="N22739" t="s">
        <v>45</v>
      </c>
      <c r="O22739" t="s">
        <v>69</v>
      </c>
      <c r="P22739" t="s">
        <v>18258</v>
      </c>
      <c r="Q22739" t="s">
        <v>60</v>
      </c>
      <c r="R22739" t="s">
        <v>72</v>
      </c>
      <c r="S22739" t="s">
        <v>15301</v>
      </c>
      <c r="T22739" t="s">
        <v>51</v>
      </c>
    </row>
    <row r="22740" spans="1:20" x14ac:dyDescent="0.15">
      <c r="A22740">
        <v>2020</v>
      </c>
      <c r="B22740" t="s">
        <v>111044</v>
      </c>
      <c r="C22740" t="s">
        <v>111042</v>
      </c>
      <c r="D22740" t="s">
        <v>65</v>
      </c>
      <c r="E22740" t="s">
        <v>53</v>
      </c>
      <c r="F22740" t="s">
        <v>111054</v>
      </c>
      <c r="G22740" t="s">
        <v>39</v>
      </c>
      <c r="H22740" t="s">
        <v>55</v>
      </c>
      <c r="I22740" t="s">
        <v>56</v>
      </c>
      <c r="J22740" t="s">
        <v>264</v>
      </c>
      <c r="K22740"/>
      <c r="L22740" t="s">
        <v>43</v>
      </c>
      <c r="M22740" t="s">
        <v>88</v>
      </c>
      <c r="N22740" t="s">
        <v>45</v>
      </c>
      <c r="O22740" t="s">
        <v>69</v>
      </c>
      <c r="P22740" t="s">
        <v>265</v>
      </c>
      <c r="Q22740" t="s">
        <v>266</v>
      </c>
      <c r="R22740" t="s">
        <v>72</v>
      </c>
      <c r="S22740" t="s">
        <v>73</v>
      </c>
      <c r="T22740" t="s">
        <v>51</v>
      </c>
    </row>
    <row r="22741" spans="1:20" x14ac:dyDescent="0.15">
      <c r="A22741">
        <v>2020</v>
      </c>
      <c r="B22741" t="s">
        <v>111044</v>
      </c>
      <c r="C22741" t="s">
        <v>111055</v>
      </c>
      <c r="D22741" t="s">
        <v>65</v>
      </c>
      <c r="E22741" t="s">
        <v>53</v>
      </c>
      <c r="F22741" t="s">
        <v>111056</v>
      </c>
      <c r="G22741" t="s">
        <v>39</v>
      </c>
      <c r="H22741" t="s">
        <v>55</v>
      </c>
      <c r="I22741" t="s">
        <v>56</v>
      </c>
      <c r="J22741" t="s">
        <v>110016</v>
      </c>
      <c r="K22741"/>
      <c r="L22741" t="s">
        <v>43</v>
      </c>
      <c r="M22741" t="s">
        <v>88</v>
      </c>
      <c r="N22741" t="s">
        <v>45</v>
      </c>
      <c r="O22741" t="s">
        <v>162</v>
      </c>
      <c r="P22741" t="s">
        <v>8613</v>
      </c>
      <c r="Q22741" t="s">
        <v>8614</v>
      </c>
      <c r="R22741" t="s">
        <v>72</v>
      </c>
      <c r="S22741" t="s">
        <v>164</v>
      </c>
      <c r="T22741" t="s">
        <v>51</v>
      </c>
    </row>
    <row r="22742" spans="1:20" x14ac:dyDescent="0.15">
      <c r="A22742">
        <v>2020</v>
      </c>
      <c r="B22742" t="s">
        <v>111044</v>
      </c>
      <c r="C22742" t="s">
        <v>111055</v>
      </c>
      <c r="D22742" t="s">
        <v>65</v>
      </c>
      <c r="E22742" t="s">
        <v>53</v>
      </c>
      <c r="F22742" t="s">
        <v>111057</v>
      </c>
      <c r="G22742" t="s">
        <v>39</v>
      </c>
      <c r="H22742" t="s">
        <v>55</v>
      </c>
      <c r="I22742" t="s">
        <v>56</v>
      </c>
      <c r="J22742" t="s">
        <v>111058</v>
      </c>
      <c r="K22742"/>
      <c r="L22742" t="s">
        <v>43</v>
      </c>
      <c r="M22742" t="s">
        <v>88</v>
      </c>
      <c r="N22742" t="s">
        <v>45</v>
      </c>
      <c r="O22742" t="s">
        <v>58</v>
      </c>
      <c r="P22742" t="s">
        <v>76</v>
      </c>
      <c r="Q22742" t="s">
        <v>105</v>
      </c>
      <c r="R22742" t="s">
        <v>77</v>
      </c>
      <c r="S22742" t="s">
        <v>67852</v>
      </c>
      <c r="T22742" t="s">
        <v>51</v>
      </c>
    </row>
    <row r="22743" spans="1:20" x14ac:dyDescent="0.15">
      <c r="A22743">
        <v>2020</v>
      </c>
      <c r="B22743" t="s">
        <v>111044</v>
      </c>
      <c r="C22743" t="s">
        <v>111055</v>
      </c>
      <c r="D22743" t="s">
        <v>65</v>
      </c>
      <c r="E22743" t="s">
        <v>53</v>
      </c>
      <c r="F22743" t="s">
        <v>111059</v>
      </c>
      <c r="G22743" t="s">
        <v>39</v>
      </c>
      <c r="H22743" t="s">
        <v>55</v>
      </c>
      <c r="I22743" t="s">
        <v>56</v>
      </c>
      <c r="J22743" t="s">
        <v>111060</v>
      </c>
      <c r="K22743"/>
      <c r="L22743" t="s">
        <v>43</v>
      </c>
      <c r="M22743" t="s">
        <v>88</v>
      </c>
      <c r="N22743" t="s">
        <v>45</v>
      </c>
      <c r="O22743" t="s">
        <v>58</v>
      </c>
      <c r="P22743" t="s">
        <v>76</v>
      </c>
      <c r="Q22743" t="s">
        <v>105</v>
      </c>
      <c r="R22743" t="s">
        <v>77</v>
      </c>
      <c r="S22743" t="s">
        <v>67852</v>
      </c>
      <c r="T22743" t="s">
        <v>51</v>
      </c>
    </row>
    <row r="22744" spans="1:20" x14ac:dyDescent="0.15">
      <c r="A22744">
        <v>2020</v>
      </c>
      <c r="B22744" t="s">
        <v>111044</v>
      </c>
      <c r="C22744" t="s">
        <v>111061</v>
      </c>
      <c r="D22744" t="s">
        <v>65</v>
      </c>
      <c r="E22744" t="s">
        <v>53</v>
      </c>
      <c r="F22744" t="s">
        <v>111062</v>
      </c>
      <c r="G22744" t="s">
        <v>39</v>
      </c>
      <c r="H22744" t="s">
        <v>55</v>
      </c>
      <c r="I22744" t="s">
        <v>56</v>
      </c>
      <c r="J22744" t="s">
        <v>109978</v>
      </c>
      <c r="K22744"/>
      <c r="L22744" t="s">
        <v>43</v>
      </c>
      <c r="M22744" t="s">
        <v>44</v>
      </c>
      <c r="N22744" t="s">
        <v>45</v>
      </c>
      <c r="O22744" t="s">
        <v>58</v>
      </c>
      <c r="P22744" t="s">
        <v>76</v>
      </c>
      <c r="Q22744" t="s">
        <v>105</v>
      </c>
      <c r="R22744" t="s">
        <v>77</v>
      </c>
      <c r="S22744" t="s">
        <v>67852</v>
      </c>
      <c r="T22744" t="s">
        <v>51</v>
      </c>
    </row>
    <row r="22745" spans="1:20" x14ac:dyDescent="0.15">
      <c r="A22745">
        <v>2020</v>
      </c>
      <c r="B22745" t="s">
        <v>111063</v>
      </c>
      <c r="C22745" t="s">
        <v>111064</v>
      </c>
      <c r="D22745" t="s">
        <v>65</v>
      </c>
      <c r="E22745" t="s">
        <v>53</v>
      </c>
      <c r="F22745" t="s">
        <v>111065</v>
      </c>
      <c r="G22745" t="s">
        <v>39</v>
      </c>
      <c r="H22745" t="s">
        <v>55</v>
      </c>
      <c r="I22745" t="s">
        <v>56</v>
      </c>
      <c r="J22745" t="s">
        <v>111066</v>
      </c>
      <c r="K22745"/>
      <c r="L22745" t="s">
        <v>43</v>
      </c>
      <c r="M22745" t="s">
        <v>88</v>
      </c>
      <c r="N22745" t="s">
        <v>45</v>
      </c>
      <c r="O22745" t="s">
        <v>392</v>
      </c>
      <c r="P22745" t="s">
        <v>1293</v>
      </c>
      <c r="Q22745" t="s">
        <v>1294</v>
      </c>
      <c r="R22745" t="s">
        <v>72</v>
      </c>
      <c r="S22745" t="s">
        <v>1295</v>
      </c>
      <c r="T22745" t="s">
        <v>51</v>
      </c>
    </row>
    <row r="22746" spans="1:20" x14ac:dyDescent="0.15">
      <c r="A22746">
        <v>2020</v>
      </c>
      <c r="B22746" t="s">
        <v>111067</v>
      </c>
      <c r="C22746" t="s">
        <v>111068</v>
      </c>
      <c r="D22746" t="s">
        <v>65</v>
      </c>
      <c r="E22746" t="s">
        <v>53</v>
      </c>
      <c r="F22746" t="s">
        <v>111069</v>
      </c>
      <c r="G22746" t="s">
        <v>39</v>
      </c>
      <c r="H22746" t="s">
        <v>55</v>
      </c>
      <c r="I22746" t="s">
        <v>56</v>
      </c>
      <c r="J22746" t="s">
        <v>111070</v>
      </c>
      <c r="K22746"/>
      <c r="L22746" t="s">
        <v>43</v>
      </c>
      <c r="M22746" t="s">
        <v>88</v>
      </c>
      <c r="N22746" t="s">
        <v>45</v>
      </c>
      <c r="O22746" t="s">
        <v>197</v>
      </c>
      <c r="P22746" t="s">
        <v>529</v>
      </c>
      <c r="Q22746" t="s">
        <v>1617</v>
      </c>
      <c r="R22746" t="s">
        <v>72</v>
      </c>
      <c r="S22746" t="s">
        <v>2391</v>
      </c>
      <c r="T22746" t="s">
        <v>51</v>
      </c>
    </row>
    <row r="22747" spans="1:20" x14ac:dyDescent="0.15">
      <c r="A22747">
        <v>2020</v>
      </c>
      <c r="B22747" t="s">
        <v>111067</v>
      </c>
      <c r="C22747" t="s">
        <v>111061</v>
      </c>
      <c r="D22747" t="s">
        <v>65</v>
      </c>
      <c r="E22747" t="s">
        <v>53</v>
      </c>
      <c r="F22747" t="s">
        <v>111071</v>
      </c>
      <c r="G22747" t="s">
        <v>39</v>
      </c>
      <c r="H22747" t="s">
        <v>55</v>
      </c>
      <c r="I22747" t="s">
        <v>56</v>
      </c>
      <c r="J22747" t="s">
        <v>111072</v>
      </c>
      <c r="K22747"/>
      <c r="L22747" t="s">
        <v>43</v>
      </c>
      <c r="M22747" t="s">
        <v>44</v>
      </c>
      <c r="N22747" t="s">
        <v>45</v>
      </c>
      <c r="O22747" t="s">
        <v>58</v>
      </c>
      <c r="P22747" t="s">
        <v>76</v>
      </c>
      <c r="Q22747" t="s">
        <v>105</v>
      </c>
      <c r="R22747" t="s">
        <v>77</v>
      </c>
      <c r="S22747" t="s">
        <v>12968</v>
      </c>
      <c r="T22747" t="s">
        <v>51</v>
      </c>
    </row>
    <row r="22748" spans="1:20" x14ac:dyDescent="0.15">
      <c r="A22748">
        <v>2020</v>
      </c>
      <c r="B22748" t="s">
        <v>111067</v>
      </c>
      <c r="C22748" t="s">
        <v>111061</v>
      </c>
      <c r="D22748" t="s">
        <v>65</v>
      </c>
      <c r="E22748" t="s">
        <v>53</v>
      </c>
      <c r="F22748" t="s">
        <v>111073</v>
      </c>
      <c r="G22748" t="s">
        <v>39</v>
      </c>
      <c r="H22748" t="s">
        <v>55</v>
      </c>
      <c r="I22748" t="s">
        <v>56</v>
      </c>
      <c r="J22748" t="s">
        <v>111074</v>
      </c>
      <c r="K22748"/>
      <c r="L22748" t="s">
        <v>43</v>
      </c>
      <c r="M22748" t="s">
        <v>44</v>
      </c>
      <c r="N22748" t="s">
        <v>45</v>
      </c>
      <c r="O22748" t="s">
        <v>58</v>
      </c>
      <c r="P22748" t="s">
        <v>76</v>
      </c>
      <c r="Q22748" t="s">
        <v>105</v>
      </c>
      <c r="R22748" t="s">
        <v>72</v>
      </c>
      <c r="S22748" t="s">
        <v>67852</v>
      </c>
      <c r="T22748" t="s">
        <v>51</v>
      </c>
    </row>
    <row r="22749" spans="1:20" x14ac:dyDescent="0.15">
      <c r="A22749">
        <v>2020</v>
      </c>
      <c r="B22749" t="s">
        <v>111075</v>
      </c>
      <c r="C22749" t="s">
        <v>111068</v>
      </c>
      <c r="D22749" t="s">
        <v>65</v>
      </c>
      <c r="E22749" t="s">
        <v>53</v>
      </c>
      <c r="F22749" t="s">
        <v>111076</v>
      </c>
      <c r="G22749" t="s">
        <v>39</v>
      </c>
      <c r="H22749" t="s">
        <v>55</v>
      </c>
      <c r="I22749" t="s">
        <v>56</v>
      </c>
      <c r="J22749" t="s">
        <v>111077</v>
      </c>
      <c r="K22749"/>
      <c r="L22749" t="s">
        <v>43</v>
      </c>
      <c r="M22749" t="s">
        <v>88</v>
      </c>
      <c r="N22749" t="s">
        <v>45</v>
      </c>
      <c r="O22749" t="s">
        <v>197</v>
      </c>
      <c r="P22749" t="s">
        <v>529</v>
      </c>
      <c r="Q22749" t="s">
        <v>1617</v>
      </c>
      <c r="R22749" t="s">
        <v>72</v>
      </c>
      <c r="S22749" t="s">
        <v>2391</v>
      </c>
      <c r="T22749" t="s">
        <v>51</v>
      </c>
    </row>
    <row r="22750" spans="1:20" x14ac:dyDescent="0.15">
      <c r="A22750">
        <v>2020</v>
      </c>
      <c r="B22750" t="s">
        <v>110708</v>
      </c>
      <c r="C22750" t="s">
        <v>111078</v>
      </c>
      <c r="D22750" t="s">
        <v>65</v>
      </c>
      <c r="E22750" t="s">
        <v>53</v>
      </c>
      <c r="F22750" t="s">
        <v>111079</v>
      </c>
      <c r="G22750" t="s">
        <v>39</v>
      </c>
      <c r="H22750" t="s">
        <v>55</v>
      </c>
      <c r="I22750" t="s">
        <v>56</v>
      </c>
      <c r="J22750" t="s">
        <v>111080</v>
      </c>
      <c r="K22750"/>
      <c r="L22750" t="s">
        <v>43</v>
      </c>
      <c r="M22750" t="s">
        <v>44</v>
      </c>
      <c r="N22750" t="s">
        <v>81</v>
      </c>
      <c r="O22750" t="s">
        <v>1851</v>
      </c>
      <c r="P22750" t="s">
        <v>108002</v>
      </c>
      <c r="Q22750" t="s">
        <v>60</v>
      </c>
      <c r="R22750" t="s">
        <v>72</v>
      </c>
      <c r="S22750" t="s">
        <v>11652</v>
      </c>
      <c r="T22750" t="s">
        <v>51</v>
      </c>
    </row>
    <row r="22751" spans="1:20" x14ac:dyDescent="0.15">
      <c r="A22751">
        <v>2020</v>
      </c>
      <c r="B22751" t="s">
        <v>110708</v>
      </c>
      <c r="C22751" t="s">
        <v>111081</v>
      </c>
      <c r="D22751" t="s">
        <v>65</v>
      </c>
      <c r="E22751" t="s">
        <v>53</v>
      </c>
      <c r="F22751" t="s">
        <v>111082</v>
      </c>
      <c r="G22751" t="s">
        <v>39</v>
      </c>
      <c r="H22751" t="s">
        <v>55</v>
      </c>
      <c r="I22751" t="s">
        <v>56</v>
      </c>
      <c r="J22751" t="s">
        <v>111083</v>
      </c>
      <c r="K22751"/>
      <c r="L22751" t="s">
        <v>43</v>
      </c>
      <c r="M22751" t="s">
        <v>44</v>
      </c>
      <c r="N22751" t="s">
        <v>45</v>
      </c>
      <c r="O22751" t="s">
        <v>69</v>
      </c>
      <c r="P22751" t="s">
        <v>70</v>
      </c>
      <c r="Q22751" t="s">
        <v>4849</v>
      </c>
      <c r="R22751" t="s">
        <v>72</v>
      </c>
      <c r="S22751" t="s">
        <v>278</v>
      </c>
      <c r="T22751" t="s">
        <v>51</v>
      </c>
    </row>
    <row r="22752" spans="1:20" x14ac:dyDescent="0.15">
      <c r="A22752">
        <v>2020</v>
      </c>
      <c r="B22752" t="s">
        <v>110708</v>
      </c>
      <c r="C22752" t="s">
        <v>110944</v>
      </c>
      <c r="D22752" t="s">
        <v>169</v>
      </c>
      <c r="E22752" t="s">
        <v>53</v>
      </c>
      <c r="F22752" t="s">
        <v>111084</v>
      </c>
      <c r="G22752" t="s">
        <v>39</v>
      </c>
      <c r="H22752" t="s">
        <v>55</v>
      </c>
      <c r="I22752" t="s">
        <v>56</v>
      </c>
      <c r="J22752" t="s">
        <v>111085</v>
      </c>
      <c r="K22752"/>
      <c r="L22752" t="s">
        <v>173</v>
      </c>
      <c r="M22752" t="s">
        <v>44</v>
      </c>
      <c r="N22752" t="s">
        <v>45</v>
      </c>
      <c r="O22752" t="s">
        <v>111</v>
      </c>
      <c r="P22752" t="s">
        <v>112</v>
      </c>
      <c r="Q22752" t="s">
        <v>60</v>
      </c>
      <c r="R22752" t="s">
        <v>176</v>
      </c>
      <c r="S22752" t="s">
        <v>68832</v>
      </c>
      <c r="T22752" t="s">
        <v>51</v>
      </c>
    </row>
    <row r="22753" spans="1:20" x14ac:dyDescent="0.15">
      <c r="A22753">
        <v>2020</v>
      </c>
      <c r="B22753" t="s">
        <v>110708</v>
      </c>
      <c r="C22753" t="s">
        <v>110944</v>
      </c>
      <c r="D22753" t="s">
        <v>169</v>
      </c>
      <c r="E22753" t="s">
        <v>53</v>
      </c>
      <c r="F22753" t="s">
        <v>111086</v>
      </c>
      <c r="G22753" t="s">
        <v>39</v>
      </c>
      <c r="H22753" t="s">
        <v>55</v>
      </c>
      <c r="I22753" t="s">
        <v>56</v>
      </c>
      <c r="J22753" t="s">
        <v>111087</v>
      </c>
      <c r="K22753">
        <v>1</v>
      </c>
      <c r="L22753" t="s">
        <v>173</v>
      </c>
      <c r="M22753" t="s">
        <v>44</v>
      </c>
      <c r="N22753" t="s">
        <v>45</v>
      </c>
      <c r="O22753" t="s">
        <v>111</v>
      </c>
      <c r="P22753" t="s">
        <v>468</v>
      </c>
      <c r="Q22753" t="s">
        <v>1014</v>
      </c>
      <c r="R22753" t="s">
        <v>289</v>
      </c>
      <c r="S22753" t="s">
        <v>7581</v>
      </c>
      <c r="T22753" t="s">
        <v>51</v>
      </c>
    </row>
    <row r="22754" spans="1:20" x14ac:dyDescent="0.15">
      <c r="A22754">
        <v>2020</v>
      </c>
      <c r="B22754" t="s">
        <v>110708</v>
      </c>
      <c r="C22754" t="s">
        <v>110944</v>
      </c>
      <c r="D22754" t="s">
        <v>169</v>
      </c>
      <c r="E22754" t="s">
        <v>53</v>
      </c>
      <c r="F22754" t="s">
        <v>111088</v>
      </c>
      <c r="G22754" t="s">
        <v>39</v>
      </c>
      <c r="H22754" t="s">
        <v>55</v>
      </c>
      <c r="I22754" t="s">
        <v>56</v>
      </c>
      <c r="J22754" t="s">
        <v>107597</v>
      </c>
      <c r="K22754">
        <v>120</v>
      </c>
      <c r="L22754" t="s">
        <v>173</v>
      </c>
      <c r="M22754" t="s">
        <v>44</v>
      </c>
      <c r="N22754" t="s">
        <v>45</v>
      </c>
      <c r="O22754" t="s">
        <v>385</v>
      </c>
      <c r="P22754" t="s">
        <v>386</v>
      </c>
      <c r="Q22754" t="s">
        <v>387</v>
      </c>
      <c r="R22754" t="s">
        <v>180</v>
      </c>
      <c r="S22754" t="s">
        <v>1036</v>
      </c>
      <c r="T22754" t="s">
        <v>51</v>
      </c>
    </row>
    <row r="22755" spans="1:20" x14ac:dyDescent="0.15">
      <c r="A22755">
        <v>2020</v>
      </c>
      <c r="B22755" t="s">
        <v>110708</v>
      </c>
      <c r="C22755" t="s">
        <v>110944</v>
      </c>
      <c r="D22755" t="s">
        <v>169</v>
      </c>
      <c r="E22755" t="s">
        <v>53</v>
      </c>
      <c r="F22755" t="s">
        <v>111089</v>
      </c>
      <c r="G22755" t="s">
        <v>39</v>
      </c>
      <c r="H22755" t="s">
        <v>55</v>
      </c>
      <c r="I22755" t="s">
        <v>56</v>
      </c>
      <c r="J22755" t="s">
        <v>111090</v>
      </c>
      <c r="K22755">
        <v>30</v>
      </c>
      <c r="L22755" t="s">
        <v>43</v>
      </c>
      <c r="M22755" t="s">
        <v>44</v>
      </c>
      <c r="N22755" t="s">
        <v>45</v>
      </c>
      <c r="O22755" t="s">
        <v>214</v>
      </c>
      <c r="P22755" t="s">
        <v>478</v>
      </c>
      <c r="Q22755" t="s">
        <v>479</v>
      </c>
      <c r="R22755" t="s">
        <v>432</v>
      </c>
      <c r="S22755" t="s">
        <v>481</v>
      </c>
      <c r="T22755" t="s">
        <v>51</v>
      </c>
    </row>
    <row r="22756" spans="1:20" x14ac:dyDescent="0.15">
      <c r="A22756">
        <v>2020</v>
      </c>
      <c r="B22756" t="s">
        <v>110708</v>
      </c>
      <c r="C22756" t="s">
        <v>110944</v>
      </c>
      <c r="D22756" t="s">
        <v>169</v>
      </c>
      <c r="E22756"/>
      <c r="F22756" t="s">
        <v>111091</v>
      </c>
      <c r="G22756" t="s">
        <v>39</v>
      </c>
      <c r="H22756" t="s">
        <v>40</v>
      </c>
      <c r="I22756" t="s">
        <v>41</v>
      </c>
      <c r="J22756" t="s">
        <v>111092</v>
      </c>
      <c r="K22756">
        <v>30</v>
      </c>
      <c r="L22756" t="s">
        <v>173</v>
      </c>
      <c r="M22756" t="s">
        <v>44</v>
      </c>
      <c r="N22756" t="s">
        <v>45</v>
      </c>
      <c r="O22756" t="s">
        <v>191</v>
      </c>
      <c r="P22756" t="s">
        <v>192</v>
      </c>
      <c r="Q22756" t="s">
        <v>199</v>
      </c>
      <c r="R22756" t="s">
        <v>289</v>
      </c>
      <c r="S22756" t="s">
        <v>5310</v>
      </c>
      <c r="T22756" t="s">
        <v>51</v>
      </c>
    </row>
    <row r="22757" spans="1:20" x14ac:dyDescent="0.15">
      <c r="A22757">
        <v>2020</v>
      </c>
      <c r="B22757" t="s">
        <v>110708</v>
      </c>
      <c r="C22757" t="s">
        <v>110944</v>
      </c>
      <c r="D22757" t="s">
        <v>37</v>
      </c>
      <c r="E22757" t="s">
        <v>122</v>
      </c>
      <c r="F22757" t="s">
        <v>111093</v>
      </c>
      <c r="G22757" t="s">
        <v>39</v>
      </c>
      <c r="H22757" t="s">
        <v>55</v>
      </c>
      <c r="I22757" t="s">
        <v>56</v>
      </c>
      <c r="J22757" t="s">
        <v>111094</v>
      </c>
      <c r="K22757">
        <v>150</v>
      </c>
      <c r="L22757" t="s">
        <v>43</v>
      </c>
      <c r="M22757" t="s">
        <v>44</v>
      </c>
      <c r="N22757" t="s">
        <v>45</v>
      </c>
      <c r="O22757" t="s">
        <v>58</v>
      </c>
      <c r="P22757" t="s">
        <v>59</v>
      </c>
      <c r="Q22757" t="s">
        <v>735</v>
      </c>
      <c r="R22757" t="s">
        <v>49</v>
      </c>
      <c r="S22757" t="s">
        <v>3445</v>
      </c>
      <c r="T22757" t="s">
        <v>51</v>
      </c>
    </row>
    <row r="22758" spans="1:20" x14ac:dyDescent="0.15">
      <c r="A22758">
        <v>2020</v>
      </c>
      <c r="B22758" t="s">
        <v>110708</v>
      </c>
      <c r="C22758" t="s">
        <v>110944</v>
      </c>
      <c r="D22758" t="s">
        <v>37</v>
      </c>
      <c r="E22758" t="s">
        <v>53</v>
      </c>
      <c r="F22758" t="s">
        <v>111095</v>
      </c>
      <c r="G22758" t="s">
        <v>39</v>
      </c>
      <c r="H22758" t="s">
        <v>55</v>
      </c>
      <c r="I22758" t="s">
        <v>56</v>
      </c>
      <c r="J22758" t="s">
        <v>111096</v>
      </c>
      <c r="K22758">
        <v>180</v>
      </c>
      <c r="L22758" t="s">
        <v>43</v>
      </c>
      <c r="M22758" t="s">
        <v>44</v>
      </c>
      <c r="N22758" t="s">
        <v>45</v>
      </c>
      <c r="O22758" t="s">
        <v>58</v>
      </c>
      <c r="P22758" t="s">
        <v>76</v>
      </c>
      <c r="Q22758" t="s">
        <v>131</v>
      </c>
      <c r="R22758" t="s">
        <v>49</v>
      </c>
      <c r="S22758" t="s">
        <v>2998</v>
      </c>
      <c r="T22758" t="s">
        <v>51</v>
      </c>
    </row>
    <row r="22759" spans="1:20" x14ac:dyDescent="0.15">
      <c r="A22759">
        <v>2020</v>
      </c>
      <c r="B22759" t="s">
        <v>110708</v>
      </c>
      <c r="C22759" t="s">
        <v>110944</v>
      </c>
      <c r="D22759" t="s">
        <v>37</v>
      </c>
      <c r="E22759" t="s">
        <v>53</v>
      </c>
      <c r="F22759" t="s">
        <v>111097</v>
      </c>
      <c r="G22759" t="s">
        <v>39</v>
      </c>
      <c r="H22759" t="s">
        <v>55</v>
      </c>
      <c r="I22759" t="s">
        <v>56</v>
      </c>
      <c r="J22759" t="s">
        <v>111098</v>
      </c>
      <c r="K22759">
        <v>120</v>
      </c>
      <c r="L22759" t="s">
        <v>43</v>
      </c>
      <c r="M22759" t="s">
        <v>44</v>
      </c>
      <c r="N22759" t="s">
        <v>45</v>
      </c>
      <c r="O22759" t="s">
        <v>58</v>
      </c>
      <c r="P22759" t="s">
        <v>76</v>
      </c>
      <c r="Q22759" t="s">
        <v>184</v>
      </c>
      <c r="R22759" t="s">
        <v>4872</v>
      </c>
      <c r="S22759" t="s">
        <v>2558</v>
      </c>
      <c r="T22759" t="s">
        <v>51</v>
      </c>
    </row>
    <row r="22760" spans="1:20" x14ac:dyDescent="0.15">
      <c r="A22760">
        <v>2020</v>
      </c>
      <c r="B22760" t="s">
        <v>110708</v>
      </c>
      <c r="C22760" t="s">
        <v>110944</v>
      </c>
      <c r="D22760" t="s">
        <v>37</v>
      </c>
      <c r="E22760" t="s">
        <v>53</v>
      </c>
      <c r="F22760" t="s">
        <v>111099</v>
      </c>
      <c r="G22760" t="s">
        <v>39</v>
      </c>
      <c r="H22760" t="s">
        <v>55</v>
      </c>
      <c r="I22760" t="s">
        <v>56</v>
      </c>
      <c r="J22760" t="s">
        <v>111100</v>
      </c>
      <c r="K22760">
        <v>60</v>
      </c>
      <c r="L22760" t="s">
        <v>43</v>
      </c>
      <c r="M22760" t="s">
        <v>44</v>
      </c>
      <c r="N22760" t="s">
        <v>45</v>
      </c>
      <c r="O22760" t="s">
        <v>58</v>
      </c>
      <c r="P22760" t="s">
        <v>76</v>
      </c>
      <c r="Q22760" t="s">
        <v>184</v>
      </c>
      <c r="R22760" t="s">
        <v>49</v>
      </c>
      <c r="S22760" t="s">
        <v>2558</v>
      </c>
      <c r="T22760" t="s">
        <v>51</v>
      </c>
    </row>
    <row r="22761" spans="1:20" x14ac:dyDescent="0.15">
      <c r="A22761">
        <v>2020</v>
      </c>
      <c r="B22761" t="s">
        <v>110708</v>
      </c>
      <c r="C22761" t="s">
        <v>110944</v>
      </c>
      <c r="D22761" t="s">
        <v>37</v>
      </c>
      <c r="E22761" t="s">
        <v>53</v>
      </c>
      <c r="F22761" t="s">
        <v>111101</v>
      </c>
      <c r="G22761" t="s">
        <v>39</v>
      </c>
      <c r="H22761" t="s">
        <v>40</v>
      </c>
      <c r="I22761" t="s">
        <v>540</v>
      </c>
      <c r="J22761" t="s">
        <v>99714</v>
      </c>
      <c r="K22761">
        <v>150</v>
      </c>
      <c r="L22761" t="s">
        <v>43</v>
      </c>
      <c r="M22761" t="s">
        <v>44</v>
      </c>
      <c r="N22761" t="s">
        <v>45</v>
      </c>
      <c r="O22761" t="s">
        <v>58</v>
      </c>
      <c r="P22761" t="s">
        <v>76</v>
      </c>
      <c r="Q22761" t="s">
        <v>184</v>
      </c>
      <c r="R22761" t="s">
        <v>501</v>
      </c>
      <c r="S22761" t="s">
        <v>23958</v>
      </c>
      <c r="T22761" t="s">
        <v>51</v>
      </c>
    </row>
    <row r="22762" spans="1:20" x14ac:dyDescent="0.15">
      <c r="A22762">
        <v>2020</v>
      </c>
      <c r="B22762" t="s">
        <v>110708</v>
      </c>
      <c r="C22762" t="s">
        <v>110944</v>
      </c>
      <c r="D22762" t="s">
        <v>37</v>
      </c>
      <c r="E22762" t="s">
        <v>53</v>
      </c>
      <c r="F22762" t="s">
        <v>111102</v>
      </c>
      <c r="G22762" t="s">
        <v>39</v>
      </c>
      <c r="H22762" t="s">
        <v>55</v>
      </c>
      <c r="I22762" t="s">
        <v>56</v>
      </c>
      <c r="J22762" t="s">
        <v>111103</v>
      </c>
      <c r="K22762">
        <v>150</v>
      </c>
      <c r="L22762" t="s">
        <v>43</v>
      </c>
      <c r="M22762" t="s">
        <v>44</v>
      </c>
      <c r="N22762" t="s">
        <v>45</v>
      </c>
      <c r="O22762" t="s">
        <v>58</v>
      </c>
      <c r="P22762" t="s">
        <v>76</v>
      </c>
      <c r="Q22762" t="s">
        <v>184</v>
      </c>
      <c r="R22762" t="s">
        <v>501</v>
      </c>
      <c r="S22762" t="s">
        <v>23958</v>
      </c>
      <c r="T22762" t="s">
        <v>51</v>
      </c>
    </row>
    <row r="22763" spans="1:20" x14ac:dyDescent="0.15">
      <c r="A22763">
        <v>2020</v>
      </c>
      <c r="B22763" t="s">
        <v>110708</v>
      </c>
      <c r="C22763" t="s">
        <v>110944</v>
      </c>
      <c r="D22763" t="s">
        <v>37</v>
      </c>
      <c r="E22763" t="s">
        <v>53</v>
      </c>
      <c r="F22763" t="s">
        <v>111104</v>
      </c>
      <c r="G22763" t="s">
        <v>39</v>
      </c>
      <c r="H22763" t="s">
        <v>55</v>
      </c>
      <c r="I22763" t="s">
        <v>56</v>
      </c>
      <c r="J22763" t="s">
        <v>111105</v>
      </c>
      <c r="K22763">
        <v>150</v>
      </c>
      <c r="L22763" t="s">
        <v>43</v>
      </c>
      <c r="M22763" t="s">
        <v>44</v>
      </c>
      <c r="N22763" t="s">
        <v>45</v>
      </c>
      <c r="O22763" t="s">
        <v>58</v>
      </c>
      <c r="P22763" t="s">
        <v>59</v>
      </c>
      <c r="Q22763" t="s">
        <v>184</v>
      </c>
      <c r="R22763" t="s">
        <v>501</v>
      </c>
      <c r="S22763" t="s">
        <v>23958</v>
      </c>
      <c r="T22763" t="s">
        <v>51</v>
      </c>
    </row>
    <row r="22764" spans="1:20" x14ac:dyDescent="0.15">
      <c r="A22764">
        <v>2020</v>
      </c>
      <c r="B22764" t="s">
        <v>110708</v>
      </c>
      <c r="C22764" t="s">
        <v>110944</v>
      </c>
      <c r="D22764" t="s">
        <v>37</v>
      </c>
      <c r="E22764" t="s">
        <v>53</v>
      </c>
      <c r="F22764" t="s">
        <v>111106</v>
      </c>
      <c r="G22764" t="s">
        <v>39</v>
      </c>
      <c r="H22764" t="s">
        <v>40</v>
      </c>
      <c r="I22764" t="s">
        <v>1922</v>
      </c>
      <c r="J22764" t="s">
        <v>111107</v>
      </c>
      <c r="K22764">
        <v>150</v>
      </c>
      <c r="L22764" t="s">
        <v>43</v>
      </c>
      <c r="M22764" t="s">
        <v>44</v>
      </c>
      <c r="N22764" t="s">
        <v>45</v>
      </c>
      <c r="O22764" t="s">
        <v>58</v>
      </c>
      <c r="P22764" t="s">
        <v>59</v>
      </c>
      <c r="Q22764" t="s">
        <v>735</v>
      </c>
      <c r="R22764" t="s">
        <v>49</v>
      </c>
      <c r="S22764" t="s">
        <v>3445</v>
      </c>
      <c r="T22764" t="s">
        <v>51</v>
      </c>
    </row>
    <row r="22765" spans="1:20" x14ac:dyDescent="0.15">
      <c r="A22765">
        <v>2020</v>
      </c>
      <c r="B22765" t="s">
        <v>110708</v>
      </c>
      <c r="C22765" t="s">
        <v>110944</v>
      </c>
      <c r="D22765" t="s">
        <v>37</v>
      </c>
      <c r="E22765" t="s">
        <v>53</v>
      </c>
      <c r="F22765" t="s">
        <v>111108</v>
      </c>
      <c r="G22765" t="s">
        <v>39</v>
      </c>
      <c r="H22765" t="s">
        <v>55</v>
      </c>
      <c r="I22765" t="s">
        <v>56</v>
      </c>
      <c r="J22765" t="s">
        <v>103384</v>
      </c>
      <c r="K22765">
        <v>150</v>
      </c>
      <c r="L22765" t="s">
        <v>43</v>
      </c>
      <c r="M22765" t="s">
        <v>44</v>
      </c>
      <c r="N22765" t="s">
        <v>45</v>
      </c>
      <c r="O22765" t="s">
        <v>58</v>
      </c>
      <c r="P22765" t="s">
        <v>76</v>
      </c>
      <c r="Q22765" t="s">
        <v>184</v>
      </c>
      <c r="R22765" t="s">
        <v>501</v>
      </c>
      <c r="S22765" t="s">
        <v>23958</v>
      </c>
      <c r="T22765" t="s">
        <v>51</v>
      </c>
    </row>
    <row r="22766" spans="1:20" x14ac:dyDescent="0.15">
      <c r="A22766">
        <v>2020</v>
      </c>
      <c r="B22766" t="s">
        <v>110708</v>
      </c>
      <c r="C22766" t="s">
        <v>110944</v>
      </c>
      <c r="D22766" t="s">
        <v>37</v>
      </c>
      <c r="E22766"/>
      <c r="F22766" t="s">
        <v>111109</v>
      </c>
      <c r="G22766" t="s">
        <v>39</v>
      </c>
      <c r="H22766" t="s">
        <v>40</v>
      </c>
      <c r="I22766" t="s">
        <v>41</v>
      </c>
      <c r="J22766" t="s">
        <v>111096</v>
      </c>
      <c r="K22766">
        <v>180</v>
      </c>
      <c r="L22766" t="s">
        <v>43</v>
      </c>
      <c r="M22766" t="s">
        <v>44</v>
      </c>
      <c r="N22766" t="s">
        <v>45</v>
      </c>
      <c r="O22766" t="s">
        <v>58</v>
      </c>
      <c r="P22766" t="s">
        <v>76</v>
      </c>
      <c r="Q22766" t="s">
        <v>131</v>
      </c>
      <c r="R22766" t="s">
        <v>49</v>
      </c>
      <c r="S22766" t="s">
        <v>2998</v>
      </c>
      <c r="T22766" t="s">
        <v>51</v>
      </c>
    </row>
    <row r="22767" spans="1:20" x14ac:dyDescent="0.15">
      <c r="A22767">
        <v>2020</v>
      </c>
      <c r="B22767" t="s">
        <v>110708</v>
      </c>
      <c r="C22767" t="s">
        <v>110944</v>
      </c>
      <c r="D22767" t="s">
        <v>37</v>
      </c>
      <c r="E22767"/>
      <c r="F22767" t="s">
        <v>111110</v>
      </c>
      <c r="G22767" t="s">
        <v>39</v>
      </c>
      <c r="H22767" t="s">
        <v>40</v>
      </c>
      <c r="I22767" t="s">
        <v>41</v>
      </c>
      <c r="J22767" t="s">
        <v>111096</v>
      </c>
      <c r="K22767">
        <v>180</v>
      </c>
      <c r="L22767" t="s">
        <v>43</v>
      </c>
      <c r="M22767" t="s">
        <v>44</v>
      </c>
      <c r="N22767" t="s">
        <v>45</v>
      </c>
      <c r="O22767" t="s">
        <v>58</v>
      </c>
      <c r="P22767" t="s">
        <v>76</v>
      </c>
      <c r="Q22767" t="s">
        <v>131</v>
      </c>
      <c r="R22767" t="s">
        <v>49</v>
      </c>
      <c r="S22767" t="s">
        <v>2998</v>
      </c>
      <c r="T22767" t="s">
        <v>51</v>
      </c>
    </row>
    <row r="22768" spans="1:20" x14ac:dyDescent="0.15">
      <c r="A22768">
        <v>2020</v>
      </c>
      <c r="B22768" t="s">
        <v>110708</v>
      </c>
      <c r="C22768" t="s">
        <v>110944</v>
      </c>
      <c r="D22768" t="s">
        <v>37</v>
      </c>
      <c r="E22768"/>
      <c r="F22768" t="s">
        <v>111111</v>
      </c>
      <c r="G22768" t="s">
        <v>39</v>
      </c>
      <c r="H22768" t="s">
        <v>40</v>
      </c>
      <c r="I22768" t="s">
        <v>41</v>
      </c>
      <c r="J22768" t="s">
        <v>111096</v>
      </c>
      <c r="K22768">
        <v>180</v>
      </c>
      <c r="L22768" t="s">
        <v>43</v>
      </c>
      <c r="M22768" t="s">
        <v>44</v>
      </c>
      <c r="N22768" t="s">
        <v>45</v>
      </c>
      <c r="O22768" t="s">
        <v>58</v>
      </c>
      <c r="P22768" t="s">
        <v>76</v>
      </c>
      <c r="Q22768" t="s">
        <v>131</v>
      </c>
      <c r="R22768" t="s">
        <v>49</v>
      </c>
      <c r="S22768" t="s">
        <v>2998</v>
      </c>
      <c r="T22768" t="s">
        <v>51</v>
      </c>
    </row>
    <row r="22769" spans="1:20" x14ac:dyDescent="0.15">
      <c r="A22769">
        <v>2020</v>
      </c>
      <c r="B22769" t="s">
        <v>110708</v>
      </c>
      <c r="C22769" t="s">
        <v>110944</v>
      </c>
      <c r="D22769" t="s">
        <v>37</v>
      </c>
      <c r="E22769"/>
      <c r="F22769" t="s">
        <v>111112</v>
      </c>
      <c r="G22769" t="s">
        <v>39</v>
      </c>
      <c r="H22769" t="s">
        <v>40</v>
      </c>
      <c r="I22769" t="s">
        <v>41</v>
      </c>
      <c r="J22769" t="s">
        <v>111096</v>
      </c>
      <c r="K22769">
        <v>180</v>
      </c>
      <c r="L22769" t="s">
        <v>43</v>
      </c>
      <c r="M22769" t="s">
        <v>44</v>
      </c>
      <c r="N22769" t="s">
        <v>45</v>
      </c>
      <c r="O22769" t="s">
        <v>58</v>
      </c>
      <c r="P22769" t="s">
        <v>76</v>
      </c>
      <c r="Q22769" t="s">
        <v>131</v>
      </c>
      <c r="R22769" t="s">
        <v>49</v>
      </c>
      <c r="S22769" t="s">
        <v>2998</v>
      </c>
      <c r="T22769" t="s">
        <v>51</v>
      </c>
    </row>
    <row r="22770" spans="1:20" x14ac:dyDescent="0.15">
      <c r="A22770">
        <v>2020</v>
      </c>
      <c r="B22770" t="s">
        <v>110708</v>
      </c>
      <c r="C22770" t="s">
        <v>110944</v>
      </c>
      <c r="D22770" t="s">
        <v>65</v>
      </c>
      <c r="E22770" t="s">
        <v>66</v>
      </c>
      <c r="F22770" t="s">
        <v>111113</v>
      </c>
      <c r="G22770" t="s">
        <v>39</v>
      </c>
      <c r="H22770" t="s">
        <v>55</v>
      </c>
      <c r="I22770" t="s">
        <v>56</v>
      </c>
      <c r="J22770" t="s">
        <v>111114</v>
      </c>
      <c r="K22770"/>
      <c r="L22770" t="s">
        <v>43</v>
      </c>
      <c r="M22770" t="s">
        <v>44</v>
      </c>
      <c r="N22770" t="s">
        <v>45</v>
      </c>
      <c r="O22770" t="s">
        <v>89</v>
      </c>
      <c r="P22770" t="s">
        <v>2432</v>
      </c>
      <c r="Q22770" t="s">
        <v>294</v>
      </c>
      <c r="R22770" t="s">
        <v>72</v>
      </c>
      <c r="S22770" t="s">
        <v>2433</v>
      </c>
      <c r="T22770" t="s">
        <v>51</v>
      </c>
    </row>
    <row r="22771" spans="1:20" x14ac:dyDescent="0.15">
      <c r="A22771">
        <v>2020</v>
      </c>
      <c r="B22771" t="s">
        <v>110708</v>
      </c>
      <c r="C22771" t="s">
        <v>110944</v>
      </c>
      <c r="D22771" t="s">
        <v>65</v>
      </c>
      <c r="E22771" t="s">
        <v>66</v>
      </c>
      <c r="F22771" t="s">
        <v>111115</v>
      </c>
      <c r="G22771" t="s">
        <v>39</v>
      </c>
      <c r="H22771" t="s">
        <v>55</v>
      </c>
      <c r="I22771" t="s">
        <v>56</v>
      </c>
      <c r="J22771" t="s">
        <v>111116</v>
      </c>
      <c r="K22771"/>
      <c r="L22771" t="s">
        <v>173</v>
      </c>
      <c r="M22771" t="s">
        <v>44</v>
      </c>
      <c r="N22771" t="s">
        <v>45</v>
      </c>
      <c r="O22771" t="s">
        <v>89</v>
      </c>
      <c r="P22771" t="s">
        <v>2432</v>
      </c>
      <c r="Q22771" t="s">
        <v>175</v>
      </c>
      <c r="R22771" t="s">
        <v>72</v>
      </c>
      <c r="S22771" t="s">
        <v>2433</v>
      </c>
      <c r="T22771" t="s">
        <v>51</v>
      </c>
    </row>
    <row r="22772" spans="1:20" x14ac:dyDescent="0.15">
      <c r="A22772">
        <v>2020</v>
      </c>
      <c r="B22772" t="s">
        <v>110708</v>
      </c>
      <c r="C22772" t="s">
        <v>110944</v>
      </c>
      <c r="D22772" t="s">
        <v>65</v>
      </c>
      <c r="E22772" t="s">
        <v>66</v>
      </c>
      <c r="F22772" t="s">
        <v>111117</v>
      </c>
      <c r="G22772" t="s">
        <v>39</v>
      </c>
      <c r="H22772" t="s">
        <v>55</v>
      </c>
      <c r="I22772" t="s">
        <v>56</v>
      </c>
      <c r="J22772" t="s">
        <v>111118</v>
      </c>
      <c r="K22772"/>
      <c r="L22772" t="s">
        <v>43</v>
      </c>
      <c r="M22772" t="s">
        <v>44</v>
      </c>
      <c r="N22772" t="s">
        <v>45</v>
      </c>
      <c r="O22772" t="s">
        <v>162</v>
      </c>
      <c r="P22772" t="s">
        <v>567</v>
      </c>
      <c r="Q22772" t="s">
        <v>188</v>
      </c>
      <c r="R22772" t="s">
        <v>72</v>
      </c>
      <c r="S22772" t="s">
        <v>164</v>
      </c>
      <c r="T22772" t="s">
        <v>51</v>
      </c>
    </row>
    <row r="22773" spans="1:20" x14ac:dyDescent="0.15">
      <c r="A22773">
        <v>2020</v>
      </c>
      <c r="B22773" t="s">
        <v>110708</v>
      </c>
      <c r="C22773" t="s">
        <v>110944</v>
      </c>
      <c r="D22773" t="s">
        <v>65</v>
      </c>
      <c r="E22773" t="s">
        <v>66</v>
      </c>
      <c r="F22773" t="s">
        <v>111119</v>
      </c>
      <c r="G22773" t="s">
        <v>39</v>
      </c>
      <c r="H22773" t="s">
        <v>55</v>
      </c>
      <c r="I22773" t="s">
        <v>56</v>
      </c>
      <c r="J22773" t="s">
        <v>111120</v>
      </c>
      <c r="K22773"/>
      <c r="L22773" t="s">
        <v>173</v>
      </c>
      <c r="M22773" t="s">
        <v>44</v>
      </c>
      <c r="N22773" t="s">
        <v>45</v>
      </c>
      <c r="O22773" t="s">
        <v>236</v>
      </c>
      <c r="P22773" t="s">
        <v>2247</v>
      </c>
      <c r="Q22773" t="s">
        <v>175</v>
      </c>
      <c r="R22773" t="s">
        <v>72</v>
      </c>
      <c r="S22773" t="s">
        <v>2249</v>
      </c>
      <c r="T22773" t="s">
        <v>51</v>
      </c>
    </row>
    <row r="22774" spans="1:20" x14ac:dyDescent="0.15">
      <c r="A22774">
        <v>2020</v>
      </c>
      <c r="B22774" t="s">
        <v>110708</v>
      </c>
      <c r="C22774" t="s">
        <v>110944</v>
      </c>
      <c r="D22774" t="s">
        <v>65</v>
      </c>
      <c r="E22774" t="s">
        <v>122</v>
      </c>
      <c r="F22774" t="s">
        <v>111121</v>
      </c>
      <c r="G22774" t="s">
        <v>39</v>
      </c>
      <c r="H22774" t="s">
        <v>55</v>
      </c>
      <c r="I22774" t="s">
        <v>56</v>
      </c>
      <c r="J22774" t="s">
        <v>111122</v>
      </c>
      <c r="K22774"/>
      <c r="L22774" t="s">
        <v>173</v>
      </c>
      <c r="M22774" t="s">
        <v>44</v>
      </c>
      <c r="N22774" t="s">
        <v>45</v>
      </c>
      <c r="O22774" t="s">
        <v>95</v>
      </c>
      <c r="P22774" t="s">
        <v>249</v>
      </c>
      <c r="Q22774" t="s">
        <v>60</v>
      </c>
      <c r="R22774" t="s">
        <v>200</v>
      </c>
      <c r="S22774" t="s">
        <v>2148</v>
      </c>
      <c r="T22774" t="s">
        <v>51</v>
      </c>
    </row>
    <row r="22775" spans="1:20" x14ac:dyDescent="0.15">
      <c r="A22775">
        <v>2020</v>
      </c>
      <c r="B22775" t="s">
        <v>110708</v>
      </c>
      <c r="C22775" t="s">
        <v>110944</v>
      </c>
      <c r="D22775" t="s">
        <v>65</v>
      </c>
      <c r="E22775" t="s">
        <v>122</v>
      </c>
      <c r="F22775" t="s">
        <v>111123</v>
      </c>
      <c r="G22775" t="s">
        <v>39</v>
      </c>
      <c r="H22775" t="s">
        <v>55</v>
      </c>
      <c r="I22775" t="s">
        <v>56</v>
      </c>
      <c r="J22775" t="s">
        <v>111124</v>
      </c>
      <c r="K22775"/>
      <c r="L22775" t="s">
        <v>43</v>
      </c>
      <c r="M22775" t="s">
        <v>44</v>
      </c>
      <c r="N22775" t="s">
        <v>45</v>
      </c>
      <c r="O22775" t="s">
        <v>191</v>
      </c>
      <c r="P22775" t="s">
        <v>111125</v>
      </c>
      <c r="Q22775" t="s">
        <v>199</v>
      </c>
      <c r="R22775" t="s">
        <v>72</v>
      </c>
      <c r="S22775" t="s">
        <v>95076</v>
      </c>
      <c r="T22775" t="s">
        <v>51</v>
      </c>
    </row>
    <row r="22776" spans="1:20" x14ac:dyDescent="0.15">
      <c r="A22776">
        <v>2020</v>
      </c>
      <c r="B22776" t="s">
        <v>110708</v>
      </c>
      <c r="C22776" t="s">
        <v>110944</v>
      </c>
      <c r="D22776" t="s">
        <v>65</v>
      </c>
      <c r="E22776" t="s">
        <v>53</v>
      </c>
      <c r="F22776" t="s">
        <v>111126</v>
      </c>
      <c r="G22776" t="s">
        <v>39</v>
      </c>
      <c r="H22776" t="s">
        <v>55</v>
      </c>
      <c r="I22776" t="s">
        <v>56</v>
      </c>
      <c r="J22776" t="s">
        <v>110112</v>
      </c>
      <c r="K22776"/>
      <c r="L22776" t="s">
        <v>173</v>
      </c>
      <c r="M22776" t="s">
        <v>44</v>
      </c>
      <c r="N22776" t="s">
        <v>45</v>
      </c>
      <c r="O22776" t="s">
        <v>95</v>
      </c>
      <c r="P22776" t="s">
        <v>245</v>
      </c>
      <c r="Q22776" t="s">
        <v>16396</v>
      </c>
      <c r="R22776" t="s">
        <v>72</v>
      </c>
      <c r="S22776" t="s">
        <v>35278</v>
      </c>
      <c r="T22776" t="s">
        <v>51</v>
      </c>
    </row>
    <row r="22777" spans="1:20" x14ac:dyDescent="0.15">
      <c r="A22777">
        <v>2020</v>
      </c>
      <c r="B22777" t="s">
        <v>110708</v>
      </c>
      <c r="C22777" t="s">
        <v>110944</v>
      </c>
      <c r="D22777" t="s">
        <v>65</v>
      </c>
      <c r="E22777" t="s">
        <v>53</v>
      </c>
      <c r="F22777" t="s">
        <v>111127</v>
      </c>
      <c r="G22777" t="s">
        <v>39</v>
      </c>
      <c r="H22777" t="s">
        <v>55</v>
      </c>
      <c r="I22777" t="s">
        <v>56</v>
      </c>
      <c r="J22777" t="s">
        <v>111128</v>
      </c>
      <c r="K22777"/>
      <c r="L22777" t="s">
        <v>173</v>
      </c>
      <c r="M22777" t="s">
        <v>44</v>
      </c>
      <c r="N22777" t="s">
        <v>45</v>
      </c>
      <c r="O22777" t="s">
        <v>111</v>
      </c>
      <c r="P22777" t="s">
        <v>112</v>
      </c>
      <c r="Q22777" t="s">
        <v>60</v>
      </c>
      <c r="R22777" t="s">
        <v>72</v>
      </c>
      <c r="S22777" t="s">
        <v>67964</v>
      </c>
      <c r="T22777" t="s">
        <v>51</v>
      </c>
    </row>
    <row r="22778" spans="1:20" x14ac:dyDescent="0.15">
      <c r="A22778">
        <v>2020</v>
      </c>
      <c r="B22778" t="s">
        <v>110708</v>
      </c>
      <c r="C22778" t="s">
        <v>110944</v>
      </c>
      <c r="D22778" t="s">
        <v>65</v>
      </c>
      <c r="E22778" t="s">
        <v>53</v>
      </c>
      <c r="F22778" t="s">
        <v>111129</v>
      </c>
      <c r="G22778" t="s">
        <v>39</v>
      </c>
      <c r="H22778" t="s">
        <v>55</v>
      </c>
      <c r="I22778" t="s">
        <v>56</v>
      </c>
      <c r="J22778" t="s">
        <v>111130</v>
      </c>
      <c r="K22778"/>
      <c r="L22778" t="s">
        <v>43</v>
      </c>
      <c r="M22778" t="s">
        <v>44</v>
      </c>
      <c r="N22778" t="s">
        <v>45</v>
      </c>
      <c r="O22778" t="s">
        <v>135</v>
      </c>
      <c r="P22778" t="s">
        <v>421</v>
      </c>
      <c r="Q22778" t="s">
        <v>453</v>
      </c>
      <c r="R22778" t="s">
        <v>72</v>
      </c>
      <c r="S22778" t="s">
        <v>353</v>
      </c>
      <c r="T22778" t="s">
        <v>51</v>
      </c>
    </row>
    <row r="22779" spans="1:20" x14ac:dyDescent="0.15">
      <c r="A22779">
        <v>2020</v>
      </c>
      <c r="B22779" t="s">
        <v>110708</v>
      </c>
      <c r="C22779" t="s">
        <v>110944</v>
      </c>
      <c r="D22779" t="s">
        <v>65</v>
      </c>
      <c r="E22779" t="s">
        <v>53</v>
      </c>
      <c r="F22779" t="s">
        <v>111131</v>
      </c>
      <c r="G22779" t="s">
        <v>39</v>
      </c>
      <c r="H22779" t="s">
        <v>55</v>
      </c>
      <c r="I22779" t="s">
        <v>56</v>
      </c>
      <c r="J22779" t="s">
        <v>111132</v>
      </c>
      <c r="K22779"/>
      <c r="L22779" t="s">
        <v>173</v>
      </c>
      <c r="M22779" t="s">
        <v>44</v>
      </c>
      <c r="N22779" t="s">
        <v>45</v>
      </c>
      <c r="O22779" t="s">
        <v>236</v>
      </c>
      <c r="P22779" t="s">
        <v>750</v>
      </c>
      <c r="Q22779" t="s">
        <v>1756</v>
      </c>
      <c r="R22779" t="s">
        <v>72</v>
      </c>
      <c r="S22779" t="s">
        <v>67950</v>
      </c>
      <c r="T22779" t="s">
        <v>51</v>
      </c>
    </row>
    <row r="22780" spans="1:20" x14ac:dyDescent="0.15">
      <c r="A22780">
        <v>2020</v>
      </c>
      <c r="B22780" t="s">
        <v>110708</v>
      </c>
      <c r="C22780" t="s">
        <v>110944</v>
      </c>
      <c r="D22780" t="s">
        <v>65</v>
      </c>
      <c r="E22780" t="s">
        <v>53</v>
      </c>
      <c r="F22780" t="s">
        <v>111133</v>
      </c>
      <c r="G22780" t="s">
        <v>39</v>
      </c>
      <c r="H22780" t="s">
        <v>55</v>
      </c>
      <c r="I22780" t="s">
        <v>56</v>
      </c>
      <c r="J22780" t="s">
        <v>110584</v>
      </c>
      <c r="K22780"/>
      <c r="L22780" t="s">
        <v>173</v>
      </c>
      <c r="M22780" t="s">
        <v>44</v>
      </c>
      <c r="N22780" t="s">
        <v>81</v>
      </c>
      <c r="O22780" t="s">
        <v>82</v>
      </c>
      <c r="P22780" t="s">
        <v>31167</v>
      </c>
      <c r="Q22780" t="s">
        <v>199</v>
      </c>
      <c r="R22780" t="s">
        <v>72</v>
      </c>
      <c r="S22780" t="s">
        <v>3942</v>
      </c>
      <c r="T22780" t="s">
        <v>51</v>
      </c>
    </row>
    <row r="22781" spans="1:20" x14ac:dyDescent="0.15">
      <c r="A22781">
        <v>2020</v>
      </c>
      <c r="B22781" t="s">
        <v>110708</v>
      </c>
      <c r="C22781" t="s">
        <v>110944</v>
      </c>
      <c r="D22781" t="s">
        <v>65</v>
      </c>
      <c r="E22781" t="s">
        <v>53</v>
      </c>
      <c r="F22781" t="s">
        <v>111134</v>
      </c>
      <c r="G22781" t="s">
        <v>39</v>
      </c>
      <c r="H22781" t="s">
        <v>55</v>
      </c>
      <c r="I22781" t="s">
        <v>56</v>
      </c>
      <c r="J22781" t="s">
        <v>111135</v>
      </c>
      <c r="K22781"/>
      <c r="L22781" t="s">
        <v>173</v>
      </c>
      <c r="M22781" t="s">
        <v>44</v>
      </c>
      <c r="N22781" t="s">
        <v>45</v>
      </c>
      <c r="O22781" t="s">
        <v>236</v>
      </c>
      <c r="P22781" t="s">
        <v>750</v>
      </c>
      <c r="Q22781" t="s">
        <v>60</v>
      </c>
      <c r="R22781" t="s">
        <v>72</v>
      </c>
      <c r="S22781" t="s">
        <v>2249</v>
      </c>
      <c r="T22781" t="s">
        <v>51</v>
      </c>
    </row>
    <row r="22782" spans="1:20" x14ac:dyDescent="0.15">
      <c r="A22782">
        <v>2020</v>
      </c>
      <c r="B22782" t="s">
        <v>110708</v>
      </c>
      <c r="C22782" t="s">
        <v>110944</v>
      </c>
      <c r="D22782" t="s">
        <v>65</v>
      </c>
      <c r="E22782" t="s">
        <v>53</v>
      </c>
      <c r="F22782" t="s">
        <v>111136</v>
      </c>
      <c r="G22782" t="s">
        <v>39</v>
      </c>
      <c r="H22782" t="s">
        <v>55</v>
      </c>
      <c r="I22782" t="s">
        <v>56</v>
      </c>
      <c r="J22782" t="s">
        <v>111137</v>
      </c>
      <c r="K22782"/>
      <c r="L22782" t="s">
        <v>43</v>
      </c>
      <c r="M22782" t="s">
        <v>44</v>
      </c>
      <c r="N22782" t="s">
        <v>45</v>
      </c>
      <c r="O22782" t="s">
        <v>58</v>
      </c>
      <c r="P22782" t="s">
        <v>59</v>
      </c>
      <c r="Q22782" t="s">
        <v>131</v>
      </c>
      <c r="R22782" t="s">
        <v>72</v>
      </c>
      <c r="S22782" t="s">
        <v>3445</v>
      </c>
      <c r="T22782" t="s">
        <v>51</v>
      </c>
    </row>
    <row r="22783" spans="1:20" x14ac:dyDescent="0.15">
      <c r="A22783">
        <v>2020</v>
      </c>
      <c r="B22783" t="s">
        <v>110708</v>
      </c>
      <c r="C22783" t="s">
        <v>110944</v>
      </c>
      <c r="D22783" t="s">
        <v>65</v>
      </c>
      <c r="E22783" t="s">
        <v>53</v>
      </c>
      <c r="F22783" t="s">
        <v>111138</v>
      </c>
      <c r="G22783" t="s">
        <v>39</v>
      </c>
      <c r="H22783" t="s">
        <v>55</v>
      </c>
      <c r="I22783" t="s">
        <v>56</v>
      </c>
      <c r="J22783" t="s">
        <v>111139</v>
      </c>
      <c r="K22783"/>
      <c r="L22783" t="s">
        <v>43</v>
      </c>
      <c r="M22783" t="s">
        <v>44</v>
      </c>
      <c r="N22783" t="s">
        <v>45</v>
      </c>
      <c r="O22783" t="s">
        <v>58</v>
      </c>
      <c r="P22783" t="s">
        <v>59</v>
      </c>
      <c r="Q22783" t="s">
        <v>131</v>
      </c>
      <c r="R22783" t="s">
        <v>72</v>
      </c>
      <c r="S22783" t="s">
        <v>3445</v>
      </c>
      <c r="T22783" t="s">
        <v>51</v>
      </c>
    </row>
    <row r="22784" spans="1:20" x14ac:dyDescent="0.15">
      <c r="A22784">
        <v>2020</v>
      </c>
      <c r="B22784" t="s">
        <v>110708</v>
      </c>
      <c r="C22784" t="s">
        <v>110944</v>
      </c>
      <c r="D22784" t="s">
        <v>65</v>
      </c>
      <c r="E22784" t="s">
        <v>53</v>
      </c>
      <c r="F22784" t="s">
        <v>111140</v>
      </c>
      <c r="G22784" t="s">
        <v>39</v>
      </c>
      <c r="H22784" t="s">
        <v>55</v>
      </c>
      <c r="I22784" t="s">
        <v>56</v>
      </c>
      <c r="J22784" t="s">
        <v>111141</v>
      </c>
      <c r="K22784"/>
      <c r="L22784" t="s">
        <v>43</v>
      </c>
      <c r="M22784" t="s">
        <v>44</v>
      </c>
      <c r="N22784" t="s">
        <v>45</v>
      </c>
      <c r="O22784" t="s">
        <v>58</v>
      </c>
      <c r="P22784" t="s">
        <v>59</v>
      </c>
      <c r="Q22784" t="s">
        <v>131</v>
      </c>
      <c r="R22784" t="s">
        <v>72</v>
      </c>
      <c r="S22784" t="s">
        <v>3445</v>
      </c>
      <c r="T22784" t="s">
        <v>51</v>
      </c>
    </row>
    <row r="22785" spans="1:20" x14ac:dyDescent="0.15">
      <c r="A22785">
        <v>2020</v>
      </c>
      <c r="B22785" t="s">
        <v>110708</v>
      </c>
      <c r="C22785" t="s">
        <v>110944</v>
      </c>
      <c r="D22785" t="s">
        <v>65</v>
      </c>
      <c r="E22785" t="s">
        <v>53</v>
      </c>
      <c r="F22785" t="s">
        <v>111142</v>
      </c>
      <c r="G22785" t="s">
        <v>39</v>
      </c>
      <c r="H22785" t="s">
        <v>100</v>
      </c>
      <c r="I22785" t="s">
        <v>621</v>
      </c>
      <c r="J22785" t="s">
        <v>106702</v>
      </c>
      <c r="K22785"/>
      <c r="L22785" t="s">
        <v>43</v>
      </c>
      <c r="M22785" t="s">
        <v>44</v>
      </c>
      <c r="N22785" t="s">
        <v>45</v>
      </c>
      <c r="O22785" t="s">
        <v>58</v>
      </c>
      <c r="P22785" t="s">
        <v>59</v>
      </c>
      <c r="Q22785" t="s">
        <v>320</v>
      </c>
      <c r="R22785" t="s">
        <v>120</v>
      </c>
      <c r="S22785" t="s">
        <v>2199</v>
      </c>
      <c r="T22785" t="s">
        <v>51</v>
      </c>
    </row>
    <row r="22786" spans="1:20" x14ac:dyDescent="0.15">
      <c r="A22786">
        <v>2020</v>
      </c>
      <c r="B22786" t="s">
        <v>110708</v>
      </c>
      <c r="C22786" t="s">
        <v>110944</v>
      </c>
      <c r="D22786" t="s">
        <v>65</v>
      </c>
      <c r="E22786" t="s">
        <v>53</v>
      </c>
      <c r="F22786" t="s">
        <v>111143</v>
      </c>
      <c r="G22786" t="s">
        <v>39</v>
      </c>
      <c r="H22786" t="s">
        <v>406</v>
      </c>
      <c r="I22786" t="s">
        <v>1033</v>
      </c>
      <c r="J22786" t="s">
        <v>111144</v>
      </c>
      <c r="K22786"/>
      <c r="L22786" t="s">
        <v>173</v>
      </c>
      <c r="M22786" t="s">
        <v>44</v>
      </c>
      <c r="N22786" t="s">
        <v>45</v>
      </c>
      <c r="O22786" t="s">
        <v>162</v>
      </c>
      <c r="P22786" t="s">
        <v>567</v>
      </c>
      <c r="Q22786" t="s">
        <v>60</v>
      </c>
      <c r="R22786" t="s">
        <v>72</v>
      </c>
      <c r="S22786" t="s">
        <v>164</v>
      </c>
      <c r="T22786" t="s">
        <v>51</v>
      </c>
    </row>
    <row r="22787" spans="1:20" x14ac:dyDescent="0.15">
      <c r="A22787">
        <v>2020</v>
      </c>
      <c r="B22787" t="s">
        <v>110708</v>
      </c>
      <c r="C22787" t="s">
        <v>110944</v>
      </c>
      <c r="D22787" t="s">
        <v>65</v>
      </c>
      <c r="E22787" t="s">
        <v>53</v>
      </c>
      <c r="F22787" t="s">
        <v>111145</v>
      </c>
      <c r="G22787" t="s">
        <v>39</v>
      </c>
      <c r="H22787" t="s">
        <v>55</v>
      </c>
      <c r="I22787" t="s">
        <v>56</v>
      </c>
      <c r="J22787" t="s">
        <v>111146</v>
      </c>
      <c r="K22787"/>
      <c r="L22787" t="s">
        <v>173</v>
      </c>
      <c r="M22787" t="s">
        <v>44</v>
      </c>
      <c r="N22787" t="s">
        <v>45</v>
      </c>
      <c r="O22787" t="s">
        <v>135</v>
      </c>
      <c r="P22787" t="s">
        <v>287</v>
      </c>
      <c r="Q22787" t="s">
        <v>60</v>
      </c>
      <c r="R22787" t="s">
        <v>72</v>
      </c>
      <c r="S22787" t="s">
        <v>1112</v>
      </c>
      <c r="T22787" t="s">
        <v>51</v>
      </c>
    </row>
    <row r="22788" spans="1:20" x14ac:dyDescent="0.15">
      <c r="A22788">
        <v>2020</v>
      </c>
      <c r="B22788" t="s">
        <v>110708</v>
      </c>
      <c r="C22788" t="s">
        <v>110944</v>
      </c>
      <c r="D22788" t="s">
        <v>65</v>
      </c>
      <c r="E22788" t="s">
        <v>53</v>
      </c>
      <c r="F22788" t="s">
        <v>111147</v>
      </c>
      <c r="G22788" t="s">
        <v>39</v>
      </c>
      <c r="H22788" t="s">
        <v>55</v>
      </c>
      <c r="I22788" t="s">
        <v>56</v>
      </c>
      <c r="J22788" t="s">
        <v>111148</v>
      </c>
      <c r="K22788"/>
      <c r="L22788" t="s">
        <v>173</v>
      </c>
      <c r="M22788" t="s">
        <v>44</v>
      </c>
      <c r="N22788" t="s">
        <v>45</v>
      </c>
      <c r="O22788" t="s">
        <v>135</v>
      </c>
      <c r="P22788" t="s">
        <v>287</v>
      </c>
      <c r="Q22788" t="s">
        <v>60</v>
      </c>
      <c r="R22788" t="s">
        <v>72</v>
      </c>
      <c r="S22788" t="s">
        <v>1112</v>
      </c>
      <c r="T22788" t="s">
        <v>51</v>
      </c>
    </row>
    <row r="22789" spans="1:20" x14ac:dyDescent="0.15">
      <c r="A22789">
        <v>2020</v>
      </c>
      <c r="B22789" t="s">
        <v>110708</v>
      </c>
      <c r="C22789" t="s">
        <v>110944</v>
      </c>
      <c r="D22789" t="s">
        <v>65</v>
      </c>
      <c r="E22789" t="s">
        <v>53</v>
      </c>
      <c r="F22789" t="s">
        <v>111149</v>
      </c>
      <c r="G22789" t="s">
        <v>39</v>
      </c>
      <c r="H22789" t="s">
        <v>55</v>
      </c>
      <c r="I22789" t="s">
        <v>56</v>
      </c>
      <c r="J22789" t="s">
        <v>111150</v>
      </c>
      <c r="K22789"/>
      <c r="L22789" t="s">
        <v>173</v>
      </c>
      <c r="M22789" t="s">
        <v>44</v>
      </c>
      <c r="N22789" t="s">
        <v>45</v>
      </c>
      <c r="O22789" t="s">
        <v>197</v>
      </c>
      <c r="P22789" t="s">
        <v>3945</v>
      </c>
      <c r="Q22789" t="s">
        <v>199</v>
      </c>
      <c r="R22789" t="s">
        <v>72</v>
      </c>
      <c r="S22789" t="s">
        <v>67950</v>
      </c>
      <c r="T22789" t="s">
        <v>51</v>
      </c>
    </row>
    <row r="22790" spans="1:20" x14ac:dyDescent="0.15">
      <c r="A22790">
        <v>2020</v>
      </c>
      <c r="B22790" t="s">
        <v>110708</v>
      </c>
      <c r="C22790" t="s">
        <v>110944</v>
      </c>
      <c r="D22790" t="s">
        <v>65</v>
      </c>
      <c r="E22790" t="s">
        <v>53</v>
      </c>
      <c r="F22790" t="s">
        <v>111151</v>
      </c>
      <c r="G22790" t="s">
        <v>39</v>
      </c>
      <c r="H22790" t="s">
        <v>55</v>
      </c>
      <c r="I22790" t="s">
        <v>56</v>
      </c>
      <c r="J22790" t="s">
        <v>111152</v>
      </c>
      <c r="K22790"/>
      <c r="L22790" t="s">
        <v>43</v>
      </c>
      <c r="M22790" t="s">
        <v>44</v>
      </c>
      <c r="N22790" t="s">
        <v>45</v>
      </c>
      <c r="O22790" t="s">
        <v>58</v>
      </c>
      <c r="P22790" t="s">
        <v>59</v>
      </c>
      <c r="Q22790" t="s">
        <v>131</v>
      </c>
      <c r="R22790" t="s">
        <v>72</v>
      </c>
      <c r="S22790" t="s">
        <v>2078</v>
      </c>
      <c r="T22790" t="s">
        <v>51</v>
      </c>
    </row>
    <row r="22791" spans="1:20" x14ac:dyDescent="0.15">
      <c r="A22791">
        <v>2020</v>
      </c>
      <c r="B22791" t="s">
        <v>110708</v>
      </c>
      <c r="C22791" t="s">
        <v>110944</v>
      </c>
      <c r="D22791" t="s">
        <v>65</v>
      </c>
      <c r="E22791" t="s">
        <v>53</v>
      </c>
      <c r="F22791" t="s">
        <v>111153</v>
      </c>
      <c r="G22791" t="s">
        <v>39</v>
      </c>
      <c r="H22791" t="s">
        <v>55</v>
      </c>
      <c r="I22791" t="s">
        <v>56</v>
      </c>
      <c r="J22791" t="s">
        <v>111154</v>
      </c>
      <c r="K22791"/>
      <c r="L22791" t="s">
        <v>43</v>
      </c>
      <c r="M22791" t="s">
        <v>44</v>
      </c>
      <c r="N22791" t="s">
        <v>45</v>
      </c>
      <c r="O22791" t="s">
        <v>58</v>
      </c>
      <c r="P22791" t="s">
        <v>59</v>
      </c>
      <c r="Q22791" t="s">
        <v>131</v>
      </c>
      <c r="R22791" t="s">
        <v>72</v>
      </c>
      <c r="S22791" t="s">
        <v>2078</v>
      </c>
      <c r="T22791" t="s">
        <v>51</v>
      </c>
    </row>
    <row r="22792" spans="1:20" x14ac:dyDescent="0.15">
      <c r="A22792">
        <v>2020</v>
      </c>
      <c r="B22792" t="s">
        <v>110708</v>
      </c>
      <c r="C22792" t="s">
        <v>110944</v>
      </c>
      <c r="D22792" t="s">
        <v>65</v>
      </c>
      <c r="E22792" t="s">
        <v>53</v>
      </c>
      <c r="F22792" t="s">
        <v>111155</v>
      </c>
      <c r="G22792" t="s">
        <v>39</v>
      </c>
      <c r="H22792" t="s">
        <v>55</v>
      </c>
      <c r="I22792" t="s">
        <v>56</v>
      </c>
      <c r="J22792" t="s">
        <v>111156</v>
      </c>
      <c r="K22792"/>
      <c r="L22792" t="s">
        <v>43</v>
      </c>
      <c r="M22792" t="s">
        <v>44</v>
      </c>
      <c r="N22792" t="s">
        <v>45</v>
      </c>
      <c r="O22792" t="s">
        <v>236</v>
      </c>
      <c r="P22792" t="s">
        <v>237</v>
      </c>
      <c r="Q22792" t="s">
        <v>713</v>
      </c>
      <c r="R22792" t="s">
        <v>72</v>
      </c>
      <c r="S22792" t="s">
        <v>714</v>
      </c>
      <c r="T22792" t="s">
        <v>51</v>
      </c>
    </row>
    <row r="22793" spans="1:20" x14ac:dyDescent="0.15">
      <c r="A22793">
        <v>2020</v>
      </c>
      <c r="B22793" t="s">
        <v>110708</v>
      </c>
      <c r="C22793" t="s">
        <v>110944</v>
      </c>
      <c r="D22793" t="s">
        <v>65</v>
      </c>
      <c r="E22793" t="s">
        <v>53</v>
      </c>
      <c r="F22793" t="s">
        <v>111157</v>
      </c>
      <c r="G22793" t="s">
        <v>39</v>
      </c>
      <c r="H22793" t="s">
        <v>55</v>
      </c>
      <c r="I22793" t="s">
        <v>56</v>
      </c>
      <c r="J22793" t="s">
        <v>111158</v>
      </c>
      <c r="K22793"/>
      <c r="L22793" t="s">
        <v>43</v>
      </c>
      <c r="M22793" t="s">
        <v>44</v>
      </c>
      <c r="N22793" t="s">
        <v>45</v>
      </c>
      <c r="O22793" t="s">
        <v>58</v>
      </c>
      <c r="P22793" t="s">
        <v>59</v>
      </c>
      <c r="Q22793" t="s">
        <v>131</v>
      </c>
      <c r="R22793" t="s">
        <v>72</v>
      </c>
      <c r="S22793" t="s">
        <v>3445</v>
      </c>
      <c r="T22793" t="s">
        <v>51</v>
      </c>
    </row>
    <row r="22794" spans="1:20" x14ac:dyDescent="0.15">
      <c r="A22794">
        <v>2020</v>
      </c>
      <c r="B22794" t="s">
        <v>110708</v>
      </c>
      <c r="C22794" t="s">
        <v>110944</v>
      </c>
      <c r="D22794" t="s">
        <v>65</v>
      </c>
      <c r="E22794" t="s">
        <v>53</v>
      </c>
      <c r="F22794" t="s">
        <v>111159</v>
      </c>
      <c r="G22794" t="s">
        <v>39</v>
      </c>
      <c r="H22794" t="s">
        <v>55</v>
      </c>
      <c r="I22794" t="s">
        <v>56</v>
      </c>
      <c r="J22794" t="s">
        <v>111160</v>
      </c>
      <c r="K22794"/>
      <c r="L22794" t="s">
        <v>43</v>
      </c>
      <c r="M22794" t="s">
        <v>44</v>
      </c>
      <c r="N22794" t="s">
        <v>45</v>
      </c>
      <c r="O22794" t="s">
        <v>162</v>
      </c>
      <c r="P22794" t="s">
        <v>47</v>
      </c>
      <c r="Q22794" t="s">
        <v>270</v>
      </c>
      <c r="R22794" t="s">
        <v>72</v>
      </c>
      <c r="S22794" t="s">
        <v>4276</v>
      </c>
      <c r="T22794" t="s">
        <v>51</v>
      </c>
    </row>
    <row r="22795" spans="1:20" x14ac:dyDescent="0.15">
      <c r="A22795">
        <v>2020</v>
      </c>
      <c r="B22795" t="s">
        <v>110708</v>
      </c>
      <c r="C22795" t="s">
        <v>110944</v>
      </c>
      <c r="D22795" t="s">
        <v>65</v>
      </c>
      <c r="E22795" t="s">
        <v>53</v>
      </c>
      <c r="F22795" t="s">
        <v>111161</v>
      </c>
      <c r="G22795" t="s">
        <v>39</v>
      </c>
      <c r="H22795" t="s">
        <v>55</v>
      </c>
      <c r="I22795" t="s">
        <v>56</v>
      </c>
      <c r="J22795" t="s">
        <v>111162</v>
      </c>
      <c r="K22795"/>
      <c r="L22795" t="s">
        <v>43</v>
      </c>
      <c r="M22795" t="s">
        <v>44</v>
      </c>
      <c r="N22795" t="s">
        <v>45</v>
      </c>
      <c r="O22795" t="s">
        <v>162</v>
      </c>
      <c r="P22795" t="s">
        <v>47</v>
      </c>
      <c r="Q22795" t="s">
        <v>270</v>
      </c>
      <c r="R22795" t="s">
        <v>72</v>
      </c>
      <c r="S22795" t="s">
        <v>4276</v>
      </c>
      <c r="T22795" t="s">
        <v>51</v>
      </c>
    </row>
    <row r="22796" spans="1:20" x14ac:dyDescent="0.15">
      <c r="A22796">
        <v>2020</v>
      </c>
      <c r="B22796" t="s">
        <v>110708</v>
      </c>
      <c r="C22796" t="s">
        <v>110944</v>
      </c>
      <c r="D22796" t="s">
        <v>65</v>
      </c>
      <c r="E22796" t="s">
        <v>53</v>
      </c>
      <c r="F22796" t="s">
        <v>111163</v>
      </c>
      <c r="G22796" t="s">
        <v>39</v>
      </c>
      <c r="H22796" t="s">
        <v>55</v>
      </c>
      <c r="I22796" t="s">
        <v>56</v>
      </c>
      <c r="J22796" t="s">
        <v>111164</v>
      </c>
      <c r="K22796"/>
      <c r="L22796" t="s">
        <v>43</v>
      </c>
      <c r="M22796" t="s">
        <v>44</v>
      </c>
      <c r="N22796" t="s">
        <v>45</v>
      </c>
      <c r="O22796" t="s">
        <v>162</v>
      </c>
      <c r="P22796" t="s">
        <v>47</v>
      </c>
      <c r="Q22796" t="s">
        <v>270</v>
      </c>
      <c r="R22796" t="s">
        <v>72</v>
      </c>
      <c r="S22796" t="s">
        <v>92437</v>
      </c>
      <c r="T22796" t="s">
        <v>51</v>
      </c>
    </row>
    <row r="22797" spans="1:20" x14ac:dyDescent="0.15">
      <c r="A22797">
        <v>2020</v>
      </c>
      <c r="B22797" t="s">
        <v>110708</v>
      </c>
      <c r="C22797" t="s">
        <v>110944</v>
      </c>
      <c r="D22797" t="s">
        <v>65</v>
      </c>
      <c r="E22797"/>
      <c r="F22797" t="s">
        <v>111165</v>
      </c>
      <c r="G22797" t="s">
        <v>39</v>
      </c>
      <c r="H22797" t="s">
        <v>40</v>
      </c>
      <c r="I22797" t="s">
        <v>41</v>
      </c>
      <c r="J22797" t="s">
        <v>111166</v>
      </c>
      <c r="K22797"/>
      <c r="L22797" t="s">
        <v>43</v>
      </c>
      <c r="M22797" t="s">
        <v>44</v>
      </c>
      <c r="N22797" t="s">
        <v>45</v>
      </c>
      <c r="O22797" t="s">
        <v>58</v>
      </c>
      <c r="P22797" t="s">
        <v>76</v>
      </c>
      <c r="Q22797" t="s">
        <v>131</v>
      </c>
      <c r="R22797" t="s">
        <v>77</v>
      </c>
      <c r="S22797" t="s">
        <v>2739</v>
      </c>
      <c r="T22797" t="s">
        <v>51</v>
      </c>
    </row>
    <row r="22798" spans="1:20" x14ac:dyDescent="0.15">
      <c r="A22798">
        <v>2020</v>
      </c>
      <c r="B22798" t="s">
        <v>110708</v>
      </c>
      <c r="C22798" t="s">
        <v>110944</v>
      </c>
      <c r="D22798" t="s">
        <v>65</v>
      </c>
      <c r="E22798"/>
      <c r="F22798" t="s">
        <v>111167</v>
      </c>
      <c r="G22798" t="s">
        <v>39</v>
      </c>
      <c r="H22798" t="s">
        <v>40</v>
      </c>
      <c r="I22798" t="s">
        <v>182</v>
      </c>
      <c r="J22798" t="s">
        <v>110796</v>
      </c>
      <c r="K22798"/>
      <c r="L22798" t="s">
        <v>173</v>
      </c>
      <c r="M22798" t="s">
        <v>44</v>
      </c>
      <c r="N22798" t="s">
        <v>45</v>
      </c>
      <c r="O22798" t="s">
        <v>135</v>
      </c>
      <c r="P22798" t="s">
        <v>567</v>
      </c>
      <c r="Q22798" t="s">
        <v>60</v>
      </c>
      <c r="R22798" t="s">
        <v>72</v>
      </c>
      <c r="S22798" t="s">
        <v>22524</v>
      </c>
      <c r="T22798" t="s">
        <v>51</v>
      </c>
    </row>
    <row r="22799" spans="1:20" x14ac:dyDescent="0.15">
      <c r="A22799">
        <v>2020</v>
      </c>
      <c r="B22799" t="s">
        <v>110708</v>
      </c>
      <c r="C22799" t="s">
        <v>110944</v>
      </c>
      <c r="D22799" t="s">
        <v>65</v>
      </c>
      <c r="E22799"/>
      <c r="F22799" t="s">
        <v>111168</v>
      </c>
      <c r="G22799" t="s">
        <v>39</v>
      </c>
      <c r="H22799" t="s">
        <v>40</v>
      </c>
      <c r="I22799" t="s">
        <v>182</v>
      </c>
      <c r="J22799" t="s">
        <v>111137</v>
      </c>
      <c r="K22799"/>
      <c r="L22799" t="s">
        <v>43</v>
      </c>
      <c r="M22799" t="s">
        <v>44</v>
      </c>
      <c r="N22799" t="s">
        <v>45</v>
      </c>
      <c r="O22799" t="s">
        <v>58</v>
      </c>
      <c r="P22799" t="s">
        <v>59</v>
      </c>
      <c r="Q22799" t="s">
        <v>131</v>
      </c>
      <c r="R22799" t="s">
        <v>72</v>
      </c>
      <c r="S22799" t="s">
        <v>3445</v>
      </c>
      <c r="T22799" t="s">
        <v>51</v>
      </c>
    </row>
    <row r="22800" spans="1:20" x14ac:dyDescent="0.15">
      <c r="A22800">
        <v>2020</v>
      </c>
      <c r="B22800" t="s">
        <v>110708</v>
      </c>
      <c r="C22800" t="s">
        <v>110944</v>
      </c>
      <c r="D22800" t="s">
        <v>65</v>
      </c>
      <c r="E22800"/>
      <c r="F22800" t="s">
        <v>111169</v>
      </c>
      <c r="G22800" t="s">
        <v>39</v>
      </c>
      <c r="H22800" t="s">
        <v>40</v>
      </c>
      <c r="I22800" t="s">
        <v>182</v>
      </c>
      <c r="J22800" t="s">
        <v>111170</v>
      </c>
      <c r="K22800"/>
      <c r="L22800" t="s">
        <v>43</v>
      </c>
      <c r="M22800" t="s">
        <v>44</v>
      </c>
      <c r="N22800" t="s">
        <v>45</v>
      </c>
      <c r="O22800" t="s">
        <v>58</v>
      </c>
      <c r="P22800" t="s">
        <v>59</v>
      </c>
      <c r="Q22800" t="s">
        <v>60</v>
      </c>
      <c r="R22800" t="s">
        <v>72</v>
      </c>
      <c r="S22800" t="s">
        <v>3445</v>
      </c>
      <c r="T22800" t="s">
        <v>51</v>
      </c>
    </row>
    <row r="22801" spans="1:20" x14ac:dyDescent="0.15">
      <c r="A22801">
        <v>2020</v>
      </c>
      <c r="B22801" t="s">
        <v>111045</v>
      </c>
      <c r="C22801" t="s">
        <v>111061</v>
      </c>
      <c r="D22801" t="s">
        <v>65</v>
      </c>
      <c r="E22801" t="s">
        <v>53</v>
      </c>
      <c r="F22801" t="s">
        <v>111171</v>
      </c>
      <c r="G22801" t="s">
        <v>39</v>
      </c>
      <c r="H22801" t="s">
        <v>55</v>
      </c>
      <c r="I22801" t="s">
        <v>56</v>
      </c>
      <c r="J22801" t="s">
        <v>111172</v>
      </c>
      <c r="K22801"/>
      <c r="L22801" t="s">
        <v>43</v>
      </c>
      <c r="M22801" t="s">
        <v>44</v>
      </c>
      <c r="N22801" t="s">
        <v>45</v>
      </c>
      <c r="O22801" t="s">
        <v>58</v>
      </c>
      <c r="P22801" t="s">
        <v>76</v>
      </c>
      <c r="Q22801" t="s">
        <v>105</v>
      </c>
      <c r="R22801" t="s">
        <v>77</v>
      </c>
      <c r="S22801" t="s">
        <v>6223</v>
      </c>
      <c r="T22801" t="s">
        <v>51</v>
      </c>
    </row>
    <row r="22802" spans="1:20" x14ac:dyDescent="0.15">
      <c r="A22802">
        <v>2020</v>
      </c>
      <c r="B22802" t="s">
        <v>111045</v>
      </c>
      <c r="C22802" t="s">
        <v>111061</v>
      </c>
      <c r="D22802" t="s">
        <v>65</v>
      </c>
      <c r="E22802" t="s">
        <v>53</v>
      </c>
      <c r="F22802" t="s">
        <v>111173</v>
      </c>
      <c r="G22802" t="s">
        <v>39</v>
      </c>
      <c r="H22802" t="s">
        <v>55</v>
      </c>
      <c r="I22802" t="s">
        <v>56</v>
      </c>
      <c r="J22802" t="s">
        <v>111174</v>
      </c>
      <c r="K22802"/>
      <c r="L22802" t="s">
        <v>43</v>
      </c>
      <c r="M22802" t="s">
        <v>44</v>
      </c>
      <c r="N22802" t="s">
        <v>45</v>
      </c>
      <c r="O22802" t="s">
        <v>58</v>
      </c>
      <c r="P22802" t="s">
        <v>76</v>
      </c>
      <c r="Q22802" t="s">
        <v>105</v>
      </c>
      <c r="R22802" t="s">
        <v>77</v>
      </c>
      <c r="S22802" t="s">
        <v>67852</v>
      </c>
      <c r="T22802" t="s">
        <v>51</v>
      </c>
    </row>
    <row r="22803" spans="1:20" x14ac:dyDescent="0.15">
      <c r="A22803">
        <v>2020</v>
      </c>
      <c r="B22803" t="s">
        <v>111045</v>
      </c>
      <c r="C22803" t="s">
        <v>111061</v>
      </c>
      <c r="D22803" t="s">
        <v>65</v>
      </c>
      <c r="E22803" t="s">
        <v>53</v>
      </c>
      <c r="F22803" t="s">
        <v>111175</v>
      </c>
      <c r="G22803" t="s">
        <v>39</v>
      </c>
      <c r="H22803" t="s">
        <v>55</v>
      </c>
      <c r="I22803" t="s">
        <v>56</v>
      </c>
      <c r="J22803" t="s">
        <v>107402</v>
      </c>
      <c r="K22803"/>
      <c r="L22803" t="s">
        <v>43</v>
      </c>
      <c r="M22803" t="s">
        <v>44</v>
      </c>
      <c r="N22803" t="s">
        <v>45</v>
      </c>
      <c r="O22803" t="s">
        <v>58</v>
      </c>
      <c r="P22803" t="s">
        <v>76</v>
      </c>
      <c r="Q22803" t="s">
        <v>105</v>
      </c>
      <c r="R22803" t="s">
        <v>72</v>
      </c>
      <c r="S22803" t="s">
        <v>67852</v>
      </c>
      <c r="T22803" t="s">
        <v>51</v>
      </c>
    </row>
    <row r="22804" spans="1:20" x14ac:dyDescent="0.15">
      <c r="A22804">
        <v>2020</v>
      </c>
      <c r="B22804" t="s">
        <v>111176</v>
      </c>
      <c r="C22804" t="s">
        <v>110944</v>
      </c>
      <c r="D22804" t="s">
        <v>37</v>
      </c>
      <c r="E22804" t="s">
        <v>53</v>
      </c>
      <c r="F22804" t="s">
        <v>111177</v>
      </c>
      <c r="G22804" t="s">
        <v>39</v>
      </c>
      <c r="H22804" t="s">
        <v>55</v>
      </c>
      <c r="I22804" t="s">
        <v>56</v>
      </c>
      <c r="J22804" t="s">
        <v>111178</v>
      </c>
      <c r="K22804">
        <v>1</v>
      </c>
      <c r="L22804" t="s">
        <v>43</v>
      </c>
      <c r="M22804" t="s">
        <v>44</v>
      </c>
      <c r="N22804" t="s">
        <v>45</v>
      </c>
      <c r="O22804" t="s">
        <v>89</v>
      </c>
      <c r="P22804" t="s">
        <v>399</v>
      </c>
      <c r="Q22804" t="s">
        <v>3684</v>
      </c>
      <c r="R22804" t="s">
        <v>49</v>
      </c>
      <c r="S22804" t="s">
        <v>817</v>
      </c>
      <c r="T22804" t="s">
        <v>51</v>
      </c>
    </row>
    <row r="22805" spans="1:20" x14ac:dyDescent="0.15">
      <c r="A22805">
        <v>2020</v>
      </c>
      <c r="B22805" t="s">
        <v>110824</v>
      </c>
      <c r="C22805" t="s">
        <v>110944</v>
      </c>
      <c r="D22805" t="s">
        <v>52</v>
      </c>
      <c r="E22805" t="s">
        <v>122</v>
      </c>
      <c r="F22805" t="s">
        <v>111179</v>
      </c>
      <c r="G22805" t="s">
        <v>39</v>
      </c>
      <c r="H22805" t="s">
        <v>55</v>
      </c>
      <c r="I22805" t="s">
        <v>56</v>
      </c>
      <c r="J22805" t="s">
        <v>111180</v>
      </c>
      <c r="K22805">
        <v>60</v>
      </c>
      <c r="L22805" t="s">
        <v>173</v>
      </c>
      <c r="M22805" t="s">
        <v>44</v>
      </c>
      <c r="N22805" t="s">
        <v>45</v>
      </c>
      <c r="O22805" t="s">
        <v>46</v>
      </c>
      <c r="P22805" t="s">
        <v>545</v>
      </c>
      <c r="Q22805" t="s">
        <v>199</v>
      </c>
      <c r="R22805" t="s">
        <v>61</v>
      </c>
      <c r="S22805" t="s">
        <v>536</v>
      </c>
      <c r="T22805" t="s">
        <v>51</v>
      </c>
    </row>
    <row r="22806" spans="1:20" x14ac:dyDescent="0.15">
      <c r="A22806">
        <v>2020</v>
      </c>
      <c r="B22806" t="s">
        <v>110824</v>
      </c>
      <c r="C22806" t="s">
        <v>110944</v>
      </c>
      <c r="D22806" t="s">
        <v>52</v>
      </c>
      <c r="E22806" t="s">
        <v>53</v>
      </c>
      <c r="F22806" t="s">
        <v>111181</v>
      </c>
      <c r="G22806" t="s">
        <v>39</v>
      </c>
      <c r="H22806" t="s">
        <v>55</v>
      </c>
      <c r="I22806" t="s">
        <v>56</v>
      </c>
      <c r="J22806" t="s">
        <v>111182</v>
      </c>
      <c r="K22806">
        <v>2</v>
      </c>
      <c r="L22806" t="s">
        <v>173</v>
      </c>
      <c r="M22806" t="s">
        <v>44</v>
      </c>
      <c r="N22806" t="s">
        <v>45</v>
      </c>
      <c r="O22806" t="s">
        <v>162</v>
      </c>
      <c r="P22806" t="s">
        <v>811</v>
      </c>
      <c r="Q22806" t="s">
        <v>2296</v>
      </c>
      <c r="R22806" t="s">
        <v>302</v>
      </c>
      <c r="S22806" t="s">
        <v>813</v>
      </c>
      <c r="T22806" t="s">
        <v>51</v>
      </c>
    </row>
    <row r="22807" spans="1:20" x14ac:dyDescent="0.15">
      <c r="A22807">
        <v>2020</v>
      </c>
      <c r="B22807" t="s">
        <v>110824</v>
      </c>
      <c r="C22807" t="s">
        <v>110944</v>
      </c>
      <c r="D22807" t="s">
        <v>52</v>
      </c>
      <c r="E22807"/>
      <c r="F22807" t="s">
        <v>111183</v>
      </c>
      <c r="G22807" t="s">
        <v>39</v>
      </c>
      <c r="H22807" t="s">
        <v>40</v>
      </c>
      <c r="I22807" t="s">
        <v>182</v>
      </c>
      <c r="J22807" t="s">
        <v>111180</v>
      </c>
      <c r="K22807"/>
      <c r="L22807" t="s">
        <v>173</v>
      </c>
      <c r="M22807" t="s">
        <v>44</v>
      </c>
      <c r="N22807" t="s">
        <v>45</v>
      </c>
      <c r="O22807" t="s">
        <v>46</v>
      </c>
      <c r="P22807" t="s">
        <v>545</v>
      </c>
      <c r="Q22807" t="s">
        <v>199</v>
      </c>
      <c r="R22807" t="s">
        <v>61</v>
      </c>
      <c r="S22807" t="s">
        <v>536</v>
      </c>
      <c r="T22807" t="s">
        <v>51</v>
      </c>
    </row>
    <row r="22808" spans="1:20" x14ac:dyDescent="0.15">
      <c r="A22808">
        <v>2020</v>
      </c>
      <c r="B22808" t="s">
        <v>110824</v>
      </c>
      <c r="C22808" t="s">
        <v>110944</v>
      </c>
      <c r="D22808" t="s">
        <v>169</v>
      </c>
      <c r="E22808" t="s">
        <v>53</v>
      </c>
      <c r="F22808" t="s">
        <v>111184</v>
      </c>
      <c r="G22808" t="s">
        <v>39</v>
      </c>
      <c r="H22808" t="s">
        <v>55</v>
      </c>
      <c r="I22808" t="s">
        <v>56</v>
      </c>
      <c r="J22808" t="s">
        <v>68413</v>
      </c>
      <c r="K22808">
        <v>10</v>
      </c>
      <c r="L22808" t="s">
        <v>173</v>
      </c>
      <c r="M22808" t="s">
        <v>44</v>
      </c>
      <c r="N22808" t="s">
        <v>45</v>
      </c>
      <c r="O22808" t="s">
        <v>7612</v>
      </c>
      <c r="P22808" t="s">
        <v>545</v>
      </c>
      <c r="Q22808" t="s">
        <v>4321</v>
      </c>
      <c r="R22808" t="s">
        <v>432</v>
      </c>
      <c r="S22808" t="s">
        <v>1704</v>
      </c>
      <c r="T22808" t="s">
        <v>51</v>
      </c>
    </row>
    <row r="22809" spans="1:20" x14ac:dyDescent="0.15">
      <c r="A22809">
        <v>2020</v>
      </c>
      <c r="B22809" t="s">
        <v>110824</v>
      </c>
      <c r="C22809" t="s">
        <v>110944</v>
      </c>
      <c r="D22809" t="s">
        <v>37</v>
      </c>
      <c r="E22809" t="s">
        <v>53</v>
      </c>
      <c r="F22809" t="s">
        <v>111185</v>
      </c>
      <c r="G22809" t="s">
        <v>39</v>
      </c>
      <c r="H22809" t="s">
        <v>55</v>
      </c>
      <c r="I22809" t="s">
        <v>56</v>
      </c>
      <c r="J22809" t="s">
        <v>111186</v>
      </c>
      <c r="K22809">
        <v>5</v>
      </c>
      <c r="L22809" t="s">
        <v>43</v>
      </c>
      <c r="M22809" t="s">
        <v>44</v>
      </c>
      <c r="N22809" t="s">
        <v>45</v>
      </c>
      <c r="O22809" t="s">
        <v>214</v>
      </c>
      <c r="P22809" t="s">
        <v>141</v>
      </c>
      <c r="Q22809" t="s">
        <v>4728</v>
      </c>
      <c r="R22809" t="s">
        <v>205</v>
      </c>
      <c r="S22809" t="s">
        <v>216</v>
      </c>
      <c r="T22809" t="s">
        <v>51</v>
      </c>
    </row>
    <row r="22810" spans="1:20" x14ac:dyDescent="0.15">
      <c r="A22810">
        <v>2020</v>
      </c>
      <c r="B22810" t="s">
        <v>110824</v>
      </c>
      <c r="C22810" t="s">
        <v>110944</v>
      </c>
      <c r="D22810" t="s">
        <v>65</v>
      </c>
      <c r="E22810" t="s">
        <v>122</v>
      </c>
      <c r="F22810" t="s">
        <v>111187</v>
      </c>
      <c r="G22810" t="s">
        <v>39</v>
      </c>
      <c r="H22810" t="s">
        <v>55</v>
      </c>
      <c r="I22810" t="s">
        <v>56</v>
      </c>
      <c r="J22810" t="s">
        <v>111188</v>
      </c>
      <c r="K22810">
        <v>2</v>
      </c>
      <c r="L22810" t="s">
        <v>43</v>
      </c>
      <c r="M22810" t="s">
        <v>44</v>
      </c>
      <c r="N22810" t="s">
        <v>45</v>
      </c>
      <c r="O22810" t="s">
        <v>69</v>
      </c>
      <c r="P22810" t="s">
        <v>2238</v>
      </c>
      <c r="Q22810" t="s">
        <v>204</v>
      </c>
      <c r="R22810" t="s">
        <v>18930</v>
      </c>
      <c r="S22810" t="s">
        <v>73</v>
      </c>
      <c r="T22810" t="s">
        <v>51</v>
      </c>
    </row>
    <row r="22811" spans="1:20" x14ac:dyDescent="0.15">
      <c r="A22811">
        <v>2020</v>
      </c>
      <c r="B22811" t="s">
        <v>110824</v>
      </c>
      <c r="C22811" t="s">
        <v>110944</v>
      </c>
      <c r="D22811" t="s">
        <v>65</v>
      </c>
      <c r="E22811" t="s">
        <v>53</v>
      </c>
      <c r="F22811" t="s">
        <v>111189</v>
      </c>
      <c r="G22811" t="s">
        <v>39</v>
      </c>
      <c r="H22811" t="s">
        <v>55</v>
      </c>
      <c r="I22811" t="s">
        <v>56</v>
      </c>
      <c r="J22811" t="s">
        <v>111190</v>
      </c>
      <c r="K22811"/>
      <c r="L22811" t="s">
        <v>173</v>
      </c>
      <c r="M22811" t="s">
        <v>44</v>
      </c>
      <c r="N22811" t="s">
        <v>45</v>
      </c>
      <c r="O22811" t="s">
        <v>135</v>
      </c>
      <c r="P22811" t="s">
        <v>452</v>
      </c>
      <c r="Q22811" t="s">
        <v>60</v>
      </c>
      <c r="R22811" t="s">
        <v>72</v>
      </c>
      <c r="S22811" t="s">
        <v>422</v>
      </c>
      <c r="T22811" t="s">
        <v>51</v>
      </c>
    </row>
    <row r="22812" spans="1:20" x14ac:dyDescent="0.15">
      <c r="A22812">
        <v>2020</v>
      </c>
      <c r="B22812" t="s">
        <v>110824</v>
      </c>
      <c r="C22812" t="s">
        <v>110944</v>
      </c>
      <c r="D22812" t="s">
        <v>65</v>
      </c>
      <c r="E22812" t="s">
        <v>53</v>
      </c>
      <c r="F22812" t="s">
        <v>111191</v>
      </c>
      <c r="G22812" t="s">
        <v>39</v>
      </c>
      <c r="H22812" t="s">
        <v>55</v>
      </c>
      <c r="I22812" t="s">
        <v>56</v>
      </c>
      <c r="J22812" t="s">
        <v>111192</v>
      </c>
      <c r="K22812"/>
      <c r="L22812" t="s">
        <v>43</v>
      </c>
      <c r="M22812" t="s">
        <v>44</v>
      </c>
      <c r="N22812" t="s">
        <v>45</v>
      </c>
      <c r="O22812" t="s">
        <v>135</v>
      </c>
      <c r="P22812" t="s">
        <v>567</v>
      </c>
      <c r="Q22812" t="s">
        <v>18521</v>
      </c>
      <c r="R22812" t="s">
        <v>72</v>
      </c>
      <c r="S22812" t="s">
        <v>67944</v>
      </c>
      <c r="T22812" t="s">
        <v>51</v>
      </c>
    </row>
    <row r="22813" spans="1:20" x14ac:dyDescent="0.15">
      <c r="A22813">
        <v>2020</v>
      </c>
      <c r="B22813" t="s">
        <v>110824</v>
      </c>
      <c r="C22813" t="s">
        <v>110944</v>
      </c>
      <c r="D22813" t="s">
        <v>65</v>
      </c>
      <c r="E22813" t="s">
        <v>53</v>
      </c>
      <c r="F22813" t="s">
        <v>111193</v>
      </c>
      <c r="G22813" t="s">
        <v>39</v>
      </c>
      <c r="H22813" t="s">
        <v>55</v>
      </c>
      <c r="I22813" t="s">
        <v>56</v>
      </c>
      <c r="J22813" t="s">
        <v>111194</v>
      </c>
      <c r="K22813"/>
      <c r="L22813" t="s">
        <v>43</v>
      </c>
      <c r="M22813" t="s">
        <v>44</v>
      </c>
      <c r="N22813" t="s">
        <v>45</v>
      </c>
      <c r="O22813" t="s">
        <v>214</v>
      </c>
      <c r="P22813" t="s">
        <v>141</v>
      </c>
      <c r="Q22813" t="s">
        <v>1747</v>
      </c>
      <c r="R22813" t="s">
        <v>72</v>
      </c>
      <c r="S22813" t="s">
        <v>626</v>
      </c>
      <c r="T22813" t="s">
        <v>51</v>
      </c>
    </row>
    <row r="22814" spans="1:20" x14ac:dyDescent="0.15">
      <c r="A22814">
        <v>2020</v>
      </c>
      <c r="B22814" t="s">
        <v>111195</v>
      </c>
      <c r="C22814" t="s">
        <v>111055</v>
      </c>
      <c r="D22814" t="s">
        <v>65</v>
      </c>
      <c r="E22814" t="s">
        <v>53</v>
      </c>
      <c r="F22814" t="s">
        <v>111196</v>
      </c>
      <c r="G22814" t="s">
        <v>39</v>
      </c>
      <c r="H22814" t="s">
        <v>55</v>
      </c>
      <c r="I22814" t="s">
        <v>56</v>
      </c>
      <c r="J22814" t="s">
        <v>111197</v>
      </c>
      <c r="K22814"/>
      <c r="L22814" t="s">
        <v>43</v>
      </c>
      <c r="M22814" t="s">
        <v>88</v>
      </c>
      <c r="N22814" t="s">
        <v>45</v>
      </c>
      <c r="O22814" t="s">
        <v>162</v>
      </c>
      <c r="P22814" t="s">
        <v>300</v>
      </c>
      <c r="Q22814" t="s">
        <v>1869</v>
      </c>
      <c r="R22814" t="s">
        <v>72</v>
      </c>
      <c r="S22814" t="s">
        <v>164</v>
      </c>
      <c r="T22814" t="s">
        <v>51</v>
      </c>
    </row>
    <row r="22815" spans="1:20" x14ac:dyDescent="0.15">
      <c r="A22815">
        <v>2020</v>
      </c>
      <c r="B22815" t="s">
        <v>111195</v>
      </c>
      <c r="C22815" t="s">
        <v>111061</v>
      </c>
      <c r="D22815" t="s">
        <v>65</v>
      </c>
      <c r="E22815" t="s">
        <v>53</v>
      </c>
      <c r="F22815" t="s">
        <v>111198</v>
      </c>
      <c r="G22815" t="s">
        <v>39</v>
      </c>
      <c r="H22815" t="s">
        <v>55</v>
      </c>
      <c r="I22815" t="s">
        <v>56</v>
      </c>
      <c r="J22815" t="s">
        <v>111199</v>
      </c>
      <c r="K22815"/>
      <c r="L22815" t="s">
        <v>43</v>
      </c>
      <c r="M22815" t="s">
        <v>44</v>
      </c>
      <c r="N22815" t="s">
        <v>45</v>
      </c>
      <c r="O22815" t="s">
        <v>58</v>
      </c>
      <c r="P22815" t="s">
        <v>76</v>
      </c>
      <c r="Q22815" t="s">
        <v>105</v>
      </c>
      <c r="R22815" t="s">
        <v>77</v>
      </c>
      <c r="S22815" t="s">
        <v>67852</v>
      </c>
      <c r="T22815" t="s">
        <v>51</v>
      </c>
    </row>
    <row r="22816" spans="1:20" x14ac:dyDescent="0.15">
      <c r="A22816">
        <v>2020</v>
      </c>
      <c r="B22816" t="s">
        <v>111200</v>
      </c>
      <c r="C22816" t="s">
        <v>111201</v>
      </c>
      <c r="D22816" t="s">
        <v>65</v>
      </c>
      <c r="E22816" t="s">
        <v>53</v>
      </c>
      <c r="F22816" t="s">
        <v>111202</v>
      </c>
      <c r="G22816" t="s">
        <v>39</v>
      </c>
      <c r="H22816" t="s">
        <v>55</v>
      </c>
      <c r="I22816" t="s">
        <v>56</v>
      </c>
      <c r="J22816" t="s">
        <v>108007</v>
      </c>
      <c r="K22816"/>
      <c r="L22816" t="s">
        <v>43</v>
      </c>
      <c r="M22816" t="s">
        <v>44</v>
      </c>
      <c r="N22816" t="s">
        <v>45</v>
      </c>
      <c r="O22816" t="s">
        <v>58</v>
      </c>
      <c r="P22816" t="s">
        <v>59</v>
      </c>
      <c r="Q22816" t="s">
        <v>131</v>
      </c>
      <c r="R22816" t="s">
        <v>72</v>
      </c>
      <c r="S22816" t="s">
        <v>68283</v>
      </c>
      <c r="T22816" t="s">
        <v>51</v>
      </c>
    </row>
    <row r="22817" spans="1:20" x14ac:dyDescent="0.15">
      <c r="A22817">
        <v>2020</v>
      </c>
      <c r="B22817" t="s">
        <v>111203</v>
      </c>
      <c r="C22817" t="s">
        <v>111055</v>
      </c>
      <c r="D22817" t="s">
        <v>65</v>
      </c>
      <c r="E22817" t="s">
        <v>53</v>
      </c>
      <c r="F22817" t="s">
        <v>111204</v>
      </c>
      <c r="G22817" t="s">
        <v>39</v>
      </c>
      <c r="H22817" t="s">
        <v>55</v>
      </c>
      <c r="I22817" t="s">
        <v>56</v>
      </c>
      <c r="J22817" t="s">
        <v>111205</v>
      </c>
      <c r="K22817"/>
      <c r="L22817" t="s">
        <v>43</v>
      </c>
      <c r="M22817" t="s">
        <v>88</v>
      </c>
      <c r="N22817" t="s">
        <v>45</v>
      </c>
      <c r="O22817" t="s">
        <v>162</v>
      </c>
      <c r="P22817" t="s">
        <v>1082</v>
      </c>
      <c r="Q22817" t="s">
        <v>40503</v>
      </c>
      <c r="R22817" t="s">
        <v>72</v>
      </c>
      <c r="S22817" t="s">
        <v>164</v>
      </c>
      <c r="T22817" t="s">
        <v>51</v>
      </c>
    </row>
    <row r="22818" spans="1:20" x14ac:dyDescent="0.15">
      <c r="A22818">
        <v>2020</v>
      </c>
      <c r="B22818" t="s">
        <v>111206</v>
      </c>
      <c r="C22818" t="s">
        <v>111055</v>
      </c>
      <c r="D22818" t="s">
        <v>65</v>
      </c>
      <c r="E22818" t="s">
        <v>53</v>
      </c>
      <c r="F22818" t="s">
        <v>111207</v>
      </c>
      <c r="G22818" t="s">
        <v>39</v>
      </c>
      <c r="H22818" t="s">
        <v>55</v>
      </c>
      <c r="I22818" t="s">
        <v>56</v>
      </c>
      <c r="J22818" t="s">
        <v>111208</v>
      </c>
      <c r="K22818"/>
      <c r="L22818" t="s">
        <v>43</v>
      </c>
      <c r="M22818" t="s">
        <v>88</v>
      </c>
      <c r="N22818" t="s">
        <v>45</v>
      </c>
      <c r="O22818" t="s">
        <v>162</v>
      </c>
      <c r="P22818" t="s">
        <v>1082</v>
      </c>
      <c r="Q22818" t="s">
        <v>40503</v>
      </c>
      <c r="R22818" t="s">
        <v>72</v>
      </c>
      <c r="S22818" t="s">
        <v>164</v>
      </c>
      <c r="T22818" t="s">
        <v>51</v>
      </c>
    </row>
    <row r="22819" spans="1:20" x14ac:dyDescent="0.15">
      <c r="A22819">
        <v>2020</v>
      </c>
      <c r="B22819" t="s">
        <v>111209</v>
      </c>
      <c r="C22819" t="s">
        <v>111055</v>
      </c>
      <c r="D22819" t="s">
        <v>65</v>
      </c>
      <c r="E22819" t="s">
        <v>53</v>
      </c>
      <c r="F22819" t="s">
        <v>111210</v>
      </c>
      <c r="G22819" t="s">
        <v>39</v>
      </c>
      <c r="H22819" t="s">
        <v>55</v>
      </c>
      <c r="I22819" t="s">
        <v>56</v>
      </c>
      <c r="J22819" t="s">
        <v>111211</v>
      </c>
      <c r="K22819"/>
      <c r="L22819" t="s">
        <v>43</v>
      </c>
      <c r="M22819" t="s">
        <v>88</v>
      </c>
      <c r="N22819" t="s">
        <v>45</v>
      </c>
      <c r="O22819" t="s">
        <v>162</v>
      </c>
      <c r="P22819" t="s">
        <v>1082</v>
      </c>
      <c r="Q22819" t="s">
        <v>40503</v>
      </c>
      <c r="R22819" t="s">
        <v>72</v>
      </c>
      <c r="S22819" t="s">
        <v>164</v>
      </c>
      <c r="T22819" t="s">
        <v>51</v>
      </c>
    </row>
    <row r="22820" spans="1:20" x14ac:dyDescent="0.15">
      <c r="A22820">
        <v>2020</v>
      </c>
      <c r="B22820" t="s">
        <v>111212</v>
      </c>
      <c r="C22820" t="s">
        <v>111055</v>
      </c>
      <c r="D22820" t="s">
        <v>65</v>
      </c>
      <c r="E22820" t="s">
        <v>53</v>
      </c>
      <c r="F22820" t="s">
        <v>111213</v>
      </c>
      <c r="G22820" t="s">
        <v>39</v>
      </c>
      <c r="H22820" t="s">
        <v>55</v>
      </c>
      <c r="I22820" t="s">
        <v>56</v>
      </c>
      <c r="J22820" t="s">
        <v>111214</v>
      </c>
      <c r="K22820"/>
      <c r="L22820" t="s">
        <v>43</v>
      </c>
      <c r="M22820" t="s">
        <v>88</v>
      </c>
      <c r="N22820" t="s">
        <v>45</v>
      </c>
      <c r="O22820" t="s">
        <v>162</v>
      </c>
      <c r="P22820" t="s">
        <v>1082</v>
      </c>
      <c r="Q22820" t="s">
        <v>40503</v>
      </c>
      <c r="R22820" t="s">
        <v>72</v>
      </c>
      <c r="S22820" t="s">
        <v>164</v>
      </c>
      <c r="T22820" t="s">
        <v>51</v>
      </c>
    </row>
    <row r="22821" spans="1:20" x14ac:dyDescent="0.15">
      <c r="A22821">
        <v>2020</v>
      </c>
      <c r="B22821" t="s">
        <v>111215</v>
      </c>
      <c r="C22821" t="s">
        <v>111055</v>
      </c>
      <c r="D22821" t="s">
        <v>65</v>
      </c>
      <c r="E22821" t="s">
        <v>53</v>
      </c>
      <c r="F22821" t="s">
        <v>111216</v>
      </c>
      <c r="G22821" t="s">
        <v>39</v>
      </c>
      <c r="H22821" t="s">
        <v>55</v>
      </c>
      <c r="I22821" t="s">
        <v>56</v>
      </c>
      <c r="J22821" t="s">
        <v>111217</v>
      </c>
      <c r="K22821"/>
      <c r="L22821" t="s">
        <v>43</v>
      </c>
      <c r="M22821" t="s">
        <v>88</v>
      </c>
      <c r="N22821" t="s">
        <v>45</v>
      </c>
      <c r="O22821" t="s">
        <v>162</v>
      </c>
      <c r="P22821" t="s">
        <v>1082</v>
      </c>
      <c r="Q22821" t="s">
        <v>40503</v>
      </c>
      <c r="R22821" t="s">
        <v>72</v>
      </c>
      <c r="S22821" t="s">
        <v>164</v>
      </c>
      <c r="T22821" t="s">
        <v>51</v>
      </c>
    </row>
    <row r="22822" spans="1:20" x14ac:dyDescent="0.15">
      <c r="A22822">
        <v>2020</v>
      </c>
      <c r="B22822" t="s">
        <v>111218</v>
      </c>
      <c r="C22822" t="s">
        <v>111055</v>
      </c>
      <c r="D22822" t="s">
        <v>65</v>
      </c>
      <c r="E22822" t="s">
        <v>53</v>
      </c>
      <c r="F22822" t="s">
        <v>111219</v>
      </c>
      <c r="G22822" t="s">
        <v>39</v>
      </c>
      <c r="H22822" t="s">
        <v>55</v>
      </c>
      <c r="I22822" t="s">
        <v>56</v>
      </c>
      <c r="J22822" t="s">
        <v>111220</v>
      </c>
      <c r="K22822"/>
      <c r="L22822" t="s">
        <v>43</v>
      </c>
      <c r="M22822" t="s">
        <v>88</v>
      </c>
      <c r="N22822" t="s">
        <v>45</v>
      </c>
      <c r="O22822" t="s">
        <v>162</v>
      </c>
      <c r="P22822" t="s">
        <v>1082</v>
      </c>
      <c r="Q22822" t="s">
        <v>40503</v>
      </c>
      <c r="R22822" t="s">
        <v>72</v>
      </c>
      <c r="S22822" t="s">
        <v>164</v>
      </c>
      <c r="T22822" t="s">
        <v>51</v>
      </c>
    </row>
    <row r="22823" spans="1:20" x14ac:dyDescent="0.15">
      <c r="A22823">
        <v>2020</v>
      </c>
      <c r="B22823" t="s">
        <v>111221</v>
      </c>
      <c r="C22823" t="s">
        <v>111222</v>
      </c>
      <c r="D22823" t="s">
        <v>169</v>
      </c>
      <c r="E22823" t="s">
        <v>53</v>
      </c>
      <c r="F22823" t="s">
        <v>111223</v>
      </c>
      <c r="G22823" t="s">
        <v>39</v>
      </c>
      <c r="H22823" t="s">
        <v>406</v>
      </c>
      <c r="I22823" t="s">
        <v>415</v>
      </c>
      <c r="J22823" t="s">
        <v>101229</v>
      </c>
      <c r="K22823">
        <v>60</v>
      </c>
      <c r="L22823" t="s">
        <v>173</v>
      </c>
      <c r="M22823" t="s">
        <v>44</v>
      </c>
      <c r="N22823" t="s">
        <v>45</v>
      </c>
      <c r="O22823" t="s">
        <v>385</v>
      </c>
      <c r="P22823" t="s">
        <v>386</v>
      </c>
      <c r="Q22823" t="s">
        <v>1035</v>
      </c>
      <c r="R22823" t="s">
        <v>180</v>
      </c>
      <c r="S22823" t="s">
        <v>726</v>
      </c>
      <c r="T22823" t="s">
        <v>51</v>
      </c>
    </row>
    <row r="22824" spans="1:20" x14ac:dyDescent="0.15">
      <c r="A22824">
        <v>2020</v>
      </c>
      <c r="B22824" t="s">
        <v>111078</v>
      </c>
      <c r="C22824" t="s">
        <v>111224</v>
      </c>
      <c r="D22824" t="s">
        <v>37</v>
      </c>
      <c r="E22824" t="s">
        <v>53</v>
      </c>
      <c r="F22824" t="s">
        <v>111225</v>
      </c>
      <c r="G22824" t="s">
        <v>39</v>
      </c>
      <c r="H22824" t="s">
        <v>55</v>
      </c>
      <c r="I22824" t="s">
        <v>56</v>
      </c>
      <c r="J22824" t="s">
        <v>111226</v>
      </c>
      <c r="K22824">
        <v>60</v>
      </c>
      <c r="L22824" t="s">
        <v>173</v>
      </c>
      <c r="M22824" t="s">
        <v>44</v>
      </c>
      <c r="N22824" t="s">
        <v>45</v>
      </c>
      <c r="O22824" t="s">
        <v>385</v>
      </c>
      <c r="P22824" t="s">
        <v>386</v>
      </c>
      <c r="Q22824" t="s">
        <v>1389</v>
      </c>
      <c r="R22824" t="s">
        <v>1943</v>
      </c>
      <c r="S22824" t="s">
        <v>726</v>
      </c>
      <c r="T22824" t="s">
        <v>51</v>
      </c>
    </row>
    <row r="22825" spans="1:20" x14ac:dyDescent="0.15">
      <c r="A22825">
        <v>2020</v>
      </c>
      <c r="B22825" t="s">
        <v>111078</v>
      </c>
      <c r="C22825" t="s">
        <v>111201</v>
      </c>
      <c r="D22825" t="s">
        <v>37</v>
      </c>
      <c r="E22825" t="s">
        <v>66</v>
      </c>
      <c r="F22825" t="s">
        <v>111227</v>
      </c>
      <c r="G22825" t="s">
        <v>39</v>
      </c>
      <c r="H22825" t="s">
        <v>55</v>
      </c>
      <c r="I22825" t="s">
        <v>56</v>
      </c>
      <c r="J22825" t="s">
        <v>111228</v>
      </c>
      <c r="K22825">
        <v>2</v>
      </c>
      <c r="L22825" t="s">
        <v>43</v>
      </c>
      <c r="M22825" t="s">
        <v>44</v>
      </c>
      <c r="N22825" t="s">
        <v>45</v>
      </c>
      <c r="O22825" t="s">
        <v>89</v>
      </c>
      <c r="P22825" t="s">
        <v>399</v>
      </c>
      <c r="Q22825" t="s">
        <v>199</v>
      </c>
      <c r="R22825" t="s">
        <v>49</v>
      </c>
      <c r="S22825" t="s">
        <v>400</v>
      </c>
      <c r="T22825" t="s">
        <v>51</v>
      </c>
    </row>
    <row r="22826" spans="1:20" x14ac:dyDescent="0.15">
      <c r="A22826">
        <v>2020</v>
      </c>
      <c r="B22826" t="s">
        <v>111078</v>
      </c>
      <c r="C22826" t="s">
        <v>111201</v>
      </c>
      <c r="D22826" t="s">
        <v>37</v>
      </c>
      <c r="E22826" t="s">
        <v>122</v>
      </c>
      <c r="F22826" t="s">
        <v>111229</v>
      </c>
      <c r="G22826" t="s">
        <v>39</v>
      </c>
      <c r="H22826" t="s">
        <v>55</v>
      </c>
      <c r="I22826" t="s">
        <v>56</v>
      </c>
      <c r="J22826" t="s">
        <v>111230</v>
      </c>
      <c r="K22826">
        <v>2</v>
      </c>
      <c r="L22826" t="s">
        <v>43</v>
      </c>
      <c r="M22826" t="s">
        <v>44</v>
      </c>
      <c r="N22826" t="s">
        <v>45</v>
      </c>
      <c r="O22826" t="s">
        <v>89</v>
      </c>
      <c r="P22826" t="s">
        <v>399</v>
      </c>
      <c r="Q22826" t="s">
        <v>199</v>
      </c>
      <c r="R22826" t="s">
        <v>49</v>
      </c>
      <c r="S22826" t="s">
        <v>400</v>
      </c>
      <c r="T22826" t="s">
        <v>51</v>
      </c>
    </row>
    <row r="22827" spans="1:20" x14ac:dyDescent="0.15">
      <c r="A22827">
        <v>2020</v>
      </c>
      <c r="B22827" t="s">
        <v>111078</v>
      </c>
      <c r="C22827" t="s">
        <v>111231</v>
      </c>
      <c r="D22827" t="s">
        <v>65</v>
      </c>
      <c r="E22827" t="s">
        <v>53</v>
      </c>
      <c r="F22827" t="s">
        <v>111232</v>
      </c>
      <c r="G22827" t="s">
        <v>39</v>
      </c>
      <c r="H22827" t="s">
        <v>55</v>
      </c>
      <c r="I22827" t="s">
        <v>56</v>
      </c>
      <c r="J22827" t="s">
        <v>111233</v>
      </c>
      <c r="K22827"/>
      <c r="L22827" t="s">
        <v>173</v>
      </c>
      <c r="M22827" t="s">
        <v>44</v>
      </c>
      <c r="N22827" t="s">
        <v>45</v>
      </c>
      <c r="O22827" t="s">
        <v>162</v>
      </c>
      <c r="P22827" t="s">
        <v>685</v>
      </c>
      <c r="Q22827" t="s">
        <v>15806</v>
      </c>
      <c r="R22827" t="s">
        <v>72</v>
      </c>
      <c r="S22827" t="s">
        <v>353</v>
      </c>
      <c r="T22827" t="s">
        <v>51</v>
      </c>
    </row>
    <row r="22828" spans="1:20" x14ac:dyDescent="0.15">
      <c r="A22828">
        <v>2020</v>
      </c>
      <c r="B22828" t="s">
        <v>111234</v>
      </c>
      <c r="C22828" t="s">
        <v>111201</v>
      </c>
      <c r="D22828" t="s">
        <v>37</v>
      </c>
      <c r="E22828" t="s">
        <v>53</v>
      </c>
      <c r="F22828" t="s">
        <v>111235</v>
      </c>
      <c r="G22828" t="s">
        <v>39</v>
      </c>
      <c r="H22828" t="s">
        <v>55</v>
      </c>
      <c r="I22828" t="s">
        <v>56</v>
      </c>
      <c r="J22828" t="s">
        <v>106993</v>
      </c>
      <c r="K22828">
        <v>1</v>
      </c>
      <c r="L22828" t="s">
        <v>43</v>
      </c>
      <c r="M22828" t="s">
        <v>44</v>
      </c>
      <c r="N22828" t="s">
        <v>45</v>
      </c>
      <c r="O22828" t="s">
        <v>89</v>
      </c>
      <c r="P22828" t="s">
        <v>399</v>
      </c>
      <c r="Q22828" t="s">
        <v>1127</v>
      </c>
      <c r="R22828" t="s">
        <v>49</v>
      </c>
      <c r="S22828" t="s">
        <v>2254</v>
      </c>
      <c r="T22828" t="s">
        <v>51</v>
      </c>
    </row>
    <row r="22829" spans="1:20" x14ac:dyDescent="0.15">
      <c r="A22829">
        <v>2020</v>
      </c>
      <c r="B22829" t="s">
        <v>111234</v>
      </c>
      <c r="C22829" t="s">
        <v>111231</v>
      </c>
      <c r="D22829" t="s">
        <v>65</v>
      </c>
      <c r="E22829" t="s">
        <v>53</v>
      </c>
      <c r="F22829" t="s">
        <v>111236</v>
      </c>
      <c r="G22829" t="s">
        <v>39</v>
      </c>
      <c r="H22829" t="s">
        <v>55</v>
      </c>
      <c r="I22829" t="s">
        <v>56</v>
      </c>
      <c r="J22829" t="s">
        <v>111237</v>
      </c>
      <c r="K22829"/>
      <c r="L22829" t="s">
        <v>43</v>
      </c>
      <c r="M22829" t="s">
        <v>44</v>
      </c>
      <c r="N22829" t="s">
        <v>45</v>
      </c>
      <c r="O22829" t="s">
        <v>58</v>
      </c>
      <c r="P22829" t="s">
        <v>59</v>
      </c>
      <c r="Q22829" t="s">
        <v>119</v>
      </c>
      <c r="R22829" t="s">
        <v>120</v>
      </c>
      <c r="S22829" t="s">
        <v>497</v>
      </c>
      <c r="T22829" t="s">
        <v>51</v>
      </c>
    </row>
    <row r="22830" spans="1:20" x14ac:dyDescent="0.15">
      <c r="A22830">
        <v>2020</v>
      </c>
      <c r="B22830" t="s">
        <v>111234</v>
      </c>
      <c r="C22830" t="s">
        <v>111231</v>
      </c>
      <c r="D22830" t="s">
        <v>65</v>
      </c>
      <c r="E22830" t="s">
        <v>53</v>
      </c>
      <c r="F22830" t="s">
        <v>111238</v>
      </c>
      <c r="G22830" t="s">
        <v>39</v>
      </c>
      <c r="H22830" t="s">
        <v>55</v>
      </c>
      <c r="I22830" t="s">
        <v>56</v>
      </c>
      <c r="J22830" t="s">
        <v>111239</v>
      </c>
      <c r="K22830"/>
      <c r="L22830" t="s">
        <v>43</v>
      </c>
      <c r="M22830" t="s">
        <v>44</v>
      </c>
      <c r="N22830" t="s">
        <v>45</v>
      </c>
      <c r="O22830" t="s">
        <v>58</v>
      </c>
      <c r="P22830" t="s">
        <v>59</v>
      </c>
      <c r="Q22830" t="s">
        <v>131</v>
      </c>
      <c r="R22830" t="s">
        <v>120</v>
      </c>
      <c r="S22830" t="s">
        <v>502</v>
      </c>
      <c r="T22830" t="s">
        <v>51</v>
      </c>
    </row>
    <row r="22831" spans="1:20" x14ac:dyDescent="0.15">
      <c r="A22831">
        <v>2020</v>
      </c>
      <c r="B22831" t="s">
        <v>111240</v>
      </c>
      <c r="C22831" t="s">
        <v>111038</v>
      </c>
      <c r="D22831" t="s">
        <v>65</v>
      </c>
      <c r="E22831" t="s">
        <v>53</v>
      </c>
      <c r="F22831" t="s">
        <v>111241</v>
      </c>
      <c r="G22831" t="s">
        <v>39</v>
      </c>
      <c r="H22831" t="s">
        <v>55</v>
      </c>
      <c r="I22831" t="s">
        <v>56</v>
      </c>
      <c r="J22831" t="s">
        <v>111242</v>
      </c>
      <c r="K22831"/>
      <c r="L22831" t="s">
        <v>43</v>
      </c>
      <c r="M22831" t="s">
        <v>88</v>
      </c>
      <c r="N22831" t="s">
        <v>45</v>
      </c>
      <c r="O22831" t="s">
        <v>95</v>
      </c>
      <c r="P22831" t="s">
        <v>96</v>
      </c>
      <c r="Q22831" t="s">
        <v>97</v>
      </c>
      <c r="R22831" t="s">
        <v>72</v>
      </c>
      <c r="S22831" t="s">
        <v>67806</v>
      </c>
      <c r="T22831" t="s">
        <v>51</v>
      </c>
    </row>
    <row r="22832" spans="1:20" x14ac:dyDescent="0.15">
      <c r="A22832">
        <v>2020</v>
      </c>
      <c r="B22832" t="s">
        <v>111243</v>
      </c>
      <c r="C22832" t="s">
        <v>111244</v>
      </c>
      <c r="D22832" t="s">
        <v>65</v>
      </c>
      <c r="E22832" t="s">
        <v>53</v>
      </c>
      <c r="F22832" t="s">
        <v>111245</v>
      </c>
      <c r="G22832" t="s">
        <v>39</v>
      </c>
      <c r="H22832" t="s">
        <v>55</v>
      </c>
      <c r="I22832" t="s">
        <v>56</v>
      </c>
      <c r="J22832" t="s">
        <v>111246</v>
      </c>
      <c r="K22832"/>
      <c r="L22832" t="s">
        <v>43</v>
      </c>
      <c r="M22832" t="s">
        <v>88</v>
      </c>
      <c r="N22832" t="s">
        <v>45</v>
      </c>
      <c r="O22832" t="s">
        <v>135</v>
      </c>
      <c r="P22832" t="s">
        <v>5514</v>
      </c>
      <c r="Q22832" t="s">
        <v>27183</v>
      </c>
      <c r="R22832" t="s">
        <v>72</v>
      </c>
      <c r="S22832" t="s">
        <v>3329</v>
      </c>
      <c r="T22832" t="s">
        <v>51</v>
      </c>
    </row>
    <row r="22833" spans="1:20" x14ac:dyDescent="0.15">
      <c r="A22833">
        <v>2020</v>
      </c>
      <c r="B22833" t="s">
        <v>111247</v>
      </c>
      <c r="C22833" t="s">
        <v>111248</v>
      </c>
      <c r="D22833" t="s">
        <v>65</v>
      </c>
      <c r="E22833" t="s">
        <v>53</v>
      </c>
      <c r="F22833" t="s">
        <v>111249</v>
      </c>
      <c r="G22833" t="s">
        <v>39</v>
      </c>
      <c r="H22833" t="s">
        <v>55</v>
      </c>
      <c r="I22833" t="s">
        <v>56</v>
      </c>
      <c r="J22833" t="s">
        <v>64553</v>
      </c>
      <c r="K22833"/>
      <c r="L22833" t="s">
        <v>43</v>
      </c>
      <c r="M22833" t="s">
        <v>88</v>
      </c>
      <c r="N22833" t="s">
        <v>45</v>
      </c>
      <c r="O22833" t="s">
        <v>162</v>
      </c>
      <c r="P22833" t="s">
        <v>38750</v>
      </c>
      <c r="Q22833" t="s">
        <v>38751</v>
      </c>
      <c r="R22833" t="s">
        <v>72</v>
      </c>
      <c r="S22833" t="s">
        <v>164</v>
      </c>
      <c r="T22833" t="s">
        <v>51</v>
      </c>
    </row>
    <row r="22834" spans="1:20" x14ac:dyDescent="0.15">
      <c r="A22834">
        <v>2020</v>
      </c>
      <c r="B22834" t="s">
        <v>111250</v>
      </c>
      <c r="C22834" t="s">
        <v>111038</v>
      </c>
      <c r="D22834" t="s">
        <v>65</v>
      </c>
      <c r="E22834" t="s">
        <v>53</v>
      </c>
      <c r="F22834" t="s">
        <v>111251</v>
      </c>
      <c r="G22834" t="s">
        <v>39</v>
      </c>
      <c r="H22834" t="s">
        <v>55</v>
      </c>
      <c r="I22834" t="s">
        <v>56</v>
      </c>
      <c r="J22834" t="s">
        <v>111242</v>
      </c>
      <c r="K22834"/>
      <c r="L22834" t="s">
        <v>43</v>
      </c>
      <c r="M22834" t="s">
        <v>88</v>
      </c>
      <c r="N22834" t="s">
        <v>45</v>
      </c>
      <c r="O22834" t="s">
        <v>95</v>
      </c>
      <c r="P22834" t="s">
        <v>96</v>
      </c>
      <c r="Q22834" t="s">
        <v>97</v>
      </c>
      <c r="R22834" t="s">
        <v>72</v>
      </c>
      <c r="S22834" t="s">
        <v>67806</v>
      </c>
      <c r="T22834" t="s">
        <v>51</v>
      </c>
    </row>
    <row r="22835" spans="1:20" x14ac:dyDescent="0.15">
      <c r="A22835">
        <v>2020</v>
      </c>
      <c r="B22835" t="s">
        <v>111252</v>
      </c>
      <c r="C22835" t="s">
        <v>111248</v>
      </c>
      <c r="D22835" t="s">
        <v>65</v>
      </c>
      <c r="E22835"/>
      <c r="F22835" t="s">
        <v>111253</v>
      </c>
      <c r="G22835" t="s">
        <v>39</v>
      </c>
      <c r="H22835" t="s">
        <v>40</v>
      </c>
      <c r="I22835" t="s">
        <v>182</v>
      </c>
      <c r="J22835" t="s">
        <v>1198</v>
      </c>
      <c r="K22835"/>
      <c r="L22835" t="s">
        <v>43</v>
      </c>
      <c r="M22835" t="s">
        <v>88</v>
      </c>
      <c r="N22835" t="s">
        <v>45</v>
      </c>
      <c r="O22835" t="s">
        <v>162</v>
      </c>
      <c r="P22835" t="s">
        <v>38750</v>
      </c>
      <c r="Q22835" t="s">
        <v>38751</v>
      </c>
      <c r="R22835" t="s">
        <v>72</v>
      </c>
      <c r="S22835" t="s">
        <v>164</v>
      </c>
      <c r="T22835" t="s">
        <v>51</v>
      </c>
    </row>
    <row r="22836" spans="1:20" x14ac:dyDescent="0.15">
      <c r="A22836">
        <v>2020</v>
      </c>
      <c r="B22836" t="s">
        <v>111254</v>
      </c>
      <c r="C22836" t="s">
        <v>111255</v>
      </c>
      <c r="D22836" t="s">
        <v>65</v>
      </c>
      <c r="E22836" t="s">
        <v>53</v>
      </c>
      <c r="F22836" t="s">
        <v>111256</v>
      </c>
      <c r="G22836" t="s">
        <v>39</v>
      </c>
      <c r="H22836" t="s">
        <v>55</v>
      </c>
      <c r="I22836" t="s">
        <v>56</v>
      </c>
      <c r="J22836" t="s">
        <v>111257</v>
      </c>
      <c r="K22836"/>
      <c r="L22836" t="s">
        <v>43</v>
      </c>
      <c r="M22836" t="s">
        <v>88</v>
      </c>
      <c r="N22836" t="s">
        <v>45</v>
      </c>
      <c r="O22836" t="s">
        <v>46</v>
      </c>
      <c r="P22836" t="s">
        <v>685</v>
      </c>
      <c r="Q22836" t="s">
        <v>653</v>
      </c>
      <c r="R22836" t="s">
        <v>72</v>
      </c>
      <c r="S22836" t="s">
        <v>61859</v>
      </c>
      <c r="T22836" t="s">
        <v>51</v>
      </c>
    </row>
    <row r="22837" spans="1:20" x14ac:dyDescent="0.15">
      <c r="A22837">
        <v>2020</v>
      </c>
      <c r="B22837" t="s">
        <v>111258</v>
      </c>
      <c r="C22837" t="s">
        <v>111038</v>
      </c>
      <c r="D22837" t="s">
        <v>65</v>
      </c>
      <c r="E22837" t="s">
        <v>53</v>
      </c>
      <c r="F22837" t="s">
        <v>111259</v>
      </c>
      <c r="G22837" t="s">
        <v>39</v>
      </c>
      <c r="H22837" t="s">
        <v>55</v>
      </c>
      <c r="I22837" t="s">
        <v>56</v>
      </c>
      <c r="J22837" t="s">
        <v>111260</v>
      </c>
      <c r="K22837"/>
      <c r="L22837" t="s">
        <v>43</v>
      </c>
      <c r="M22837" t="s">
        <v>88</v>
      </c>
      <c r="N22837" t="s">
        <v>45</v>
      </c>
      <c r="O22837" t="s">
        <v>46</v>
      </c>
      <c r="P22837" t="s">
        <v>685</v>
      </c>
      <c r="Q22837" t="s">
        <v>653</v>
      </c>
      <c r="R22837" t="s">
        <v>72</v>
      </c>
      <c r="S22837" t="s">
        <v>977</v>
      </c>
      <c r="T22837" t="s">
        <v>51</v>
      </c>
    </row>
    <row r="22838" spans="1:20" x14ac:dyDescent="0.15">
      <c r="A22838">
        <v>2020</v>
      </c>
      <c r="B22838" t="s">
        <v>111261</v>
      </c>
      <c r="C22838" t="s">
        <v>111248</v>
      </c>
      <c r="D22838" t="s">
        <v>65</v>
      </c>
      <c r="E22838" t="s">
        <v>53</v>
      </c>
      <c r="F22838" t="s">
        <v>111262</v>
      </c>
      <c r="G22838" t="s">
        <v>39</v>
      </c>
      <c r="H22838" t="s">
        <v>55</v>
      </c>
      <c r="I22838" t="s">
        <v>56</v>
      </c>
      <c r="J22838" t="s">
        <v>111263</v>
      </c>
      <c r="K22838"/>
      <c r="L22838" t="s">
        <v>43</v>
      </c>
      <c r="M22838" t="s">
        <v>88</v>
      </c>
      <c r="N22838" t="s">
        <v>45</v>
      </c>
      <c r="O22838" t="s">
        <v>58</v>
      </c>
      <c r="P22838" t="s">
        <v>76</v>
      </c>
      <c r="Q22838" t="s">
        <v>105</v>
      </c>
      <c r="R22838" t="s">
        <v>72</v>
      </c>
      <c r="S22838" t="s">
        <v>10362</v>
      </c>
      <c r="T22838" t="s">
        <v>51</v>
      </c>
    </row>
    <row r="22839" spans="1:20" x14ac:dyDescent="0.15">
      <c r="A22839">
        <v>2020</v>
      </c>
      <c r="B22839" t="s">
        <v>110944</v>
      </c>
      <c r="C22839" t="s">
        <v>111231</v>
      </c>
      <c r="D22839" t="s">
        <v>65</v>
      </c>
      <c r="E22839" t="s">
        <v>66</v>
      </c>
      <c r="F22839" t="s">
        <v>111264</v>
      </c>
      <c r="G22839" t="s">
        <v>39</v>
      </c>
      <c r="H22839" t="s">
        <v>55</v>
      </c>
      <c r="I22839" t="s">
        <v>56</v>
      </c>
      <c r="J22839" t="s">
        <v>111265</v>
      </c>
      <c r="K22839"/>
      <c r="L22839" t="s">
        <v>173</v>
      </c>
      <c r="M22839" t="s">
        <v>88</v>
      </c>
      <c r="N22839" t="s">
        <v>45</v>
      </c>
      <c r="O22839" t="s">
        <v>95</v>
      </c>
      <c r="P22839" t="s">
        <v>245</v>
      </c>
      <c r="Q22839" t="s">
        <v>288</v>
      </c>
      <c r="R22839" t="s">
        <v>72</v>
      </c>
      <c r="S22839" t="s">
        <v>7690</v>
      </c>
      <c r="T22839" t="s">
        <v>51</v>
      </c>
    </row>
    <row r="22840" spans="1:20" x14ac:dyDescent="0.15">
      <c r="A22840">
        <v>2020</v>
      </c>
      <c r="B22840" t="s">
        <v>110944</v>
      </c>
      <c r="C22840" t="s">
        <v>111231</v>
      </c>
      <c r="D22840" t="s">
        <v>65</v>
      </c>
      <c r="E22840" t="s">
        <v>53</v>
      </c>
      <c r="F22840" t="s">
        <v>111266</v>
      </c>
      <c r="G22840" t="s">
        <v>39</v>
      </c>
      <c r="H22840" t="s">
        <v>55</v>
      </c>
      <c r="I22840" t="s">
        <v>56</v>
      </c>
      <c r="J22840" t="s">
        <v>111267</v>
      </c>
      <c r="K22840"/>
      <c r="L22840" t="s">
        <v>173</v>
      </c>
      <c r="M22840" t="s">
        <v>88</v>
      </c>
      <c r="N22840" t="s">
        <v>45</v>
      </c>
      <c r="O22840" t="s">
        <v>95</v>
      </c>
      <c r="P22840" t="s">
        <v>96</v>
      </c>
      <c r="Q22840" t="s">
        <v>60</v>
      </c>
      <c r="R22840" t="s">
        <v>72</v>
      </c>
      <c r="S22840" t="s">
        <v>67806</v>
      </c>
      <c r="T22840" t="s">
        <v>51</v>
      </c>
    </row>
    <row r="22841" spans="1:20" x14ac:dyDescent="0.15">
      <c r="A22841">
        <v>2020</v>
      </c>
      <c r="B22841" t="s">
        <v>111201</v>
      </c>
      <c r="C22841" t="s">
        <v>111038</v>
      </c>
      <c r="D22841" t="s">
        <v>65</v>
      </c>
      <c r="E22841" t="s">
        <v>53</v>
      </c>
      <c r="F22841" t="s">
        <v>111268</v>
      </c>
      <c r="G22841" t="s">
        <v>39</v>
      </c>
      <c r="H22841" t="s">
        <v>55</v>
      </c>
      <c r="I22841" t="s">
        <v>56</v>
      </c>
      <c r="J22841" t="s">
        <v>111269</v>
      </c>
      <c r="K22841"/>
      <c r="L22841" t="s">
        <v>173</v>
      </c>
      <c r="M22841" t="s">
        <v>88</v>
      </c>
      <c r="N22841" t="s">
        <v>45</v>
      </c>
      <c r="O22841" t="s">
        <v>135</v>
      </c>
      <c r="P22841" t="s">
        <v>421</v>
      </c>
      <c r="Q22841" t="s">
        <v>2595</v>
      </c>
      <c r="R22841" t="s">
        <v>72</v>
      </c>
      <c r="S22841" t="s">
        <v>422</v>
      </c>
      <c r="T22841" t="s">
        <v>51</v>
      </c>
    </row>
    <row r="22842" spans="1:20" x14ac:dyDescent="0.15">
      <c r="A22842">
        <v>2020</v>
      </c>
      <c r="B22842" t="s">
        <v>111201</v>
      </c>
      <c r="C22842" t="s">
        <v>111038</v>
      </c>
      <c r="D22842" t="s">
        <v>65</v>
      </c>
      <c r="E22842" t="s">
        <v>53</v>
      </c>
      <c r="F22842" t="s">
        <v>111270</v>
      </c>
      <c r="G22842" t="s">
        <v>39</v>
      </c>
      <c r="H22842" t="s">
        <v>55</v>
      </c>
      <c r="I22842" t="s">
        <v>56</v>
      </c>
      <c r="J22842" t="s">
        <v>111271</v>
      </c>
      <c r="K22842"/>
      <c r="L22842" t="s">
        <v>43</v>
      </c>
      <c r="M22842" t="s">
        <v>88</v>
      </c>
      <c r="N22842" t="s">
        <v>45</v>
      </c>
      <c r="O22842" t="s">
        <v>46</v>
      </c>
      <c r="P22842" t="s">
        <v>36777</v>
      </c>
      <c r="Q22842" t="s">
        <v>34991</v>
      </c>
      <c r="R22842" t="s">
        <v>72</v>
      </c>
      <c r="S22842" t="s">
        <v>564</v>
      </c>
      <c r="T22842" t="s">
        <v>51</v>
      </c>
    </row>
    <row r="22843" spans="1:20" x14ac:dyDescent="0.15">
      <c r="A22843">
        <v>2020</v>
      </c>
      <c r="B22843" t="s">
        <v>111201</v>
      </c>
      <c r="C22843" t="s">
        <v>111042</v>
      </c>
      <c r="D22843" t="s">
        <v>65</v>
      </c>
      <c r="E22843" t="s">
        <v>53</v>
      </c>
      <c r="F22843" t="s">
        <v>111272</v>
      </c>
      <c r="G22843" t="s">
        <v>39</v>
      </c>
      <c r="H22843" t="s">
        <v>55</v>
      </c>
      <c r="I22843" t="s">
        <v>56</v>
      </c>
      <c r="J22843" t="s">
        <v>110215</v>
      </c>
      <c r="K22843"/>
      <c r="L22843" t="s">
        <v>43</v>
      </c>
      <c r="M22843" t="s">
        <v>88</v>
      </c>
      <c r="N22843" t="s">
        <v>45</v>
      </c>
      <c r="O22843" t="s">
        <v>135</v>
      </c>
      <c r="P22843" t="s">
        <v>68089</v>
      </c>
      <c r="Q22843" t="s">
        <v>68090</v>
      </c>
      <c r="R22843" t="s">
        <v>72</v>
      </c>
      <c r="S22843" t="s">
        <v>290</v>
      </c>
      <c r="T22843" t="s">
        <v>51</v>
      </c>
    </row>
    <row r="22844" spans="1:20" x14ac:dyDescent="0.15">
      <c r="A22844">
        <v>2020</v>
      </c>
      <c r="B22844" t="s">
        <v>111201</v>
      </c>
      <c r="C22844" t="s">
        <v>111042</v>
      </c>
      <c r="D22844" t="s">
        <v>65</v>
      </c>
      <c r="E22844" t="s">
        <v>53</v>
      </c>
      <c r="F22844" t="s">
        <v>111273</v>
      </c>
      <c r="G22844" t="s">
        <v>39</v>
      </c>
      <c r="H22844" t="s">
        <v>55</v>
      </c>
      <c r="I22844" t="s">
        <v>56</v>
      </c>
      <c r="J22844" t="s">
        <v>111274</v>
      </c>
      <c r="K22844"/>
      <c r="L22844" t="s">
        <v>173</v>
      </c>
      <c r="M22844" t="s">
        <v>88</v>
      </c>
      <c r="N22844" t="s">
        <v>45</v>
      </c>
      <c r="O22844" t="s">
        <v>486</v>
      </c>
      <c r="P22844" t="s">
        <v>586</v>
      </c>
      <c r="Q22844" t="s">
        <v>8403</v>
      </c>
      <c r="R22844" t="s">
        <v>72</v>
      </c>
      <c r="S22844" t="s">
        <v>668</v>
      </c>
      <c r="T22844" t="s">
        <v>51</v>
      </c>
    </row>
    <row r="22845" spans="1:20" x14ac:dyDescent="0.15">
      <c r="A22845">
        <v>2020</v>
      </c>
      <c r="B22845" t="s">
        <v>111201</v>
      </c>
      <c r="C22845" t="s">
        <v>111042</v>
      </c>
      <c r="D22845" t="s">
        <v>65</v>
      </c>
      <c r="E22845" t="s">
        <v>53</v>
      </c>
      <c r="F22845" t="s">
        <v>111275</v>
      </c>
      <c r="G22845" t="s">
        <v>39</v>
      </c>
      <c r="H22845" t="s">
        <v>55</v>
      </c>
      <c r="I22845" t="s">
        <v>56</v>
      </c>
      <c r="J22845" t="s">
        <v>111276</v>
      </c>
      <c r="K22845"/>
      <c r="L22845" t="s">
        <v>173</v>
      </c>
      <c r="M22845" t="s">
        <v>88</v>
      </c>
      <c r="N22845" t="s">
        <v>45</v>
      </c>
      <c r="O22845" t="s">
        <v>486</v>
      </c>
      <c r="P22845" t="s">
        <v>586</v>
      </c>
      <c r="Q22845" t="s">
        <v>8403</v>
      </c>
      <c r="R22845" t="s">
        <v>72</v>
      </c>
      <c r="S22845" t="s">
        <v>668</v>
      </c>
      <c r="T22845" t="s">
        <v>51</v>
      </c>
    </row>
    <row r="22846" spans="1:20" x14ac:dyDescent="0.15">
      <c r="A22846">
        <v>2020</v>
      </c>
      <c r="B22846" t="s">
        <v>111201</v>
      </c>
      <c r="C22846" t="s">
        <v>111042</v>
      </c>
      <c r="D22846" t="s">
        <v>65</v>
      </c>
      <c r="E22846" t="s">
        <v>53</v>
      </c>
      <c r="F22846" t="s">
        <v>111277</v>
      </c>
      <c r="G22846" t="s">
        <v>39</v>
      </c>
      <c r="H22846" t="s">
        <v>55</v>
      </c>
      <c r="I22846" t="s">
        <v>56</v>
      </c>
      <c r="J22846" t="s">
        <v>111278</v>
      </c>
      <c r="K22846"/>
      <c r="L22846" t="s">
        <v>43</v>
      </c>
      <c r="M22846" t="s">
        <v>88</v>
      </c>
      <c r="N22846" t="s">
        <v>45</v>
      </c>
      <c r="O22846" t="s">
        <v>135</v>
      </c>
      <c r="P22846" t="s">
        <v>287</v>
      </c>
      <c r="Q22846" t="s">
        <v>270</v>
      </c>
      <c r="R22846" t="s">
        <v>72</v>
      </c>
      <c r="S22846" t="s">
        <v>138</v>
      </c>
      <c r="T22846" t="s">
        <v>51</v>
      </c>
    </row>
    <row r="22847" spans="1:20" x14ac:dyDescent="0.15">
      <c r="A22847">
        <v>2020</v>
      </c>
      <c r="B22847" t="s">
        <v>111201</v>
      </c>
      <c r="C22847" t="s">
        <v>111042</v>
      </c>
      <c r="D22847" t="s">
        <v>65</v>
      </c>
      <c r="E22847"/>
      <c r="F22847" t="s">
        <v>111279</v>
      </c>
      <c r="G22847" t="s">
        <v>39</v>
      </c>
      <c r="H22847" t="s">
        <v>40</v>
      </c>
      <c r="I22847" t="s">
        <v>182</v>
      </c>
      <c r="J22847" t="s">
        <v>111278</v>
      </c>
      <c r="K22847"/>
      <c r="L22847" t="s">
        <v>173</v>
      </c>
      <c r="M22847" t="s">
        <v>88</v>
      </c>
      <c r="N22847" t="s">
        <v>45</v>
      </c>
      <c r="O22847" t="s">
        <v>135</v>
      </c>
      <c r="P22847" t="s">
        <v>287</v>
      </c>
      <c r="Q22847" t="s">
        <v>60</v>
      </c>
      <c r="R22847" t="s">
        <v>72</v>
      </c>
      <c r="S22847" t="s">
        <v>138</v>
      </c>
      <c r="T22847" t="s">
        <v>51</v>
      </c>
    </row>
    <row r="22848" spans="1:20" x14ac:dyDescent="0.15">
      <c r="A22848">
        <v>2020</v>
      </c>
      <c r="B22848" t="s">
        <v>111201</v>
      </c>
      <c r="C22848" t="s">
        <v>111255</v>
      </c>
      <c r="D22848" t="s">
        <v>65</v>
      </c>
      <c r="E22848" t="s">
        <v>53</v>
      </c>
      <c r="F22848" t="s">
        <v>111280</v>
      </c>
      <c r="G22848" t="s">
        <v>39</v>
      </c>
      <c r="H22848" t="s">
        <v>55</v>
      </c>
      <c r="I22848" t="s">
        <v>56</v>
      </c>
      <c r="J22848" t="s">
        <v>108632</v>
      </c>
      <c r="K22848"/>
      <c r="L22848" t="s">
        <v>43</v>
      </c>
      <c r="M22848" t="s">
        <v>88</v>
      </c>
      <c r="N22848" t="s">
        <v>45</v>
      </c>
      <c r="O22848" t="s">
        <v>58</v>
      </c>
      <c r="P22848" t="s">
        <v>76</v>
      </c>
      <c r="Q22848" t="s">
        <v>119</v>
      </c>
      <c r="R22848" t="s">
        <v>72</v>
      </c>
      <c r="S22848" t="s">
        <v>27801</v>
      </c>
      <c r="T22848" t="s">
        <v>51</v>
      </c>
    </row>
    <row r="22849" spans="1:20" x14ac:dyDescent="0.15">
      <c r="A22849">
        <v>2020</v>
      </c>
      <c r="B22849" t="s">
        <v>111201</v>
      </c>
      <c r="C22849" t="s">
        <v>111255</v>
      </c>
      <c r="D22849" t="s">
        <v>65</v>
      </c>
      <c r="E22849" t="s">
        <v>53</v>
      </c>
      <c r="F22849" t="s">
        <v>111281</v>
      </c>
      <c r="G22849" t="s">
        <v>39</v>
      </c>
      <c r="H22849" t="s">
        <v>55</v>
      </c>
      <c r="I22849" t="s">
        <v>56</v>
      </c>
      <c r="J22849" t="s">
        <v>107155</v>
      </c>
      <c r="K22849"/>
      <c r="L22849" t="s">
        <v>43</v>
      </c>
      <c r="M22849" t="s">
        <v>88</v>
      </c>
      <c r="N22849" t="s">
        <v>45</v>
      </c>
      <c r="O22849" t="s">
        <v>58</v>
      </c>
      <c r="P22849" t="s">
        <v>76</v>
      </c>
      <c r="Q22849" t="s">
        <v>105</v>
      </c>
      <c r="R22849" t="s">
        <v>72</v>
      </c>
      <c r="S22849" t="s">
        <v>68095</v>
      </c>
      <c r="T22849" t="s">
        <v>51</v>
      </c>
    </row>
    <row r="22850" spans="1:20" x14ac:dyDescent="0.15">
      <c r="A22850">
        <v>2020</v>
      </c>
      <c r="B22850" t="s">
        <v>111201</v>
      </c>
      <c r="C22850" t="s">
        <v>111255</v>
      </c>
      <c r="D22850" t="s">
        <v>65</v>
      </c>
      <c r="E22850" t="s">
        <v>53</v>
      </c>
      <c r="F22850" t="s">
        <v>111282</v>
      </c>
      <c r="G22850" t="s">
        <v>39</v>
      </c>
      <c r="H22850" t="s">
        <v>55</v>
      </c>
      <c r="I22850" t="s">
        <v>56</v>
      </c>
      <c r="J22850" t="s">
        <v>111283</v>
      </c>
      <c r="K22850"/>
      <c r="L22850" t="s">
        <v>43</v>
      </c>
      <c r="M22850" t="s">
        <v>88</v>
      </c>
      <c r="N22850" t="s">
        <v>45</v>
      </c>
      <c r="O22850" t="s">
        <v>58</v>
      </c>
      <c r="P22850" t="s">
        <v>76</v>
      </c>
      <c r="Q22850" t="s">
        <v>105</v>
      </c>
      <c r="R22850" t="s">
        <v>72</v>
      </c>
      <c r="S22850" t="s">
        <v>68095</v>
      </c>
      <c r="T22850" t="s">
        <v>51</v>
      </c>
    </row>
    <row r="22851" spans="1:20" x14ac:dyDescent="0.15">
      <c r="A22851">
        <v>2020</v>
      </c>
      <c r="B22851" t="s">
        <v>111201</v>
      </c>
      <c r="C22851" t="s">
        <v>111255</v>
      </c>
      <c r="D22851" t="s">
        <v>65</v>
      </c>
      <c r="E22851" t="s">
        <v>53</v>
      </c>
      <c r="F22851" t="s">
        <v>111284</v>
      </c>
      <c r="G22851" t="s">
        <v>39</v>
      </c>
      <c r="H22851" t="s">
        <v>55</v>
      </c>
      <c r="I22851" t="s">
        <v>56</v>
      </c>
      <c r="J22851" t="s">
        <v>107157</v>
      </c>
      <c r="K22851"/>
      <c r="L22851" t="s">
        <v>43</v>
      </c>
      <c r="M22851" t="s">
        <v>88</v>
      </c>
      <c r="N22851" t="s">
        <v>45</v>
      </c>
      <c r="O22851" t="s">
        <v>58</v>
      </c>
      <c r="P22851" t="s">
        <v>76</v>
      </c>
      <c r="Q22851" t="s">
        <v>105</v>
      </c>
      <c r="R22851" t="s">
        <v>72</v>
      </c>
      <c r="S22851" t="s">
        <v>68095</v>
      </c>
      <c r="T22851" t="s">
        <v>51</v>
      </c>
    </row>
    <row r="22852" spans="1:20" x14ac:dyDescent="0.15">
      <c r="A22852">
        <v>2020</v>
      </c>
      <c r="B22852" t="s">
        <v>111285</v>
      </c>
      <c r="C22852" t="s">
        <v>111038</v>
      </c>
      <c r="D22852" t="s">
        <v>37</v>
      </c>
      <c r="E22852" t="s">
        <v>122</v>
      </c>
      <c r="F22852" t="s">
        <v>111286</v>
      </c>
      <c r="G22852" t="s">
        <v>39</v>
      </c>
      <c r="H22852" t="s">
        <v>55</v>
      </c>
      <c r="I22852" t="s">
        <v>56</v>
      </c>
      <c r="J22852" t="s">
        <v>111287</v>
      </c>
      <c r="K22852">
        <v>20</v>
      </c>
      <c r="L22852" t="s">
        <v>43</v>
      </c>
      <c r="M22852" t="s">
        <v>88</v>
      </c>
      <c r="N22852" t="s">
        <v>45</v>
      </c>
      <c r="O22852" t="s">
        <v>58</v>
      </c>
      <c r="P22852" t="s">
        <v>59</v>
      </c>
      <c r="Q22852" t="s">
        <v>184</v>
      </c>
      <c r="R22852" t="s">
        <v>49</v>
      </c>
      <c r="S22852" t="s">
        <v>2739</v>
      </c>
      <c r="T22852" t="s">
        <v>51</v>
      </c>
    </row>
    <row r="22853" spans="1:20" x14ac:dyDescent="0.15">
      <c r="A22853">
        <v>2020</v>
      </c>
      <c r="B22853" t="s">
        <v>111231</v>
      </c>
      <c r="C22853" t="s">
        <v>111045</v>
      </c>
      <c r="D22853" t="s">
        <v>65</v>
      </c>
      <c r="E22853" t="s">
        <v>53</v>
      </c>
      <c r="F22853" t="s">
        <v>111288</v>
      </c>
      <c r="G22853" t="s">
        <v>39</v>
      </c>
      <c r="H22853" t="s">
        <v>55</v>
      </c>
      <c r="I22853" t="s">
        <v>56</v>
      </c>
      <c r="J22853" t="s">
        <v>111289</v>
      </c>
      <c r="K22853"/>
      <c r="L22853" t="s">
        <v>43</v>
      </c>
      <c r="M22853" t="s">
        <v>88</v>
      </c>
      <c r="N22853" t="s">
        <v>45</v>
      </c>
      <c r="O22853" t="s">
        <v>95</v>
      </c>
      <c r="P22853" t="s">
        <v>8526</v>
      </c>
      <c r="Q22853" t="s">
        <v>785</v>
      </c>
      <c r="R22853" t="s">
        <v>72</v>
      </c>
      <c r="S22853" t="s">
        <v>35293</v>
      </c>
      <c r="T22853" t="s">
        <v>51</v>
      </c>
    </row>
    <row r="22854" spans="1:20" x14ac:dyDescent="0.15">
      <c r="A22854">
        <v>2020</v>
      </c>
      <c r="B22854" t="s">
        <v>111231</v>
      </c>
      <c r="C22854" t="s">
        <v>111195</v>
      </c>
      <c r="D22854" t="s">
        <v>65</v>
      </c>
      <c r="E22854" t="s">
        <v>53</v>
      </c>
      <c r="F22854" t="s">
        <v>111290</v>
      </c>
      <c r="G22854" t="s">
        <v>39</v>
      </c>
      <c r="H22854" t="s">
        <v>55</v>
      </c>
      <c r="I22854" t="s">
        <v>56</v>
      </c>
      <c r="J22854" t="s">
        <v>632</v>
      </c>
      <c r="K22854"/>
      <c r="L22854" t="s">
        <v>43</v>
      </c>
      <c r="M22854" t="s">
        <v>88</v>
      </c>
      <c r="N22854" t="s">
        <v>45</v>
      </c>
      <c r="O22854" t="s">
        <v>46</v>
      </c>
      <c r="P22854" t="s">
        <v>633</v>
      </c>
      <c r="Q22854" t="s">
        <v>634</v>
      </c>
      <c r="R22854" t="s">
        <v>72</v>
      </c>
      <c r="S22854" t="s">
        <v>1913</v>
      </c>
      <c r="T22854" t="s">
        <v>51</v>
      </c>
    </row>
    <row r="22855" spans="1:20" x14ac:dyDescent="0.15">
      <c r="A22855">
        <v>2020</v>
      </c>
      <c r="B22855" t="s">
        <v>111231</v>
      </c>
      <c r="C22855" t="s">
        <v>111038</v>
      </c>
      <c r="D22855" t="s">
        <v>169</v>
      </c>
      <c r="E22855" t="s">
        <v>53</v>
      </c>
      <c r="F22855" t="s">
        <v>111291</v>
      </c>
      <c r="G22855" t="s">
        <v>39</v>
      </c>
      <c r="H22855" t="s">
        <v>55</v>
      </c>
      <c r="I22855" t="s">
        <v>56</v>
      </c>
      <c r="J22855" t="s">
        <v>111292</v>
      </c>
      <c r="K22855"/>
      <c r="L22855" t="s">
        <v>43</v>
      </c>
      <c r="M22855" t="s">
        <v>88</v>
      </c>
      <c r="N22855" t="s">
        <v>45</v>
      </c>
      <c r="O22855" t="s">
        <v>111</v>
      </c>
      <c r="P22855" t="s">
        <v>1655</v>
      </c>
      <c r="Q22855" t="s">
        <v>511</v>
      </c>
      <c r="R22855" t="s">
        <v>176</v>
      </c>
      <c r="S22855" t="s">
        <v>68832</v>
      </c>
      <c r="T22855" t="s">
        <v>51</v>
      </c>
    </row>
    <row r="22856" spans="1:20" x14ac:dyDescent="0.15">
      <c r="A22856">
        <v>2020</v>
      </c>
      <c r="B22856" t="s">
        <v>111231</v>
      </c>
      <c r="C22856" t="s">
        <v>111038</v>
      </c>
      <c r="D22856" t="s">
        <v>65</v>
      </c>
      <c r="E22856" t="s">
        <v>53</v>
      </c>
      <c r="F22856" t="s">
        <v>111293</v>
      </c>
      <c r="G22856" t="s">
        <v>39</v>
      </c>
      <c r="H22856" t="s">
        <v>55</v>
      </c>
      <c r="I22856" t="s">
        <v>56</v>
      </c>
      <c r="J22856" t="s">
        <v>111294</v>
      </c>
      <c r="K22856"/>
      <c r="L22856" t="s">
        <v>43</v>
      </c>
      <c r="M22856" t="s">
        <v>88</v>
      </c>
      <c r="N22856" t="s">
        <v>45</v>
      </c>
      <c r="O22856" t="s">
        <v>135</v>
      </c>
      <c r="P22856" t="s">
        <v>567</v>
      </c>
      <c r="Q22856" t="s">
        <v>568</v>
      </c>
      <c r="R22856" t="s">
        <v>72</v>
      </c>
      <c r="S22856" t="s">
        <v>579</v>
      </c>
      <c r="T22856" t="s">
        <v>51</v>
      </c>
    </row>
    <row r="22857" spans="1:20" x14ac:dyDescent="0.15">
      <c r="A22857">
        <v>2020</v>
      </c>
      <c r="B22857" t="s">
        <v>111231</v>
      </c>
      <c r="C22857" t="s">
        <v>111038</v>
      </c>
      <c r="D22857" t="s">
        <v>65</v>
      </c>
      <c r="E22857" t="s">
        <v>53</v>
      </c>
      <c r="F22857" t="s">
        <v>111295</v>
      </c>
      <c r="G22857" t="s">
        <v>39</v>
      </c>
      <c r="H22857" t="s">
        <v>55</v>
      </c>
      <c r="I22857" t="s">
        <v>56</v>
      </c>
      <c r="J22857" t="s">
        <v>111296</v>
      </c>
      <c r="K22857"/>
      <c r="L22857" t="s">
        <v>173</v>
      </c>
      <c r="M22857" t="s">
        <v>88</v>
      </c>
      <c r="N22857" t="s">
        <v>45</v>
      </c>
      <c r="O22857" t="s">
        <v>135</v>
      </c>
      <c r="P22857" t="s">
        <v>9914</v>
      </c>
      <c r="Q22857" t="s">
        <v>199</v>
      </c>
      <c r="R22857" t="s">
        <v>72</v>
      </c>
      <c r="S22857" t="s">
        <v>2491</v>
      </c>
      <c r="T22857" t="s">
        <v>51</v>
      </c>
    </row>
    <row r="22858" spans="1:20" x14ac:dyDescent="0.15">
      <c r="A22858">
        <v>2020</v>
      </c>
      <c r="B22858" t="s">
        <v>111231</v>
      </c>
      <c r="C22858" t="s">
        <v>111038</v>
      </c>
      <c r="D22858" t="s">
        <v>65</v>
      </c>
      <c r="E22858" t="s">
        <v>53</v>
      </c>
      <c r="F22858" t="s">
        <v>111297</v>
      </c>
      <c r="G22858" t="s">
        <v>39</v>
      </c>
      <c r="H22858" t="s">
        <v>55</v>
      </c>
      <c r="I22858" t="s">
        <v>56</v>
      </c>
      <c r="J22858" t="s">
        <v>111298</v>
      </c>
      <c r="K22858"/>
      <c r="L22858" t="s">
        <v>43</v>
      </c>
      <c r="M22858" t="s">
        <v>88</v>
      </c>
      <c r="N22858" t="s">
        <v>45</v>
      </c>
      <c r="O22858" t="s">
        <v>135</v>
      </c>
      <c r="P22858" t="s">
        <v>567</v>
      </c>
      <c r="Q22858" t="s">
        <v>3094</v>
      </c>
      <c r="R22858" t="s">
        <v>72</v>
      </c>
      <c r="S22858" t="s">
        <v>1099</v>
      </c>
      <c r="T22858" t="s">
        <v>51</v>
      </c>
    </row>
    <row r="22859" spans="1:20" x14ac:dyDescent="0.15">
      <c r="A22859">
        <v>2020</v>
      </c>
      <c r="B22859" t="s">
        <v>111231</v>
      </c>
      <c r="C22859" t="s">
        <v>111038</v>
      </c>
      <c r="D22859" t="s">
        <v>65</v>
      </c>
      <c r="E22859" t="s">
        <v>53</v>
      </c>
      <c r="F22859" t="s">
        <v>111299</v>
      </c>
      <c r="G22859" t="s">
        <v>39</v>
      </c>
      <c r="H22859" t="s">
        <v>55</v>
      </c>
      <c r="I22859" t="s">
        <v>56</v>
      </c>
      <c r="J22859" t="s">
        <v>111300</v>
      </c>
      <c r="K22859"/>
      <c r="L22859" t="s">
        <v>43</v>
      </c>
      <c r="M22859" t="s">
        <v>88</v>
      </c>
      <c r="N22859" t="s">
        <v>45</v>
      </c>
      <c r="O22859" t="s">
        <v>135</v>
      </c>
      <c r="P22859" t="s">
        <v>567</v>
      </c>
      <c r="Q22859" t="s">
        <v>3094</v>
      </c>
      <c r="R22859" t="s">
        <v>72</v>
      </c>
      <c r="S22859" t="s">
        <v>1099</v>
      </c>
      <c r="T22859" t="s">
        <v>51</v>
      </c>
    </row>
    <row r="22860" spans="1:20" x14ac:dyDescent="0.15">
      <c r="A22860">
        <v>2020</v>
      </c>
      <c r="B22860" t="s">
        <v>111231</v>
      </c>
      <c r="C22860" t="s">
        <v>111038</v>
      </c>
      <c r="D22860" t="s">
        <v>65</v>
      </c>
      <c r="E22860" t="s">
        <v>53</v>
      </c>
      <c r="F22860" t="s">
        <v>111301</v>
      </c>
      <c r="G22860" t="s">
        <v>39</v>
      </c>
      <c r="H22860" t="s">
        <v>55</v>
      </c>
      <c r="I22860" t="s">
        <v>56</v>
      </c>
      <c r="J22860" t="s">
        <v>110998</v>
      </c>
      <c r="K22860"/>
      <c r="L22860" t="s">
        <v>43</v>
      </c>
      <c r="M22860" t="s">
        <v>88</v>
      </c>
      <c r="N22860" t="s">
        <v>45</v>
      </c>
      <c r="O22860" t="s">
        <v>95</v>
      </c>
      <c r="P22860" t="s">
        <v>339</v>
      </c>
      <c r="Q22860" t="s">
        <v>2344</v>
      </c>
      <c r="R22860" t="s">
        <v>72</v>
      </c>
      <c r="S22860" t="s">
        <v>85</v>
      </c>
      <c r="T22860" t="s">
        <v>51</v>
      </c>
    </row>
    <row r="22861" spans="1:20" x14ac:dyDescent="0.15">
      <c r="A22861">
        <v>2020</v>
      </c>
      <c r="B22861" t="s">
        <v>111231</v>
      </c>
      <c r="C22861" t="s">
        <v>111038</v>
      </c>
      <c r="D22861" t="s">
        <v>65</v>
      </c>
      <c r="E22861" t="s">
        <v>53</v>
      </c>
      <c r="F22861" t="s">
        <v>111302</v>
      </c>
      <c r="G22861" t="s">
        <v>39</v>
      </c>
      <c r="H22861" t="s">
        <v>116</v>
      </c>
      <c r="I22861" t="s">
        <v>117</v>
      </c>
      <c r="J22861" t="s">
        <v>111303</v>
      </c>
      <c r="K22861"/>
      <c r="L22861" t="s">
        <v>173</v>
      </c>
      <c r="M22861" t="s">
        <v>88</v>
      </c>
      <c r="N22861" t="s">
        <v>45</v>
      </c>
      <c r="O22861" t="s">
        <v>135</v>
      </c>
      <c r="P22861" t="s">
        <v>567</v>
      </c>
      <c r="Q22861" t="s">
        <v>2595</v>
      </c>
      <c r="R22861" t="s">
        <v>72</v>
      </c>
      <c r="S22861" t="s">
        <v>1099</v>
      </c>
      <c r="T22861" t="s">
        <v>51</v>
      </c>
    </row>
    <row r="22862" spans="1:20" x14ac:dyDescent="0.15">
      <c r="A22862">
        <v>2020</v>
      </c>
      <c r="B22862" t="s">
        <v>111231</v>
      </c>
      <c r="C22862" t="s">
        <v>111038</v>
      </c>
      <c r="D22862" t="s">
        <v>65</v>
      </c>
      <c r="E22862" t="s">
        <v>53</v>
      </c>
      <c r="F22862" t="s">
        <v>111304</v>
      </c>
      <c r="G22862" t="s">
        <v>39</v>
      </c>
      <c r="H22862" t="s">
        <v>55</v>
      </c>
      <c r="I22862" t="s">
        <v>56</v>
      </c>
      <c r="J22862" t="s">
        <v>104814</v>
      </c>
      <c r="K22862"/>
      <c r="L22862" t="s">
        <v>43</v>
      </c>
      <c r="M22862" t="s">
        <v>88</v>
      </c>
      <c r="N22862" t="s">
        <v>45</v>
      </c>
      <c r="O22862" t="s">
        <v>214</v>
      </c>
      <c r="P22862" t="s">
        <v>141</v>
      </c>
      <c r="Q22862" t="s">
        <v>479</v>
      </c>
      <c r="R22862" t="s">
        <v>72</v>
      </c>
      <c r="S22862" t="s">
        <v>449</v>
      </c>
      <c r="T22862" t="s">
        <v>51</v>
      </c>
    </row>
    <row r="22863" spans="1:20" x14ac:dyDescent="0.15">
      <c r="A22863">
        <v>2020</v>
      </c>
      <c r="B22863" t="s">
        <v>111231</v>
      </c>
      <c r="C22863" t="s">
        <v>111038</v>
      </c>
      <c r="D22863" t="s">
        <v>65</v>
      </c>
      <c r="E22863" t="s">
        <v>53</v>
      </c>
      <c r="F22863" t="s">
        <v>111305</v>
      </c>
      <c r="G22863" t="s">
        <v>39</v>
      </c>
      <c r="H22863" t="s">
        <v>55</v>
      </c>
      <c r="I22863" t="s">
        <v>56</v>
      </c>
      <c r="J22863" t="s">
        <v>111306</v>
      </c>
      <c r="K22863"/>
      <c r="L22863" t="s">
        <v>173</v>
      </c>
      <c r="M22863" t="s">
        <v>88</v>
      </c>
      <c r="N22863" t="s">
        <v>45</v>
      </c>
      <c r="O22863" t="s">
        <v>135</v>
      </c>
      <c r="P22863" t="s">
        <v>421</v>
      </c>
      <c r="Q22863" t="s">
        <v>2595</v>
      </c>
      <c r="R22863" t="s">
        <v>72</v>
      </c>
      <c r="S22863" t="s">
        <v>572</v>
      </c>
      <c r="T22863" t="s">
        <v>51</v>
      </c>
    </row>
    <row r="22864" spans="1:20" x14ac:dyDescent="0.15">
      <c r="A22864">
        <v>2020</v>
      </c>
      <c r="B22864" t="s">
        <v>111231</v>
      </c>
      <c r="C22864" t="s">
        <v>111038</v>
      </c>
      <c r="D22864" t="s">
        <v>65</v>
      </c>
      <c r="E22864" t="s">
        <v>53</v>
      </c>
      <c r="F22864" t="s">
        <v>111307</v>
      </c>
      <c r="G22864" t="s">
        <v>39</v>
      </c>
      <c r="H22864" t="s">
        <v>55</v>
      </c>
      <c r="I22864" t="s">
        <v>56</v>
      </c>
      <c r="J22864" t="s">
        <v>111308</v>
      </c>
      <c r="K22864"/>
      <c r="L22864" t="s">
        <v>173</v>
      </c>
      <c r="M22864" t="s">
        <v>88</v>
      </c>
      <c r="N22864" t="s">
        <v>45</v>
      </c>
      <c r="O22864" t="s">
        <v>95</v>
      </c>
      <c r="P22864" t="s">
        <v>249</v>
      </c>
      <c r="Q22864" t="s">
        <v>60</v>
      </c>
      <c r="R22864" t="s">
        <v>72</v>
      </c>
      <c r="S22864" t="s">
        <v>2148</v>
      </c>
      <c r="T22864" t="s">
        <v>51</v>
      </c>
    </row>
    <row r="22865" spans="1:20" x14ac:dyDescent="0.15">
      <c r="A22865">
        <v>2020</v>
      </c>
      <c r="B22865" t="s">
        <v>111231</v>
      </c>
      <c r="C22865" t="s">
        <v>111038</v>
      </c>
      <c r="D22865" t="s">
        <v>65</v>
      </c>
      <c r="E22865" t="s">
        <v>53</v>
      </c>
      <c r="F22865" t="s">
        <v>111309</v>
      </c>
      <c r="G22865" t="s">
        <v>39</v>
      </c>
      <c r="H22865" t="s">
        <v>55</v>
      </c>
      <c r="I22865" t="s">
        <v>56</v>
      </c>
      <c r="J22865" t="s">
        <v>111310</v>
      </c>
      <c r="K22865"/>
      <c r="L22865" t="s">
        <v>43</v>
      </c>
      <c r="M22865" t="s">
        <v>88</v>
      </c>
      <c r="N22865" t="s">
        <v>45</v>
      </c>
      <c r="O22865" t="s">
        <v>46</v>
      </c>
      <c r="P22865" t="s">
        <v>36777</v>
      </c>
      <c r="Q22865" t="s">
        <v>34991</v>
      </c>
      <c r="R22865" t="s">
        <v>72</v>
      </c>
      <c r="S22865" t="s">
        <v>80866</v>
      </c>
      <c r="T22865" t="s">
        <v>51</v>
      </c>
    </row>
    <row r="22866" spans="1:20" x14ac:dyDescent="0.15">
      <c r="A22866">
        <v>2020</v>
      </c>
      <c r="B22866" t="s">
        <v>111231</v>
      </c>
      <c r="C22866" t="s">
        <v>111244</v>
      </c>
      <c r="D22866" t="s">
        <v>65</v>
      </c>
      <c r="E22866" t="s">
        <v>53</v>
      </c>
      <c r="F22866" t="s">
        <v>111311</v>
      </c>
      <c r="G22866" t="s">
        <v>39</v>
      </c>
      <c r="H22866" t="s">
        <v>40</v>
      </c>
      <c r="I22866" t="s">
        <v>1922</v>
      </c>
      <c r="J22866" t="s">
        <v>111312</v>
      </c>
      <c r="K22866"/>
      <c r="L22866" t="s">
        <v>43</v>
      </c>
      <c r="M22866" t="s">
        <v>88</v>
      </c>
      <c r="N22866" t="s">
        <v>45</v>
      </c>
      <c r="O22866" t="s">
        <v>58</v>
      </c>
      <c r="P22866" t="s">
        <v>76</v>
      </c>
      <c r="Q22866" t="s">
        <v>119</v>
      </c>
      <c r="R22866" t="s">
        <v>72</v>
      </c>
      <c r="S22866" t="s">
        <v>19960</v>
      </c>
      <c r="T22866" t="s">
        <v>51</v>
      </c>
    </row>
    <row r="22867" spans="1:20" x14ac:dyDescent="0.15">
      <c r="A22867">
        <v>2020</v>
      </c>
      <c r="B22867" t="s">
        <v>111231</v>
      </c>
      <c r="C22867" t="s">
        <v>111244</v>
      </c>
      <c r="D22867" t="s">
        <v>65</v>
      </c>
      <c r="E22867" t="s">
        <v>53</v>
      </c>
      <c r="F22867" t="s">
        <v>111313</v>
      </c>
      <c r="G22867" t="s">
        <v>39</v>
      </c>
      <c r="H22867" t="s">
        <v>55</v>
      </c>
      <c r="I22867" t="s">
        <v>56</v>
      </c>
      <c r="J22867" t="s">
        <v>111314</v>
      </c>
      <c r="K22867"/>
      <c r="L22867" t="s">
        <v>43</v>
      </c>
      <c r="M22867" t="s">
        <v>88</v>
      </c>
      <c r="N22867" t="s">
        <v>45</v>
      </c>
      <c r="O22867" t="s">
        <v>58</v>
      </c>
      <c r="P22867" t="s">
        <v>76</v>
      </c>
      <c r="Q22867" t="s">
        <v>119</v>
      </c>
      <c r="R22867" t="s">
        <v>72</v>
      </c>
      <c r="S22867" t="s">
        <v>19960</v>
      </c>
      <c r="T22867" t="s">
        <v>51</v>
      </c>
    </row>
    <row r="22868" spans="1:20" x14ac:dyDescent="0.15">
      <c r="A22868">
        <v>2020</v>
      </c>
      <c r="B22868" t="s">
        <v>111231</v>
      </c>
      <c r="C22868" t="s">
        <v>111244</v>
      </c>
      <c r="D22868" t="s">
        <v>65</v>
      </c>
      <c r="E22868" t="s">
        <v>53</v>
      </c>
      <c r="F22868" t="s">
        <v>111315</v>
      </c>
      <c r="G22868" t="s">
        <v>39</v>
      </c>
      <c r="H22868" t="s">
        <v>40</v>
      </c>
      <c r="I22868" t="s">
        <v>1922</v>
      </c>
      <c r="J22868" t="s">
        <v>111316</v>
      </c>
      <c r="K22868"/>
      <c r="L22868" t="s">
        <v>43</v>
      </c>
      <c r="M22868" t="s">
        <v>88</v>
      </c>
      <c r="N22868" t="s">
        <v>45</v>
      </c>
      <c r="O22868" t="s">
        <v>58</v>
      </c>
      <c r="P22868" t="s">
        <v>76</v>
      </c>
      <c r="Q22868" t="s">
        <v>119</v>
      </c>
      <c r="R22868" t="s">
        <v>72</v>
      </c>
      <c r="S22868" t="s">
        <v>19960</v>
      </c>
      <c r="T22868" t="s">
        <v>51</v>
      </c>
    </row>
    <row r="22869" spans="1:20" x14ac:dyDescent="0.15">
      <c r="A22869">
        <v>2020</v>
      </c>
      <c r="B22869" t="s">
        <v>111231</v>
      </c>
      <c r="C22869" t="s">
        <v>111248</v>
      </c>
      <c r="D22869" t="s">
        <v>65</v>
      </c>
      <c r="E22869" t="s">
        <v>53</v>
      </c>
      <c r="F22869" t="s">
        <v>111317</v>
      </c>
      <c r="G22869" t="s">
        <v>39</v>
      </c>
      <c r="H22869" t="s">
        <v>406</v>
      </c>
      <c r="I22869" t="s">
        <v>415</v>
      </c>
      <c r="J22869" t="s">
        <v>111318</v>
      </c>
      <c r="K22869"/>
      <c r="L22869" t="s">
        <v>43</v>
      </c>
      <c r="M22869" t="s">
        <v>88</v>
      </c>
      <c r="N22869" t="s">
        <v>45</v>
      </c>
      <c r="O22869" t="s">
        <v>111</v>
      </c>
      <c r="P22869" t="s">
        <v>1082</v>
      </c>
      <c r="Q22869" t="s">
        <v>2344</v>
      </c>
      <c r="R22869" t="s">
        <v>72</v>
      </c>
      <c r="S22869" t="s">
        <v>30095</v>
      </c>
      <c r="T22869" t="s">
        <v>51</v>
      </c>
    </row>
    <row r="22870" spans="1:20" x14ac:dyDescent="0.15">
      <c r="A22870">
        <v>2020</v>
      </c>
      <c r="B22870" t="s">
        <v>111231</v>
      </c>
      <c r="C22870" t="s">
        <v>111055</v>
      </c>
      <c r="D22870" t="s">
        <v>65</v>
      </c>
      <c r="E22870" t="s">
        <v>53</v>
      </c>
      <c r="F22870" t="s">
        <v>111319</v>
      </c>
      <c r="G22870" t="s">
        <v>39</v>
      </c>
      <c r="H22870" t="s">
        <v>55</v>
      </c>
      <c r="I22870" t="s">
        <v>56</v>
      </c>
      <c r="J22870" t="s">
        <v>111320</v>
      </c>
      <c r="K22870"/>
      <c r="L22870" t="s">
        <v>43</v>
      </c>
      <c r="M22870" t="s">
        <v>88</v>
      </c>
      <c r="N22870" t="s">
        <v>45</v>
      </c>
      <c r="O22870" t="s">
        <v>162</v>
      </c>
      <c r="P22870" t="s">
        <v>8613</v>
      </c>
      <c r="Q22870" t="s">
        <v>8614</v>
      </c>
      <c r="R22870" t="s">
        <v>72</v>
      </c>
      <c r="S22870" t="s">
        <v>164</v>
      </c>
      <c r="T22870" t="s">
        <v>51</v>
      </c>
    </row>
    <row r="22871" spans="1:20" x14ac:dyDescent="0.15">
      <c r="A22871">
        <v>2020</v>
      </c>
      <c r="B22871" t="s">
        <v>111231</v>
      </c>
      <c r="C22871" t="s">
        <v>111321</v>
      </c>
      <c r="D22871" t="s">
        <v>65</v>
      </c>
      <c r="E22871"/>
      <c r="F22871" t="s">
        <v>111322</v>
      </c>
      <c r="G22871" t="s">
        <v>39</v>
      </c>
      <c r="H22871" t="s">
        <v>40</v>
      </c>
      <c r="I22871" t="s">
        <v>41</v>
      </c>
      <c r="J22871" t="s">
        <v>111312</v>
      </c>
      <c r="K22871"/>
      <c r="L22871" t="s">
        <v>43</v>
      </c>
      <c r="M22871" t="s">
        <v>88</v>
      </c>
      <c r="N22871" t="s">
        <v>45</v>
      </c>
      <c r="O22871" t="s">
        <v>58</v>
      </c>
      <c r="P22871" t="s">
        <v>76</v>
      </c>
      <c r="Q22871" t="s">
        <v>119</v>
      </c>
      <c r="R22871" t="s">
        <v>72</v>
      </c>
      <c r="S22871" t="s">
        <v>19960</v>
      </c>
      <c r="T22871" t="s">
        <v>51</v>
      </c>
    </row>
    <row r="22872" spans="1:20" x14ac:dyDescent="0.15">
      <c r="A22872">
        <v>2020</v>
      </c>
      <c r="B22872" t="s">
        <v>111323</v>
      </c>
      <c r="C22872" t="s">
        <v>111324</v>
      </c>
      <c r="D22872" t="s">
        <v>65</v>
      </c>
      <c r="E22872" t="s">
        <v>53</v>
      </c>
      <c r="F22872" t="s">
        <v>111325</v>
      </c>
      <c r="G22872" t="s">
        <v>39</v>
      </c>
      <c r="H22872" t="s">
        <v>55</v>
      </c>
      <c r="I22872" t="s">
        <v>56</v>
      </c>
      <c r="J22872" t="s">
        <v>111326</v>
      </c>
      <c r="K22872"/>
      <c r="L22872" t="s">
        <v>43</v>
      </c>
      <c r="M22872" t="s">
        <v>88</v>
      </c>
      <c r="N22872" t="s">
        <v>45</v>
      </c>
      <c r="O22872" t="s">
        <v>135</v>
      </c>
      <c r="P22872" t="s">
        <v>567</v>
      </c>
      <c r="Q22872" t="s">
        <v>3094</v>
      </c>
      <c r="R22872" t="s">
        <v>72</v>
      </c>
      <c r="S22872" t="s">
        <v>1099</v>
      </c>
      <c r="T22872" t="s">
        <v>51</v>
      </c>
    </row>
    <row r="22873" spans="1:20" x14ac:dyDescent="0.15">
      <c r="A22873">
        <v>2020</v>
      </c>
      <c r="B22873" t="s">
        <v>111327</v>
      </c>
      <c r="C22873" t="s">
        <v>111328</v>
      </c>
      <c r="D22873" t="s">
        <v>65</v>
      </c>
      <c r="E22873" t="s">
        <v>53</v>
      </c>
      <c r="F22873" t="s">
        <v>111329</v>
      </c>
      <c r="G22873" t="s">
        <v>39</v>
      </c>
      <c r="H22873" t="s">
        <v>55</v>
      </c>
      <c r="I22873" t="s">
        <v>56</v>
      </c>
      <c r="J22873" t="s">
        <v>111330</v>
      </c>
      <c r="K22873"/>
      <c r="L22873" t="s">
        <v>43</v>
      </c>
      <c r="M22873" t="s">
        <v>88</v>
      </c>
      <c r="N22873" t="s">
        <v>45</v>
      </c>
      <c r="O22873" t="s">
        <v>236</v>
      </c>
      <c r="P22873" t="s">
        <v>237</v>
      </c>
      <c r="Q22873" t="s">
        <v>555</v>
      </c>
      <c r="R22873" t="s">
        <v>72</v>
      </c>
      <c r="S22873" t="s">
        <v>556</v>
      </c>
      <c r="T22873" t="s">
        <v>51</v>
      </c>
    </row>
    <row r="22874" spans="1:20" x14ac:dyDescent="0.15">
      <c r="A22874">
        <v>2020</v>
      </c>
      <c r="B22874" t="s">
        <v>111331</v>
      </c>
      <c r="C22874" t="s">
        <v>111332</v>
      </c>
      <c r="D22874" t="s">
        <v>65</v>
      </c>
      <c r="E22874"/>
      <c r="F22874" t="s">
        <v>111333</v>
      </c>
      <c r="G22874" t="s">
        <v>39</v>
      </c>
      <c r="H22874" t="s">
        <v>40</v>
      </c>
      <c r="I22874" t="s">
        <v>41</v>
      </c>
      <c r="J22874" t="s">
        <v>111334</v>
      </c>
      <c r="K22874"/>
      <c r="L22874" t="s">
        <v>173</v>
      </c>
      <c r="M22874" t="s">
        <v>88</v>
      </c>
      <c r="N22874" t="s">
        <v>45</v>
      </c>
      <c r="O22874" t="s">
        <v>69</v>
      </c>
      <c r="P22874" t="s">
        <v>18258</v>
      </c>
      <c r="Q22874" t="s">
        <v>60</v>
      </c>
      <c r="R22874" t="s">
        <v>72</v>
      </c>
      <c r="S22874" t="s">
        <v>15301</v>
      </c>
      <c r="T22874" t="s">
        <v>51</v>
      </c>
    </row>
    <row r="22875" spans="1:20" x14ac:dyDescent="0.15">
      <c r="A22875">
        <v>2020</v>
      </c>
      <c r="B22875" t="s">
        <v>111061</v>
      </c>
      <c r="C22875" t="s">
        <v>111335</v>
      </c>
      <c r="D22875" t="s">
        <v>37</v>
      </c>
      <c r="E22875" t="s">
        <v>66</v>
      </c>
      <c r="F22875" t="s">
        <v>111336</v>
      </c>
      <c r="G22875" t="s">
        <v>39</v>
      </c>
      <c r="H22875" t="s">
        <v>55</v>
      </c>
      <c r="I22875" t="s">
        <v>56</v>
      </c>
      <c r="J22875" t="s">
        <v>111337</v>
      </c>
      <c r="K22875"/>
      <c r="L22875" t="s">
        <v>173</v>
      </c>
      <c r="M22875" t="s">
        <v>44</v>
      </c>
      <c r="N22875" t="s">
        <v>45</v>
      </c>
      <c r="O22875" t="s">
        <v>46</v>
      </c>
      <c r="P22875" t="s">
        <v>545</v>
      </c>
      <c r="Q22875" t="s">
        <v>199</v>
      </c>
      <c r="R22875" t="s">
        <v>1194</v>
      </c>
      <c r="S22875" t="s">
        <v>772</v>
      </c>
      <c r="T22875" t="s">
        <v>51</v>
      </c>
    </row>
    <row r="22876" spans="1:20" x14ac:dyDescent="0.15">
      <c r="A22876">
        <v>2020</v>
      </c>
      <c r="B22876" t="s">
        <v>111061</v>
      </c>
      <c r="C22876" t="s">
        <v>111335</v>
      </c>
      <c r="D22876" t="s">
        <v>65</v>
      </c>
      <c r="E22876" t="s">
        <v>122</v>
      </c>
      <c r="F22876" t="s">
        <v>111338</v>
      </c>
      <c r="G22876" t="s">
        <v>39</v>
      </c>
      <c r="H22876" t="s">
        <v>55</v>
      </c>
      <c r="I22876" t="s">
        <v>56</v>
      </c>
      <c r="J22876" t="s">
        <v>111339</v>
      </c>
      <c r="K22876"/>
      <c r="L22876" t="s">
        <v>43</v>
      </c>
      <c r="M22876" t="s">
        <v>44</v>
      </c>
      <c r="N22876" t="s">
        <v>45</v>
      </c>
      <c r="O22876" t="s">
        <v>162</v>
      </c>
      <c r="P22876" t="s">
        <v>300</v>
      </c>
      <c r="Q22876" t="s">
        <v>4206</v>
      </c>
      <c r="R22876" t="s">
        <v>72</v>
      </c>
      <c r="S22876" t="s">
        <v>34306</v>
      </c>
      <c r="T22876" t="s">
        <v>51</v>
      </c>
    </row>
    <row r="22877" spans="1:20" x14ac:dyDescent="0.15">
      <c r="A22877">
        <v>2020</v>
      </c>
      <c r="B22877" t="s">
        <v>111061</v>
      </c>
      <c r="C22877" t="s">
        <v>111335</v>
      </c>
      <c r="D22877" t="s">
        <v>65</v>
      </c>
      <c r="E22877" t="s">
        <v>53</v>
      </c>
      <c r="F22877" t="s">
        <v>111340</v>
      </c>
      <c r="G22877" t="s">
        <v>39</v>
      </c>
      <c r="H22877" t="s">
        <v>55</v>
      </c>
      <c r="I22877" t="s">
        <v>56</v>
      </c>
      <c r="J22877" t="s">
        <v>111341</v>
      </c>
      <c r="K22877"/>
      <c r="L22877" t="s">
        <v>43</v>
      </c>
      <c r="M22877" t="s">
        <v>44</v>
      </c>
      <c r="N22877" t="s">
        <v>45</v>
      </c>
      <c r="O22877" t="s">
        <v>236</v>
      </c>
      <c r="P22877" t="s">
        <v>1117</v>
      </c>
      <c r="Q22877" t="s">
        <v>30898</v>
      </c>
      <c r="R22877" t="s">
        <v>72</v>
      </c>
      <c r="S22877" t="s">
        <v>1119</v>
      </c>
      <c r="T22877" t="s">
        <v>413</v>
      </c>
    </row>
    <row r="22878" spans="1:20" x14ac:dyDescent="0.15">
      <c r="A22878">
        <v>2020</v>
      </c>
      <c r="B22878" t="s">
        <v>111342</v>
      </c>
      <c r="C22878" t="s">
        <v>111335</v>
      </c>
      <c r="D22878" t="s">
        <v>169</v>
      </c>
      <c r="E22878" t="s">
        <v>66</v>
      </c>
      <c r="F22878" t="s">
        <v>111343</v>
      </c>
      <c r="G22878" t="s">
        <v>39</v>
      </c>
      <c r="H22878" t="s">
        <v>116</v>
      </c>
      <c r="I22878" t="s">
        <v>117</v>
      </c>
      <c r="J22878" t="s">
        <v>111344</v>
      </c>
      <c r="K22878">
        <v>30</v>
      </c>
      <c r="L22878" t="s">
        <v>173</v>
      </c>
      <c r="M22878" t="s">
        <v>44</v>
      </c>
      <c r="N22878" t="s">
        <v>45</v>
      </c>
      <c r="O22878" t="s">
        <v>46</v>
      </c>
      <c r="P22878" t="s">
        <v>545</v>
      </c>
      <c r="Q22878" t="s">
        <v>199</v>
      </c>
      <c r="R22878" t="s">
        <v>180</v>
      </c>
      <c r="S22878" t="s">
        <v>7185</v>
      </c>
      <c r="T22878" t="s">
        <v>51</v>
      </c>
    </row>
    <row r="22879" spans="1:20" x14ac:dyDescent="0.15">
      <c r="A22879">
        <v>2020</v>
      </c>
      <c r="B22879" t="s">
        <v>111342</v>
      </c>
      <c r="C22879" t="s">
        <v>111345</v>
      </c>
      <c r="D22879" t="s">
        <v>65</v>
      </c>
      <c r="E22879" t="s">
        <v>53</v>
      </c>
      <c r="F22879" t="s">
        <v>111346</v>
      </c>
      <c r="G22879" t="s">
        <v>39</v>
      </c>
      <c r="H22879" t="s">
        <v>55</v>
      </c>
      <c r="I22879" t="s">
        <v>56</v>
      </c>
      <c r="J22879" t="s">
        <v>111347</v>
      </c>
      <c r="K22879"/>
      <c r="L22879" t="s">
        <v>43</v>
      </c>
      <c r="M22879" t="s">
        <v>44</v>
      </c>
      <c r="N22879" t="s">
        <v>45</v>
      </c>
      <c r="O22879" t="s">
        <v>58</v>
      </c>
      <c r="P22879" t="s">
        <v>59</v>
      </c>
      <c r="Q22879" t="s">
        <v>364</v>
      </c>
      <c r="R22879" t="s">
        <v>77</v>
      </c>
      <c r="S22879" t="s">
        <v>1665</v>
      </c>
      <c r="T22879" t="s">
        <v>51</v>
      </c>
    </row>
    <row r="22880" spans="1:20" x14ac:dyDescent="0.15">
      <c r="A22880">
        <v>2020</v>
      </c>
      <c r="B22880" t="s">
        <v>111342</v>
      </c>
      <c r="C22880" t="s">
        <v>111345</v>
      </c>
      <c r="D22880" t="s">
        <v>65</v>
      </c>
      <c r="E22880" t="s">
        <v>53</v>
      </c>
      <c r="F22880" t="s">
        <v>111348</v>
      </c>
      <c r="G22880" t="s">
        <v>39</v>
      </c>
      <c r="H22880" t="s">
        <v>55</v>
      </c>
      <c r="I22880" t="s">
        <v>56</v>
      </c>
      <c r="J22880" t="s">
        <v>111349</v>
      </c>
      <c r="K22880"/>
      <c r="L22880" t="s">
        <v>43</v>
      </c>
      <c r="M22880" t="s">
        <v>44</v>
      </c>
      <c r="N22880" t="s">
        <v>45</v>
      </c>
      <c r="O22880" t="s">
        <v>58</v>
      </c>
      <c r="P22880" t="s">
        <v>59</v>
      </c>
      <c r="Q22880" t="s">
        <v>364</v>
      </c>
      <c r="R22880" t="s">
        <v>77</v>
      </c>
      <c r="S22880" t="s">
        <v>1665</v>
      </c>
      <c r="T22880" t="s">
        <v>51</v>
      </c>
    </row>
    <row r="22881" spans="1:20" x14ac:dyDescent="0.15">
      <c r="A22881">
        <v>2020</v>
      </c>
      <c r="B22881" t="s">
        <v>111350</v>
      </c>
      <c r="C22881" t="s">
        <v>111351</v>
      </c>
      <c r="D22881" t="s">
        <v>65</v>
      </c>
      <c r="E22881" t="s">
        <v>53</v>
      </c>
      <c r="F22881" t="s">
        <v>111352</v>
      </c>
      <c r="G22881" t="s">
        <v>39</v>
      </c>
      <c r="H22881" t="s">
        <v>55</v>
      </c>
      <c r="I22881" t="s">
        <v>56</v>
      </c>
      <c r="J22881" t="s">
        <v>111353</v>
      </c>
      <c r="K22881"/>
      <c r="L22881" t="s">
        <v>43</v>
      </c>
      <c r="M22881" t="s">
        <v>44</v>
      </c>
      <c r="N22881" t="s">
        <v>45</v>
      </c>
      <c r="O22881" t="s">
        <v>58</v>
      </c>
      <c r="P22881" t="s">
        <v>76</v>
      </c>
      <c r="Q22881" t="s">
        <v>131</v>
      </c>
      <c r="R22881" t="s">
        <v>77</v>
      </c>
      <c r="S22881" t="s">
        <v>67852</v>
      </c>
      <c r="T22881" t="s">
        <v>51</v>
      </c>
    </row>
    <row r="22882" spans="1:20" x14ac:dyDescent="0.15">
      <c r="A22882">
        <v>2020</v>
      </c>
      <c r="B22882" t="s">
        <v>111350</v>
      </c>
      <c r="C22882" t="s">
        <v>111351</v>
      </c>
      <c r="D22882" t="s">
        <v>65</v>
      </c>
      <c r="E22882" t="s">
        <v>53</v>
      </c>
      <c r="F22882" t="s">
        <v>111354</v>
      </c>
      <c r="G22882" t="s">
        <v>39</v>
      </c>
      <c r="H22882" t="s">
        <v>55</v>
      </c>
      <c r="I22882" t="s">
        <v>56</v>
      </c>
      <c r="J22882" t="s">
        <v>111353</v>
      </c>
      <c r="K22882"/>
      <c r="L22882" t="s">
        <v>43</v>
      </c>
      <c r="M22882" t="s">
        <v>44</v>
      </c>
      <c r="N22882" t="s">
        <v>45</v>
      </c>
      <c r="O22882" t="s">
        <v>58</v>
      </c>
      <c r="P22882" t="s">
        <v>76</v>
      </c>
      <c r="Q22882" t="s">
        <v>131</v>
      </c>
      <c r="R22882" t="s">
        <v>77</v>
      </c>
      <c r="S22882" t="s">
        <v>67852</v>
      </c>
      <c r="T22882" t="s">
        <v>51</v>
      </c>
    </row>
    <row r="22883" spans="1:20" x14ac:dyDescent="0.15">
      <c r="A22883">
        <v>2020</v>
      </c>
      <c r="B22883" t="s">
        <v>111345</v>
      </c>
      <c r="C22883" t="s">
        <v>111355</v>
      </c>
      <c r="D22883" t="s">
        <v>65</v>
      </c>
      <c r="E22883" t="s">
        <v>53</v>
      </c>
      <c r="F22883" t="s">
        <v>111356</v>
      </c>
      <c r="G22883" t="s">
        <v>39</v>
      </c>
      <c r="H22883" t="s">
        <v>55</v>
      </c>
      <c r="I22883" t="s">
        <v>56</v>
      </c>
      <c r="J22883" t="s">
        <v>111357</v>
      </c>
      <c r="K22883"/>
      <c r="L22883" t="s">
        <v>43</v>
      </c>
      <c r="M22883" t="s">
        <v>88</v>
      </c>
      <c r="N22883" t="s">
        <v>45</v>
      </c>
      <c r="O22883" t="s">
        <v>58</v>
      </c>
      <c r="P22883" t="s">
        <v>76</v>
      </c>
      <c r="Q22883" t="s">
        <v>105</v>
      </c>
      <c r="R22883" t="s">
        <v>72</v>
      </c>
      <c r="S22883" t="s">
        <v>68095</v>
      </c>
      <c r="T22883" t="s">
        <v>51</v>
      </c>
    </row>
    <row r="22884" spans="1:20" x14ac:dyDescent="0.15">
      <c r="A22884">
        <v>2020</v>
      </c>
      <c r="B22884" t="s">
        <v>111345</v>
      </c>
      <c r="C22884" t="s">
        <v>111355</v>
      </c>
      <c r="D22884" t="s">
        <v>65</v>
      </c>
      <c r="E22884" t="s">
        <v>53</v>
      </c>
      <c r="F22884" t="s">
        <v>111358</v>
      </c>
      <c r="G22884" t="s">
        <v>39</v>
      </c>
      <c r="H22884" t="s">
        <v>55</v>
      </c>
      <c r="I22884" t="s">
        <v>56</v>
      </c>
      <c r="J22884" t="s">
        <v>111359</v>
      </c>
      <c r="K22884"/>
      <c r="L22884" t="s">
        <v>43</v>
      </c>
      <c r="M22884" t="s">
        <v>88</v>
      </c>
      <c r="N22884" t="s">
        <v>45</v>
      </c>
      <c r="O22884" t="s">
        <v>58</v>
      </c>
      <c r="P22884" t="s">
        <v>76</v>
      </c>
      <c r="Q22884" t="s">
        <v>105</v>
      </c>
      <c r="R22884" t="s">
        <v>72</v>
      </c>
      <c r="S22884" t="s">
        <v>68095</v>
      </c>
      <c r="T22884" t="s">
        <v>51</v>
      </c>
    </row>
    <row r="22885" spans="1:20" x14ac:dyDescent="0.15">
      <c r="A22885">
        <v>2020</v>
      </c>
      <c r="B22885" t="s">
        <v>111360</v>
      </c>
      <c r="C22885" t="s">
        <v>111361</v>
      </c>
      <c r="D22885" t="s">
        <v>65</v>
      </c>
      <c r="E22885" t="s">
        <v>53</v>
      </c>
      <c r="F22885" t="s">
        <v>111362</v>
      </c>
      <c r="G22885" t="s">
        <v>39</v>
      </c>
      <c r="H22885" t="s">
        <v>55</v>
      </c>
      <c r="I22885" t="s">
        <v>56</v>
      </c>
      <c r="J22885" t="s">
        <v>1931</v>
      </c>
      <c r="K22885"/>
      <c r="L22885" t="s">
        <v>43</v>
      </c>
      <c r="M22885" t="s">
        <v>44</v>
      </c>
      <c r="N22885" t="s">
        <v>45</v>
      </c>
      <c r="O22885" t="s">
        <v>46</v>
      </c>
      <c r="P22885" t="s">
        <v>1806</v>
      </c>
      <c r="Q22885" t="s">
        <v>1932</v>
      </c>
      <c r="R22885" t="s">
        <v>72</v>
      </c>
      <c r="S22885" t="s">
        <v>1913</v>
      </c>
      <c r="T22885" t="s">
        <v>51</v>
      </c>
    </row>
    <row r="22886" spans="1:20" x14ac:dyDescent="0.15">
      <c r="A22886">
        <v>2020</v>
      </c>
      <c r="B22886" t="s">
        <v>111363</v>
      </c>
      <c r="C22886" t="s">
        <v>111364</v>
      </c>
      <c r="D22886" t="s">
        <v>65</v>
      </c>
      <c r="E22886" t="s">
        <v>53</v>
      </c>
      <c r="F22886" t="s">
        <v>111365</v>
      </c>
      <c r="G22886" t="s">
        <v>39</v>
      </c>
      <c r="H22886" t="s">
        <v>55</v>
      </c>
      <c r="I22886" t="s">
        <v>56</v>
      </c>
      <c r="J22886" t="s">
        <v>111366</v>
      </c>
      <c r="K22886"/>
      <c r="L22886" t="s">
        <v>43</v>
      </c>
      <c r="M22886" t="s">
        <v>44</v>
      </c>
      <c r="N22886" t="s">
        <v>45</v>
      </c>
      <c r="O22886" t="s">
        <v>58</v>
      </c>
      <c r="P22886" t="s">
        <v>76</v>
      </c>
      <c r="Q22886" t="s">
        <v>131</v>
      </c>
      <c r="R22886" t="s">
        <v>77</v>
      </c>
      <c r="S22886" t="s">
        <v>67852</v>
      </c>
      <c r="T22886" t="s">
        <v>51</v>
      </c>
    </row>
    <row r="22887" spans="1:20" x14ac:dyDescent="0.15">
      <c r="A22887">
        <v>2020</v>
      </c>
      <c r="B22887" t="s">
        <v>111363</v>
      </c>
      <c r="C22887" t="s">
        <v>111364</v>
      </c>
      <c r="D22887" t="s">
        <v>65</v>
      </c>
      <c r="E22887" t="s">
        <v>53</v>
      </c>
      <c r="F22887" t="s">
        <v>111367</v>
      </c>
      <c r="G22887" t="s">
        <v>39</v>
      </c>
      <c r="H22887" t="s">
        <v>55</v>
      </c>
      <c r="I22887" t="s">
        <v>56</v>
      </c>
      <c r="J22887" t="s">
        <v>111366</v>
      </c>
      <c r="K22887"/>
      <c r="L22887" t="s">
        <v>43</v>
      </c>
      <c r="M22887" t="s">
        <v>44</v>
      </c>
      <c r="N22887" t="s">
        <v>45</v>
      </c>
      <c r="O22887" t="s">
        <v>58</v>
      </c>
      <c r="P22887" t="s">
        <v>76</v>
      </c>
      <c r="Q22887" t="s">
        <v>131</v>
      </c>
      <c r="R22887" t="s">
        <v>77</v>
      </c>
      <c r="S22887" t="s">
        <v>67852</v>
      </c>
      <c r="T22887" t="s">
        <v>51</v>
      </c>
    </row>
    <row r="22888" spans="1:20" x14ac:dyDescent="0.15">
      <c r="A22888">
        <v>2020</v>
      </c>
      <c r="B22888" t="s">
        <v>111368</v>
      </c>
      <c r="C22888" t="s">
        <v>111369</v>
      </c>
      <c r="D22888" t="s">
        <v>65</v>
      </c>
      <c r="E22888" t="s">
        <v>53</v>
      </c>
      <c r="F22888" t="s">
        <v>111370</v>
      </c>
      <c r="G22888" t="s">
        <v>39</v>
      </c>
      <c r="H22888" t="s">
        <v>55</v>
      </c>
      <c r="I22888" t="s">
        <v>56</v>
      </c>
      <c r="J22888" t="s">
        <v>111371</v>
      </c>
      <c r="K22888"/>
      <c r="L22888" t="s">
        <v>43</v>
      </c>
      <c r="M22888" t="s">
        <v>88</v>
      </c>
      <c r="N22888" t="s">
        <v>45</v>
      </c>
      <c r="O22888" t="s">
        <v>58</v>
      </c>
      <c r="P22888" t="s">
        <v>76</v>
      </c>
      <c r="Q22888" t="s">
        <v>105</v>
      </c>
      <c r="R22888" t="s">
        <v>72</v>
      </c>
      <c r="S22888" t="s">
        <v>68095</v>
      </c>
      <c r="T22888" t="s">
        <v>51</v>
      </c>
    </row>
    <row r="22889" spans="1:20" x14ac:dyDescent="0.15">
      <c r="A22889">
        <v>2020</v>
      </c>
      <c r="B22889" t="s">
        <v>111368</v>
      </c>
      <c r="C22889" t="s">
        <v>111369</v>
      </c>
      <c r="D22889" t="s">
        <v>65</v>
      </c>
      <c r="E22889" t="s">
        <v>53</v>
      </c>
      <c r="F22889" t="s">
        <v>111372</v>
      </c>
      <c r="G22889" t="s">
        <v>39</v>
      </c>
      <c r="H22889" t="s">
        <v>55</v>
      </c>
      <c r="I22889" t="s">
        <v>56</v>
      </c>
      <c r="J22889" t="s">
        <v>108575</v>
      </c>
      <c r="K22889"/>
      <c r="L22889" t="s">
        <v>43</v>
      </c>
      <c r="M22889" t="s">
        <v>88</v>
      </c>
      <c r="N22889" t="s">
        <v>45</v>
      </c>
      <c r="O22889" t="s">
        <v>58</v>
      </c>
      <c r="P22889" t="s">
        <v>76</v>
      </c>
      <c r="Q22889" t="s">
        <v>105</v>
      </c>
      <c r="R22889" t="s">
        <v>72</v>
      </c>
      <c r="S22889" t="s">
        <v>68095</v>
      </c>
      <c r="T22889" t="s">
        <v>51</v>
      </c>
    </row>
    <row r="22890" spans="1:20" x14ac:dyDescent="0.15">
      <c r="A22890">
        <v>2020</v>
      </c>
      <c r="B22890" t="s">
        <v>111373</v>
      </c>
      <c r="C22890" t="s">
        <v>111374</v>
      </c>
      <c r="D22890" t="s">
        <v>65</v>
      </c>
      <c r="E22890" t="s">
        <v>53</v>
      </c>
      <c r="F22890" t="s">
        <v>111375</v>
      </c>
      <c r="G22890" t="s">
        <v>39</v>
      </c>
      <c r="H22890" t="s">
        <v>55</v>
      </c>
      <c r="I22890" t="s">
        <v>56</v>
      </c>
      <c r="J22890" t="s">
        <v>111376</v>
      </c>
      <c r="K22890"/>
      <c r="L22890" t="s">
        <v>43</v>
      </c>
      <c r="M22890" t="s">
        <v>88</v>
      </c>
      <c r="N22890" t="s">
        <v>45</v>
      </c>
      <c r="O22890" t="s">
        <v>162</v>
      </c>
      <c r="P22890" t="s">
        <v>1082</v>
      </c>
      <c r="Q22890" t="s">
        <v>40503</v>
      </c>
      <c r="R22890" t="s">
        <v>72</v>
      </c>
      <c r="S22890" t="s">
        <v>164</v>
      </c>
      <c r="T22890" t="s">
        <v>51</v>
      </c>
    </row>
    <row r="22891" spans="1:20" x14ac:dyDescent="0.15">
      <c r="A22891">
        <v>2020</v>
      </c>
      <c r="B22891" t="s">
        <v>111377</v>
      </c>
      <c r="C22891" t="s">
        <v>111378</v>
      </c>
      <c r="D22891" t="s">
        <v>65</v>
      </c>
      <c r="E22891" t="s">
        <v>53</v>
      </c>
      <c r="F22891" t="s">
        <v>111379</v>
      </c>
      <c r="G22891" t="s">
        <v>39</v>
      </c>
      <c r="H22891" t="s">
        <v>55</v>
      </c>
      <c r="I22891" t="s">
        <v>56</v>
      </c>
      <c r="J22891" t="s">
        <v>111380</v>
      </c>
      <c r="K22891"/>
      <c r="L22891" t="s">
        <v>43</v>
      </c>
      <c r="M22891" t="s">
        <v>88</v>
      </c>
      <c r="N22891" t="s">
        <v>45</v>
      </c>
      <c r="O22891" t="s">
        <v>236</v>
      </c>
      <c r="P22891" t="s">
        <v>237</v>
      </c>
      <c r="Q22891" t="s">
        <v>555</v>
      </c>
      <c r="R22891" t="s">
        <v>72</v>
      </c>
      <c r="S22891" t="s">
        <v>556</v>
      </c>
      <c r="T22891" t="s">
        <v>51</v>
      </c>
    </row>
    <row r="22892" spans="1:20" x14ac:dyDescent="0.15">
      <c r="A22892">
        <v>2020</v>
      </c>
      <c r="B22892" t="s">
        <v>111381</v>
      </c>
      <c r="C22892" t="s">
        <v>111382</v>
      </c>
      <c r="D22892" t="s">
        <v>65</v>
      </c>
      <c r="E22892" t="s">
        <v>53</v>
      </c>
      <c r="F22892" t="s">
        <v>111383</v>
      </c>
      <c r="G22892" t="s">
        <v>39</v>
      </c>
      <c r="H22892" t="s">
        <v>55</v>
      </c>
      <c r="I22892" t="s">
        <v>56</v>
      </c>
      <c r="J22892" t="s">
        <v>111384</v>
      </c>
      <c r="K22892"/>
      <c r="L22892" t="s">
        <v>43</v>
      </c>
      <c r="M22892" t="s">
        <v>88</v>
      </c>
      <c r="N22892" t="s">
        <v>45</v>
      </c>
      <c r="O22892" t="s">
        <v>95</v>
      </c>
      <c r="P22892" t="s">
        <v>96</v>
      </c>
      <c r="Q22892" t="s">
        <v>97</v>
      </c>
      <c r="R22892" t="s">
        <v>72</v>
      </c>
      <c r="S22892" t="s">
        <v>67806</v>
      </c>
      <c r="T22892" t="s">
        <v>51</v>
      </c>
    </row>
    <row r="22893" spans="1:20" x14ac:dyDescent="0.15">
      <c r="A22893">
        <v>2020</v>
      </c>
      <c r="B22893" t="s">
        <v>111381</v>
      </c>
      <c r="C22893" t="s">
        <v>111378</v>
      </c>
      <c r="D22893" t="s">
        <v>65</v>
      </c>
      <c r="E22893" t="s">
        <v>53</v>
      </c>
      <c r="F22893" t="s">
        <v>111385</v>
      </c>
      <c r="G22893" t="s">
        <v>39</v>
      </c>
      <c r="H22893" t="s">
        <v>55</v>
      </c>
      <c r="I22893" t="s">
        <v>56</v>
      </c>
      <c r="J22893" t="s">
        <v>111386</v>
      </c>
      <c r="K22893"/>
      <c r="L22893" t="s">
        <v>173</v>
      </c>
      <c r="M22893" t="s">
        <v>88</v>
      </c>
      <c r="N22893" t="s">
        <v>45</v>
      </c>
      <c r="O22893" t="s">
        <v>197</v>
      </c>
      <c r="P22893" t="s">
        <v>23243</v>
      </c>
      <c r="Q22893" t="s">
        <v>1756</v>
      </c>
      <c r="R22893" t="s">
        <v>72</v>
      </c>
      <c r="S22893" t="s">
        <v>2391</v>
      </c>
      <c r="T22893" t="s">
        <v>51</v>
      </c>
    </row>
    <row r="22894" spans="1:20" x14ac:dyDescent="0.15">
      <c r="A22894">
        <v>2020</v>
      </c>
      <c r="B22894" t="s">
        <v>111381</v>
      </c>
      <c r="C22894" t="s">
        <v>111387</v>
      </c>
      <c r="D22894" t="s">
        <v>65</v>
      </c>
      <c r="E22894" t="s">
        <v>53</v>
      </c>
      <c r="F22894" t="s">
        <v>111388</v>
      </c>
      <c r="G22894" t="s">
        <v>39</v>
      </c>
      <c r="H22894" t="s">
        <v>55</v>
      </c>
      <c r="I22894" t="s">
        <v>56</v>
      </c>
      <c r="J22894" t="s">
        <v>111389</v>
      </c>
      <c r="K22894"/>
      <c r="L22894" t="s">
        <v>173</v>
      </c>
      <c r="M22894" t="s">
        <v>88</v>
      </c>
      <c r="N22894" t="s">
        <v>45</v>
      </c>
      <c r="O22894" t="s">
        <v>135</v>
      </c>
      <c r="P22894" t="s">
        <v>567</v>
      </c>
      <c r="Q22894" t="s">
        <v>2595</v>
      </c>
      <c r="R22894" t="s">
        <v>72</v>
      </c>
      <c r="S22894" t="s">
        <v>1099</v>
      </c>
      <c r="T22894" t="s">
        <v>51</v>
      </c>
    </row>
    <row r="22895" spans="1:20" x14ac:dyDescent="0.15">
      <c r="A22895">
        <v>2020</v>
      </c>
      <c r="B22895" t="s">
        <v>111381</v>
      </c>
      <c r="C22895" t="s">
        <v>111387</v>
      </c>
      <c r="D22895" t="s">
        <v>65</v>
      </c>
      <c r="E22895" t="s">
        <v>53</v>
      </c>
      <c r="F22895" t="s">
        <v>111390</v>
      </c>
      <c r="G22895" t="s">
        <v>39</v>
      </c>
      <c r="H22895" t="s">
        <v>55</v>
      </c>
      <c r="I22895" t="s">
        <v>56</v>
      </c>
      <c r="J22895" t="s">
        <v>111391</v>
      </c>
      <c r="K22895"/>
      <c r="L22895" t="s">
        <v>43</v>
      </c>
      <c r="M22895" t="s">
        <v>88</v>
      </c>
      <c r="N22895" t="s">
        <v>45</v>
      </c>
      <c r="O22895" t="s">
        <v>236</v>
      </c>
      <c r="P22895" t="s">
        <v>1117</v>
      </c>
      <c r="Q22895" t="s">
        <v>1118</v>
      </c>
      <c r="R22895" t="s">
        <v>496</v>
      </c>
      <c r="S22895" t="s">
        <v>1419</v>
      </c>
      <c r="T22895" t="s">
        <v>51</v>
      </c>
    </row>
    <row r="22896" spans="1:20" x14ac:dyDescent="0.15">
      <c r="A22896">
        <v>2020</v>
      </c>
      <c r="B22896" t="s">
        <v>111381</v>
      </c>
      <c r="C22896" t="s">
        <v>111392</v>
      </c>
      <c r="D22896" t="s">
        <v>65</v>
      </c>
      <c r="E22896" t="s">
        <v>53</v>
      </c>
      <c r="F22896" t="s">
        <v>111393</v>
      </c>
      <c r="G22896" t="s">
        <v>39</v>
      </c>
      <c r="H22896" t="s">
        <v>55</v>
      </c>
      <c r="I22896" t="s">
        <v>56</v>
      </c>
      <c r="J22896" t="s">
        <v>111394</v>
      </c>
      <c r="K22896"/>
      <c r="L22896" t="s">
        <v>43</v>
      </c>
      <c r="M22896" t="s">
        <v>88</v>
      </c>
      <c r="N22896" t="s">
        <v>45</v>
      </c>
      <c r="O22896" t="s">
        <v>58</v>
      </c>
      <c r="P22896" t="s">
        <v>59</v>
      </c>
      <c r="Q22896" t="s">
        <v>119</v>
      </c>
      <c r="R22896" t="s">
        <v>77</v>
      </c>
      <c r="S22896" t="s">
        <v>1728</v>
      </c>
      <c r="T22896" t="s">
        <v>51</v>
      </c>
    </row>
    <row r="22897" spans="1:20" x14ac:dyDescent="0.15">
      <c r="A22897">
        <v>2020</v>
      </c>
      <c r="B22897" t="s">
        <v>111381</v>
      </c>
      <c r="C22897" t="s">
        <v>111392</v>
      </c>
      <c r="D22897" t="s">
        <v>65</v>
      </c>
      <c r="E22897" t="s">
        <v>53</v>
      </c>
      <c r="F22897" t="s">
        <v>111395</v>
      </c>
      <c r="G22897" t="s">
        <v>39</v>
      </c>
      <c r="H22897" t="s">
        <v>55</v>
      </c>
      <c r="I22897" t="s">
        <v>56</v>
      </c>
      <c r="J22897" t="s">
        <v>111396</v>
      </c>
      <c r="K22897"/>
      <c r="L22897" t="s">
        <v>43</v>
      </c>
      <c r="M22897" t="s">
        <v>88</v>
      </c>
      <c r="N22897" t="s">
        <v>45</v>
      </c>
      <c r="O22897" t="s">
        <v>58</v>
      </c>
      <c r="P22897" t="s">
        <v>76</v>
      </c>
      <c r="Q22897" t="s">
        <v>105</v>
      </c>
      <c r="R22897" t="s">
        <v>72</v>
      </c>
      <c r="S22897" t="s">
        <v>21618</v>
      </c>
      <c r="T22897" t="s">
        <v>51</v>
      </c>
    </row>
    <row r="22898" spans="1:20" x14ac:dyDescent="0.15">
      <c r="A22898">
        <v>2020</v>
      </c>
      <c r="B22898" t="s">
        <v>111381</v>
      </c>
      <c r="C22898" t="s">
        <v>111392</v>
      </c>
      <c r="D22898" t="s">
        <v>65</v>
      </c>
      <c r="E22898" t="s">
        <v>53</v>
      </c>
      <c r="F22898" t="s">
        <v>111397</v>
      </c>
      <c r="G22898" t="s">
        <v>39</v>
      </c>
      <c r="H22898" t="s">
        <v>55</v>
      </c>
      <c r="I22898" t="s">
        <v>56</v>
      </c>
      <c r="J22898" t="s">
        <v>111398</v>
      </c>
      <c r="K22898"/>
      <c r="L22898" t="s">
        <v>43</v>
      </c>
      <c r="M22898" t="s">
        <v>88</v>
      </c>
      <c r="N22898" t="s">
        <v>45</v>
      </c>
      <c r="O22898" t="s">
        <v>58</v>
      </c>
      <c r="P22898" t="s">
        <v>76</v>
      </c>
      <c r="Q22898" t="s">
        <v>105</v>
      </c>
      <c r="R22898" t="s">
        <v>72</v>
      </c>
      <c r="S22898" t="s">
        <v>21618</v>
      </c>
      <c r="T22898" t="s">
        <v>51</v>
      </c>
    </row>
    <row r="22899" spans="1:20" x14ac:dyDescent="0.15">
      <c r="A22899">
        <v>2020</v>
      </c>
      <c r="B22899" t="s">
        <v>111381</v>
      </c>
      <c r="C22899" t="s">
        <v>111399</v>
      </c>
      <c r="D22899" t="s">
        <v>65</v>
      </c>
      <c r="E22899" t="s">
        <v>53</v>
      </c>
      <c r="F22899" t="s">
        <v>111400</v>
      </c>
      <c r="G22899" t="s">
        <v>39</v>
      </c>
      <c r="H22899" t="s">
        <v>55</v>
      </c>
      <c r="I22899" t="s">
        <v>56</v>
      </c>
      <c r="J22899" t="s">
        <v>111401</v>
      </c>
      <c r="K22899"/>
      <c r="L22899" t="s">
        <v>43</v>
      </c>
      <c r="M22899" t="s">
        <v>44</v>
      </c>
      <c r="N22899" t="s">
        <v>45</v>
      </c>
      <c r="O22899" t="s">
        <v>58</v>
      </c>
      <c r="P22899" t="s">
        <v>76</v>
      </c>
      <c r="Q22899" t="s">
        <v>105</v>
      </c>
      <c r="R22899" t="s">
        <v>77</v>
      </c>
      <c r="S22899" t="s">
        <v>12968</v>
      </c>
      <c r="T22899" t="s">
        <v>51</v>
      </c>
    </row>
    <row r="22900" spans="1:20" x14ac:dyDescent="0.15">
      <c r="A22900">
        <v>2020</v>
      </c>
      <c r="B22900" t="s">
        <v>111402</v>
      </c>
      <c r="C22900" t="s">
        <v>111382</v>
      </c>
      <c r="D22900" t="s">
        <v>65</v>
      </c>
      <c r="E22900" t="s">
        <v>53</v>
      </c>
      <c r="F22900" t="s">
        <v>111403</v>
      </c>
      <c r="G22900" t="s">
        <v>39</v>
      </c>
      <c r="H22900" t="s">
        <v>55</v>
      </c>
      <c r="I22900" t="s">
        <v>56</v>
      </c>
      <c r="J22900" t="s">
        <v>111404</v>
      </c>
      <c r="K22900"/>
      <c r="L22900" t="s">
        <v>43</v>
      </c>
      <c r="M22900" t="s">
        <v>88</v>
      </c>
      <c r="N22900" t="s">
        <v>45</v>
      </c>
      <c r="O22900" t="s">
        <v>95</v>
      </c>
      <c r="P22900" t="s">
        <v>96</v>
      </c>
      <c r="Q22900" t="s">
        <v>97</v>
      </c>
      <c r="R22900" t="s">
        <v>72</v>
      </c>
      <c r="S22900" t="s">
        <v>67806</v>
      </c>
      <c r="T22900" t="s">
        <v>51</v>
      </c>
    </row>
    <row r="22901" spans="1:20" x14ac:dyDescent="0.15">
      <c r="A22901">
        <v>2020</v>
      </c>
      <c r="B22901" t="s">
        <v>111405</v>
      </c>
      <c r="C22901" t="s">
        <v>111374</v>
      </c>
      <c r="D22901" t="s">
        <v>65</v>
      </c>
      <c r="E22901" t="s">
        <v>53</v>
      </c>
      <c r="F22901" t="s">
        <v>111406</v>
      </c>
      <c r="G22901" t="s">
        <v>39</v>
      </c>
      <c r="H22901" t="s">
        <v>55</v>
      </c>
      <c r="I22901" t="s">
        <v>56</v>
      </c>
      <c r="J22901" t="s">
        <v>111407</v>
      </c>
      <c r="K22901"/>
      <c r="L22901" t="s">
        <v>43</v>
      </c>
      <c r="M22901" t="s">
        <v>88</v>
      </c>
      <c r="N22901" t="s">
        <v>45</v>
      </c>
      <c r="O22901" t="s">
        <v>162</v>
      </c>
      <c r="P22901" t="s">
        <v>1082</v>
      </c>
      <c r="Q22901" t="s">
        <v>40503</v>
      </c>
      <c r="R22901" t="s">
        <v>72</v>
      </c>
      <c r="S22901" t="s">
        <v>164</v>
      </c>
      <c r="T22901" t="s">
        <v>51</v>
      </c>
    </row>
    <row r="22902" spans="1:20" x14ac:dyDescent="0.15">
      <c r="A22902">
        <v>2020</v>
      </c>
      <c r="B22902" t="s">
        <v>111408</v>
      </c>
      <c r="C22902" t="s">
        <v>111387</v>
      </c>
      <c r="D22902" t="s">
        <v>65</v>
      </c>
      <c r="E22902" t="s">
        <v>53</v>
      </c>
      <c r="F22902" t="s">
        <v>111409</v>
      </c>
      <c r="G22902" t="s">
        <v>39</v>
      </c>
      <c r="H22902" t="s">
        <v>55</v>
      </c>
      <c r="I22902" t="s">
        <v>56</v>
      </c>
      <c r="J22902" t="s">
        <v>111410</v>
      </c>
      <c r="K22902"/>
      <c r="L22902" t="s">
        <v>173</v>
      </c>
      <c r="M22902" t="s">
        <v>88</v>
      </c>
      <c r="N22902" t="s">
        <v>45</v>
      </c>
      <c r="O22902" t="s">
        <v>135</v>
      </c>
      <c r="P22902" t="s">
        <v>567</v>
      </c>
      <c r="Q22902" t="s">
        <v>60</v>
      </c>
      <c r="R22902" t="s">
        <v>72</v>
      </c>
      <c r="S22902" t="s">
        <v>1099</v>
      </c>
      <c r="T22902" t="s">
        <v>51</v>
      </c>
    </row>
    <row r="22903" spans="1:20" x14ac:dyDescent="0.15">
      <c r="A22903">
        <v>2020</v>
      </c>
      <c r="B22903" t="s">
        <v>111408</v>
      </c>
      <c r="C22903" t="s">
        <v>111399</v>
      </c>
      <c r="D22903" t="s">
        <v>65</v>
      </c>
      <c r="E22903" t="s">
        <v>53</v>
      </c>
      <c r="F22903" t="s">
        <v>111411</v>
      </c>
      <c r="G22903" t="s">
        <v>39</v>
      </c>
      <c r="H22903" t="s">
        <v>55</v>
      </c>
      <c r="I22903" t="s">
        <v>56</v>
      </c>
      <c r="J22903" t="s">
        <v>111412</v>
      </c>
      <c r="K22903"/>
      <c r="L22903" t="s">
        <v>43</v>
      </c>
      <c r="M22903" t="s">
        <v>44</v>
      </c>
      <c r="N22903" t="s">
        <v>45</v>
      </c>
      <c r="O22903" t="s">
        <v>58</v>
      </c>
      <c r="P22903" t="s">
        <v>76</v>
      </c>
      <c r="Q22903" t="s">
        <v>105</v>
      </c>
      <c r="R22903" t="s">
        <v>77</v>
      </c>
      <c r="S22903" t="s">
        <v>67852</v>
      </c>
      <c r="T22903" t="s">
        <v>51</v>
      </c>
    </row>
    <row r="22904" spans="1:20" x14ac:dyDescent="0.15">
      <c r="A22904">
        <v>2020</v>
      </c>
      <c r="B22904" t="s">
        <v>111408</v>
      </c>
      <c r="C22904" t="s">
        <v>111399</v>
      </c>
      <c r="D22904" t="s">
        <v>65</v>
      </c>
      <c r="E22904"/>
      <c r="F22904" t="s">
        <v>111413</v>
      </c>
      <c r="G22904" t="s">
        <v>39</v>
      </c>
      <c r="H22904" t="s">
        <v>40</v>
      </c>
      <c r="I22904" t="s">
        <v>182</v>
      </c>
      <c r="J22904" t="s">
        <v>111412</v>
      </c>
      <c r="K22904"/>
      <c r="L22904" t="s">
        <v>43</v>
      </c>
      <c r="M22904" t="s">
        <v>44</v>
      </c>
      <c r="N22904" t="s">
        <v>45</v>
      </c>
      <c r="O22904" t="s">
        <v>58</v>
      </c>
      <c r="P22904" t="s">
        <v>76</v>
      </c>
      <c r="Q22904" t="s">
        <v>105</v>
      </c>
      <c r="R22904" t="s">
        <v>77</v>
      </c>
      <c r="S22904" t="s">
        <v>67852</v>
      </c>
      <c r="T22904" t="s">
        <v>51</v>
      </c>
    </row>
    <row r="22905" spans="1:20" x14ac:dyDescent="0.15">
      <c r="A22905">
        <v>2020</v>
      </c>
      <c r="B22905" t="s">
        <v>111374</v>
      </c>
      <c r="C22905" t="s">
        <v>111414</v>
      </c>
      <c r="D22905" t="s">
        <v>65</v>
      </c>
      <c r="E22905" t="s">
        <v>53</v>
      </c>
      <c r="F22905" t="s">
        <v>111415</v>
      </c>
      <c r="G22905" t="s">
        <v>39</v>
      </c>
      <c r="H22905" t="s">
        <v>55</v>
      </c>
      <c r="I22905" t="s">
        <v>56</v>
      </c>
      <c r="J22905" t="s">
        <v>111416</v>
      </c>
      <c r="K22905"/>
      <c r="L22905" t="s">
        <v>43</v>
      </c>
      <c r="M22905" t="s">
        <v>44</v>
      </c>
      <c r="N22905" t="s">
        <v>45</v>
      </c>
      <c r="O22905" t="s">
        <v>89</v>
      </c>
      <c r="P22905" t="s">
        <v>399</v>
      </c>
      <c r="Q22905" t="s">
        <v>335</v>
      </c>
      <c r="R22905" t="s">
        <v>72</v>
      </c>
      <c r="S22905" t="s">
        <v>817</v>
      </c>
      <c r="T22905" t="s">
        <v>51</v>
      </c>
    </row>
    <row r="22906" spans="1:20" x14ac:dyDescent="0.15">
      <c r="A22906">
        <v>2020</v>
      </c>
      <c r="B22906" t="s">
        <v>111417</v>
      </c>
      <c r="C22906" t="s">
        <v>111374</v>
      </c>
      <c r="D22906" t="s">
        <v>65</v>
      </c>
      <c r="E22906" t="s">
        <v>53</v>
      </c>
      <c r="F22906" t="s">
        <v>111418</v>
      </c>
      <c r="G22906" t="s">
        <v>39</v>
      </c>
      <c r="H22906" t="s">
        <v>55</v>
      </c>
      <c r="I22906" t="s">
        <v>56</v>
      </c>
      <c r="J22906" t="s">
        <v>111419</v>
      </c>
      <c r="K22906"/>
      <c r="L22906" t="s">
        <v>43</v>
      </c>
      <c r="M22906" t="s">
        <v>88</v>
      </c>
      <c r="N22906" t="s">
        <v>45</v>
      </c>
      <c r="O22906" t="s">
        <v>162</v>
      </c>
      <c r="P22906" t="s">
        <v>1082</v>
      </c>
      <c r="Q22906" t="s">
        <v>40503</v>
      </c>
      <c r="R22906" t="s">
        <v>72</v>
      </c>
      <c r="S22906" t="s">
        <v>164</v>
      </c>
      <c r="T22906" t="s">
        <v>51</v>
      </c>
    </row>
    <row r="22907" spans="1:20" x14ac:dyDescent="0.15">
      <c r="A22907">
        <v>2020</v>
      </c>
      <c r="B22907" t="s">
        <v>111420</v>
      </c>
      <c r="C22907" t="s">
        <v>111421</v>
      </c>
      <c r="D22907" t="s">
        <v>52</v>
      </c>
      <c r="E22907" t="s">
        <v>53</v>
      </c>
      <c r="F22907" t="s">
        <v>111422</v>
      </c>
      <c r="G22907" t="s">
        <v>39</v>
      </c>
      <c r="H22907" t="s">
        <v>100</v>
      </c>
      <c r="I22907" t="s">
        <v>171</v>
      </c>
      <c r="J22907" t="s">
        <v>63484</v>
      </c>
      <c r="K22907">
        <v>2</v>
      </c>
      <c r="L22907" t="s">
        <v>173</v>
      </c>
      <c r="M22907" t="s">
        <v>44</v>
      </c>
      <c r="N22907" t="s">
        <v>45</v>
      </c>
      <c r="O22907" t="s">
        <v>162</v>
      </c>
      <c r="P22907" t="s">
        <v>47</v>
      </c>
      <c r="Q22907" t="s">
        <v>48</v>
      </c>
      <c r="R22907" t="s">
        <v>1106</v>
      </c>
      <c r="S22907" t="s">
        <v>5055</v>
      </c>
      <c r="T22907" t="s">
        <v>51</v>
      </c>
    </row>
    <row r="22908" spans="1:20" x14ac:dyDescent="0.15">
      <c r="A22908">
        <v>2020</v>
      </c>
      <c r="B22908" t="s">
        <v>111420</v>
      </c>
      <c r="C22908" t="s">
        <v>111421</v>
      </c>
      <c r="D22908" t="s">
        <v>169</v>
      </c>
      <c r="E22908" t="s">
        <v>53</v>
      </c>
      <c r="F22908" t="s">
        <v>111423</v>
      </c>
      <c r="G22908" t="s">
        <v>39</v>
      </c>
      <c r="H22908" t="s">
        <v>406</v>
      </c>
      <c r="I22908" t="s">
        <v>415</v>
      </c>
      <c r="J22908" t="s">
        <v>111424</v>
      </c>
      <c r="K22908"/>
      <c r="L22908" t="s">
        <v>173</v>
      </c>
      <c r="M22908" t="s">
        <v>44</v>
      </c>
      <c r="N22908" t="s">
        <v>81</v>
      </c>
      <c r="O22908" t="s">
        <v>417</v>
      </c>
      <c r="P22908" t="s">
        <v>24480</v>
      </c>
      <c r="Q22908" t="s">
        <v>199</v>
      </c>
      <c r="R22908" t="s">
        <v>176</v>
      </c>
      <c r="S22908" t="s">
        <v>48028</v>
      </c>
      <c r="T22908" t="s">
        <v>51</v>
      </c>
    </row>
    <row r="22909" spans="1:20" x14ac:dyDescent="0.15">
      <c r="A22909">
        <v>2020</v>
      </c>
      <c r="B22909" t="s">
        <v>111420</v>
      </c>
      <c r="C22909" t="s">
        <v>111421</v>
      </c>
      <c r="D22909" t="s">
        <v>169</v>
      </c>
      <c r="E22909" t="s">
        <v>53</v>
      </c>
      <c r="F22909" t="s">
        <v>111425</v>
      </c>
      <c r="G22909" t="s">
        <v>39</v>
      </c>
      <c r="H22909" t="s">
        <v>116</v>
      </c>
      <c r="I22909" t="s">
        <v>117</v>
      </c>
      <c r="J22909" t="s">
        <v>106052</v>
      </c>
      <c r="K22909">
        <v>150</v>
      </c>
      <c r="L22909" t="s">
        <v>43</v>
      </c>
      <c r="M22909" t="s">
        <v>44</v>
      </c>
      <c r="N22909" t="s">
        <v>45</v>
      </c>
      <c r="O22909" t="s">
        <v>58</v>
      </c>
      <c r="P22909" t="s">
        <v>76</v>
      </c>
      <c r="Q22909" t="s">
        <v>119</v>
      </c>
      <c r="R22909" t="s">
        <v>180</v>
      </c>
      <c r="S22909" t="s">
        <v>3445</v>
      </c>
      <c r="T22909" t="s">
        <v>51</v>
      </c>
    </row>
    <row r="22910" spans="1:20" x14ac:dyDescent="0.15">
      <c r="A22910">
        <v>2020</v>
      </c>
      <c r="B22910" t="s">
        <v>111420</v>
      </c>
      <c r="C22910" t="s">
        <v>111421</v>
      </c>
      <c r="D22910" t="s">
        <v>169</v>
      </c>
      <c r="E22910" t="s">
        <v>53</v>
      </c>
      <c r="F22910" t="s">
        <v>111426</v>
      </c>
      <c r="G22910" t="s">
        <v>39</v>
      </c>
      <c r="H22910" t="s">
        <v>116</v>
      </c>
      <c r="I22910" t="s">
        <v>117</v>
      </c>
      <c r="J22910" t="s">
        <v>111427</v>
      </c>
      <c r="K22910">
        <v>150</v>
      </c>
      <c r="L22910" t="s">
        <v>43</v>
      </c>
      <c r="M22910" t="s">
        <v>44</v>
      </c>
      <c r="N22910" t="s">
        <v>45</v>
      </c>
      <c r="O22910" t="s">
        <v>58</v>
      </c>
      <c r="P22910" t="s">
        <v>59</v>
      </c>
      <c r="Q22910" t="s">
        <v>184</v>
      </c>
      <c r="R22910" t="s">
        <v>388</v>
      </c>
      <c r="S22910" t="s">
        <v>23958</v>
      </c>
      <c r="T22910" t="s">
        <v>51</v>
      </c>
    </row>
    <row r="22911" spans="1:20" x14ac:dyDescent="0.15">
      <c r="A22911">
        <v>2020</v>
      </c>
      <c r="B22911" t="s">
        <v>111420</v>
      </c>
      <c r="C22911" t="s">
        <v>111421</v>
      </c>
      <c r="D22911" t="s">
        <v>37</v>
      </c>
      <c r="E22911" t="s">
        <v>122</v>
      </c>
      <c r="F22911" t="s">
        <v>111428</v>
      </c>
      <c r="G22911" t="s">
        <v>39</v>
      </c>
      <c r="H22911" t="s">
        <v>55</v>
      </c>
      <c r="I22911" t="s">
        <v>56</v>
      </c>
      <c r="J22911" t="s">
        <v>111429</v>
      </c>
      <c r="K22911">
        <v>180</v>
      </c>
      <c r="L22911" t="s">
        <v>43</v>
      </c>
      <c r="M22911" t="s">
        <v>44</v>
      </c>
      <c r="N22911" t="s">
        <v>45</v>
      </c>
      <c r="O22911" t="s">
        <v>58</v>
      </c>
      <c r="P22911" t="s">
        <v>76</v>
      </c>
      <c r="Q22911" t="s">
        <v>184</v>
      </c>
      <c r="R22911" t="s">
        <v>49</v>
      </c>
      <c r="S22911" t="s">
        <v>2998</v>
      </c>
      <c r="T22911" t="s">
        <v>51</v>
      </c>
    </row>
    <row r="22912" spans="1:20" x14ac:dyDescent="0.15">
      <c r="A22912">
        <v>2020</v>
      </c>
      <c r="B22912" t="s">
        <v>111420</v>
      </c>
      <c r="C22912" t="s">
        <v>111421</v>
      </c>
      <c r="D22912" t="s">
        <v>37</v>
      </c>
      <c r="E22912" t="s">
        <v>53</v>
      </c>
      <c r="F22912" t="s">
        <v>111430</v>
      </c>
      <c r="G22912" t="s">
        <v>39</v>
      </c>
      <c r="H22912" t="s">
        <v>55</v>
      </c>
      <c r="I22912" t="s">
        <v>56</v>
      </c>
      <c r="J22912" t="s">
        <v>111431</v>
      </c>
      <c r="K22912">
        <v>150</v>
      </c>
      <c r="L22912" t="s">
        <v>43</v>
      </c>
      <c r="M22912" t="s">
        <v>44</v>
      </c>
      <c r="N22912" t="s">
        <v>45</v>
      </c>
      <c r="O22912" t="s">
        <v>58</v>
      </c>
      <c r="P22912" t="s">
        <v>76</v>
      </c>
      <c r="Q22912" t="s">
        <v>184</v>
      </c>
      <c r="R22912" t="s">
        <v>501</v>
      </c>
      <c r="S22912" t="s">
        <v>23958</v>
      </c>
      <c r="T22912" t="s">
        <v>51</v>
      </c>
    </row>
    <row r="22913" spans="1:20" x14ac:dyDescent="0.15">
      <c r="A22913">
        <v>2020</v>
      </c>
      <c r="B22913" t="s">
        <v>111420</v>
      </c>
      <c r="C22913" t="s">
        <v>111421</v>
      </c>
      <c r="D22913" t="s">
        <v>37</v>
      </c>
      <c r="E22913" t="s">
        <v>53</v>
      </c>
      <c r="F22913" t="s">
        <v>111432</v>
      </c>
      <c r="G22913" t="s">
        <v>39</v>
      </c>
      <c r="H22913" t="s">
        <v>55</v>
      </c>
      <c r="I22913" t="s">
        <v>56</v>
      </c>
      <c r="J22913" t="s">
        <v>111433</v>
      </c>
      <c r="K22913">
        <v>150</v>
      </c>
      <c r="L22913" t="s">
        <v>43</v>
      </c>
      <c r="M22913" t="s">
        <v>44</v>
      </c>
      <c r="N22913" t="s">
        <v>45</v>
      </c>
      <c r="O22913" t="s">
        <v>58</v>
      </c>
      <c r="P22913" t="s">
        <v>76</v>
      </c>
      <c r="Q22913" t="s">
        <v>184</v>
      </c>
      <c r="R22913" t="s">
        <v>501</v>
      </c>
      <c r="S22913" t="s">
        <v>23958</v>
      </c>
      <c r="T22913" t="s">
        <v>51</v>
      </c>
    </row>
    <row r="22914" spans="1:20" x14ac:dyDescent="0.15">
      <c r="A22914">
        <v>2020</v>
      </c>
      <c r="B22914" t="s">
        <v>111420</v>
      </c>
      <c r="C22914" t="s">
        <v>111421</v>
      </c>
      <c r="D22914" t="s">
        <v>37</v>
      </c>
      <c r="E22914" t="s">
        <v>53</v>
      </c>
      <c r="F22914" t="s">
        <v>111434</v>
      </c>
      <c r="G22914" t="s">
        <v>39</v>
      </c>
      <c r="H22914" t="s">
        <v>55</v>
      </c>
      <c r="I22914" t="s">
        <v>56</v>
      </c>
      <c r="J22914" t="s">
        <v>111435</v>
      </c>
      <c r="K22914">
        <v>150</v>
      </c>
      <c r="L22914" t="s">
        <v>43</v>
      </c>
      <c r="M22914" t="s">
        <v>44</v>
      </c>
      <c r="N22914" t="s">
        <v>45</v>
      </c>
      <c r="O22914" t="s">
        <v>58</v>
      </c>
      <c r="P22914" t="s">
        <v>59</v>
      </c>
      <c r="Q22914" t="s">
        <v>735</v>
      </c>
      <c r="R22914" t="s">
        <v>49</v>
      </c>
      <c r="S22914" t="s">
        <v>3445</v>
      </c>
      <c r="T22914" t="s">
        <v>51</v>
      </c>
    </row>
    <row r="22915" spans="1:20" x14ac:dyDescent="0.15">
      <c r="A22915">
        <v>2020</v>
      </c>
      <c r="B22915" t="s">
        <v>111420</v>
      </c>
      <c r="C22915" t="s">
        <v>111421</v>
      </c>
      <c r="D22915" t="s">
        <v>37</v>
      </c>
      <c r="E22915"/>
      <c r="F22915" t="s">
        <v>111436</v>
      </c>
      <c r="G22915" t="s">
        <v>39</v>
      </c>
      <c r="H22915" t="s">
        <v>40</v>
      </c>
      <c r="I22915" t="s">
        <v>41</v>
      </c>
      <c r="J22915" t="s">
        <v>111429</v>
      </c>
      <c r="K22915">
        <v>180</v>
      </c>
      <c r="L22915" t="s">
        <v>43</v>
      </c>
      <c r="M22915" t="s">
        <v>44</v>
      </c>
      <c r="N22915" t="s">
        <v>45</v>
      </c>
      <c r="O22915" t="s">
        <v>58</v>
      </c>
      <c r="P22915" t="s">
        <v>76</v>
      </c>
      <c r="Q22915" t="s">
        <v>184</v>
      </c>
      <c r="R22915" t="s">
        <v>49</v>
      </c>
      <c r="S22915" t="s">
        <v>2998</v>
      </c>
      <c r="T22915" t="s">
        <v>51</v>
      </c>
    </row>
    <row r="22916" spans="1:20" x14ac:dyDescent="0.15">
      <c r="A22916">
        <v>2020</v>
      </c>
      <c r="B22916" t="s">
        <v>111420</v>
      </c>
      <c r="C22916" t="s">
        <v>111421</v>
      </c>
      <c r="D22916" t="s">
        <v>37</v>
      </c>
      <c r="E22916"/>
      <c r="F22916" t="s">
        <v>111437</v>
      </c>
      <c r="G22916" t="s">
        <v>39</v>
      </c>
      <c r="H22916" t="s">
        <v>40</v>
      </c>
      <c r="I22916" t="s">
        <v>41</v>
      </c>
      <c r="J22916" t="s">
        <v>111429</v>
      </c>
      <c r="K22916">
        <v>180</v>
      </c>
      <c r="L22916" t="s">
        <v>43</v>
      </c>
      <c r="M22916" t="s">
        <v>44</v>
      </c>
      <c r="N22916" t="s">
        <v>45</v>
      </c>
      <c r="O22916" t="s">
        <v>58</v>
      </c>
      <c r="P22916" t="s">
        <v>76</v>
      </c>
      <c r="Q22916" t="s">
        <v>184</v>
      </c>
      <c r="R22916" t="s">
        <v>49</v>
      </c>
      <c r="S22916" t="s">
        <v>2998</v>
      </c>
      <c r="T22916" t="s">
        <v>51</v>
      </c>
    </row>
    <row r="22917" spans="1:20" x14ac:dyDescent="0.15">
      <c r="A22917">
        <v>2020</v>
      </c>
      <c r="B22917" t="s">
        <v>111420</v>
      </c>
      <c r="C22917" t="s">
        <v>111421</v>
      </c>
      <c r="D22917" t="s">
        <v>65</v>
      </c>
      <c r="E22917" t="s">
        <v>53</v>
      </c>
      <c r="F22917" t="s">
        <v>111438</v>
      </c>
      <c r="G22917" t="s">
        <v>39</v>
      </c>
      <c r="H22917" t="s">
        <v>55</v>
      </c>
      <c r="I22917" t="s">
        <v>56</v>
      </c>
      <c r="J22917" t="s">
        <v>6881</v>
      </c>
      <c r="K22917"/>
      <c r="L22917" t="s">
        <v>43</v>
      </c>
      <c r="M22917" t="s">
        <v>44</v>
      </c>
      <c r="N22917" t="s">
        <v>45</v>
      </c>
      <c r="O22917" t="s">
        <v>89</v>
      </c>
      <c r="P22917" t="s">
        <v>2432</v>
      </c>
      <c r="Q22917" t="s">
        <v>2184</v>
      </c>
      <c r="R22917" t="s">
        <v>120</v>
      </c>
      <c r="S22917" t="s">
        <v>5365</v>
      </c>
      <c r="T22917" t="s">
        <v>51</v>
      </c>
    </row>
    <row r="22918" spans="1:20" x14ac:dyDescent="0.15">
      <c r="A22918">
        <v>2020</v>
      </c>
      <c r="B22918" t="s">
        <v>111420</v>
      </c>
      <c r="C22918" t="s">
        <v>111421</v>
      </c>
      <c r="D22918" t="s">
        <v>65</v>
      </c>
      <c r="E22918" t="s">
        <v>53</v>
      </c>
      <c r="F22918" t="s">
        <v>111439</v>
      </c>
      <c r="G22918" t="s">
        <v>39</v>
      </c>
      <c r="H22918" t="s">
        <v>55</v>
      </c>
      <c r="I22918" t="s">
        <v>56</v>
      </c>
      <c r="J22918" t="s">
        <v>111440</v>
      </c>
      <c r="K22918"/>
      <c r="L22918" t="s">
        <v>43</v>
      </c>
      <c r="M22918" t="s">
        <v>44</v>
      </c>
      <c r="N22918" t="s">
        <v>45</v>
      </c>
      <c r="O22918" t="s">
        <v>58</v>
      </c>
      <c r="P22918" t="s">
        <v>59</v>
      </c>
      <c r="Q22918" t="s">
        <v>131</v>
      </c>
      <c r="R22918" t="s">
        <v>72</v>
      </c>
      <c r="S22918" t="s">
        <v>2078</v>
      </c>
      <c r="T22918" t="s">
        <v>51</v>
      </c>
    </row>
    <row r="22919" spans="1:20" x14ac:dyDescent="0.15">
      <c r="A22919">
        <v>2020</v>
      </c>
      <c r="B22919" t="s">
        <v>111420</v>
      </c>
      <c r="C22919" t="s">
        <v>111421</v>
      </c>
      <c r="D22919" t="s">
        <v>65</v>
      </c>
      <c r="E22919" t="s">
        <v>53</v>
      </c>
      <c r="F22919" t="s">
        <v>111441</v>
      </c>
      <c r="G22919" t="s">
        <v>39</v>
      </c>
      <c r="H22919" t="s">
        <v>55</v>
      </c>
      <c r="I22919" t="s">
        <v>56</v>
      </c>
      <c r="J22919" t="s">
        <v>111442</v>
      </c>
      <c r="K22919"/>
      <c r="L22919" t="s">
        <v>43</v>
      </c>
      <c r="M22919" t="s">
        <v>44</v>
      </c>
      <c r="N22919" t="s">
        <v>45</v>
      </c>
      <c r="O22919" t="s">
        <v>58</v>
      </c>
      <c r="P22919" t="s">
        <v>76</v>
      </c>
      <c r="Q22919" t="s">
        <v>131</v>
      </c>
      <c r="R22919" t="s">
        <v>72</v>
      </c>
      <c r="S22919" t="s">
        <v>2558</v>
      </c>
      <c r="T22919" t="s">
        <v>51</v>
      </c>
    </row>
    <row r="22920" spans="1:20" x14ac:dyDescent="0.15">
      <c r="A22920">
        <v>2020</v>
      </c>
      <c r="B22920" t="s">
        <v>111420</v>
      </c>
      <c r="C22920" t="s">
        <v>111421</v>
      </c>
      <c r="D22920" t="s">
        <v>65</v>
      </c>
      <c r="E22920" t="s">
        <v>53</v>
      </c>
      <c r="F22920" t="s">
        <v>111443</v>
      </c>
      <c r="G22920" t="s">
        <v>39</v>
      </c>
      <c r="H22920" t="s">
        <v>55</v>
      </c>
      <c r="I22920" t="s">
        <v>56</v>
      </c>
      <c r="J22920" t="s">
        <v>111444</v>
      </c>
      <c r="K22920"/>
      <c r="L22920" t="s">
        <v>43</v>
      </c>
      <c r="M22920" t="s">
        <v>44</v>
      </c>
      <c r="N22920" t="s">
        <v>45</v>
      </c>
      <c r="O22920" t="s">
        <v>58</v>
      </c>
      <c r="P22920" t="s">
        <v>76</v>
      </c>
      <c r="Q22920" t="s">
        <v>131</v>
      </c>
      <c r="R22920" t="s">
        <v>72</v>
      </c>
      <c r="S22920" t="s">
        <v>10362</v>
      </c>
      <c r="T22920" t="s">
        <v>51</v>
      </c>
    </row>
    <row r="22921" spans="1:20" x14ac:dyDescent="0.15">
      <c r="A22921">
        <v>2020</v>
      </c>
      <c r="B22921" t="s">
        <v>111420</v>
      </c>
      <c r="C22921" t="s">
        <v>111421</v>
      </c>
      <c r="D22921" t="s">
        <v>65</v>
      </c>
      <c r="E22921" t="s">
        <v>53</v>
      </c>
      <c r="F22921" t="s">
        <v>111445</v>
      </c>
      <c r="G22921" t="s">
        <v>39</v>
      </c>
      <c r="H22921" t="s">
        <v>40</v>
      </c>
      <c r="I22921" t="s">
        <v>124</v>
      </c>
      <c r="J22921" t="s">
        <v>111446</v>
      </c>
      <c r="K22921"/>
      <c r="L22921" t="s">
        <v>173</v>
      </c>
      <c r="M22921" t="s">
        <v>44</v>
      </c>
      <c r="N22921" t="s">
        <v>45</v>
      </c>
      <c r="O22921" t="s">
        <v>236</v>
      </c>
      <c r="P22921" t="s">
        <v>750</v>
      </c>
      <c r="Q22921" t="s">
        <v>1756</v>
      </c>
      <c r="R22921" t="s">
        <v>72</v>
      </c>
      <c r="S22921" t="s">
        <v>67950</v>
      </c>
      <c r="T22921" t="s">
        <v>51</v>
      </c>
    </row>
    <row r="22922" spans="1:20" x14ac:dyDescent="0.15">
      <c r="A22922">
        <v>2020</v>
      </c>
      <c r="B22922" t="s">
        <v>111420</v>
      </c>
      <c r="C22922" t="s">
        <v>111421</v>
      </c>
      <c r="D22922" t="s">
        <v>65</v>
      </c>
      <c r="E22922" t="s">
        <v>53</v>
      </c>
      <c r="F22922" t="s">
        <v>111447</v>
      </c>
      <c r="G22922" t="s">
        <v>39</v>
      </c>
      <c r="H22922" t="s">
        <v>55</v>
      </c>
      <c r="I22922" t="s">
        <v>56</v>
      </c>
      <c r="J22922" t="s">
        <v>111448</v>
      </c>
      <c r="K22922"/>
      <c r="L22922" t="s">
        <v>43</v>
      </c>
      <c r="M22922" t="s">
        <v>44</v>
      </c>
      <c r="N22922" t="s">
        <v>45</v>
      </c>
      <c r="O22922" t="s">
        <v>58</v>
      </c>
      <c r="P22922" t="s">
        <v>76</v>
      </c>
      <c r="Q22922" t="s">
        <v>131</v>
      </c>
      <c r="R22922" t="s">
        <v>72</v>
      </c>
      <c r="S22922" t="s">
        <v>27801</v>
      </c>
      <c r="T22922" t="s">
        <v>51</v>
      </c>
    </row>
    <row r="22923" spans="1:20" x14ac:dyDescent="0.15">
      <c r="A22923">
        <v>2020</v>
      </c>
      <c r="B22923" t="s">
        <v>111420</v>
      </c>
      <c r="C22923" t="s">
        <v>111421</v>
      </c>
      <c r="D22923" t="s">
        <v>65</v>
      </c>
      <c r="E22923" t="s">
        <v>53</v>
      </c>
      <c r="F22923" t="s">
        <v>111449</v>
      </c>
      <c r="G22923" t="s">
        <v>39</v>
      </c>
      <c r="H22923" t="s">
        <v>40</v>
      </c>
      <c r="I22923" t="s">
        <v>124</v>
      </c>
      <c r="J22923" t="s">
        <v>110391</v>
      </c>
      <c r="K22923"/>
      <c r="L22923" t="s">
        <v>173</v>
      </c>
      <c r="M22923" t="s">
        <v>44</v>
      </c>
      <c r="N22923" t="s">
        <v>45</v>
      </c>
      <c r="O22923" t="s">
        <v>197</v>
      </c>
      <c r="P22923" t="s">
        <v>3945</v>
      </c>
      <c r="Q22923" t="s">
        <v>60</v>
      </c>
      <c r="R22923" t="s">
        <v>200</v>
      </c>
      <c r="S22923" t="s">
        <v>67950</v>
      </c>
      <c r="T22923" t="s">
        <v>51</v>
      </c>
    </row>
    <row r="22924" spans="1:20" x14ac:dyDescent="0.15">
      <c r="A22924">
        <v>2020</v>
      </c>
      <c r="B22924" t="s">
        <v>111420</v>
      </c>
      <c r="C22924" t="s">
        <v>111421</v>
      </c>
      <c r="D22924" t="s">
        <v>65</v>
      </c>
      <c r="E22924" t="s">
        <v>53</v>
      </c>
      <c r="F22924" t="s">
        <v>111450</v>
      </c>
      <c r="G22924" t="s">
        <v>39</v>
      </c>
      <c r="H22924" t="s">
        <v>55</v>
      </c>
      <c r="I22924" t="s">
        <v>56</v>
      </c>
      <c r="J22924" t="s">
        <v>111451</v>
      </c>
      <c r="K22924"/>
      <c r="L22924" t="s">
        <v>43</v>
      </c>
      <c r="M22924" t="s">
        <v>44</v>
      </c>
      <c r="N22924" t="s">
        <v>45</v>
      </c>
      <c r="O22924" t="s">
        <v>58</v>
      </c>
      <c r="P22924" t="s">
        <v>76</v>
      </c>
      <c r="Q22924" t="s">
        <v>131</v>
      </c>
      <c r="R22924" t="s">
        <v>72</v>
      </c>
      <c r="S22924" t="s">
        <v>2558</v>
      </c>
      <c r="T22924" t="s">
        <v>51</v>
      </c>
    </row>
    <row r="22925" spans="1:20" x14ac:dyDescent="0.15">
      <c r="A22925">
        <v>2020</v>
      </c>
      <c r="B22925" t="s">
        <v>111420</v>
      </c>
      <c r="C22925" t="s">
        <v>111421</v>
      </c>
      <c r="D22925" t="s">
        <v>65</v>
      </c>
      <c r="E22925" t="s">
        <v>53</v>
      </c>
      <c r="F22925" t="s">
        <v>111452</v>
      </c>
      <c r="G22925" t="s">
        <v>39</v>
      </c>
      <c r="H22925" t="s">
        <v>55</v>
      </c>
      <c r="I22925" t="s">
        <v>56</v>
      </c>
      <c r="J22925" t="s">
        <v>33529</v>
      </c>
      <c r="K22925"/>
      <c r="L22925" t="s">
        <v>43</v>
      </c>
      <c r="M22925" t="s">
        <v>44</v>
      </c>
      <c r="N22925" t="s">
        <v>45</v>
      </c>
      <c r="O22925" t="s">
        <v>135</v>
      </c>
      <c r="P22925" t="s">
        <v>421</v>
      </c>
      <c r="Q22925" t="s">
        <v>453</v>
      </c>
      <c r="R22925" t="s">
        <v>72</v>
      </c>
      <c r="S22925" t="s">
        <v>1356</v>
      </c>
      <c r="T22925" t="s">
        <v>51</v>
      </c>
    </row>
    <row r="22926" spans="1:20" x14ac:dyDescent="0.15">
      <c r="A22926">
        <v>2020</v>
      </c>
      <c r="B22926" t="s">
        <v>111420</v>
      </c>
      <c r="C22926" t="s">
        <v>111421</v>
      </c>
      <c r="D22926" t="s">
        <v>65</v>
      </c>
      <c r="E22926" t="s">
        <v>53</v>
      </c>
      <c r="F22926" t="s">
        <v>111453</v>
      </c>
      <c r="G22926" t="s">
        <v>39</v>
      </c>
      <c r="H22926" t="s">
        <v>55</v>
      </c>
      <c r="I22926" t="s">
        <v>56</v>
      </c>
      <c r="J22926" t="s">
        <v>111454</v>
      </c>
      <c r="K22926"/>
      <c r="L22926" t="s">
        <v>43</v>
      </c>
      <c r="M22926" t="s">
        <v>44</v>
      </c>
      <c r="N22926" t="s">
        <v>45</v>
      </c>
      <c r="O22926" t="s">
        <v>58</v>
      </c>
      <c r="P22926" t="s">
        <v>76</v>
      </c>
      <c r="Q22926" t="s">
        <v>131</v>
      </c>
      <c r="R22926" t="s">
        <v>77</v>
      </c>
      <c r="S22926" t="s">
        <v>18511</v>
      </c>
      <c r="T22926" t="s">
        <v>51</v>
      </c>
    </row>
    <row r="22927" spans="1:20" x14ac:dyDescent="0.15">
      <c r="A22927">
        <v>2020</v>
      </c>
      <c r="B22927" t="s">
        <v>111420</v>
      </c>
      <c r="C22927" t="s">
        <v>111421</v>
      </c>
      <c r="D22927" t="s">
        <v>65</v>
      </c>
      <c r="E22927" t="s">
        <v>53</v>
      </c>
      <c r="F22927" t="s">
        <v>111455</v>
      </c>
      <c r="G22927" t="s">
        <v>39</v>
      </c>
      <c r="H22927" t="s">
        <v>55</v>
      </c>
      <c r="I22927" t="s">
        <v>56</v>
      </c>
      <c r="J22927" t="s">
        <v>111456</v>
      </c>
      <c r="K22927"/>
      <c r="L22927" t="s">
        <v>43</v>
      </c>
      <c r="M22927" t="s">
        <v>44</v>
      </c>
      <c r="N22927" t="s">
        <v>45</v>
      </c>
      <c r="O22927" t="s">
        <v>58</v>
      </c>
      <c r="P22927" t="s">
        <v>76</v>
      </c>
      <c r="Q22927" t="s">
        <v>131</v>
      </c>
      <c r="R22927" t="s">
        <v>77</v>
      </c>
      <c r="S22927" t="s">
        <v>23958</v>
      </c>
      <c r="T22927" t="s">
        <v>51</v>
      </c>
    </row>
    <row r="22928" spans="1:20" x14ac:dyDescent="0.15">
      <c r="A22928">
        <v>2020</v>
      </c>
      <c r="B22928" t="s">
        <v>111420</v>
      </c>
      <c r="C22928" t="s">
        <v>111421</v>
      </c>
      <c r="D22928" t="s">
        <v>65</v>
      </c>
      <c r="E22928" t="s">
        <v>53</v>
      </c>
      <c r="F22928" t="s">
        <v>111457</v>
      </c>
      <c r="G22928" t="s">
        <v>39</v>
      </c>
      <c r="H22928" t="s">
        <v>55</v>
      </c>
      <c r="I22928" t="s">
        <v>56</v>
      </c>
      <c r="J22928" t="s">
        <v>111458</v>
      </c>
      <c r="K22928"/>
      <c r="L22928" t="s">
        <v>43</v>
      </c>
      <c r="M22928" t="s">
        <v>44</v>
      </c>
      <c r="N22928" t="s">
        <v>45</v>
      </c>
      <c r="O22928" t="s">
        <v>58</v>
      </c>
      <c r="P22928" t="s">
        <v>59</v>
      </c>
      <c r="Q22928" t="s">
        <v>131</v>
      </c>
      <c r="R22928" t="s">
        <v>72</v>
      </c>
      <c r="S22928" t="s">
        <v>2078</v>
      </c>
      <c r="T22928" t="s">
        <v>51</v>
      </c>
    </row>
    <row r="22929" spans="1:20" x14ac:dyDescent="0.15">
      <c r="A22929">
        <v>2020</v>
      </c>
      <c r="B22929" t="s">
        <v>111420</v>
      </c>
      <c r="C22929" t="s">
        <v>111421</v>
      </c>
      <c r="D22929" t="s">
        <v>65</v>
      </c>
      <c r="E22929" t="s">
        <v>53</v>
      </c>
      <c r="F22929" t="s">
        <v>111459</v>
      </c>
      <c r="G22929" t="s">
        <v>39</v>
      </c>
      <c r="H22929" t="s">
        <v>55</v>
      </c>
      <c r="I22929" t="s">
        <v>56</v>
      </c>
      <c r="J22929" t="s">
        <v>111460</v>
      </c>
      <c r="K22929"/>
      <c r="L22929" t="s">
        <v>43</v>
      </c>
      <c r="M22929" t="s">
        <v>44</v>
      </c>
      <c r="N22929" t="s">
        <v>45</v>
      </c>
      <c r="O22929" t="s">
        <v>58</v>
      </c>
      <c r="P22929" t="s">
        <v>76</v>
      </c>
      <c r="Q22929" t="s">
        <v>131</v>
      </c>
      <c r="R22929" t="s">
        <v>72</v>
      </c>
      <c r="S22929" t="s">
        <v>19960</v>
      </c>
      <c r="T22929" t="s">
        <v>51</v>
      </c>
    </row>
    <row r="22930" spans="1:20" x14ac:dyDescent="0.15">
      <c r="A22930">
        <v>2020</v>
      </c>
      <c r="B22930" t="s">
        <v>111420</v>
      </c>
      <c r="C22930" t="s">
        <v>111421</v>
      </c>
      <c r="D22930" t="s">
        <v>65</v>
      </c>
      <c r="E22930" t="s">
        <v>53</v>
      </c>
      <c r="F22930" t="s">
        <v>111461</v>
      </c>
      <c r="G22930" t="s">
        <v>39</v>
      </c>
      <c r="H22930" t="s">
        <v>55</v>
      </c>
      <c r="I22930" t="s">
        <v>56</v>
      </c>
      <c r="J22930" t="s">
        <v>67901</v>
      </c>
      <c r="K22930"/>
      <c r="L22930" t="s">
        <v>43</v>
      </c>
      <c r="M22930" t="s">
        <v>44</v>
      </c>
      <c r="N22930" t="s">
        <v>45</v>
      </c>
      <c r="O22930" t="s">
        <v>58</v>
      </c>
      <c r="P22930" t="s">
        <v>76</v>
      </c>
      <c r="Q22930" t="s">
        <v>131</v>
      </c>
      <c r="R22930" t="s">
        <v>72</v>
      </c>
      <c r="S22930" t="s">
        <v>19960</v>
      </c>
      <c r="T22930" t="s">
        <v>51</v>
      </c>
    </row>
    <row r="22931" spans="1:20" x14ac:dyDescent="0.15">
      <c r="A22931">
        <v>2020</v>
      </c>
      <c r="B22931" t="s">
        <v>111420</v>
      </c>
      <c r="C22931" t="s">
        <v>111421</v>
      </c>
      <c r="D22931" t="s">
        <v>65</v>
      </c>
      <c r="E22931" t="s">
        <v>53</v>
      </c>
      <c r="F22931" t="s">
        <v>111462</v>
      </c>
      <c r="G22931" t="s">
        <v>39</v>
      </c>
      <c r="H22931" t="s">
        <v>55</v>
      </c>
      <c r="I22931" t="s">
        <v>56</v>
      </c>
      <c r="J22931" t="s">
        <v>111463</v>
      </c>
      <c r="K22931"/>
      <c r="L22931" t="s">
        <v>173</v>
      </c>
      <c r="M22931" t="s">
        <v>44</v>
      </c>
      <c r="N22931" t="s">
        <v>45</v>
      </c>
      <c r="O22931" t="s">
        <v>162</v>
      </c>
      <c r="P22931" t="s">
        <v>4399</v>
      </c>
      <c r="Q22931" t="s">
        <v>60</v>
      </c>
      <c r="R22931" t="s">
        <v>72</v>
      </c>
      <c r="S22931" t="s">
        <v>164</v>
      </c>
      <c r="T22931" t="s">
        <v>51</v>
      </c>
    </row>
    <row r="22932" spans="1:20" x14ac:dyDescent="0.15">
      <c r="A22932">
        <v>2020</v>
      </c>
      <c r="B22932" t="s">
        <v>111420</v>
      </c>
      <c r="C22932" t="s">
        <v>111421</v>
      </c>
      <c r="D22932" t="s">
        <v>65</v>
      </c>
      <c r="E22932" t="s">
        <v>53</v>
      </c>
      <c r="F22932" t="s">
        <v>111464</v>
      </c>
      <c r="G22932" t="s">
        <v>39</v>
      </c>
      <c r="H22932" t="s">
        <v>55</v>
      </c>
      <c r="I22932" t="s">
        <v>56</v>
      </c>
      <c r="J22932" t="s">
        <v>111465</v>
      </c>
      <c r="K22932"/>
      <c r="L22932" t="s">
        <v>173</v>
      </c>
      <c r="M22932" t="s">
        <v>44</v>
      </c>
      <c r="N22932" t="s">
        <v>45</v>
      </c>
      <c r="O22932" t="s">
        <v>162</v>
      </c>
      <c r="P22932" t="s">
        <v>4399</v>
      </c>
      <c r="Q22932" t="s">
        <v>60</v>
      </c>
      <c r="R22932" t="s">
        <v>72</v>
      </c>
      <c r="S22932" t="s">
        <v>164</v>
      </c>
      <c r="T22932" t="s">
        <v>51</v>
      </c>
    </row>
    <row r="22933" spans="1:20" x14ac:dyDescent="0.15">
      <c r="A22933">
        <v>2020</v>
      </c>
      <c r="B22933" t="s">
        <v>111420</v>
      </c>
      <c r="C22933" t="s">
        <v>111421</v>
      </c>
      <c r="D22933" t="s">
        <v>65</v>
      </c>
      <c r="E22933" t="s">
        <v>53</v>
      </c>
      <c r="F22933" t="s">
        <v>111466</v>
      </c>
      <c r="G22933" t="s">
        <v>39</v>
      </c>
      <c r="H22933" t="s">
        <v>55</v>
      </c>
      <c r="I22933" t="s">
        <v>56</v>
      </c>
      <c r="J22933" t="s">
        <v>111467</v>
      </c>
      <c r="K22933"/>
      <c r="L22933" t="s">
        <v>43</v>
      </c>
      <c r="M22933" t="s">
        <v>44</v>
      </c>
      <c r="N22933" t="s">
        <v>45</v>
      </c>
      <c r="O22933" t="s">
        <v>58</v>
      </c>
      <c r="P22933" t="s">
        <v>59</v>
      </c>
      <c r="Q22933" t="s">
        <v>131</v>
      </c>
      <c r="R22933" t="s">
        <v>72</v>
      </c>
      <c r="S22933" t="s">
        <v>3445</v>
      </c>
      <c r="T22933" t="s">
        <v>51</v>
      </c>
    </row>
    <row r="22934" spans="1:20" x14ac:dyDescent="0.15">
      <c r="A22934">
        <v>2020</v>
      </c>
      <c r="B22934" t="s">
        <v>111420</v>
      </c>
      <c r="C22934" t="s">
        <v>111421</v>
      </c>
      <c r="D22934" t="s">
        <v>65</v>
      </c>
      <c r="E22934" t="s">
        <v>53</v>
      </c>
      <c r="F22934" t="s">
        <v>111468</v>
      </c>
      <c r="G22934" t="s">
        <v>39</v>
      </c>
      <c r="H22934" t="s">
        <v>55</v>
      </c>
      <c r="I22934" t="s">
        <v>56</v>
      </c>
      <c r="J22934" t="s">
        <v>111469</v>
      </c>
      <c r="K22934"/>
      <c r="L22934" t="s">
        <v>43</v>
      </c>
      <c r="M22934" t="s">
        <v>44</v>
      </c>
      <c r="N22934" t="s">
        <v>45</v>
      </c>
      <c r="O22934" t="s">
        <v>58</v>
      </c>
      <c r="P22934" t="s">
        <v>59</v>
      </c>
      <c r="Q22934" t="s">
        <v>131</v>
      </c>
      <c r="R22934" t="s">
        <v>72</v>
      </c>
      <c r="S22934" t="s">
        <v>3445</v>
      </c>
      <c r="T22934" t="s">
        <v>51</v>
      </c>
    </row>
    <row r="22935" spans="1:20" x14ac:dyDescent="0.15">
      <c r="A22935">
        <v>2020</v>
      </c>
      <c r="B22935" t="s">
        <v>111420</v>
      </c>
      <c r="C22935" t="s">
        <v>111421</v>
      </c>
      <c r="D22935" t="s">
        <v>65</v>
      </c>
      <c r="E22935" t="s">
        <v>53</v>
      </c>
      <c r="F22935" t="s">
        <v>111470</v>
      </c>
      <c r="G22935" t="s">
        <v>39</v>
      </c>
      <c r="H22935" t="s">
        <v>55</v>
      </c>
      <c r="I22935" t="s">
        <v>56</v>
      </c>
      <c r="J22935" t="s">
        <v>111471</v>
      </c>
      <c r="K22935"/>
      <c r="L22935" t="s">
        <v>173</v>
      </c>
      <c r="M22935" t="s">
        <v>44</v>
      </c>
      <c r="N22935" t="s">
        <v>45</v>
      </c>
      <c r="O22935" t="s">
        <v>385</v>
      </c>
      <c r="P22935" t="s">
        <v>386</v>
      </c>
      <c r="Q22935" t="s">
        <v>4697</v>
      </c>
      <c r="R22935" t="s">
        <v>72</v>
      </c>
      <c r="S22935" t="s">
        <v>1103</v>
      </c>
      <c r="T22935" t="s">
        <v>51</v>
      </c>
    </row>
    <row r="22936" spans="1:20" x14ac:dyDescent="0.15">
      <c r="A22936">
        <v>2020</v>
      </c>
      <c r="B22936" t="s">
        <v>111420</v>
      </c>
      <c r="C22936" t="s">
        <v>111421</v>
      </c>
      <c r="D22936" t="s">
        <v>65</v>
      </c>
      <c r="E22936" t="s">
        <v>53</v>
      </c>
      <c r="F22936" t="s">
        <v>111472</v>
      </c>
      <c r="G22936" t="s">
        <v>39</v>
      </c>
      <c r="H22936" t="s">
        <v>55</v>
      </c>
      <c r="I22936" t="s">
        <v>56</v>
      </c>
      <c r="J22936" t="s">
        <v>111473</v>
      </c>
      <c r="K22936"/>
      <c r="L22936" t="s">
        <v>173</v>
      </c>
      <c r="M22936" t="s">
        <v>44</v>
      </c>
      <c r="N22936" t="s">
        <v>45</v>
      </c>
      <c r="O22936" t="s">
        <v>111</v>
      </c>
      <c r="P22936" t="s">
        <v>1082</v>
      </c>
      <c r="Q22936" t="s">
        <v>1756</v>
      </c>
      <c r="R22936" t="s">
        <v>72</v>
      </c>
      <c r="S22936" t="s">
        <v>30095</v>
      </c>
      <c r="T22936" t="s">
        <v>51</v>
      </c>
    </row>
    <row r="22937" spans="1:20" x14ac:dyDescent="0.15">
      <c r="A22937">
        <v>2020</v>
      </c>
      <c r="B22937" t="s">
        <v>111420</v>
      </c>
      <c r="C22937" t="s">
        <v>111421</v>
      </c>
      <c r="D22937" t="s">
        <v>65</v>
      </c>
      <c r="E22937" t="s">
        <v>53</v>
      </c>
      <c r="F22937" t="s">
        <v>111474</v>
      </c>
      <c r="G22937" t="s">
        <v>39</v>
      </c>
      <c r="H22937" t="s">
        <v>55</v>
      </c>
      <c r="I22937" t="s">
        <v>56</v>
      </c>
      <c r="J22937" t="s">
        <v>111475</v>
      </c>
      <c r="K22937"/>
      <c r="L22937" t="s">
        <v>43</v>
      </c>
      <c r="M22937" t="s">
        <v>44</v>
      </c>
      <c r="N22937" t="s">
        <v>45</v>
      </c>
      <c r="O22937" t="s">
        <v>58</v>
      </c>
      <c r="P22937" t="s">
        <v>59</v>
      </c>
      <c r="Q22937" t="s">
        <v>364</v>
      </c>
      <c r="R22937" t="s">
        <v>77</v>
      </c>
      <c r="S22937" t="s">
        <v>1665</v>
      </c>
      <c r="T22937" t="s">
        <v>51</v>
      </c>
    </row>
    <row r="22938" spans="1:20" x14ac:dyDescent="0.15">
      <c r="A22938">
        <v>2020</v>
      </c>
      <c r="B22938" t="s">
        <v>111420</v>
      </c>
      <c r="C22938" t="s">
        <v>111421</v>
      </c>
      <c r="D22938" t="s">
        <v>65</v>
      </c>
      <c r="E22938" t="s">
        <v>53</v>
      </c>
      <c r="F22938" t="s">
        <v>111476</v>
      </c>
      <c r="G22938" t="s">
        <v>39</v>
      </c>
      <c r="H22938" t="s">
        <v>55</v>
      </c>
      <c r="I22938" t="s">
        <v>56</v>
      </c>
      <c r="J22938" t="s">
        <v>111158</v>
      </c>
      <c r="K22938"/>
      <c r="L22938" t="s">
        <v>43</v>
      </c>
      <c r="M22938" t="s">
        <v>44</v>
      </c>
      <c r="N22938" t="s">
        <v>45</v>
      </c>
      <c r="O22938" t="s">
        <v>58</v>
      </c>
      <c r="P22938" t="s">
        <v>59</v>
      </c>
      <c r="Q22938" t="s">
        <v>131</v>
      </c>
      <c r="R22938" t="s">
        <v>72</v>
      </c>
      <c r="S22938" t="s">
        <v>3445</v>
      </c>
      <c r="T22938" t="s">
        <v>51</v>
      </c>
    </row>
    <row r="22939" spans="1:20" x14ac:dyDescent="0.15">
      <c r="A22939">
        <v>2020</v>
      </c>
      <c r="B22939" t="s">
        <v>111420</v>
      </c>
      <c r="C22939" t="s">
        <v>111421</v>
      </c>
      <c r="D22939" t="s">
        <v>65</v>
      </c>
      <c r="E22939"/>
      <c r="F22939" t="s">
        <v>111477</v>
      </c>
      <c r="G22939" t="s">
        <v>39</v>
      </c>
      <c r="H22939" t="s">
        <v>40</v>
      </c>
      <c r="I22939" t="s">
        <v>41</v>
      </c>
      <c r="J22939" t="s">
        <v>111478</v>
      </c>
      <c r="K22939"/>
      <c r="L22939" t="s">
        <v>173</v>
      </c>
      <c r="M22939" t="s">
        <v>44</v>
      </c>
      <c r="N22939" t="s">
        <v>45</v>
      </c>
      <c r="O22939" t="s">
        <v>111</v>
      </c>
      <c r="P22939" t="s">
        <v>1082</v>
      </c>
      <c r="Q22939" t="s">
        <v>1756</v>
      </c>
      <c r="R22939" t="s">
        <v>72</v>
      </c>
      <c r="S22939" t="s">
        <v>30095</v>
      </c>
      <c r="T22939" t="s">
        <v>51</v>
      </c>
    </row>
    <row r="22940" spans="1:20" x14ac:dyDescent="0.15">
      <c r="A22940">
        <v>2020</v>
      </c>
      <c r="B22940" t="s">
        <v>111420</v>
      </c>
      <c r="C22940" t="s">
        <v>111479</v>
      </c>
      <c r="D22940" t="s">
        <v>65</v>
      </c>
      <c r="E22940" t="s">
        <v>53</v>
      </c>
      <c r="F22940" t="s">
        <v>111480</v>
      </c>
      <c r="G22940" t="s">
        <v>39</v>
      </c>
      <c r="H22940" t="s">
        <v>100</v>
      </c>
      <c r="I22940" t="s">
        <v>1669</v>
      </c>
      <c r="J22940" t="s">
        <v>111481</v>
      </c>
      <c r="K22940"/>
      <c r="L22940" t="s">
        <v>173</v>
      </c>
      <c r="M22940" t="s">
        <v>44</v>
      </c>
      <c r="N22940" t="s">
        <v>45</v>
      </c>
      <c r="O22940" t="s">
        <v>95</v>
      </c>
      <c r="P22940" t="s">
        <v>245</v>
      </c>
      <c r="Q22940" t="s">
        <v>16396</v>
      </c>
      <c r="R22940" t="s">
        <v>72</v>
      </c>
      <c r="S22940" t="s">
        <v>35278</v>
      </c>
      <c r="T22940" t="s">
        <v>51</v>
      </c>
    </row>
    <row r="22941" spans="1:20" x14ac:dyDescent="0.15">
      <c r="A22941">
        <v>2020</v>
      </c>
      <c r="B22941" t="s">
        <v>111420</v>
      </c>
      <c r="C22941" t="s">
        <v>111482</v>
      </c>
      <c r="D22941" t="s">
        <v>65</v>
      </c>
      <c r="E22941" t="s">
        <v>53</v>
      </c>
      <c r="F22941" t="s">
        <v>111483</v>
      </c>
      <c r="G22941" t="s">
        <v>39</v>
      </c>
      <c r="H22941" t="s">
        <v>55</v>
      </c>
      <c r="I22941" t="s">
        <v>56</v>
      </c>
      <c r="J22941" t="s">
        <v>111484</v>
      </c>
      <c r="K22941"/>
      <c r="L22941" t="s">
        <v>43</v>
      </c>
      <c r="M22941" t="s">
        <v>44</v>
      </c>
      <c r="N22941" t="s">
        <v>45</v>
      </c>
      <c r="O22941" t="s">
        <v>486</v>
      </c>
      <c r="P22941" t="s">
        <v>591</v>
      </c>
      <c r="Q22941" t="s">
        <v>735</v>
      </c>
      <c r="R22941" t="s">
        <v>72</v>
      </c>
      <c r="S22941" t="s">
        <v>2629</v>
      </c>
      <c r="T22941" t="s">
        <v>51</v>
      </c>
    </row>
    <row r="22942" spans="1:20" x14ac:dyDescent="0.15">
      <c r="A22942">
        <v>2020</v>
      </c>
      <c r="B22942" t="s">
        <v>111485</v>
      </c>
      <c r="C22942" t="s">
        <v>111486</v>
      </c>
      <c r="D22942" t="s">
        <v>65</v>
      </c>
      <c r="E22942" t="s">
        <v>66</v>
      </c>
      <c r="F22942" t="s">
        <v>111487</v>
      </c>
      <c r="G22942" t="s">
        <v>39</v>
      </c>
      <c r="H22942" t="s">
        <v>406</v>
      </c>
      <c r="I22942" t="s">
        <v>415</v>
      </c>
      <c r="J22942" t="s">
        <v>111488</v>
      </c>
      <c r="K22942"/>
      <c r="L22942" t="s">
        <v>43</v>
      </c>
      <c r="M22942" t="s">
        <v>88</v>
      </c>
      <c r="N22942" t="s">
        <v>45</v>
      </c>
      <c r="O22942" t="s">
        <v>58</v>
      </c>
      <c r="P22942" t="s">
        <v>59</v>
      </c>
      <c r="Q22942" t="s">
        <v>320</v>
      </c>
      <c r="R22942" t="s">
        <v>72</v>
      </c>
      <c r="S22942" t="s">
        <v>2199</v>
      </c>
      <c r="T22942" t="s">
        <v>51</v>
      </c>
    </row>
    <row r="22943" spans="1:20" x14ac:dyDescent="0.15">
      <c r="A22943">
        <v>2020</v>
      </c>
      <c r="B22943" t="s">
        <v>111485</v>
      </c>
      <c r="C22943" t="s">
        <v>111489</v>
      </c>
      <c r="D22943" t="s">
        <v>65</v>
      </c>
      <c r="E22943" t="s">
        <v>53</v>
      </c>
      <c r="F22943" t="s">
        <v>111490</v>
      </c>
      <c r="G22943" t="s">
        <v>39</v>
      </c>
      <c r="H22943" t="s">
        <v>116</v>
      </c>
      <c r="I22943" t="s">
        <v>117</v>
      </c>
      <c r="J22943" t="s">
        <v>111491</v>
      </c>
      <c r="K22943"/>
      <c r="L22943" t="s">
        <v>43</v>
      </c>
      <c r="M22943" t="s">
        <v>88</v>
      </c>
      <c r="N22943" t="s">
        <v>45</v>
      </c>
      <c r="O22943" t="s">
        <v>135</v>
      </c>
      <c r="P22943" t="s">
        <v>1206</v>
      </c>
      <c r="Q22943" t="s">
        <v>1207</v>
      </c>
      <c r="R22943" t="s">
        <v>72</v>
      </c>
      <c r="S22943" t="s">
        <v>3525</v>
      </c>
      <c r="T22943" t="s">
        <v>51</v>
      </c>
    </row>
    <row r="22944" spans="1:20" x14ac:dyDescent="0.15">
      <c r="A22944">
        <v>2020</v>
      </c>
      <c r="B22944" t="s">
        <v>111485</v>
      </c>
      <c r="C22944" t="s">
        <v>111492</v>
      </c>
      <c r="D22944" t="s">
        <v>65</v>
      </c>
      <c r="E22944" t="s">
        <v>53</v>
      </c>
      <c r="F22944" t="s">
        <v>111493</v>
      </c>
      <c r="G22944" t="s">
        <v>39</v>
      </c>
      <c r="H22944" t="s">
        <v>55</v>
      </c>
      <c r="I22944" t="s">
        <v>56</v>
      </c>
      <c r="J22944" t="s">
        <v>111494</v>
      </c>
      <c r="K22944"/>
      <c r="L22944" t="s">
        <v>43</v>
      </c>
      <c r="M22944" t="s">
        <v>88</v>
      </c>
      <c r="N22944" t="s">
        <v>45</v>
      </c>
      <c r="O22944" t="s">
        <v>58</v>
      </c>
      <c r="P22944" t="s">
        <v>76</v>
      </c>
      <c r="Q22944" t="s">
        <v>105</v>
      </c>
      <c r="R22944" t="s">
        <v>77</v>
      </c>
      <c r="S22944" t="s">
        <v>12968</v>
      </c>
      <c r="T22944" t="s">
        <v>51</v>
      </c>
    </row>
    <row r="22945" spans="1:20" x14ac:dyDescent="0.15">
      <c r="A22945">
        <v>2020</v>
      </c>
      <c r="B22945" t="s">
        <v>111495</v>
      </c>
      <c r="C22945" t="s">
        <v>111374</v>
      </c>
      <c r="D22945" t="s">
        <v>65</v>
      </c>
      <c r="E22945" t="s">
        <v>53</v>
      </c>
      <c r="F22945" t="s">
        <v>111496</v>
      </c>
      <c r="G22945" t="s">
        <v>39</v>
      </c>
      <c r="H22945" t="s">
        <v>55</v>
      </c>
      <c r="I22945" t="s">
        <v>56</v>
      </c>
      <c r="J22945" t="s">
        <v>111419</v>
      </c>
      <c r="K22945"/>
      <c r="L22945" t="s">
        <v>43</v>
      </c>
      <c r="M22945" t="s">
        <v>88</v>
      </c>
      <c r="N22945" t="s">
        <v>45</v>
      </c>
      <c r="O22945" t="s">
        <v>162</v>
      </c>
      <c r="P22945" t="s">
        <v>1082</v>
      </c>
      <c r="Q22945" t="s">
        <v>40503</v>
      </c>
      <c r="R22945" t="s">
        <v>72</v>
      </c>
      <c r="S22945" t="s">
        <v>164</v>
      </c>
      <c r="T22945" t="s">
        <v>51</v>
      </c>
    </row>
    <row r="22946" spans="1:20" x14ac:dyDescent="0.15">
      <c r="A22946">
        <v>2020</v>
      </c>
      <c r="B22946" t="s">
        <v>111497</v>
      </c>
      <c r="C22946" t="s">
        <v>111387</v>
      </c>
      <c r="D22946" t="s">
        <v>65</v>
      </c>
      <c r="E22946" t="s">
        <v>53</v>
      </c>
      <c r="F22946" t="s">
        <v>111498</v>
      </c>
      <c r="G22946" t="s">
        <v>39</v>
      </c>
      <c r="H22946" t="s">
        <v>55</v>
      </c>
      <c r="I22946" t="s">
        <v>56</v>
      </c>
      <c r="J22946" t="s">
        <v>111499</v>
      </c>
      <c r="K22946"/>
      <c r="L22946" t="s">
        <v>43</v>
      </c>
      <c r="M22946" t="s">
        <v>88</v>
      </c>
      <c r="N22946" t="s">
        <v>45</v>
      </c>
      <c r="O22946" t="s">
        <v>46</v>
      </c>
      <c r="P22946" t="s">
        <v>47</v>
      </c>
      <c r="Q22946" t="s">
        <v>535</v>
      </c>
      <c r="R22946" t="s">
        <v>72</v>
      </c>
      <c r="S22946" t="s">
        <v>772</v>
      </c>
      <c r="T22946" t="s">
        <v>51</v>
      </c>
    </row>
    <row r="22947" spans="1:20" x14ac:dyDescent="0.15">
      <c r="A22947">
        <v>2020</v>
      </c>
      <c r="B22947" t="s">
        <v>111500</v>
      </c>
      <c r="C22947" t="s">
        <v>111421</v>
      </c>
      <c r="D22947" t="s">
        <v>65</v>
      </c>
      <c r="E22947" t="s">
        <v>122</v>
      </c>
      <c r="F22947" t="s">
        <v>111501</v>
      </c>
      <c r="G22947" t="s">
        <v>39</v>
      </c>
      <c r="H22947" t="s">
        <v>55</v>
      </c>
      <c r="I22947" t="s">
        <v>56</v>
      </c>
      <c r="J22947" t="s">
        <v>111502</v>
      </c>
      <c r="K22947"/>
      <c r="L22947" t="s">
        <v>43</v>
      </c>
      <c r="M22947" t="s">
        <v>44</v>
      </c>
      <c r="N22947" t="s">
        <v>45</v>
      </c>
      <c r="O22947" t="s">
        <v>191</v>
      </c>
      <c r="P22947" t="s">
        <v>192</v>
      </c>
      <c r="Q22947" t="s">
        <v>1651</v>
      </c>
      <c r="R22947" t="s">
        <v>72</v>
      </c>
      <c r="S22947" t="s">
        <v>2394</v>
      </c>
      <c r="T22947" t="s">
        <v>51</v>
      </c>
    </row>
    <row r="22948" spans="1:20" x14ac:dyDescent="0.15">
      <c r="A22948">
        <v>2020</v>
      </c>
      <c r="B22948" t="s">
        <v>111503</v>
      </c>
      <c r="C22948" t="s">
        <v>111421</v>
      </c>
      <c r="D22948" t="s">
        <v>52</v>
      </c>
      <c r="E22948" t="s">
        <v>53</v>
      </c>
      <c r="F22948" t="s">
        <v>111504</v>
      </c>
      <c r="G22948" t="s">
        <v>39</v>
      </c>
      <c r="H22948" t="s">
        <v>55</v>
      </c>
      <c r="I22948" t="s">
        <v>56</v>
      </c>
      <c r="J22948" t="s">
        <v>111505</v>
      </c>
      <c r="K22948">
        <v>2</v>
      </c>
      <c r="L22948" t="s">
        <v>173</v>
      </c>
      <c r="M22948" t="s">
        <v>44</v>
      </c>
      <c r="N22948" t="s">
        <v>45</v>
      </c>
      <c r="O22948" t="s">
        <v>162</v>
      </c>
      <c r="P22948" t="s">
        <v>811</v>
      </c>
      <c r="Q22948" t="s">
        <v>2296</v>
      </c>
      <c r="R22948" t="s">
        <v>302</v>
      </c>
      <c r="S22948" t="s">
        <v>813</v>
      </c>
      <c r="T22948" t="s">
        <v>51</v>
      </c>
    </row>
    <row r="22949" spans="1:20" x14ac:dyDescent="0.15">
      <c r="A22949">
        <v>2020</v>
      </c>
      <c r="B22949" t="s">
        <v>111503</v>
      </c>
      <c r="C22949" t="s">
        <v>111421</v>
      </c>
      <c r="D22949" t="s">
        <v>169</v>
      </c>
      <c r="E22949" t="s">
        <v>53</v>
      </c>
      <c r="F22949" t="s">
        <v>111506</v>
      </c>
      <c r="G22949" t="s">
        <v>39</v>
      </c>
      <c r="H22949" t="s">
        <v>55</v>
      </c>
      <c r="I22949" t="s">
        <v>56</v>
      </c>
      <c r="J22949" t="s">
        <v>68413</v>
      </c>
      <c r="K22949">
        <v>10</v>
      </c>
      <c r="L22949" t="s">
        <v>173</v>
      </c>
      <c r="M22949" t="s">
        <v>44</v>
      </c>
      <c r="N22949" t="s">
        <v>45</v>
      </c>
      <c r="O22949" t="s">
        <v>7612</v>
      </c>
      <c r="P22949" t="s">
        <v>545</v>
      </c>
      <c r="Q22949" t="s">
        <v>4321</v>
      </c>
      <c r="R22949" t="s">
        <v>432</v>
      </c>
      <c r="S22949" t="s">
        <v>1704</v>
      </c>
      <c r="T22949" t="s">
        <v>51</v>
      </c>
    </row>
    <row r="22950" spans="1:20" x14ac:dyDescent="0.15">
      <c r="A22950">
        <v>2020</v>
      </c>
      <c r="B22950" t="s">
        <v>111503</v>
      </c>
      <c r="C22950" t="s">
        <v>111421</v>
      </c>
      <c r="D22950" t="s">
        <v>37</v>
      </c>
      <c r="E22950" t="s">
        <v>122</v>
      </c>
      <c r="F22950" t="s">
        <v>111507</v>
      </c>
      <c r="G22950" t="s">
        <v>39</v>
      </c>
      <c r="H22950" t="s">
        <v>55</v>
      </c>
      <c r="I22950" t="s">
        <v>56</v>
      </c>
      <c r="J22950" t="s">
        <v>111508</v>
      </c>
      <c r="K22950">
        <v>5</v>
      </c>
      <c r="L22950" t="s">
        <v>173</v>
      </c>
      <c r="M22950" t="s">
        <v>44</v>
      </c>
      <c r="N22950" t="s">
        <v>45</v>
      </c>
      <c r="O22950" t="s">
        <v>7612</v>
      </c>
      <c r="P22950" t="s">
        <v>545</v>
      </c>
      <c r="Q22950" t="s">
        <v>4321</v>
      </c>
      <c r="R22950" t="s">
        <v>501</v>
      </c>
      <c r="S22950" t="s">
        <v>47540</v>
      </c>
      <c r="T22950" t="s">
        <v>51</v>
      </c>
    </row>
    <row r="22951" spans="1:20" x14ac:dyDescent="0.15">
      <c r="A22951">
        <v>2020</v>
      </c>
      <c r="B22951" t="s">
        <v>111503</v>
      </c>
      <c r="C22951" t="s">
        <v>111421</v>
      </c>
      <c r="D22951" t="s">
        <v>37</v>
      </c>
      <c r="E22951" t="s">
        <v>53</v>
      </c>
      <c r="F22951" t="s">
        <v>111509</v>
      </c>
      <c r="G22951" t="s">
        <v>39</v>
      </c>
      <c r="H22951" t="s">
        <v>55</v>
      </c>
      <c r="I22951" t="s">
        <v>56</v>
      </c>
      <c r="J22951" t="s">
        <v>111510</v>
      </c>
      <c r="K22951">
        <v>2</v>
      </c>
      <c r="L22951" t="s">
        <v>173</v>
      </c>
      <c r="M22951" t="s">
        <v>44</v>
      </c>
      <c r="N22951" t="s">
        <v>45</v>
      </c>
      <c r="O22951" t="s">
        <v>162</v>
      </c>
      <c r="P22951" t="s">
        <v>811</v>
      </c>
      <c r="Q22951" t="s">
        <v>2296</v>
      </c>
      <c r="R22951" t="s">
        <v>205</v>
      </c>
      <c r="S22951" t="s">
        <v>813</v>
      </c>
      <c r="T22951" t="s">
        <v>51</v>
      </c>
    </row>
    <row r="22952" spans="1:20" x14ac:dyDescent="0.15">
      <c r="A22952">
        <v>2020</v>
      </c>
      <c r="B22952" t="s">
        <v>111503</v>
      </c>
      <c r="C22952" t="s">
        <v>111421</v>
      </c>
      <c r="D22952" t="s">
        <v>65</v>
      </c>
      <c r="E22952" t="s">
        <v>53</v>
      </c>
      <c r="F22952" t="s">
        <v>111511</v>
      </c>
      <c r="G22952" t="s">
        <v>39</v>
      </c>
      <c r="H22952" t="s">
        <v>55</v>
      </c>
      <c r="I22952" t="s">
        <v>56</v>
      </c>
      <c r="J22952" t="s">
        <v>111512</v>
      </c>
      <c r="K22952"/>
      <c r="L22952" t="s">
        <v>43</v>
      </c>
      <c r="M22952" t="s">
        <v>44</v>
      </c>
      <c r="N22952" t="s">
        <v>45</v>
      </c>
      <c r="O22952" t="s">
        <v>135</v>
      </c>
      <c r="P22952" t="s">
        <v>421</v>
      </c>
      <c r="Q22952" t="s">
        <v>18521</v>
      </c>
      <c r="R22952" t="s">
        <v>72</v>
      </c>
      <c r="S22952" t="s">
        <v>572</v>
      </c>
      <c r="T22952" t="s">
        <v>51</v>
      </c>
    </row>
    <row r="22953" spans="1:20" x14ac:dyDescent="0.15">
      <c r="A22953">
        <v>2020</v>
      </c>
      <c r="B22953" t="s">
        <v>111503</v>
      </c>
      <c r="C22953" t="s">
        <v>111421</v>
      </c>
      <c r="D22953" t="s">
        <v>65</v>
      </c>
      <c r="E22953" t="s">
        <v>53</v>
      </c>
      <c r="F22953" t="s">
        <v>111513</v>
      </c>
      <c r="G22953" t="s">
        <v>39</v>
      </c>
      <c r="H22953" t="s">
        <v>55</v>
      </c>
      <c r="I22953" t="s">
        <v>56</v>
      </c>
      <c r="J22953" t="s">
        <v>455</v>
      </c>
      <c r="K22953"/>
      <c r="L22953" t="s">
        <v>43</v>
      </c>
      <c r="M22953" t="s">
        <v>44</v>
      </c>
      <c r="N22953" t="s">
        <v>45</v>
      </c>
      <c r="O22953" t="s">
        <v>69</v>
      </c>
      <c r="P22953" t="s">
        <v>456</v>
      </c>
      <c r="Q22953" t="s">
        <v>457</v>
      </c>
      <c r="R22953" t="s">
        <v>72</v>
      </c>
      <c r="S22953" t="s">
        <v>73</v>
      </c>
      <c r="T22953" t="s">
        <v>51</v>
      </c>
    </row>
    <row r="22954" spans="1:20" x14ac:dyDescent="0.15">
      <c r="A22954">
        <v>2020</v>
      </c>
      <c r="B22954" t="s">
        <v>111503</v>
      </c>
      <c r="C22954" t="s">
        <v>111421</v>
      </c>
      <c r="D22954" t="s">
        <v>65</v>
      </c>
      <c r="E22954" t="s">
        <v>53</v>
      </c>
      <c r="F22954" t="s">
        <v>111514</v>
      </c>
      <c r="G22954" t="s">
        <v>39</v>
      </c>
      <c r="H22954" t="s">
        <v>55</v>
      </c>
      <c r="I22954" t="s">
        <v>56</v>
      </c>
      <c r="J22954" t="s">
        <v>459</v>
      </c>
      <c r="K22954"/>
      <c r="L22954" t="s">
        <v>43</v>
      </c>
      <c r="M22954" t="s">
        <v>44</v>
      </c>
      <c r="N22954" t="s">
        <v>45</v>
      </c>
      <c r="O22954" t="s">
        <v>69</v>
      </c>
      <c r="P22954" t="s">
        <v>456</v>
      </c>
      <c r="Q22954" t="s">
        <v>457</v>
      </c>
      <c r="R22954" t="s">
        <v>72</v>
      </c>
      <c r="S22954" t="s">
        <v>73</v>
      </c>
      <c r="T22954" t="s">
        <v>51</v>
      </c>
    </row>
    <row r="22955" spans="1:20" x14ac:dyDescent="0.15">
      <c r="A22955">
        <v>2020</v>
      </c>
      <c r="B22955" t="s">
        <v>111503</v>
      </c>
      <c r="C22955" t="s">
        <v>111421</v>
      </c>
      <c r="D22955" t="s">
        <v>65</v>
      </c>
      <c r="E22955" t="s">
        <v>53</v>
      </c>
      <c r="F22955" t="s">
        <v>111515</v>
      </c>
      <c r="G22955" t="s">
        <v>39</v>
      </c>
      <c r="H22955" t="s">
        <v>55</v>
      </c>
      <c r="I22955" t="s">
        <v>56</v>
      </c>
      <c r="J22955" t="s">
        <v>461</v>
      </c>
      <c r="K22955"/>
      <c r="L22955" t="s">
        <v>43</v>
      </c>
      <c r="M22955" t="s">
        <v>44</v>
      </c>
      <c r="N22955" t="s">
        <v>45</v>
      </c>
      <c r="O22955" t="s">
        <v>69</v>
      </c>
      <c r="P22955" t="s">
        <v>456</v>
      </c>
      <c r="Q22955" t="s">
        <v>457</v>
      </c>
      <c r="R22955" t="s">
        <v>72</v>
      </c>
      <c r="S22955" t="s">
        <v>73</v>
      </c>
      <c r="T22955" t="s">
        <v>51</v>
      </c>
    </row>
    <row r="22956" spans="1:20" x14ac:dyDescent="0.15">
      <c r="A22956">
        <v>2020</v>
      </c>
      <c r="B22956" t="s">
        <v>111503</v>
      </c>
      <c r="C22956" t="s">
        <v>111421</v>
      </c>
      <c r="D22956" t="s">
        <v>65</v>
      </c>
      <c r="E22956" t="s">
        <v>53</v>
      </c>
      <c r="F22956" t="s">
        <v>111516</v>
      </c>
      <c r="G22956" t="s">
        <v>39</v>
      </c>
      <c r="H22956" t="s">
        <v>55</v>
      </c>
      <c r="I22956" t="s">
        <v>56</v>
      </c>
      <c r="J22956" t="s">
        <v>463</v>
      </c>
      <c r="K22956"/>
      <c r="L22956" t="s">
        <v>43</v>
      </c>
      <c r="M22956" t="s">
        <v>44</v>
      </c>
      <c r="N22956" t="s">
        <v>45</v>
      </c>
      <c r="O22956" t="s">
        <v>69</v>
      </c>
      <c r="P22956" t="s">
        <v>456</v>
      </c>
      <c r="Q22956" t="s">
        <v>457</v>
      </c>
      <c r="R22956" t="s">
        <v>72</v>
      </c>
      <c r="S22956" t="s">
        <v>73</v>
      </c>
      <c r="T22956" t="s">
        <v>51</v>
      </c>
    </row>
    <row r="22957" spans="1:20" x14ac:dyDescent="0.15">
      <c r="A22957">
        <v>2020</v>
      </c>
      <c r="B22957" t="s">
        <v>111503</v>
      </c>
      <c r="C22957" t="s">
        <v>111421</v>
      </c>
      <c r="D22957" t="s">
        <v>65</v>
      </c>
      <c r="E22957" t="s">
        <v>53</v>
      </c>
      <c r="F22957" t="s">
        <v>111517</v>
      </c>
      <c r="G22957" t="s">
        <v>39</v>
      </c>
      <c r="H22957" t="s">
        <v>55</v>
      </c>
      <c r="I22957" t="s">
        <v>56</v>
      </c>
      <c r="J22957" t="s">
        <v>111518</v>
      </c>
      <c r="K22957"/>
      <c r="L22957" t="s">
        <v>173</v>
      </c>
      <c r="M22957" t="s">
        <v>44</v>
      </c>
      <c r="N22957" t="s">
        <v>45</v>
      </c>
      <c r="O22957" t="s">
        <v>135</v>
      </c>
      <c r="P22957" t="s">
        <v>567</v>
      </c>
      <c r="Q22957" t="s">
        <v>175</v>
      </c>
      <c r="R22957" t="s">
        <v>72</v>
      </c>
      <c r="S22957" t="s">
        <v>14052</v>
      </c>
      <c r="T22957" t="s">
        <v>51</v>
      </c>
    </row>
    <row r="22958" spans="1:20" x14ac:dyDescent="0.15">
      <c r="A22958">
        <v>2020</v>
      </c>
      <c r="B22958" t="s">
        <v>111503</v>
      </c>
      <c r="C22958" t="s">
        <v>111421</v>
      </c>
      <c r="D22958" t="s">
        <v>65</v>
      </c>
      <c r="E22958" t="s">
        <v>53</v>
      </c>
      <c r="F22958" t="s">
        <v>111519</v>
      </c>
      <c r="G22958" t="s">
        <v>39</v>
      </c>
      <c r="H22958" t="s">
        <v>55</v>
      </c>
      <c r="I22958" t="s">
        <v>56</v>
      </c>
      <c r="J22958" t="s">
        <v>111520</v>
      </c>
      <c r="K22958"/>
      <c r="L22958" t="s">
        <v>43</v>
      </c>
      <c r="M22958" t="s">
        <v>44</v>
      </c>
      <c r="N22958" t="s">
        <v>45</v>
      </c>
      <c r="O22958" t="s">
        <v>214</v>
      </c>
      <c r="P22958" t="s">
        <v>478</v>
      </c>
      <c r="Q22958" t="s">
        <v>479</v>
      </c>
      <c r="R22958" t="s">
        <v>72</v>
      </c>
      <c r="S22958" t="s">
        <v>481</v>
      </c>
      <c r="T22958" t="s">
        <v>51</v>
      </c>
    </row>
    <row r="22959" spans="1:20" x14ac:dyDescent="0.15">
      <c r="A22959">
        <v>2020</v>
      </c>
      <c r="B22959" t="s">
        <v>111503</v>
      </c>
      <c r="C22959" t="s">
        <v>111479</v>
      </c>
      <c r="D22959" t="s">
        <v>65</v>
      </c>
      <c r="E22959" t="s">
        <v>53</v>
      </c>
      <c r="F22959" t="s">
        <v>111521</v>
      </c>
      <c r="G22959" t="s">
        <v>39</v>
      </c>
      <c r="H22959" t="s">
        <v>55</v>
      </c>
      <c r="I22959" t="s">
        <v>56</v>
      </c>
      <c r="J22959" t="s">
        <v>111522</v>
      </c>
      <c r="K22959"/>
      <c r="L22959" t="s">
        <v>173</v>
      </c>
      <c r="M22959" t="s">
        <v>44</v>
      </c>
      <c r="N22959" t="s">
        <v>45</v>
      </c>
      <c r="O22959" t="s">
        <v>385</v>
      </c>
      <c r="P22959" t="s">
        <v>386</v>
      </c>
      <c r="Q22959" t="s">
        <v>4697</v>
      </c>
      <c r="R22959" t="s">
        <v>72</v>
      </c>
      <c r="S22959" t="s">
        <v>726</v>
      </c>
      <c r="T22959" t="s">
        <v>51</v>
      </c>
    </row>
    <row r="22960" spans="1:20" x14ac:dyDescent="0.15">
      <c r="A22960">
        <v>2020</v>
      </c>
      <c r="B22960" t="s">
        <v>111503</v>
      </c>
      <c r="C22960" t="s">
        <v>111479</v>
      </c>
      <c r="D22960" t="s">
        <v>65</v>
      </c>
      <c r="E22960" t="s">
        <v>53</v>
      </c>
      <c r="F22960" t="s">
        <v>111523</v>
      </c>
      <c r="G22960" t="s">
        <v>39</v>
      </c>
      <c r="H22960" t="s">
        <v>55</v>
      </c>
      <c r="I22960" t="s">
        <v>56</v>
      </c>
      <c r="J22960" t="s">
        <v>111524</v>
      </c>
      <c r="K22960"/>
      <c r="L22960" t="s">
        <v>43</v>
      </c>
      <c r="M22960" t="s">
        <v>44</v>
      </c>
      <c r="N22960" t="s">
        <v>45</v>
      </c>
      <c r="O22960" t="s">
        <v>58</v>
      </c>
      <c r="P22960" t="s">
        <v>76</v>
      </c>
      <c r="Q22960" t="s">
        <v>364</v>
      </c>
      <c r="R22960" t="s">
        <v>77</v>
      </c>
      <c r="S22960" t="s">
        <v>1665</v>
      </c>
      <c r="T22960" t="s">
        <v>51</v>
      </c>
    </row>
    <row r="22961" spans="1:20" x14ac:dyDescent="0.15">
      <c r="A22961">
        <v>2020</v>
      </c>
      <c r="B22961" t="s">
        <v>111503</v>
      </c>
      <c r="C22961" t="s">
        <v>111482</v>
      </c>
      <c r="D22961" t="s">
        <v>65</v>
      </c>
      <c r="E22961" t="s">
        <v>53</v>
      </c>
      <c r="F22961" t="s">
        <v>111525</v>
      </c>
      <c r="G22961" t="s">
        <v>39</v>
      </c>
      <c r="H22961" t="s">
        <v>116</v>
      </c>
      <c r="I22961" t="s">
        <v>2864</v>
      </c>
      <c r="J22961" t="s">
        <v>111526</v>
      </c>
      <c r="K22961"/>
      <c r="L22961" t="s">
        <v>173</v>
      </c>
      <c r="M22961" t="s">
        <v>44</v>
      </c>
      <c r="N22961" t="s">
        <v>45</v>
      </c>
      <c r="O22961" t="s">
        <v>135</v>
      </c>
      <c r="P22961" t="s">
        <v>287</v>
      </c>
      <c r="Q22961" t="s">
        <v>382</v>
      </c>
      <c r="R22961" t="s">
        <v>200</v>
      </c>
      <c r="S22961" t="s">
        <v>530</v>
      </c>
      <c r="T22961" t="s">
        <v>51</v>
      </c>
    </row>
    <row r="22962" spans="1:20" x14ac:dyDescent="0.15">
      <c r="A22962">
        <v>2020</v>
      </c>
      <c r="B22962" t="s">
        <v>111382</v>
      </c>
      <c r="C22962" t="s">
        <v>111387</v>
      </c>
      <c r="D22962" t="s">
        <v>65</v>
      </c>
      <c r="E22962" t="s">
        <v>66</v>
      </c>
      <c r="F22962" t="s">
        <v>111527</v>
      </c>
      <c r="G22962" t="s">
        <v>39</v>
      </c>
      <c r="H22962" t="s">
        <v>55</v>
      </c>
      <c r="I22962" t="s">
        <v>56</v>
      </c>
      <c r="J22962" t="s">
        <v>111528</v>
      </c>
      <c r="K22962"/>
      <c r="L22962" t="s">
        <v>43</v>
      </c>
      <c r="M22962" t="s">
        <v>88</v>
      </c>
      <c r="N22962" t="s">
        <v>45</v>
      </c>
      <c r="O22962" t="s">
        <v>95</v>
      </c>
      <c r="P22962" t="s">
        <v>96</v>
      </c>
      <c r="Q22962" t="s">
        <v>221</v>
      </c>
      <c r="R22962" t="s">
        <v>72</v>
      </c>
      <c r="S22962" t="s">
        <v>67806</v>
      </c>
      <c r="T22962" t="s">
        <v>51</v>
      </c>
    </row>
    <row r="22963" spans="1:20" x14ac:dyDescent="0.15">
      <c r="A22963">
        <v>2020</v>
      </c>
      <c r="B22963" t="s">
        <v>111382</v>
      </c>
      <c r="C22963" t="s">
        <v>111529</v>
      </c>
      <c r="D22963" t="s">
        <v>65</v>
      </c>
      <c r="E22963" t="s">
        <v>53</v>
      </c>
      <c r="F22963" t="s">
        <v>111530</v>
      </c>
      <c r="G22963" t="s">
        <v>39</v>
      </c>
      <c r="H22963" t="s">
        <v>55</v>
      </c>
      <c r="I22963" t="s">
        <v>56</v>
      </c>
      <c r="J22963" t="s">
        <v>111531</v>
      </c>
      <c r="K22963"/>
      <c r="L22963" t="s">
        <v>43</v>
      </c>
      <c r="M22963" t="s">
        <v>88</v>
      </c>
      <c r="N22963" t="s">
        <v>45</v>
      </c>
      <c r="O22963" t="s">
        <v>236</v>
      </c>
      <c r="P22963" t="s">
        <v>1003</v>
      </c>
      <c r="Q22963" t="s">
        <v>1004</v>
      </c>
      <c r="R22963" t="s">
        <v>72</v>
      </c>
      <c r="S22963" t="s">
        <v>1005</v>
      </c>
      <c r="T22963" t="s">
        <v>51</v>
      </c>
    </row>
    <row r="22964" spans="1:20" x14ac:dyDescent="0.15">
      <c r="A22964">
        <v>2020</v>
      </c>
      <c r="B22964" t="s">
        <v>111532</v>
      </c>
      <c r="C22964" t="s">
        <v>111479</v>
      </c>
      <c r="D22964" t="s">
        <v>65</v>
      </c>
      <c r="E22964" t="s">
        <v>53</v>
      </c>
      <c r="F22964" t="s">
        <v>111533</v>
      </c>
      <c r="G22964" t="s">
        <v>39</v>
      </c>
      <c r="H22964" t="s">
        <v>55</v>
      </c>
      <c r="I22964" t="s">
        <v>56</v>
      </c>
      <c r="J22964" t="s">
        <v>108007</v>
      </c>
      <c r="K22964"/>
      <c r="L22964" t="s">
        <v>43</v>
      </c>
      <c r="M22964" t="s">
        <v>44</v>
      </c>
      <c r="N22964" t="s">
        <v>45</v>
      </c>
      <c r="O22964" t="s">
        <v>58</v>
      </c>
      <c r="P22964" t="s">
        <v>59</v>
      </c>
      <c r="Q22964" t="s">
        <v>131</v>
      </c>
      <c r="R22964" t="s">
        <v>72</v>
      </c>
      <c r="S22964" t="s">
        <v>68283</v>
      </c>
      <c r="T22964" t="s">
        <v>51</v>
      </c>
    </row>
    <row r="22965" spans="1:20" x14ac:dyDescent="0.15">
      <c r="A22965">
        <v>2020</v>
      </c>
      <c r="B22965" t="s">
        <v>111534</v>
      </c>
      <c r="C22965" t="s">
        <v>111374</v>
      </c>
      <c r="D22965" t="s">
        <v>65</v>
      </c>
      <c r="E22965" t="s">
        <v>53</v>
      </c>
      <c r="F22965" t="s">
        <v>111535</v>
      </c>
      <c r="G22965" t="s">
        <v>39</v>
      </c>
      <c r="H22965" t="s">
        <v>55</v>
      </c>
      <c r="I22965" t="s">
        <v>56</v>
      </c>
      <c r="J22965" t="s">
        <v>111211</v>
      </c>
      <c r="K22965"/>
      <c r="L22965" t="s">
        <v>43</v>
      </c>
      <c r="M22965" t="s">
        <v>88</v>
      </c>
      <c r="N22965" t="s">
        <v>45</v>
      </c>
      <c r="O22965" t="s">
        <v>162</v>
      </c>
      <c r="P22965" t="s">
        <v>1082</v>
      </c>
      <c r="Q22965" t="s">
        <v>40503</v>
      </c>
      <c r="R22965" t="s">
        <v>72</v>
      </c>
      <c r="S22965" t="s">
        <v>164</v>
      </c>
      <c r="T22965" t="s">
        <v>51</v>
      </c>
    </row>
    <row r="22966" spans="1:20" x14ac:dyDescent="0.15">
      <c r="A22966">
        <v>2020</v>
      </c>
      <c r="B22966" t="s">
        <v>111536</v>
      </c>
      <c r="C22966" t="s">
        <v>111479</v>
      </c>
      <c r="D22966" t="s">
        <v>37</v>
      </c>
      <c r="E22966" t="s">
        <v>66</v>
      </c>
      <c r="F22966" t="s">
        <v>111537</v>
      </c>
      <c r="G22966" t="s">
        <v>39</v>
      </c>
      <c r="H22966" t="s">
        <v>40</v>
      </c>
      <c r="I22966" t="s">
        <v>158</v>
      </c>
      <c r="J22966" t="s">
        <v>110512</v>
      </c>
      <c r="K22966">
        <v>2</v>
      </c>
      <c r="L22966" t="s">
        <v>43</v>
      </c>
      <c r="M22966" t="s">
        <v>44</v>
      </c>
      <c r="N22966" t="s">
        <v>45</v>
      </c>
      <c r="O22966" t="s">
        <v>89</v>
      </c>
      <c r="P22966" t="s">
        <v>399</v>
      </c>
      <c r="Q22966" t="s">
        <v>199</v>
      </c>
      <c r="R22966" t="s">
        <v>49</v>
      </c>
      <c r="S22966" t="s">
        <v>400</v>
      </c>
      <c r="T22966" t="s">
        <v>51</v>
      </c>
    </row>
    <row r="22967" spans="1:20" x14ac:dyDescent="0.15">
      <c r="A22967">
        <v>2020</v>
      </c>
      <c r="B22967" t="s">
        <v>111536</v>
      </c>
      <c r="C22967" t="s">
        <v>111479</v>
      </c>
      <c r="D22967" t="s">
        <v>37</v>
      </c>
      <c r="E22967" t="s">
        <v>122</v>
      </c>
      <c r="F22967" t="s">
        <v>111538</v>
      </c>
      <c r="G22967" t="s">
        <v>39</v>
      </c>
      <c r="H22967" t="s">
        <v>55</v>
      </c>
      <c r="I22967" t="s">
        <v>56</v>
      </c>
      <c r="J22967" t="s">
        <v>111539</v>
      </c>
      <c r="K22967">
        <v>2</v>
      </c>
      <c r="L22967" t="s">
        <v>43</v>
      </c>
      <c r="M22967" t="s">
        <v>44</v>
      </c>
      <c r="N22967" t="s">
        <v>45</v>
      </c>
      <c r="O22967" t="s">
        <v>89</v>
      </c>
      <c r="P22967" t="s">
        <v>399</v>
      </c>
      <c r="Q22967" t="s">
        <v>199</v>
      </c>
      <c r="R22967" t="s">
        <v>49</v>
      </c>
      <c r="S22967" t="s">
        <v>400</v>
      </c>
      <c r="T22967" t="s">
        <v>51</v>
      </c>
    </row>
    <row r="22968" spans="1:20" x14ac:dyDescent="0.15">
      <c r="A22968">
        <v>2020</v>
      </c>
      <c r="B22968" t="s">
        <v>111536</v>
      </c>
      <c r="C22968" t="s">
        <v>111479</v>
      </c>
      <c r="D22968" t="s">
        <v>37</v>
      </c>
      <c r="E22968"/>
      <c r="F22968" t="s">
        <v>111540</v>
      </c>
      <c r="G22968" t="s">
        <v>39</v>
      </c>
      <c r="H22968" t="s">
        <v>40</v>
      </c>
      <c r="I22968" t="s">
        <v>182</v>
      </c>
      <c r="J22968" t="s">
        <v>110512</v>
      </c>
      <c r="K22968"/>
      <c r="L22968" t="s">
        <v>43</v>
      </c>
      <c r="M22968" t="s">
        <v>44</v>
      </c>
      <c r="N22968" t="s">
        <v>45</v>
      </c>
      <c r="O22968" t="s">
        <v>89</v>
      </c>
      <c r="P22968" t="s">
        <v>399</v>
      </c>
      <c r="Q22968" t="s">
        <v>199</v>
      </c>
      <c r="R22968" t="s">
        <v>49</v>
      </c>
      <c r="S22968" t="s">
        <v>400</v>
      </c>
      <c r="T22968" t="s">
        <v>51</v>
      </c>
    </row>
    <row r="22969" spans="1:20" x14ac:dyDescent="0.15">
      <c r="A22969">
        <v>2020</v>
      </c>
      <c r="B22969" t="s">
        <v>111536</v>
      </c>
      <c r="C22969" t="s">
        <v>111482</v>
      </c>
      <c r="D22969" t="s">
        <v>65</v>
      </c>
      <c r="E22969" t="s">
        <v>53</v>
      </c>
      <c r="F22969" t="s">
        <v>111541</v>
      </c>
      <c r="G22969" t="s">
        <v>39</v>
      </c>
      <c r="H22969" t="s">
        <v>55</v>
      </c>
      <c r="I22969" t="s">
        <v>56</v>
      </c>
      <c r="J22969" t="s">
        <v>111542</v>
      </c>
      <c r="K22969"/>
      <c r="L22969" t="s">
        <v>43</v>
      </c>
      <c r="M22969" t="s">
        <v>44</v>
      </c>
      <c r="N22969" t="s">
        <v>45</v>
      </c>
      <c r="O22969" t="s">
        <v>58</v>
      </c>
      <c r="P22969" t="s">
        <v>76</v>
      </c>
      <c r="Q22969" t="s">
        <v>131</v>
      </c>
      <c r="R22969" t="s">
        <v>77</v>
      </c>
      <c r="S22969" t="s">
        <v>6223</v>
      </c>
      <c r="T22969" t="s">
        <v>51</v>
      </c>
    </row>
    <row r="22970" spans="1:20" x14ac:dyDescent="0.15">
      <c r="A22970">
        <v>2020</v>
      </c>
      <c r="B22970" t="s">
        <v>111536</v>
      </c>
      <c r="C22970" t="s">
        <v>111482</v>
      </c>
      <c r="D22970" t="s">
        <v>65</v>
      </c>
      <c r="E22970" t="s">
        <v>53</v>
      </c>
      <c r="F22970" t="s">
        <v>111543</v>
      </c>
      <c r="G22970" t="s">
        <v>39</v>
      </c>
      <c r="H22970" t="s">
        <v>55</v>
      </c>
      <c r="I22970" t="s">
        <v>56</v>
      </c>
      <c r="J22970" t="s">
        <v>111544</v>
      </c>
      <c r="K22970"/>
      <c r="L22970" t="s">
        <v>43</v>
      </c>
      <c r="M22970" t="s">
        <v>44</v>
      </c>
      <c r="N22970" t="s">
        <v>45</v>
      </c>
      <c r="O22970" t="s">
        <v>58</v>
      </c>
      <c r="P22970" t="s">
        <v>76</v>
      </c>
      <c r="Q22970" t="s">
        <v>131</v>
      </c>
      <c r="R22970" t="s">
        <v>77</v>
      </c>
      <c r="S22970" t="s">
        <v>6223</v>
      </c>
      <c r="T22970" t="s">
        <v>51</v>
      </c>
    </row>
    <row r="22971" spans="1:20" x14ac:dyDescent="0.15">
      <c r="A22971">
        <v>2020</v>
      </c>
      <c r="B22971" t="s">
        <v>111536</v>
      </c>
      <c r="C22971" t="s">
        <v>111482</v>
      </c>
      <c r="D22971" t="s">
        <v>65</v>
      </c>
      <c r="E22971" t="s">
        <v>53</v>
      </c>
      <c r="F22971" t="s">
        <v>111545</v>
      </c>
      <c r="G22971" t="s">
        <v>39</v>
      </c>
      <c r="H22971" t="s">
        <v>55</v>
      </c>
      <c r="I22971" t="s">
        <v>56</v>
      </c>
      <c r="J22971" t="s">
        <v>111546</v>
      </c>
      <c r="K22971"/>
      <c r="L22971" t="s">
        <v>43</v>
      </c>
      <c r="M22971" t="s">
        <v>44</v>
      </c>
      <c r="N22971" t="s">
        <v>45</v>
      </c>
      <c r="O22971" t="s">
        <v>58</v>
      </c>
      <c r="P22971" t="s">
        <v>76</v>
      </c>
      <c r="Q22971" t="s">
        <v>131</v>
      </c>
      <c r="R22971" t="s">
        <v>77</v>
      </c>
      <c r="S22971" t="s">
        <v>67852</v>
      </c>
      <c r="T22971" t="s">
        <v>51</v>
      </c>
    </row>
    <row r="22972" spans="1:20" x14ac:dyDescent="0.15">
      <c r="A22972">
        <v>2020</v>
      </c>
      <c r="B22972" t="s">
        <v>111536</v>
      </c>
      <c r="C22972" t="s">
        <v>111482</v>
      </c>
      <c r="D22972" t="s">
        <v>65</v>
      </c>
      <c r="E22972" t="s">
        <v>53</v>
      </c>
      <c r="F22972" t="s">
        <v>111547</v>
      </c>
      <c r="G22972" t="s">
        <v>39</v>
      </c>
      <c r="H22972" t="s">
        <v>55</v>
      </c>
      <c r="I22972" t="s">
        <v>56</v>
      </c>
      <c r="J22972" t="s">
        <v>111548</v>
      </c>
      <c r="K22972"/>
      <c r="L22972" t="s">
        <v>43</v>
      </c>
      <c r="M22972" t="s">
        <v>44</v>
      </c>
      <c r="N22972" t="s">
        <v>45</v>
      </c>
      <c r="O22972" t="s">
        <v>58</v>
      </c>
      <c r="P22972" t="s">
        <v>76</v>
      </c>
      <c r="Q22972" t="s">
        <v>131</v>
      </c>
      <c r="R22972" t="s">
        <v>72</v>
      </c>
      <c r="S22972" t="s">
        <v>67852</v>
      </c>
      <c r="T22972" t="s">
        <v>51</v>
      </c>
    </row>
    <row r="22973" spans="1:20" x14ac:dyDescent="0.15">
      <c r="A22973">
        <v>2020</v>
      </c>
      <c r="B22973" t="s">
        <v>111536</v>
      </c>
      <c r="C22973" t="s">
        <v>111482</v>
      </c>
      <c r="D22973" t="s">
        <v>65</v>
      </c>
      <c r="E22973" t="s">
        <v>53</v>
      </c>
      <c r="F22973" t="s">
        <v>111549</v>
      </c>
      <c r="G22973" t="s">
        <v>39</v>
      </c>
      <c r="H22973" t="s">
        <v>55</v>
      </c>
      <c r="I22973" t="s">
        <v>56</v>
      </c>
      <c r="J22973" t="s">
        <v>111550</v>
      </c>
      <c r="K22973"/>
      <c r="L22973" t="s">
        <v>173</v>
      </c>
      <c r="M22973" t="s">
        <v>44</v>
      </c>
      <c r="N22973" t="s">
        <v>45</v>
      </c>
      <c r="O22973" t="s">
        <v>162</v>
      </c>
      <c r="P22973" t="s">
        <v>788</v>
      </c>
      <c r="Q22973" t="s">
        <v>60</v>
      </c>
      <c r="R22973" t="s">
        <v>72</v>
      </c>
      <c r="S22973" t="s">
        <v>164</v>
      </c>
      <c r="T22973" t="s">
        <v>51</v>
      </c>
    </row>
    <row r="22974" spans="1:20" x14ac:dyDescent="0.15">
      <c r="A22974">
        <v>2020</v>
      </c>
      <c r="B22974" t="s">
        <v>111551</v>
      </c>
      <c r="C22974" t="s">
        <v>111479</v>
      </c>
      <c r="D22974" t="s">
        <v>37</v>
      </c>
      <c r="E22974" t="s">
        <v>53</v>
      </c>
      <c r="F22974" t="s">
        <v>111552</v>
      </c>
      <c r="G22974" t="s">
        <v>39</v>
      </c>
      <c r="H22974" t="s">
        <v>55</v>
      </c>
      <c r="I22974" t="s">
        <v>56</v>
      </c>
      <c r="J22974" t="s">
        <v>106993</v>
      </c>
      <c r="K22974">
        <v>1</v>
      </c>
      <c r="L22974" t="s">
        <v>43</v>
      </c>
      <c r="M22974" t="s">
        <v>44</v>
      </c>
      <c r="N22974" t="s">
        <v>45</v>
      </c>
      <c r="O22974" t="s">
        <v>89</v>
      </c>
      <c r="P22974" t="s">
        <v>399</v>
      </c>
      <c r="Q22974" t="s">
        <v>1127</v>
      </c>
      <c r="R22974" t="s">
        <v>49</v>
      </c>
      <c r="S22974" t="s">
        <v>2254</v>
      </c>
      <c r="T22974" t="s">
        <v>51</v>
      </c>
    </row>
    <row r="22975" spans="1:20" x14ac:dyDescent="0.15">
      <c r="A22975">
        <v>2020</v>
      </c>
      <c r="B22975" t="s">
        <v>111551</v>
      </c>
      <c r="C22975" t="s">
        <v>111482</v>
      </c>
      <c r="D22975" t="s">
        <v>37</v>
      </c>
      <c r="E22975" t="s">
        <v>53</v>
      </c>
      <c r="F22975" t="s">
        <v>111553</v>
      </c>
      <c r="G22975" t="s">
        <v>39</v>
      </c>
      <c r="H22975" t="s">
        <v>55</v>
      </c>
      <c r="I22975" t="s">
        <v>56</v>
      </c>
      <c r="J22975" t="s">
        <v>111554</v>
      </c>
      <c r="K22975">
        <v>45</v>
      </c>
      <c r="L22975" t="s">
        <v>43</v>
      </c>
      <c r="M22975" t="s">
        <v>44</v>
      </c>
      <c r="N22975" t="s">
        <v>45</v>
      </c>
      <c r="O22975" t="s">
        <v>58</v>
      </c>
      <c r="P22975" t="s">
        <v>59</v>
      </c>
      <c r="Q22975" t="s">
        <v>735</v>
      </c>
      <c r="R22975" t="s">
        <v>1943</v>
      </c>
      <c r="S22975" t="s">
        <v>497</v>
      </c>
      <c r="T22975" t="s">
        <v>51</v>
      </c>
    </row>
    <row r="22976" spans="1:20" x14ac:dyDescent="0.15">
      <c r="A22976">
        <v>2020</v>
      </c>
      <c r="B22976" t="s">
        <v>111555</v>
      </c>
      <c r="C22976" t="s">
        <v>111387</v>
      </c>
      <c r="D22976" t="s">
        <v>65</v>
      </c>
      <c r="E22976" t="s">
        <v>53</v>
      </c>
      <c r="F22976" t="s">
        <v>111556</v>
      </c>
      <c r="G22976" t="s">
        <v>39</v>
      </c>
      <c r="H22976" t="s">
        <v>55</v>
      </c>
      <c r="I22976" t="s">
        <v>56</v>
      </c>
      <c r="J22976" t="s">
        <v>111557</v>
      </c>
      <c r="K22976"/>
      <c r="L22976" t="s">
        <v>43</v>
      </c>
      <c r="M22976" t="s">
        <v>88</v>
      </c>
      <c r="N22976" t="s">
        <v>45</v>
      </c>
      <c r="O22976" t="s">
        <v>95</v>
      </c>
      <c r="P22976" t="s">
        <v>96</v>
      </c>
      <c r="Q22976" t="s">
        <v>97</v>
      </c>
      <c r="R22976" t="s">
        <v>72</v>
      </c>
      <c r="S22976" t="s">
        <v>67806</v>
      </c>
      <c r="T22976" t="s">
        <v>51</v>
      </c>
    </row>
    <row r="22977" spans="1:20" x14ac:dyDescent="0.15">
      <c r="A22977">
        <v>2020</v>
      </c>
      <c r="B22977" t="s">
        <v>111558</v>
      </c>
      <c r="C22977" t="s">
        <v>111374</v>
      </c>
      <c r="D22977" t="s">
        <v>65</v>
      </c>
      <c r="E22977" t="s">
        <v>53</v>
      </c>
      <c r="F22977" t="s">
        <v>111559</v>
      </c>
      <c r="G22977" t="s">
        <v>39</v>
      </c>
      <c r="H22977" t="s">
        <v>55</v>
      </c>
      <c r="I22977" t="s">
        <v>56</v>
      </c>
      <c r="J22977" t="s">
        <v>111560</v>
      </c>
      <c r="K22977"/>
      <c r="L22977" t="s">
        <v>43</v>
      </c>
      <c r="M22977" t="s">
        <v>88</v>
      </c>
      <c r="N22977" t="s">
        <v>45</v>
      </c>
      <c r="O22977" t="s">
        <v>46</v>
      </c>
      <c r="P22977" t="s">
        <v>47</v>
      </c>
      <c r="Q22977" t="s">
        <v>535</v>
      </c>
      <c r="R22977" t="s">
        <v>72</v>
      </c>
      <c r="S22977" t="s">
        <v>772</v>
      </c>
      <c r="T22977" t="s">
        <v>51</v>
      </c>
    </row>
    <row r="22978" spans="1:20" x14ac:dyDescent="0.15">
      <c r="A22978">
        <v>2020</v>
      </c>
      <c r="B22978" t="s">
        <v>111561</v>
      </c>
      <c r="C22978" t="s">
        <v>111489</v>
      </c>
      <c r="D22978" t="s">
        <v>65</v>
      </c>
      <c r="E22978" t="s">
        <v>53</v>
      </c>
      <c r="F22978" t="s">
        <v>111562</v>
      </c>
      <c r="G22978" t="s">
        <v>39</v>
      </c>
      <c r="H22978" t="s">
        <v>55</v>
      </c>
      <c r="I22978" t="s">
        <v>56</v>
      </c>
      <c r="J22978" t="s">
        <v>111563</v>
      </c>
      <c r="K22978"/>
      <c r="L22978" t="s">
        <v>43</v>
      </c>
      <c r="M22978" t="s">
        <v>88</v>
      </c>
      <c r="N22978" t="s">
        <v>45</v>
      </c>
      <c r="O22978" t="s">
        <v>197</v>
      </c>
      <c r="P22978" t="s">
        <v>529</v>
      </c>
      <c r="Q22978" t="s">
        <v>1617</v>
      </c>
      <c r="R22978" t="s">
        <v>72</v>
      </c>
      <c r="S22978" t="s">
        <v>2391</v>
      </c>
      <c r="T22978" t="s">
        <v>51</v>
      </c>
    </row>
    <row r="22979" spans="1:20" x14ac:dyDescent="0.15">
      <c r="A22979">
        <v>2020</v>
      </c>
      <c r="B22979" t="s">
        <v>111564</v>
      </c>
      <c r="C22979" t="s">
        <v>111489</v>
      </c>
      <c r="D22979" t="s">
        <v>65</v>
      </c>
      <c r="E22979" t="s">
        <v>53</v>
      </c>
      <c r="F22979" t="s">
        <v>111565</v>
      </c>
      <c r="G22979" t="s">
        <v>39</v>
      </c>
      <c r="H22979" t="s">
        <v>55</v>
      </c>
      <c r="I22979" t="s">
        <v>56</v>
      </c>
      <c r="J22979" t="s">
        <v>111566</v>
      </c>
      <c r="K22979"/>
      <c r="L22979" t="s">
        <v>43</v>
      </c>
      <c r="M22979" t="s">
        <v>88</v>
      </c>
      <c r="N22979" t="s">
        <v>45</v>
      </c>
      <c r="O22979" t="s">
        <v>46</v>
      </c>
      <c r="P22979" t="s">
        <v>685</v>
      </c>
      <c r="Q22979" t="s">
        <v>653</v>
      </c>
      <c r="R22979" t="s">
        <v>72</v>
      </c>
      <c r="S22979" t="s">
        <v>61859</v>
      </c>
      <c r="T22979" t="s">
        <v>51</v>
      </c>
    </row>
    <row r="22980" spans="1:20" x14ac:dyDescent="0.15">
      <c r="A22980">
        <v>2020</v>
      </c>
      <c r="B22980" t="s">
        <v>111567</v>
      </c>
      <c r="C22980" t="s">
        <v>111568</v>
      </c>
      <c r="D22980" t="s">
        <v>65</v>
      </c>
      <c r="E22980" t="s">
        <v>122</v>
      </c>
      <c r="F22980" t="s">
        <v>111569</v>
      </c>
      <c r="G22980" t="s">
        <v>39</v>
      </c>
      <c r="H22980" t="s">
        <v>55</v>
      </c>
      <c r="I22980" t="s">
        <v>56</v>
      </c>
      <c r="J22980" t="s">
        <v>111570</v>
      </c>
      <c r="K22980"/>
      <c r="L22980" t="s">
        <v>43</v>
      </c>
      <c r="M22980" t="s">
        <v>88</v>
      </c>
      <c r="N22980" t="s">
        <v>45</v>
      </c>
      <c r="O22980" t="s">
        <v>191</v>
      </c>
      <c r="P22980" t="s">
        <v>192</v>
      </c>
      <c r="Q22980" t="s">
        <v>326</v>
      </c>
      <c r="R22980" t="s">
        <v>72</v>
      </c>
      <c r="S22980" t="s">
        <v>327</v>
      </c>
      <c r="T22980" t="s">
        <v>51</v>
      </c>
    </row>
    <row r="22981" spans="1:20" x14ac:dyDescent="0.15">
      <c r="A22981">
        <v>2020</v>
      </c>
      <c r="B22981" t="s">
        <v>111421</v>
      </c>
      <c r="C22981" t="s">
        <v>111482</v>
      </c>
      <c r="D22981" t="s">
        <v>65</v>
      </c>
      <c r="E22981" t="s">
        <v>53</v>
      </c>
      <c r="F22981" t="s">
        <v>111571</v>
      </c>
      <c r="G22981" t="s">
        <v>39</v>
      </c>
      <c r="H22981" t="s">
        <v>55</v>
      </c>
      <c r="I22981" t="s">
        <v>56</v>
      </c>
      <c r="J22981" t="s">
        <v>111572</v>
      </c>
      <c r="K22981"/>
      <c r="L22981" t="s">
        <v>43</v>
      </c>
      <c r="M22981" t="s">
        <v>88</v>
      </c>
      <c r="N22981" t="s">
        <v>45</v>
      </c>
      <c r="O22981" t="s">
        <v>95</v>
      </c>
      <c r="P22981" t="s">
        <v>339</v>
      </c>
      <c r="Q22981" t="s">
        <v>82788</v>
      </c>
      <c r="R22981" t="s">
        <v>72</v>
      </c>
      <c r="S22981" t="s">
        <v>340</v>
      </c>
      <c r="T22981" t="s">
        <v>51</v>
      </c>
    </row>
    <row r="22982" spans="1:20" x14ac:dyDescent="0.15">
      <c r="A22982">
        <v>2020</v>
      </c>
      <c r="B22982" t="s">
        <v>111421</v>
      </c>
      <c r="C22982" t="s">
        <v>111482</v>
      </c>
      <c r="D22982" t="s">
        <v>65</v>
      </c>
      <c r="E22982" t="s">
        <v>53</v>
      </c>
      <c r="F22982" t="s">
        <v>111573</v>
      </c>
      <c r="G22982" t="s">
        <v>39</v>
      </c>
      <c r="H22982" t="s">
        <v>40</v>
      </c>
      <c r="I22982" t="s">
        <v>1922</v>
      </c>
      <c r="J22982" t="s">
        <v>111574</v>
      </c>
      <c r="K22982"/>
      <c r="L22982" t="s">
        <v>173</v>
      </c>
      <c r="M22982" t="s">
        <v>88</v>
      </c>
      <c r="N22982" t="s">
        <v>45</v>
      </c>
      <c r="O22982" t="s">
        <v>95</v>
      </c>
      <c r="P22982" t="s">
        <v>174</v>
      </c>
      <c r="Q22982" t="s">
        <v>60</v>
      </c>
      <c r="R22982" t="s">
        <v>72</v>
      </c>
      <c r="S22982" t="s">
        <v>67806</v>
      </c>
      <c r="T22982" t="s">
        <v>51</v>
      </c>
    </row>
    <row r="22983" spans="1:20" x14ac:dyDescent="0.15">
      <c r="A22983">
        <v>2020</v>
      </c>
      <c r="B22983" t="s">
        <v>111421</v>
      </c>
      <c r="C22983" t="s">
        <v>111408</v>
      </c>
      <c r="D22983" t="s">
        <v>65</v>
      </c>
      <c r="E22983" t="s">
        <v>53</v>
      </c>
      <c r="F22983" t="s">
        <v>111575</v>
      </c>
      <c r="G22983" t="s">
        <v>39</v>
      </c>
      <c r="H22983" t="s">
        <v>55</v>
      </c>
      <c r="I22983" t="s">
        <v>56</v>
      </c>
      <c r="J22983" t="s">
        <v>111576</v>
      </c>
      <c r="K22983"/>
      <c r="L22983" t="s">
        <v>43</v>
      </c>
      <c r="M22983" t="s">
        <v>88</v>
      </c>
      <c r="N22983" t="s">
        <v>45</v>
      </c>
      <c r="O22983" t="s">
        <v>214</v>
      </c>
      <c r="P22983" t="s">
        <v>141</v>
      </c>
      <c r="Q22983" t="s">
        <v>233</v>
      </c>
      <c r="R22983" t="s">
        <v>72</v>
      </c>
      <c r="S22983" t="s">
        <v>216</v>
      </c>
      <c r="T22983" t="s">
        <v>51</v>
      </c>
    </row>
    <row r="22984" spans="1:20" x14ac:dyDescent="0.15">
      <c r="A22984">
        <v>2020</v>
      </c>
      <c r="B22984" t="s">
        <v>111479</v>
      </c>
      <c r="C22984" t="s">
        <v>111387</v>
      </c>
      <c r="D22984" t="s">
        <v>65</v>
      </c>
      <c r="E22984" t="s">
        <v>53</v>
      </c>
      <c r="F22984" t="s">
        <v>111577</v>
      </c>
      <c r="G22984" t="s">
        <v>39</v>
      </c>
      <c r="H22984" t="s">
        <v>55</v>
      </c>
      <c r="I22984" t="s">
        <v>56</v>
      </c>
      <c r="J22984" t="s">
        <v>111578</v>
      </c>
      <c r="K22984"/>
      <c r="L22984" t="s">
        <v>43</v>
      </c>
      <c r="M22984" t="s">
        <v>88</v>
      </c>
      <c r="N22984" t="s">
        <v>45</v>
      </c>
      <c r="O22984" t="s">
        <v>135</v>
      </c>
      <c r="P22984" t="s">
        <v>567</v>
      </c>
      <c r="Q22984" t="s">
        <v>270</v>
      </c>
      <c r="R22984" t="s">
        <v>72</v>
      </c>
      <c r="S22984" t="s">
        <v>22524</v>
      </c>
      <c r="T22984" t="s">
        <v>51</v>
      </c>
    </row>
    <row r="22985" spans="1:20" x14ac:dyDescent="0.15">
      <c r="A22985">
        <v>2020</v>
      </c>
      <c r="B22985" t="s">
        <v>111479</v>
      </c>
      <c r="C22985" t="s">
        <v>111489</v>
      </c>
      <c r="D22985" t="s">
        <v>37</v>
      </c>
      <c r="E22985" t="s">
        <v>53</v>
      </c>
      <c r="F22985" t="s">
        <v>111579</v>
      </c>
      <c r="G22985" t="s">
        <v>39</v>
      </c>
      <c r="H22985" t="s">
        <v>55</v>
      </c>
      <c r="I22985" t="s">
        <v>56</v>
      </c>
      <c r="J22985" t="s">
        <v>111580</v>
      </c>
      <c r="K22985">
        <v>60</v>
      </c>
      <c r="L22985" t="s">
        <v>43</v>
      </c>
      <c r="M22985" t="s">
        <v>88</v>
      </c>
      <c r="N22985" t="s">
        <v>45</v>
      </c>
      <c r="O22985" t="s">
        <v>58</v>
      </c>
      <c r="P22985" t="s">
        <v>76</v>
      </c>
      <c r="Q22985" t="s">
        <v>105</v>
      </c>
      <c r="R22985" t="s">
        <v>316</v>
      </c>
      <c r="S22985" t="s">
        <v>18511</v>
      </c>
      <c r="T22985" t="s">
        <v>51</v>
      </c>
    </row>
    <row r="22986" spans="1:20" x14ac:dyDescent="0.15">
      <c r="A22986">
        <v>2020</v>
      </c>
      <c r="B22986" t="s">
        <v>111479</v>
      </c>
      <c r="C22986" t="s">
        <v>111489</v>
      </c>
      <c r="D22986" t="s">
        <v>65</v>
      </c>
      <c r="E22986" t="s">
        <v>53</v>
      </c>
      <c r="F22986" t="s">
        <v>111581</v>
      </c>
      <c r="G22986" t="s">
        <v>39</v>
      </c>
      <c r="H22986" t="s">
        <v>55</v>
      </c>
      <c r="I22986" t="s">
        <v>56</v>
      </c>
      <c r="J22986" t="s">
        <v>110215</v>
      </c>
      <c r="K22986"/>
      <c r="L22986" t="s">
        <v>43</v>
      </c>
      <c r="M22986" t="s">
        <v>88</v>
      </c>
      <c r="N22986" t="s">
        <v>45</v>
      </c>
      <c r="O22986" t="s">
        <v>135</v>
      </c>
      <c r="P22986" t="s">
        <v>68089</v>
      </c>
      <c r="Q22986" t="s">
        <v>68090</v>
      </c>
      <c r="R22986" t="s">
        <v>72</v>
      </c>
      <c r="S22986" t="s">
        <v>290</v>
      </c>
      <c r="T22986" t="s">
        <v>51</v>
      </c>
    </row>
    <row r="22987" spans="1:20" x14ac:dyDescent="0.15">
      <c r="A22987">
        <v>2020</v>
      </c>
      <c r="B22987" t="s">
        <v>111479</v>
      </c>
      <c r="C22987" t="s">
        <v>111489</v>
      </c>
      <c r="D22987" t="s">
        <v>65</v>
      </c>
      <c r="E22987" t="s">
        <v>53</v>
      </c>
      <c r="F22987" t="s">
        <v>111582</v>
      </c>
      <c r="G22987" t="s">
        <v>39</v>
      </c>
      <c r="H22987" t="s">
        <v>55</v>
      </c>
      <c r="I22987" t="s">
        <v>56</v>
      </c>
      <c r="J22987" t="s">
        <v>111583</v>
      </c>
      <c r="K22987"/>
      <c r="L22987" t="s">
        <v>173</v>
      </c>
      <c r="M22987" t="s">
        <v>88</v>
      </c>
      <c r="N22987" t="s">
        <v>45</v>
      </c>
      <c r="O22987" t="s">
        <v>486</v>
      </c>
      <c r="P22987" t="s">
        <v>586</v>
      </c>
      <c r="Q22987" t="s">
        <v>8403</v>
      </c>
      <c r="R22987" t="s">
        <v>72</v>
      </c>
      <c r="S22987" t="s">
        <v>668</v>
      </c>
      <c r="T22987" t="s">
        <v>51</v>
      </c>
    </row>
    <row r="22988" spans="1:20" x14ac:dyDescent="0.15">
      <c r="A22988">
        <v>2020</v>
      </c>
      <c r="B22988" t="s">
        <v>111479</v>
      </c>
      <c r="C22988" t="s">
        <v>111489</v>
      </c>
      <c r="D22988" t="s">
        <v>65</v>
      </c>
      <c r="E22988" t="s">
        <v>53</v>
      </c>
      <c r="F22988" t="s">
        <v>111584</v>
      </c>
      <c r="G22988" t="s">
        <v>39</v>
      </c>
      <c r="H22988" t="s">
        <v>55</v>
      </c>
      <c r="I22988" t="s">
        <v>56</v>
      </c>
      <c r="J22988" t="s">
        <v>111585</v>
      </c>
      <c r="K22988"/>
      <c r="L22988" t="s">
        <v>173</v>
      </c>
      <c r="M22988" t="s">
        <v>88</v>
      </c>
      <c r="N22988" t="s">
        <v>45</v>
      </c>
      <c r="O22988" t="s">
        <v>486</v>
      </c>
      <c r="P22988" t="s">
        <v>586</v>
      </c>
      <c r="Q22988" t="s">
        <v>8403</v>
      </c>
      <c r="R22988" t="s">
        <v>72</v>
      </c>
      <c r="S22988" t="s">
        <v>668</v>
      </c>
      <c r="T22988" t="s">
        <v>51</v>
      </c>
    </row>
    <row r="22989" spans="1:20" x14ac:dyDescent="0.15">
      <c r="A22989">
        <v>2020</v>
      </c>
      <c r="B22989" t="s">
        <v>111479</v>
      </c>
      <c r="C22989" t="s">
        <v>111489</v>
      </c>
      <c r="D22989" t="s">
        <v>65</v>
      </c>
      <c r="E22989" t="s">
        <v>53</v>
      </c>
      <c r="F22989" t="s">
        <v>111586</v>
      </c>
      <c r="G22989" t="s">
        <v>39</v>
      </c>
      <c r="H22989" t="s">
        <v>55</v>
      </c>
      <c r="I22989" t="s">
        <v>56</v>
      </c>
      <c r="J22989" t="s">
        <v>111587</v>
      </c>
      <c r="K22989"/>
      <c r="L22989" t="s">
        <v>43</v>
      </c>
      <c r="M22989" t="s">
        <v>88</v>
      </c>
      <c r="N22989" t="s">
        <v>45</v>
      </c>
      <c r="O22989" t="s">
        <v>135</v>
      </c>
      <c r="P22989" t="s">
        <v>421</v>
      </c>
      <c r="Q22989" t="s">
        <v>270</v>
      </c>
      <c r="R22989" t="s">
        <v>72</v>
      </c>
      <c r="S22989" t="s">
        <v>33980</v>
      </c>
      <c r="T22989" t="s">
        <v>51</v>
      </c>
    </row>
    <row r="22990" spans="1:20" x14ac:dyDescent="0.15">
      <c r="A22990">
        <v>2020</v>
      </c>
      <c r="B22990" t="s">
        <v>111479</v>
      </c>
      <c r="C22990" t="s">
        <v>111588</v>
      </c>
      <c r="D22990" t="s">
        <v>65</v>
      </c>
      <c r="E22990" t="s">
        <v>53</v>
      </c>
      <c r="F22990" t="s">
        <v>111589</v>
      </c>
      <c r="G22990" t="s">
        <v>39</v>
      </c>
      <c r="H22990" t="s">
        <v>55</v>
      </c>
      <c r="I22990" t="s">
        <v>56</v>
      </c>
      <c r="J22990" t="s">
        <v>111590</v>
      </c>
      <c r="K22990"/>
      <c r="L22990" t="s">
        <v>43</v>
      </c>
      <c r="M22990" t="s">
        <v>88</v>
      </c>
      <c r="N22990" t="s">
        <v>45</v>
      </c>
      <c r="O22990" t="s">
        <v>486</v>
      </c>
      <c r="P22990" t="s">
        <v>586</v>
      </c>
      <c r="Q22990" t="s">
        <v>587</v>
      </c>
      <c r="R22990" t="s">
        <v>72</v>
      </c>
      <c r="S22990" t="s">
        <v>17119</v>
      </c>
      <c r="T22990" t="s">
        <v>51</v>
      </c>
    </row>
    <row r="22991" spans="1:20" x14ac:dyDescent="0.15">
      <c r="A22991">
        <v>2020</v>
      </c>
      <c r="B22991" t="s">
        <v>111479</v>
      </c>
      <c r="C22991" t="s">
        <v>111392</v>
      </c>
      <c r="D22991" t="s">
        <v>65</v>
      </c>
      <c r="E22991" t="s">
        <v>53</v>
      </c>
      <c r="F22991" t="s">
        <v>111591</v>
      </c>
      <c r="G22991" t="s">
        <v>39</v>
      </c>
      <c r="H22991" t="s">
        <v>40</v>
      </c>
      <c r="I22991" t="s">
        <v>733</v>
      </c>
      <c r="J22991" t="s">
        <v>111592</v>
      </c>
      <c r="K22991"/>
      <c r="L22991" t="s">
        <v>43</v>
      </c>
      <c r="M22991" t="s">
        <v>88</v>
      </c>
      <c r="N22991" t="s">
        <v>45</v>
      </c>
      <c r="O22991" t="s">
        <v>58</v>
      </c>
      <c r="P22991" t="s">
        <v>76</v>
      </c>
      <c r="Q22991" t="s">
        <v>119</v>
      </c>
      <c r="R22991" t="s">
        <v>72</v>
      </c>
      <c r="S22991" t="s">
        <v>27801</v>
      </c>
      <c r="T22991" t="s">
        <v>51</v>
      </c>
    </row>
    <row r="22992" spans="1:20" x14ac:dyDescent="0.15">
      <c r="A22992">
        <v>2020</v>
      </c>
      <c r="B22992" t="s">
        <v>111479</v>
      </c>
      <c r="C22992" t="s">
        <v>111392</v>
      </c>
      <c r="D22992" t="s">
        <v>65</v>
      </c>
      <c r="E22992" t="s">
        <v>53</v>
      </c>
      <c r="F22992" t="s">
        <v>111593</v>
      </c>
      <c r="G22992" t="s">
        <v>39</v>
      </c>
      <c r="H22992" t="s">
        <v>55</v>
      </c>
      <c r="I22992" t="s">
        <v>56</v>
      </c>
      <c r="J22992" t="s">
        <v>111592</v>
      </c>
      <c r="K22992"/>
      <c r="L22992" t="s">
        <v>43</v>
      </c>
      <c r="M22992" t="s">
        <v>88</v>
      </c>
      <c r="N22992" t="s">
        <v>45</v>
      </c>
      <c r="O22992" t="s">
        <v>58</v>
      </c>
      <c r="P22992" t="s">
        <v>76</v>
      </c>
      <c r="Q22992" t="s">
        <v>119</v>
      </c>
      <c r="R22992" t="s">
        <v>72</v>
      </c>
      <c r="S22992" t="s">
        <v>27801</v>
      </c>
      <c r="T22992" t="s">
        <v>51</v>
      </c>
    </row>
    <row r="22993" spans="1:20" x14ac:dyDescent="0.15">
      <c r="A22993">
        <v>2020</v>
      </c>
      <c r="B22993" t="s">
        <v>111479</v>
      </c>
      <c r="C22993" t="s">
        <v>111392</v>
      </c>
      <c r="D22993" t="s">
        <v>65</v>
      </c>
      <c r="E22993" t="s">
        <v>53</v>
      </c>
      <c r="F22993" t="s">
        <v>111594</v>
      </c>
      <c r="G22993" t="s">
        <v>39</v>
      </c>
      <c r="H22993" t="s">
        <v>55</v>
      </c>
      <c r="I22993" t="s">
        <v>56</v>
      </c>
      <c r="J22993" t="s">
        <v>108573</v>
      </c>
      <c r="K22993"/>
      <c r="L22993" t="s">
        <v>43</v>
      </c>
      <c r="M22993" t="s">
        <v>88</v>
      </c>
      <c r="N22993" t="s">
        <v>45</v>
      </c>
      <c r="O22993" t="s">
        <v>58</v>
      </c>
      <c r="P22993" t="s">
        <v>76</v>
      </c>
      <c r="Q22993" t="s">
        <v>105</v>
      </c>
      <c r="R22993" t="s">
        <v>72</v>
      </c>
      <c r="S22993" t="s">
        <v>68095</v>
      </c>
      <c r="T22993" t="s">
        <v>51</v>
      </c>
    </row>
    <row r="22994" spans="1:20" x14ac:dyDescent="0.15">
      <c r="A22994">
        <v>2020</v>
      </c>
      <c r="B22994" t="s">
        <v>111479</v>
      </c>
      <c r="C22994" t="s">
        <v>111392</v>
      </c>
      <c r="D22994" t="s">
        <v>65</v>
      </c>
      <c r="E22994" t="s">
        <v>53</v>
      </c>
      <c r="F22994" t="s">
        <v>111595</v>
      </c>
      <c r="G22994" t="s">
        <v>39</v>
      </c>
      <c r="H22994" t="s">
        <v>55</v>
      </c>
      <c r="I22994" t="s">
        <v>56</v>
      </c>
      <c r="J22994" t="s">
        <v>111596</v>
      </c>
      <c r="K22994"/>
      <c r="L22994" t="s">
        <v>43</v>
      </c>
      <c r="M22994" t="s">
        <v>88</v>
      </c>
      <c r="N22994" t="s">
        <v>45</v>
      </c>
      <c r="O22994" t="s">
        <v>58</v>
      </c>
      <c r="P22994" t="s">
        <v>76</v>
      </c>
      <c r="Q22994" t="s">
        <v>105</v>
      </c>
      <c r="R22994" t="s">
        <v>72</v>
      </c>
      <c r="S22994" t="s">
        <v>68095</v>
      </c>
      <c r="T22994" t="s">
        <v>51</v>
      </c>
    </row>
    <row r="22995" spans="1:20" x14ac:dyDescent="0.15">
      <c r="A22995">
        <v>2020</v>
      </c>
      <c r="B22995" t="s">
        <v>111479</v>
      </c>
      <c r="C22995" t="s">
        <v>111392</v>
      </c>
      <c r="D22995" t="s">
        <v>65</v>
      </c>
      <c r="E22995" t="s">
        <v>53</v>
      </c>
      <c r="F22995" t="s">
        <v>111597</v>
      </c>
      <c r="G22995" t="s">
        <v>39</v>
      </c>
      <c r="H22995" t="s">
        <v>55</v>
      </c>
      <c r="I22995" t="s">
        <v>56</v>
      </c>
      <c r="J22995" t="s">
        <v>111598</v>
      </c>
      <c r="K22995"/>
      <c r="L22995" t="s">
        <v>43</v>
      </c>
      <c r="M22995" t="s">
        <v>88</v>
      </c>
      <c r="N22995" t="s">
        <v>45</v>
      </c>
      <c r="O22995" t="s">
        <v>58</v>
      </c>
      <c r="P22995" t="s">
        <v>76</v>
      </c>
      <c r="Q22995" t="s">
        <v>105</v>
      </c>
      <c r="R22995" t="s">
        <v>72</v>
      </c>
      <c r="S22995" t="s">
        <v>68095</v>
      </c>
      <c r="T22995" t="s">
        <v>51</v>
      </c>
    </row>
    <row r="22996" spans="1:20" x14ac:dyDescent="0.15">
      <c r="A22996">
        <v>2020</v>
      </c>
      <c r="B22996" t="s">
        <v>111479</v>
      </c>
      <c r="C22996" t="s">
        <v>111392</v>
      </c>
      <c r="D22996" t="s">
        <v>65</v>
      </c>
      <c r="E22996" t="s">
        <v>53</v>
      </c>
      <c r="F22996" t="s">
        <v>111599</v>
      </c>
      <c r="G22996" t="s">
        <v>39</v>
      </c>
      <c r="H22996" t="s">
        <v>55</v>
      </c>
      <c r="I22996" t="s">
        <v>56</v>
      </c>
      <c r="J22996" t="s">
        <v>106004</v>
      </c>
      <c r="K22996"/>
      <c r="L22996" t="s">
        <v>43</v>
      </c>
      <c r="M22996" t="s">
        <v>88</v>
      </c>
      <c r="N22996" t="s">
        <v>45</v>
      </c>
      <c r="O22996" t="s">
        <v>58</v>
      </c>
      <c r="P22996" t="s">
        <v>76</v>
      </c>
      <c r="Q22996" t="s">
        <v>105</v>
      </c>
      <c r="R22996" t="s">
        <v>72</v>
      </c>
      <c r="S22996" t="s">
        <v>27801</v>
      </c>
      <c r="T22996" t="s">
        <v>51</v>
      </c>
    </row>
    <row r="22997" spans="1:20" x14ac:dyDescent="0.15">
      <c r="A22997">
        <v>2020</v>
      </c>
      <c r="B22997" t="s">
        <v>111479</v>
      </c>
      <c r="C22997" t="s">
        <v>111392</v>
      </c>
      <c r="D22997" t="s">
        <v>65</v>
      </c>
      <c r="E22997" t="s">
        <v>53</v>
      </c>
      <c r="F22997" t="s">
        <v>111600</v>
      </c>
      <c r="G22997" t="s">
        <v>39</v>
      </c>
      <c r="H22997" t="s">
        <v>55</v>
      </c>
      <c r="I22997" t="s">
        <v>56</v>
      </c>
      <c r="J22997" t="s">
        <v>111601</v>
      </c>
      <c r="K22997"/>
      <c r="L22997" t="s">
        <v>43</v>
      </c>
      <c r="M22997" t="s">
        <v>88</v>
      </c>
      <c r="N22997" t="s">
        <v>45</v>
      </c>
      <c r="O22997" t="s">
        <v>58</v>
      </c>
      <c r="P22997" t="s">
        <v>76</v>
      </c>
      <c r="Q22997" t="s">
        <v>105</v>
      </c>
      <c r="R22997" t="s">
        <v>72</v>
      </c>
      <c r="S22997" t="s">
        <v>68095</v>
      </c>
      <c r="T22997" t="s">
        <v>51</v>
      </c>
    </row>
    <row r="22998" spans="1:20" x14ac:dyDescent="0.15">
      <c r="A22998">
        <v>2020</v>
      </c>
      <c r="B22998" t="s">
        <v>111482</v>
      </c>
      <c r="C22998" t="s">
        <v>111382</v>
      </c>
      <c r="D22998" t="s">
        <v>65</v>
      </c>
      <c r="E22998" t="s">
        <v>53</v>
      </c>
      <c r="F22998" t="s">
        <v>111602</v>
      </c>
      <c r="G22998" t="s">
        <v>39</v>
      </c>
      <c r="H22998" t="s">
        <v>55</v>
      </c>
      <c r="I22998" t="s">
        <v>56</v>
      </c>
      <c r="J22998" t="s">
        <v>632</v>
      </c>
      <c r="K22998"/>
      <c r="L22998" t="s">
        <v>43</v>
      </c>
      <c r="M22998" t="s">
        <v>88</v>
      </c>
      <c r="N22998" t="s">
        <v>45</v>
      </c>
      <c r="O22998" t="s">
        <v>46</v>
      </c>
      <c r="P22998" t="s">
        <v>633</v>
      </c>
      <c r="Q22998" t="s">
        <v>634</v>
      </c>
      <c r="R22998" t="s">
        <v>72</v>
      </c>
      <c r="S22998" t="s">
        <v>1913</v>
      </c>
      <c r="T22998" t="s">
        <v>51</v>
      </c>
    </row>
    <row r="22999" spans="1:20" x14ac:dyDescent="0.15">
      <c r="A22999">
        <v>2020</v>
      </c>
      <c r="B22999" t="s">
        <v>111482</v>
      </c>
      <c r="C22999" t="s">
        <v>111378</v>
      </c>
      <c r="D22999" t="s">
        <v>65</v>
      </c>
      <c r="E22999" t="s">
        <v>53</v>
      </c>
      <c r="F22999" t="s">
        <v>111603</v>
      </c>
      <c r="G22999" t="s">
        <v>39</v>
      </c>
      <c r="H22999" t="s">
        <v>55</v>
      </c>
      <c r="I22999" t="s">
        <v>56</v>
      </c>
      <c r="J22999" t="s">
        <v>111604</v>
      </c>
      <c r="K22999"/>
      <c r="L22999" t="s">
        <v>43</v>
      </c>
      <c r="M22999" t="s">
        <v>88</v>
      </c>
      <c r="N22999" t="s">
        <v>45</v>
      </c>
      <c r="O22999" t="s">
        <v>385</v>
      </c>
      <c r="P22999" t="s">
        <v>1827</v>
      </c>
      <c r="Q22999" t="s">
        <v>2087</v>
      </c>
      <c r="R22999" t="s">
        <v>72</v>
      </c>
      <c r="S22999" t="s">
        <v>2357</v>
      </c>
      <c r="T22999" t="s">
        <v>51</v>
      </c>
    </row>
    <row r="23000" spans="1:20" x14ac:dyDescent="0.15">
      <c r="A23000">
        <v>2020</v>
      </c>
      <c r="B23000" t="s">
        <v>111482</v>
      </c>
      <c r="C23000" t="s">
        <v>111387</v>
      </c>
      <c r="D23000" t="s">
        <v>65</v>
      </c>
      <c r="E23000" t="s">
        <v>53</v>
      </c>
      <c r="F23000" t="s">
        <v>111605</v>
      </c>
      <c r="G23000" t="s">
        <v>39</v>
      </c>
      <c r="H23000" t="s">
        <v>55</v>
      </c>
      <c r="I23000" t="s">
        <v>56</v>
      </c>
      <c r="J23000" t="s">
        <v>111606</v>
      </c>
      <c r="K23000"/>
      <c r="L23000" t="s">
        <v>43</v>
      </c>
      <c r="M23000" t="s">
        <v>88</v>
      </c>
      <c r="N23000" t="s">
        <v>45</v>
      </c>
      <c r="O23000" t="s">
        <v>135</v>
      </c>
      <c r="P23000" t="s">
        <v>567</v>
      </c>
      <c r="Q23000" t="s">
        <v>568</v>
      </c>
      <c r="R23000" t="s">
        <v>72</v>
      </c>
      <c r="S23000" t="s">
        <v>579</v>
      </c>
      <c r="T23000" t="s">
        <v>51</v>
      </c>
    </row>
    <row r="23001" spans="1:20" x14ac:dyDescent="0.15">
      <c r="A23001">
        <v>2020</v>
      </c>
      <c r="B23001" t="s">
        <v>111482</v>
      </c>
      <c r="C23001" t="s">
        <v>111387</v>
      </c>
      <c r="D23001" t="s">
        <v>65</v>
      </c>
      <c r="E23001" t="s">
        <v>53</v>
      </c>
      <c r="F23001" t="s">
        <v>111607</v>
      </c>
      <c r="G23001" t="s">
        <v>39</v>
      </c>
      <c r="H23001" t="s">
        <v>55</v>
      </c>
      <c r="I23001" t="s">
        <v>56</v>
      </c>
      <c r="J23001" t="s">
        <v>111608</v>
      </c>
      <c r="K23001"/>
      <c r="L23001" t="s">
        <v>173</v>
      </c>
      <c r="M23001" t="s">
        <v>88</v>
      </c>
      <c r="N23001" t="s">
        <v>45</v>
      </c>
      <c r="O23001" t="s">
        <v>135</v>
      </c>
      <c r="P23001" t="s">
        <v>9914</v>
      </c>
      <c r="Q23001" t="s">
        <v>199</v>
      </c>
      <c r="R23001" t="s">
        <v>72</v>
      </c>
      <c r="S23001" t="s">
        <v>2491</v>
      </c>
      <c r="T23001" t="s">
        <v>51</v>
      </c>
    </row>
    <row r="23002" spans="1:20" x14ac:dyDescent="0.15">
      <c r="A23002">
        <v>2020</v>
      </c>
      <c r="B23002" t="s">
        <v>111482</v>
      </c>
      <c r="C23002" t="s">
        <v>111387</v>
      </c>
      <c r="D23002" t="s">
        <v>65</v>
      </c>
      <c r="E23002" t="s">
        <v>53</v>
      </c>
      <c r="F23002" t="s">
        <v>111609</v>
      </c>
      <c r="G23002" t="s">
        <v>39</v>
      </c>
      <c r="H23002" t="s">
        <v>55</v>
      </c>
      <c r="I23002" t="s">
        <v>56</v>
      </c>
      <c r="J23002" t="s">
        <v>111610</v>
      </c>
      <c r="K23002"/>
      <c r="L23002" t="s">
        <v>43</v>
      </c>
      <c r="M23002" t="s">
        <v>88</v>
      </c>
      <c r="N23002" t="s">
        <v>45</v>
      </c>
      <c r="O23002" t="s">
        <v>135</v>
      </c>
      <c r="P23002" t="s">
        <v>567</v>
      </c>
      <c r="Q23002" t="s">
        <v>3094</v>
      </c>
      <c r="R23002" t="s">
        <v>72</v>
      </c>
      <c r="S23002" t="s">
        <v>1099</v>
      </c>
      <c r="T23002" t="s">
        <v>51</v>
      </c>
    </row>
    <row r="23003" spans="1:20" x14ac:dyDescent="0.15">
      <c r="A23003">
        <v>2020</v>
      </c>
      <c r="B23003" t="s">
        <v>111482</v>
      </c>
      <c r="C23003" t="s">
        <v>111387</v>
      </c>
      <c r="D23003" t="s">
        <v>65</v>
      </c>
      <c r="E23003" t="s">
        <v>53</v>
      </c>
      <c r="F23003" t="s">
        <v>111611</v>
      </c>
      <c r="G23003" t="s">
        <v>39</v>
      </c>
      <c r="H23003" t="s">
        <v>55</v>
      </c>
      <c r="I23003" t="s">
        <v>56</v>
      </c>
      <c r="J23003" t="s">
        <v>111612</v>
      </c>
      <c r="K23003"/>
      <c r="L23003" t="s">
        <v>43</v>
      </c>
      <c r="M23003" t="s">
        <v>88</v>
      </c>
      <c r="N23003" t="s">
        <v>45</v>
      </c>
      <c r="O23003" t="s">
        <v>135</v>
      </c>
      <c r="P23003" t="s">
        <v>567</v>
      </c>
      <c r="Q23003" t="s">
        <v>3094</v>
      </c>
      <c r="R23003" t="s">
        <v>72</v>
      </c>
      <c r="S23003" t="s">
        <v>1099</v>
      </c>
      <c r="T23003" t="s">
        <v>51</v>
      </c>
    </row>
    <row r="23004" spans="1:20" x14ac:dyDescent="0.15">
      <c r="A23004">
        <v>2020</v>
      </c>
      <c r="B23004" t="s">
        <v>111482</v>
      </c>
      <c r="C23004" t="s">
        <v>111387</v>
      </c>
      <c r="D23004" t="s">
        <v>65</v>
      </c>
      <c r="E23004" t="s">
        <v>53</v>
      </c>
      <c r="F23004" t="s">
        <v>111613</v>
      </c>
      <c r="G23004" t="s">
        <v>39</v>
      </c>
      <c r="H23004" t="s">
        <v>55</v>
      </c>
      <c r="I23004" t="s">
        <v>56</v>
      </c>
      <c r="J23004" t="s">
        <v>93736</v>
      </c>
      <c r="K23004"/>
      <c r="L23004" t="s">
        <v>173</v>
      </c>
      <c r="M23004" t="s">
        <v>88</v>
      </c>
      <c r="N23004" t="s">
        <v>45</v>
      </c>
      <c r="O23004" t="s">
        <v>197</v>
      </c>
      <c r="P23004" t="s">
        <v>9009</v>
      </c>
      <c r="Q23004" t="s">
        <v>93737</v>
      </c>
      <c r="R23004" t="s">
        <v>72</v>
      </c>
      <c r="S23004" t="s">
        <v>530</v>
      </c>
      <c r="T23004" t="s">
        <v>51</v>
      </c>
    </row>
    <row r="23005" spans="1:20" x14ac:dyDescent="0.15">
      <c r="A23005">
        <v>2020</v>
      </c>
      <c r="B23005" t="s">
        <v>111482</v>
      </c>
      <c r="C23005" t="s">
        <v>111387</v>
      </c>
      <c r="D23005" t="s">
        <v>65</v>
      </c>
      <c r="E23005" t="s">
        <v>53</v>
      </c>
      <c r="F23005" t="s">
        <v>111614</v>
      </c>
      <c r="G23005" t="s">
        <v>39</v>
      </c>
      <c r="H23005" t="s">
        <v>55</v>
      </c>
      <c r="I23005" t="s">
        <v>56</v>
      </c>
      <c r="J23005" t="s">
        <v>111615</v>
      </c>
      <c r="K23005"/>
      <c r="L23005" t="s">
        <v>43</v>
      </c>
      <c r="M23005" t="s">
        <v>88</v>
      </c>
      <c r="N23005" t="s">
        <v>45</v>
      </c>
      <c r="O23005" t="s">
        <v>214</v>
      </c>
      <c r="P23005" t="s">
        <v>478</v>
      </c>
      <c r="Q23005" t="s">
        <v>1217</v>
      </c>
      <c r="R23005" t="s">
        <v>72</v>
      </c>
      <c r="S23005" t="s">
        <v>830</v>
      </c>
      <c r="T23005" t="s">
        <v>51</v>
      </c>
    </row>
    <row r="23006" spans="1:20" x14ac:dyDescent="0.15">
      <c r="A23006">
        <v>2020</v>
      </c>
      <c r="B23006" t="s">
        <v>111482</v>
      </c>
      <c r="C23006" t="s">
        <v>111387</v>
      </c>
      <c r="D23006" t="s">
        <v>65</v>
      </c>
      <c r="E23006" t="s">
        <v>53</v>
      </c>
      <c r="F23006" t="s">
        <v>111616</v>
      </c>
      <c r="G23006" t="s">
        <v>39</v>
      </c>
      <c r="H23006" t="s">
        <v>55</v>
      </c>
      <c r="I23006" t="s">
        <v>56</v>
      </c>
      <c r="J23006" t="s">
        <v>111617</v>
      </c>
      <c r="K23006"/>
      <c r="L23006" t="s">
        <v>43</v>
      </c>
      <c r="M23006" t="s">
        <v>88</v>
      </c>
      <c r="N23006" t="s">
        <v>45</v>
      </c>
      <c r="O23006" t="s">
        <v>46</v>
      </c>
      <c r="P23006" t="s">
        <v>36777</v>
      </c>
      <c r="Q23006" t="s">
        <v>34991</v>
      </c>
      <c r="R23006" t="s">
        <v>72</v>
      </c>
      <c r="S23006" t="s">
        <v>80866</v>
      </c>
      <c r="T23006" t="s">
        <v>51</v>
      </c>
    </row>
    <row r="23007" spans="1:20" x14ac:dyDescent="0.15">
      <c r="A23007">
        <v>2020</v>
      </c>
      <c r="B23007" t="s">
        <v>111482</v>
      </c>
      <c r="C23007" t="s">
        <v>111387</v>
      </c>
      <c r="D23007" t="s">
        <v>65</v>
      </c>
      <c r="E23007" t="s">
        <v>53</v>
      </c>
      <c r="F23007" t="s">
        <v>111618</v>
      </c>
      <c r="G23007" t="s">
        <v>39</v>
      </c>
      <c r="H23007" t="s">
        <v>55</v>
      </c>
      <c r="I23007" t="s">
        <v>56</v>
      </c>
      <c r="J23007" t="s">
        <v>111619</v>
      </c>
      <c r="K23007"/>
      <c r="L23007" t="s">
        <v>43</v>
      </c>
      <c r="M23007" t="s">
        <v>88</v>
      </c>
      <c r="N23007" t="s">
        <v>45</v>
      </c>
      <c r="O23007" t="s">
        <v>135</v>
      </c>
      <c r="P23007" t="s">
        <v>567</v>
      </c>
      <c r="Q23007" t="s">
        <v>2344</v>
      </c>
      <c r="R23007" t="s">
        <v>72</v>
      </c>
      <c r="S23007" t="s">
        <v>1099</v>
      </c>
      <c r="T23007" t="s">
        <v>51</v>
      </c>
    </row>
    <row r="23008" spans="1:20" x14ac:dyDescent="0.15">
      <c r="A23008">
        <v>2020</v>
      </c>
      <c r="B23008" t="s">
        <v>111482</v>
      </c>
      <c r="C23008" t="s">
        <v>111387</v>
      </c>
      <c r="D23008" t="s">
        <v>65</v>
      </c>
      <c r="E23008" t="s">
        <v>53</v>
      </c>
      <c r="F23008" t="s">
        <v>111620</v>
      </c>
      <c r="G23008" t="s">
        <v>39</v>
      </c>
      <c r="H23008" t="s">
        <v>55</v>
      </c>
      <c r="I23008" t="s">
        <v>56</v>
      </c>
      <c r="J23008" t="s">
        <v>104814</v>
      </c>
      <c r="K23008"/>
      <c r="L23008" t="s">
        <v>43</v>
      </c>
      <c r="M23008" t="s">
        <v>88</v>
      </c>
      <c r="N23008" t="s">
        <v>45</v>
      </c>
      <c r="O23008" t="s">
        <v>214</v>
      </c>
      <c r="P23008" t="s">
        <v>141</v>
      </c>
      <c r="Q23008" t="s">
        <v>479</v>
      </c>
      <c r="R23008" t="s">
        <v>72</v>
      </c>
      <c r="S23008" t="s">
        <v>449</v>
      </c>
      <c r="T23008" t="s">
        <v>51</v>
      </c>
    </row>
    <row r="23009" spans="1:20" x14ac:dyDescent="0.15">
      <c r="A23009">
        <v>2020</v>
      </c>
      <c r="B23009" t="s">
        <v>111482</v>
      </c>
      <c r="C23009" t="s">
        <v>111489</v>
      </c>
      <c r="D23009" t="s">
        <v>65</v>
      </c>
      <c r="E23009" t="s">
        <v>53</v>
      </c>
      <c r="F23009" t="s">
        <v>111621</v>
      </c>
      <c r="G23009" t="s">
        <v>39</v>
      </c>
      <c r="H23009" t="s">
        <v>55</v>
      </c>
      <c r="I23009" t="s">
        <v>56</v>
      </c>
      <c r="J23009" t="s">
        <v>111622</v>
      </c>
      <c r="K23009"/>
      <c r="L23009" t="s">
        <v>43</v>
      </c>
      <c r="M23009" t="s">
        <v>88</v>
      </c>
      <c r="N23009" t="s">
        <v>45</v>
      </c>
      <c r="O23009" t="s">
        <v>486</v>
      </c>
      <c r="P23009" t="s">
        <v>12884</v>
      </c>
      <c r="Q23009" t="s">
        <v>2608</v>
      </c>
      <c r="R23009" t="s">
        <v>72</v>
      </c>
      <c r="S23009" t="s">
        <v>630</v>
      </c>
      <c r="T23009" t="s">
        <v>51</v>
      </c>
    </row>
    <row r="23010" spans="1:20" x14ac:dyDescent="0.15">
      <c r="A23010">
        <v>2020</v>
      </c>
      <c r="B23010" t="s">
        <v>111482</v>
      </c>
      <c r="C23010" t="s">
        <v>111588</v>
      </c>
      <c r="D23010" t="s">
        <v>65</v>
      </c>
      <c r="E23010" t="s">
        <v>122</v>
      </c>
      <c r="F23010" t="s">
        <v>111623</v>
      </c>
      <c r="G23010" t="s">
        <v>39</v>
      </c>
      <c r="H23010" t="s">
        <v>40</v>
      </c>
      <c r="I23010" t="s">
        <v>1922</v>
      </c>
      <c r="J23010" t="s">
        <v>111624</v>
      </c>
      <c r="K23010"/>
      <c r="L23010" t="s">
        <v>43</v>
      </c>
      <c r="M23010" t="s">
        <v>88</v>
      </c>
      <c r="N23010" t="s">
        <v>45</v>
      </c>
      <c r="O23010" t="s">
        <v>58</v>
      </c>
      <c r="P23010" t="s">
        <v>76</v>
      </c>
      <c r="Q23010" t="s">
        <v>119</v>
      </c>
      <c r="R23010" t="s">
        <v>72</v>
      </c>
      <c r="S23010" t="s">
        <v>19960</v>
      </c>
      <c r="T23010" t="s">
        <v>51</v>
      </c>
    </row>
    <row r="23011" spans="1:20" x14ac:dyDescent="0.15">
      <c r="A23011">
        <v>2020</v>
      </c>
      <c r="B23011" t="s">
        <v>111482</v>
      </c>
      <c r="C23011" t="s">
        <v>111588</v>
      </c>
      <c r="D23011" t="s">
        <v>65</v>
      </c>
      <c r="E23011" t="s">
        <v>53</v>
      </c>
      <c r="F23011" t="s">
        <v>111625</v>
      </c>
      <c r="G23011" t="s">
        <v>39</v>
      </c>
      <c r="H23011" t="s">
        <v>40</v>
      </c>
      <c r="I23011" t="s">
        <v>1922</v>
      </c>
      <c r="J23011" t="s">
        <v>111626</v>
      </c>
      <c r="K23011"/>
      <c r="L23011" t="s">
        <v>43</v>
      </c>
      <c r="M23011" t="s">
        <v>88</v>
      </c>
      <c r="N23011" t="s">
        <v>45</v>
      </c>
      <c r="O23011" t="s">
        <v>58</v>
      </c>
      <c r="P23011" t="s">
        <v>76</v>
      </c>
      <c r="Q23011" t="s">
        <v>119</v>
      </c>
      <c r="R23011" t="s">
        <v>72</v>
      </c>
      <c r="S23011" t="s">
        <v>19960</v>
      </c>
      <c r="T23011" t="s">
        <v>51</v>
      </c>
    </row>
    <row r="23012" spans="1:20" x14ac:dyDescent="0.15">
      <c r="A23012">
        <v>2020</v>
      </c>
      <c r="B23012" t="s">
        <v>111482</v>
      </c>
      <c r="C23012" t="s">
        <v>111588</v>
      </c>
      <c r="D23012" t="s">
        <v>65</v>
      </c>
      <c r="E23012" t="s">
        <v>53</v>
      </c>
      <c r="F23012" t="s">
        <v>111627</v>
      </c>
      <c r="G23012" t="s">
        <v>39</v>
      </c>
      <c r="H23012" t="s">
        <v>40</v>
      </c>
      <c r="I23012" t="s">
        <v>158</v>
      </c>
      <c r="J23012" t="s">
        <v>110657</v>
      </c>
      <c r="K23012"/>
      <c r="L23012" t="s">
        <v>43</v>
      </c>
      <c r="M23012" t="s">
        <v>88</v>
      </c>
      <c r="N23012" t="s">
        <v>45</v>
      </c>
      <c r="O23012" t="s">
        <v>58</v>
      </c>
      <c r="P23012" t="s">
        <v>76</v>
      </c>
      <c r="Q23012" t="s">
        <v>119</v>
      </c>
      <c r="R23012" t="s">
        <v>72</v>
      </c>
      <c r="S23012" t="s">
        <v>19960</v>
      </c>
      <c r="T23012" t="s">
        <v>51</v>
      </c>
    </row>
    <row r="23013" spans="1:20" x14ac:dyDescent="0.15">
      <c r="A23013">
        <v>2020</v>
      </c>
      <c r="B23013" t="s">
        <v>111482</v>
      </c>
      <c r="C23013" t="s">
        <v>111588</v>
      </c>
      <c r="D23013" t="s">
        <v>65</v>
      </c>
      <c r="E23013" t="s">
        <v>53</v>
      </c>
      <c r="F23013" t="s">
        <v>111628</v>
      </c>
      <c r="G23013" t="s">
        <v>39</v>
      </c>
      <c r="H23013" t="s">
        <v>40</v>
      </c>
      <c r="I23013" t="s">
        <v>1922</v>
      </c>
      <c r="J23013" t="s">
        <v>111629</v>
      </c>
      <c r="K23013"/>
      <c r="L23013" t="s">
        <v>173</v>
      </c>
      <c r="M23013" t="s">
        <v>88</v>
      </c>
      <c r="N23013" t="s">
        <v>45</v>
      </c>
      <c r="O23013" t="s">
        <v>197</v>
      </c>
      <c r="P23013" t="s">
        <v>9009</v>
      </c>
      <c r="Q23013" t="s">
        <v>93737</v>
      </c>
      <c r="R23013" t="s">
        <v>72</v>
      </c>
      <c r="S23013" t="s">
        <v>530</v>
      </c>
      <c r="T23013" t="s">
        <v>51</v>
      </c>
    </row>
    <row r="23014" spans="1:20" x14ac:dyDescent="0.15">
      <c r="A23014">
        <v>2020</v>
      </c>
      <c r="B23014" t="s">
        <v>111482</v>
      </c>
      <c r="C23014" t="s">
        <v>111492</v>
      </c>
      <c r="D23014" t="s">
        <v>65</v>
      </c>
      <c r="E23014" t="s">
        <v>53</v>
      </c>
      <c r="F23014" t="s">
        <v>111630</v>
      </c>
      <c r="G23014" t="s">
        <v>39</v>
      </c>
      <c r="H23014" t="s">
        <v>55</v>
      </c>
      <c r="I23014" t="s">
        <v>56</v>
      </c>
      <c r="J23014" t="s">
        <v>111631</v>
      </c>
      <c r="K23014"/>
      <c r="L23014" t="s">
        <v>43</v>
      </c>
      <c r="M23014" t="s">
        <v>88</v>
      </c>
      <c r="N23014" t="s">
        <v>45</v>
      </c>
      <c r="O23014" t="s">
        <v>111</v>
      </c>
      <c r="P23014" t="s">
        <v>1082</v>
      </c>
      <c r="Q23014" t="s">
        <v>2344</v>
      </c>
      <c r="R23014" t="s">
        <v>72</v>
      </c>
      <c r="S23014" t="s">
        <v>30095</v>
      </c>
      <c r="T23014" t="s">
        <v>51</v>
      </c>
    </row>
    <row r="23015" spans="1:20" x14ac:dyDescent="0.15">
      <c r="A23015">
        <v>2020</v>
      </c>
      <c r="B23015" t="s">
        <v>111482</v>
      </c>
      <c r="C23015" t="s">
        <v>111492</v>
      </c>
      <c r="D23015" t="s">
        <v>65</v>
      </c>
      <c r="E23015" t="s">
        <v>53</v>
      </c>
      <c r="F23015" t="s">
        <v>111632</v>
      </c>
      <c r="G23015" t="s">
        <v>39</v>
      </c>
      <c r="H23015" t="s">
        <v>55</v>
      </c>
      <c r="I23015" t="s">
        <v>56</v>
      </c>
      <c r="J23015" t="s">
        <v>111633</v>
      </c>
      <c r="K23015"/>
      <c r="L23015" t="s">
        <v>43</v>
      </c>
      <c r="M23015" t="s">
        <v>88</v>
      </c>
      <c r="N23015" t="s">
        <v>45</v>
      </c>
      <c r="O23015" t="s">
        <v>58</v>
      </c>
      <c r="P23015" t="s">
        <v>59</v>
      </c>
      <c r="Q23015" t="s">
        <v>119</v>
      </c>
      <c r="R23015" t="s">
        <v>72</v>
      </c>
      <c r="S23015" t="s">
        <v>2998</v>
      </c>
      <c r="T23015" t="s">
        <v>51</v>
      </c>
    </row>
    <row r="23016" spans="1:20" x14ac:dyDescent="0.15">
      <c r="A23016">
        <v>2020</v>
      </c>
      <c r="B23016" t="s">
        <v>111482</v>
      </c>
      <c r="C23016" t="s">
        <v>111374</v>
      </c>
      <c r="D23016" t="s">
        <v>65</v>
      </c>
      <c r="E23016" t="s">
        <v>53</v>
      </c>
      <c r="F23016" t="s">
        <v>111634</v>
      </c>
      <c r="G23016" t="s">
        <v>39</v>
      </c>
      <c r="H23016" t="s">
        <v>55</v>
      </c>
      <c r="I23016" t="s">
        <v>56</v>
      </c>
      <c r="J23016" t="s">
        <v>111635</v>
      </c>
      <c r="K23016"/>
      <c r="L23016" t="s">
        <v>43</v>
      </c>
      <c r="M23016" t="s">
        <v>88</v>
      </c>
      <c r="N23016" t="s">
        <v>45</v>
      </c>
      <c r="O23016" t="s">
        <v>162</v>
      </c>
      <c r="P23016" t="s">
        <v>8613</v>
      </c>
      <c r="Q23016" t="s">
        <v>8614</v>
      </c>
      <c r="R23016" t="s">
        <v>72</v>
      </c>
      <c r="S23016" t="s">
        <v>164</v>
      </c>
      <c r="T23016" t="s">
        <v>51</v>
      </c>
    </row>
    <row r="23017" spans="1:20" x14ac:dyDescent="0.15">
      <c r="A23017">
        <v>2020</v>
      </c>
      <c r="B23017" t="s">
        <v>111492</v>
      </c>
      <c r="C23017" t="s">
        <v>111399</v>
      </c>
      <c r="D23017" t="s">
        <v>65</v>
      </c>
      <c r="E23017" t="s">
        <v>53</v>
      </c>
      <c r="F23017" t="s">
        <v>111636</v>
      </c>
      <c r="G23017" t="s">
        <v>39</v>
      </c>
      <c r="H23017" t="s">
        <v>55</v>
      </c>
      <c r="I23017" t="s">
        <v>56</v>
      </c>
      <c r="J23017" t="s">
        <v>88734</v>
      </c>
      <c r="K23017"/>
      <c r="L23017" t="s">
        <v>43</v>
      </c>
      <c r="M23017" t="s">
        <v>44</v>
      </c>
      <c r="N23017" t="s">
        <v>45</v>
      </c>
      <c r="O23017" t="s">
        <v>135</v>
      </c>
      <c r="P23017" t="s">
        <v>421</v>
      </c>
      <c r="Q23017" t="s">
        <v>270</v>
      </c>
      <c r="R23017" t="s">
        <v>200</v>
      </c>
      <c r="S23017" t="s">
        <v>68447</v>
      </c>
      <c r="T23017" t="s">
        <v>51</v>
      </c>
    </row>
    <row r="23018" spans="1:20" x14ac:dyDescent="0.15">
      <c r="A23018">
        <v>2020</v>
      </c>
      <c r="B23018" t="s">
        <v>111637</v>
      </c>
      <c r="C23018" t="s">
        <v>111382</v>
      </c>
      <c r="D23018" t="s">
        <v>65</v>
      </c>
      <c r="E23018" t="s">
        <v>53</v>
      </c>
      <c r="F23018" t="s">
        <v>111638</v>
      </c>
      <c r="G23018" t="s">
        <v>39</v>
      </c>
      <c r="H23018" t="s">
        <v>55</v>
      </c>
      <c r="I23018" t="s">
        <v>56</v>
      </c>
      <c r="J23018" t="s">
        <v>111639</v>
      </c>
      <c r="K23018"/>
      <c r="L23018" t="s">
        <v>43</v>
      </c>
      <c r="M23018" t="s">
        <v>88</v>
      </c>
      <c r="N23018" t="s">
        <v>45</v>
      </c>
      <c r="O23018" t="s">
        <v>1288</v>
      </c>
      <c r="P23018" t="s">
        <v>1289</v>
      </c>
      <c r="Q23018" t="s">
        <v>60</v>
      </c>
      <c r="R23018" t="s">
        <v>72</v>
      </c>
      <c r="S23018" t="s">
        <v>1290</v>
      </c>
      <c r="T23018" t="s">
        <v>51</v>
      </c>
    </row>
    <row r="23019" spans="1:20" x14ac:dyDescent="0.15">
      <c r="A23019">
        <v>2020</v>
      </c>
      <c r="B23019" t="s">
        <v>111640</v>
      </c>
      <c r="C23019" t="s">
        <v>111378</v>
      </c>
      <c r="D23019" t="s">
        <v>65</v>
      </c>
      <c r="E23019" t="s">
        <v>53</v>
      </c>
      <c r="F23019" t="s">
        <v>111641</v>
      </c>
      <c r="G23019" t="s">
        <v>39</v>
      </c>
      <c r="H23019" t="s">
        <v>55</v>
      </c>
      <c r="I23019" t="s">
        <v>56</v>
      </c>
      <c r="J23019" t="s">
        <v>111642</v>
      </c>
      <c r="K23019"/>
      <c r="L23019" t="s">
        <v>43</v>
      </c>
      <c r="M23019" t="s">
        <v>88</v>
      </c>
      <c r="N23019" t="s">
        <v>45</v>
      </c>
      <c r="O23019" t="s">
        <v>197</v>
      </c>
      <c r="P23019" t="s">
        <v>1326</v>
      </c>
      <c r="Q23019" t="s">
        <v>805</v>
      </c>
      <c r="R23019" t="s">
        <v>72</v>
      </c>
      <c r="S23019" t="s">
        <v>806</v>
      </c>
      <c r="T23019" t="s">
        <v>51</v>
      </c>
    </row>
    <row r="23020" spans="1:20" x14ac:dyDescent="0.15">
      <c r="A23020">
        <v>2020</v>
      </c>
      <c r="B23020" t="s">
        <v>111643</v>
      </c>
      <c r="C23020" t="s">
        <v>111489</v>
      </c>
      <c r="D23020" t="s">
        <v>65</v>
      </c>
      <c r="E23020" t="s">
        <v>53</v>
      </c>
      <c r="F23020" t="s">
        <v>111644</v>
      </c>
      <c r="G23020" t="s">
        <v>39</v>
      </c>
      <c r="H23020" t="s">
        <v>55</v>
      </c>
      <c r="I23020" t="s">
        <v>56</v>
      </c>
      <c r="J23020" t="s">
        <v>111645</v>
      </c>
      <c r="K23020"/>
      <c r="L23020" t="s">
        <v>43</v>
      </c>
      <c r="M23020" t="s">
        <v>88</v>
      </c>
      <c r="N23020" t="s">
        <v>45</v>
      </c>
      <c r="O23020" t="s">
        <v>162</v>
      </c>
      <c r="P23020" t="s">
        <v>47</v>
      </c>
      <c r="Q23020" t="s">
        <v>163</v>
      </c>
      <c r="R23020" t="s">
        <v>72</v>
      </c>
      <c r="S23020" t="s">
        <v>66090</v>
      </c>
      <c r="T23020" t="s">
        <v>51</v>
      </c>
    </row>
    <row r="23021" spans="1:20" x14ac:dyDescent="0.15">
      <c r="A23021">
        <v>2020</v>
      </c>
      <c r="B23021" t="s">
        <v>111646</v>
      </c>
      <c r="C23021" t="s">
        <v>111647</v>
      </c>
      <c r="D23021" t="s">
        <v>37</v>
      </c>
      <c r="E23021" t="s">
        <v>53</v>
      </c>
      <c r="F23021" t="s">
        <v>111648</v>
      </c>
      <c r="G23021" t="s">
        <v>39</v>
      </c>
      <c r="H23021" t="s">
        <v>40</v>
      </c>
      <c r="I23021" t="s">
        <v>41</v>
      </c>
      <c r="J23021" t="s">
        <v>107524</v>
      </c>
      <c r="K23021">
        <v>10</v>
      </c>
      <c r="L23021" t="s">
        <v>43</v>
      </c>
      <c r="M23021" t="s">
        <v>44</v>
      </c>
      <c r="N23021" t="s">
        <v>45</v>
      </c>
      <c r="O23021" t="s">
        <v>214</v>
      </c>
      <c r="P23021" t="s">
        <v>2300</v>
      </c>
      <c r="Q23021" t="s">
        <v>1339</v>
      </c>
      <c r="R23021" t="s">
        <v>480</v>
      </c>
      <c r="S23021" t="s">
        <v>449</v>
      </c>
      <c r="T23021" t="s">
        <v>51</v>
      </c>
    </row>
    <row r="23022" spans="1:20" x14ac:dyDescent="0.15">
      <c r="A23022">
        <v>2020</v>
      </c>
      <c r="B23022" t="s">
        <v>111646</v>
      </c>
      <c r="C23022" t="s">
        <v>111649</v>
      </c>
      <c r="D23022" t="s">
        <v>65</v>
      </c>
      <c r="E23022" t="s">
        <v>53</v>
      </c>
      <c r="F23022" t="s">
        <v>111650</v>
      </c>
      <c r="G23022" t="s">
        <v>39</v>
      </c>
      <c r="H23022" t="s">
        <v>55</v>
      </c>
      <c r="I23022" t="s">
        <v>56</v>
      </c>
      <c r="J23022" t="s">
        <v>111651</v>
      </c>
      <c r="K23022"/>
      <c r="L23022" t="s">
        <v>43</v>
      </c>
      <c r="M23022" t="s">
        <v>44</v>
      </c>
      <c r="N23022" t="s">
        <v>45</v>
      </c>
      <c r="O23022" t="s">
        <v>236</v>
      </c>
      <c r="P23022" t="s">
        <v>237</v>
      </c>
      <c r="Q23022" t="s">
        <v>238</v>
      </c>
      <c r="R23022" t="s">
        <v>77</v>
      </c>
      <c r="S23022" t="s">
        <v>1005</v>
      </c>
      <c r="T23022" t="s">
        <v>51</v>
      </c>
    </row>
    <row r="23023" spans="1:20" x14ac:dyDescent="0.15">
      <c r="A23023">
        <v>2020</v>
      </c>
      <c r="B23023" t="s">
        <v>111652</v>
      </c>
      <c r="C23023" t="s">
        <v>111653</v>
      </c>
      <c r="D23023" t="s">
        <v>65</v>
      </c>
      <c r="E23023" t="s">
        <v>53</v>
      </c>
      <c r="F23023" t="s">
        <v>111654</v>
      </c>
      <c r="G23023" t="s">
        <v>39</v>
      </c>
      <c r="H23023" t="s">
        <v>55</v>
      </c>
      <c r="I23023" t="s">
        <v>56</v>
      </c>
      <c r="J23023" t="s">
        <v>111655</v>
      </c>
      <c r="K23023"/>
      <c r="L23023" t="s">
        <v>43</v>
      </c>
      <c r="M23023" t="s">
        <v>88</v>
      </c>
      <c r="N23023" t="s">
        <v>45</v>
      </c>
      <c r="O23023" t="s">
        <v>214</v>
      </c>
      <c r="P23023" t="s">
        <v>141</v>
      </c>
      <c r="Q23023" t="s">
        <v>479</v>
      </c>
      <c r="R23023" t="s">
        <v>72</v>
      </c>
      <c r="S23023" t="s">
        <v>216</v>
      </c>
      <c r="T23023" t="s">
        <v>51</v>
      </c>
    </row>
    <row r="23024" spans="1:20" x14ac:dyDescent="0.15">
      <c r="A23024">
        <v>2020</v>
      </c>
      <c r="B23024" t="s">
        <v>111652</v>
      </c>
      <c r="C23024" t="s">
        <v>111653</v>
      </c>
      <c r="D23024" t="s">
        <v>65</v>
      </c>
      <c r="E23024" t="s">
        <v>53</v>
      </c>
      <c r="F23024" t="s">
        <v>111656</v>
      </c>
      <c r="G23024" t="s">
        <v>39</v>
      </c>
      <c r="H23024" t="s">
        <v>55</v>
      </c>
      <c r="I23024" t="s">
        <v>56</v>
      </c>
      <c r="J23024" t="s">
        <v>111657</v>
      </c>
      <c r="K23024"/>
      <c r="L23024" t="s">
        <v>43</v>
      </c>
      <c r="M23024" t="s">
        <v>88</v>
      </c>
      <c r="N23024" t="s">
        <v>45</v>
      </c>
      <c r="O23024" t="s">
        <v>95</v>
      </c>
      <c r="P23024" t="s">
        <v>96</v>
      </c>
      <c r="Q23024" t="s">
        <v>97</v>
      </c>
      <c r="R23024" t="s">
        <v>72</v>
      </c>
      <c r="S23024" t="s">
        <v>67806</v>
      </c>
      <c r="T23024" t="s">
        <v>51</v>
      </c>
    </row>
    <row r="23025" spans="1:20" x14ac:dyDescent="0.15">
      <c r="A23025">
        <v>2020</v>
      </c>
      <c r="B23025" t="s">
        <v>111652</v>
      </c>
      <c r="C23025" t="s">
        <v>111658</v>
      </c>
      <c r="D23025" t="s">
        <v>65</v>
      </c>
      <c r="E23025" t="s">
        <v>122</v>
      </c>
      <c r="F23025" t="s">
        <v>111659</v>
      </c>
      <c r="G23025" t="s">
        <v>39</v>
      </c>
      <c r="H23025" t="s">
        <v>55</v>
      </c>
      <c r="I23025" t="s">
        <v>56</v>
      </c>
      <c r="J23025" t="s">
        <v>111660</v>
      </c>
      <c r="K23025"/>
      <c r="L23025" t="s">
        <v>43</v>
      </c>
      <c r="M23025" t="s">
        <v>88</v>
      </c>
      <c r="N23025" t="s">
        <v>45</v>
      </c>
      <c r="O23025" t="s">
        <v>191</v>
      </c>
      <c r="P23025" t="s">
        <v>192</v>
      </c>
      <c r="Q23025" t="s">
        <v>67829</v>
      </c>
      <c r="R23025" t="s">
        <v>72</v>
      </c>
      <c r="S23025" t="s">
        <v>2443</v>
      </c>
      <c r="T23025" t="s">
        <v>51</v>
      </c>
    </row>
    <row r="23026" spans="1:20" x14ac:dyDescent="0.15">
      <c r="A23026">
        <v>2020</v>
      </c>
      <c r="B23026" t="s">
        <v>111652</v>
      </c>
      <c r="C23026" t="s">
        <v>111661</v>
      </c>
      <c r="D23026" t="s">
        <v>65</v>
      </c>
      <c r="E23026" t="s">
        <v>53</v>
      </c>
      <c r="F23026" t="s">
        <v>111662</v>
      </c>
      <c r="G23026" t="s">
        <v>39</v>
      </c>
      <c r="H23026" t="s">
        <v>55</v>
      </c>
      <c r="I23026" t="s">
        <v>56</v>
      </c>
      <c r="J23026" t="s">
        <v>111663</v>
      </c>
      <c r="K23026"/>
      <c r="L23026" t="s">
        <v>43</v>
      </c>
      <c r="M23026" t="s">
        <v>88</v>
      </c>
      <c r="N23026" t="s">
        <v>45</v>
      </c>
      <c r="O23026" t="s">
        <v>162</v>
      </c>
      <c r="P23026" t="s">
        <v>12125</v>
      </c>
      <c r="Q23026" t="s">
        <v>1693</v>
      </c>
      <c r="R23026" t="s">
        <v>72</v>
      </c>
      <c r="S23026" t="s">
        <v>164</v>
      </c>
      <c r="T23026" t="s">
        <v>51</v>
      </c>
    </row>
    <row r="23027" spans="1:20" x14ac:dyDescent="0.15">
      <c r="A23027">
        <v>2020</v>
      </c>
      <c r="B23027" t="s">
        <v>111664</v>
      </c>
      <c r="C23027" t="s">
        <v>111653</v>
      </c>
      <c r="D23027" t="s">
        <v>65</v>
      </c>
      <c r="E23027" t="s">
        <v>53</v>
      </c>
      <c r="F23027" t="s">
        <v>111665</v>
      </c>
      <c r="G23027" t="s">
        <v>39</v>
      </c>
      <c r="H23027" t="s">
        <v>55</v>
      </c>
      <c r="I23027" t="s">
        <v>56</v>
      </c>
      <c r="J23027" t="s">
        <v>111666</v>
      </c>
      <c r="K23027"/>
      <c r="L23027" t="s">
        <v>43</v>
      </c>
      <c r="M23027" t="s">
        <v>88</v>
      </c>
      <c r="N23027" t="s">
        <v>45</v>
      </c>
      <c r="O23027" t="s">
        <v>95</v>
      </c>
      <c r="P23027" t="s">
        <v>96</v>
      </c>
      <c r="Q23027" t="s">
        <v>97</v>
      </c>
      <c r="R23027" t="s">
        <v>72</v>
      </c>
      <c r="S23027" t="s">
        <v>67806</v>
      </c>
      <c r="T23027" t="s">
        <v>51</v>
      </c>
    </row>
    <row r="23028" spans="1:20" x14ac:dyDescent="0.15">
      <c r="A23028">
        <v>2020</v>
      </c>
      <c r="B23028" t="s">
        <v>111667</v>
      </c>
      <c r="C23028" t="s">
        <v>111652</v>
      </c>
      <c r="D23028" t="s">
        <v>65</v>
      </c>
      <c r="E23028" t="s">
        <v>122</v>
      </c>
      <c r="F23028" t="s">
        <v>111668</v>
      </c>
      <c r="G23028" t="s">
        <v>39</v>
      </c>
      <c r="H23028" t="s">
        <v>55</v>
      </c>
      <c r="I23028" t="s">
        <v>56</v>
      </c>
      <c r="J23028" t="s">
        <v>111669</v>
      </c>
      <c r="K23028"/>
      <c r="L23028" t="s">
        <v>43</v>
      </c>
      <c r="M23028" t="s">
        <v>88</v>
      </c>
      <c r="N23028" t="s">
        <v>45</v>
      </c>
      <c r="O23028" t="s">
        <v>392</v>
      </c>
      <c r="P23028" t="s">
        <v>1293</v>
      </c>
      <c r="Q23028" t="s">
        <v>1604</v>
      </c>
      <c r="R23028" t="s">
        <v>200</v>
      </c>
      <c r="S23028" t="s">
        <v>8240</v>
      </c>
      <c r="T23028" t="s">
        <v>51</v>
      </c>
    </row>
    <row r="23029" spans="1:20" x14ac:dyDescent="0.15">
      <c r="A23029">
        <v>2020</v>
      </c>
      <c r="B23029" t="s">
        <v>111667</v>
      </c>
      <c r="C23029" t="s">
        <v>111670</v>
      </c>
      <c r="D23029" t="s">
        <v>65</v>
      </c>
      <c r="E23029" t="s">
        <v>53</v>
      </c>
      <c r="F23029" t="s">
        <v>111671</v>
      </c>
      <c r="G23029" t="s">
        <v>39</v>
      </c>
      <c r="H23029" t="s">
        <v>55</v>
      </c>
      <c r="I23029" t="s">
        <v>56</v>
      </c>
      <c r="J23029" t="s">
        <v>111672</v>
      </c>
      <c r="K23029"/>
      <c r="L23029" t="s">
        <v>43</v>
      </c>
      <c r="M23029" t="s">
        <v>88</v>
      </c>
      <c r="N23029" t="s">
        <v>45</v>
      </c>
      <c r="O23029" t="s">
        <v>225</v>
      </c>
      <c r="P23029" t="s">
        <v>43970</v>
      </c>
      <c r="Q23029" t="s">
        <v>60</v>
      </c>
      <c r="R23029" t="s">
        <v>72</v>
      </c>
      <c r="S23029" t="s">
        <v>43971</v>
      </c>
      <c r="T23029" t="s">
        <v>51</v>
      </c>
    </row>
    <row r="23030" spans="1:20" x14ac:dyDescent="0.15">
      <c r="A23030">
        <v>2020</v>
      </c>
      <c r="B23030" t="s">
        <v>111667</v>
      </c>
      <c r="C23030" t="s">
        <v>111673</v>
      </c>
      <c r="D23030" t="s">
        <v>65</v>
      </c>
      <c r="E23030" t="s">
        <v>53</v>
      </c>
      <c r="F23030" t="s">
        <v>111674</v>
      </c>
      <c r="G23030" t="s">
        <v>39</v>
      </c>
      <c r="H23030" t="s">
        <v>55</v>
      </c>
      <c r="I23030" t="s">
        <v>56</v>
      </c>
      <c r="J23030" t="s">
        <v>67821</v>
      </c>
      <c r="K23030"/>
      <c r="L23030" t="s">
        <v>43</v>
      </c>
      <c r="M23030" t="s">
        <v>88</v>
      </c>
      <c r="N23030" t="s">
        <v>81</v>
      </c>
      <c r="O23030" t="s">
        <v>67818</v>
      </c>
      <c r="P23030" t="s">
        <v>4102</v>
      </c>
      <c r="Q23030" t="s">
        <v>67822</v>
      </c>
      <c r="R23030" t="s">
        <v>72</v>
      </c>
      <c r="S23030" t="s">
        <v>7553</v>
      </c>
      <c r="T23030" t="s">
        <v>51</v>
      </c>
    </row>
    <row r="23031" spans="1:20" x14ac:dyDescent="0.15">
      <c r="A23031">
        <v>2020</v>
      </c>
      <c r="B23031" t="s">
        <v>111667</v>
      </c>
      <c r="C23031" t="s">
        <v>111675</v>
      </c>
      <c r="D23031" t="s">
        <v>65</v>
      </c>
      <c r="E23031" t="s">
        <v>122</v>
      </c>
      <c r="F23031" t="s">
        <v>111676</v>
      </c>
      <c r="G23031" t="s">
        <v>39</v>
      </c>
      <c r="H23031" t="s">
        <v>55</v>
      </c>
      <c r="I23031" t="s">
        <v>56</v>
      </c>
      <c r="J23031" t="s">
        <v>111677</v>
      </c>
      <c r="K23031"/>
      <c r="L23031" t="s">
        <v>43</v>
      </c>
      <c r="M23031" t="s">
        <v>88</v>
      </c>
      <c r="N23031" t="s">
        <v>45</v>
      </c>
      <c r="O23031" t="s">
        <v>95</v>
      </c>
      <c r="P23031" t="s">
        <v>249</v>
      </c>
      <c r="Q23031" t="s">
        <v>511</v>
      </c>
      <c r="R23031" t="s">
        <v>72</v>
      </c>
      <c r="S23031" t="s">
        <v>111678</v>
      </c>
      <c r="T23031" t="s">
        <v>51</v>
      </c>
    </row>
    <row r="23032" spans="1:20" x14ac:dyDescent="0.15">
      <c r="A23032">
        <v>2020</v>
      </c>
      <c r="B23032" t="s">
        <v>111667</v>
      </c>
      <c r="C23032" t="s">
        <v>111653</v>
      </c>
      <c r="D23032" t="s">
        <v>65</v>
      </c>
      <c r="E23032" t="s">
        <v>53</v>
      </c>
      <c r="F23032" t="s">
        <v>111679</v>
      </c>
      <c r="G23032" t="s">
        <v>39</v>
      </c>
      <c r="H23032" t="s">
        <v>55</v>
      </c>
      <c r="I23032" t="s">
        <v>56</v>
      </c>
      <c r="J23032" t="s">
        <v>111680</v>
      </c>
      <c r="K23032"/>
      <c r="L23032" t="s">
        <v>173</v>
      </c>
      <c r="M23032" t="s">
        <v>88</v>
      </c>
      <c r="N23032" t="s">
        <v>45</v>
      </c>
      <c r="O23032" t="s">
        <v>69</v>
      </c>
      <c r="P23032" t="s">
        <v>18258</v>
      </c>
      <c r="Q23032" t="s">
        <v>60</v>
      </c>
      <c r="R23032" t="s">
        <v>72</v>
      </c>
      <c r="S23032" t="s">
        <v>15301</v>
      </c>
      <c r="T23032" t="s">
        <v>51</v>
      </c>
    </row>
    <row r="23033" spans="1:20" x14ac:dyDescent="0.15">
      <c r="A23033">
        <v>2020</v>
      </c>
      <c r="B23033" t="s">
        <v>111667</v>
      </c>
      <c r="C23033" t="s">
        <v>111653</v>
      </c>
      <c r="D23033" t="s">
        <v>65</v>
      </c>
      <c r="E23033" t="s">
        <v>53</v>
      </c>
      <c r="F23033" t="s">
        <v>111681</v>
      </c>
      <c r="G23033" t="s">
        <v>39</v>
      </c>
      <c r="H23033" t="s">
        <v>55</v>
      </c>
      <c r="I23033" t="s">
        <v>56</v>
      </c>
      <c r="J23033" t="s">
        <v>111682</v>
      </c>
      <c r="K23033"/>
      <c r="L23033" t="s">
        <v>173</v>
      </c>
      <c r="M23033" t="s">
        <v>88</v>
      </c>
      <c r="N23033" t="s">
        <v>45</v>
      </c>
      <c r="O23033" t="s">
        <v>69</v>
      </c>
      <c r="P23033" t="s">
        <v>18258</v>
      </c>
      <c r="Q23033" t="s">
        <v>60</v>
      </c>
      <c r="R23033" t="s">
        <v>72</v>
      </c>
      <c r="S23033" t="s">
        <v>15301</v>
      </c>
      <c r="T23033" t="s">
        <v>51</v>
      </c>
    </row>
    <row r="23034" spans="1:20" x14ac:dyDescent="0.15">
      <c r="A23034">
        <v>2020</v>
      </c>
      <c r="B23034" t="s">
        <v>111667</v>
      </c>
      <c r="C23034" t="s">
        <v>111653</v>
      </c>
      <c r="D23034" t="s">
        <v>65</v>
      </c>
      <c r="E23034" t="s">
        <v>53</v>
      </c>
      <c r="F23034" t="s">
        <v>111683</v>
      </c>
      <c r="G23034" t="s">
        <v>39</v>
      </c>
      <c r="H23034" t="s">
        <v>55</v>
      </c>
      <c r="I23034" t="s">
        <v>56</v>
      </c>
      <c r="J23034" t="s">
        <v>111684</v>
      </c>
      <c r="K23034"/>
      <c r="L23034" t="s">
        <v>173</v>
      </c>
      <c r="M23034" t="s">
        <v>88</v>
      </c>
      <c r="N23034" t="s">
        <v>45</v>
      </c>
      <c r="O23034" t="s">
        <v>69</v>
      </c>
      <c r="P23034" t="s">
        <v>18258</v>
      </c>
      <c r="Q23034" t="s">
        <v>60</v>
      </c>
      <c r="R23034" t="s">
        <v>72</v>
      </c>
      <c r="S23034" t="s">
        <v>15301</v>
      </c>
      <c r="T23034" t="s">
        <v>51</v>
      </c>
    </row>
    <row r="23035" spans="1:20" x14ac:dyDescent="0.15">
      <c r="A23035">
        <v>2020</v>
      </c>
      <c r="B23035" t="s">
        <v>111667</v>
      </c>
      <c r="C23035" t="s">
        <v>111653</v>
      </c>
      <c r="D23035" t="s">
        <v>65</v>
      </c>
      <c r="E23035" t="s">
        <v>53</v>
      </c>
      <c r="F23035" t="s">
        <v>111685</v>
      </c>
      <c r="G23035" t="s">
        <v>39</v>
      </c>
      <c r="H23035" t="s">
        <v>55</v>
      </c>
      <c r="I23035" t="s">
        <v>56</v>
      </c>
      <c r="J23035" t="s">
        <v>111686</v>
      </c>
      <c r="K23035"/>
      <c r="L23035" t="s">
        <v>173</v>
      </c>
      <c r="M23035" t="s">
        <v>88</v>
      </c>
      <c r="N23035" t="s">
        <v>45</v>
      </c>
      <c r="O23035" t="s">
        <v>69</v>
      </c>
      <c r="P23035" t="s">
        <v>18258</v>
      </c>
      <c r="Q23035" t="s">
        <v>60</v>
      </c>
      <c r="R23035" t="s">
        <v>72</v>
      </c>
      <c r="S23035" t="s">
        <v>15301</v>
      </c>
      <c r="T23035" t="s">
        <v>51</v>
      </c>
    </row>
    <row r="23036" spans="1:20" x14ac:dyDescent="0.15">
      <c r="A23036">
        <v>2020</v>
      </c>
      <c r="B23036" t="s">
        <v>111667</v>
      </c>
      <c r="C23036" t="s">
        <v>111687</v>
      </c>
      <c r="D23036" t="s">
        <v>65</v>
      </c>
      <c r="E23036" t="s">
        <v>53</v>
      </c>
      <c r="F23036" t="s">
        <v>111688</v>
      </c>
      <c r="G23036" t="s">
        <v>39</v>
      </c>
      <c r="H23036" t="s">
        <v>40</v>
      </c>
      <c r="I23036" t="s">
        <v>733</v>
      </c>
      <c r="J23036" t="s">
        <v>63713</v>
      </c>
      <c r="K23036"/>
      <c r="L23036" t="s">
        <v>43</v>
      </c>
      <c r="M23036" t="s">
        <v>88</v>
      </c>
      <c r="N23036" t="s">
        <v>45</v>
      </c>
      <c r="O23036" t="s">
        <v>69</v>
      </c>
      <c r="P23036" t="s">
        <v>8892</v>
      </c>
      <c r="Q23036" t="s">
        <v>511</v>
      </c>
      <c r="R23036" t="s">
        <v>72</v>
      </c>
      <c r="S23036" t="s">
        <v>73</v>
      </c>
      <c r="T23036" t="s">
        <v>51</v>
      </c>
    </row>
    <row r="23037" spans="1:20" x14ac:dyDescent="0.15">
      <c r="A23037">
        <v>2020</v>
      </c>
      <c r="B23037" t="s">
        <v>111667</v>
      </c>
      <c r="C23037" t="s">
        <v>111687</v>
      </c>
      <c r="D23037" t="s">
        <v>65</v>
      </c>
      <c r="E23037" t="s">
        <v>53</v>
      </c>
      <c r="F23037" t="s">
        <v>111689</v>
      </c>
      <c r="G23037" t="s">
        <v>39</v>
      </c>
      <c r="H23037" t="s">
        <v>55</v>
      </c>
      <c r="I23037" t="s">
        <v>56</v>
      </c>
      <c r="J23037" t="s">
        <v>63713</v>
      </c>
      <c r="K23037"/>
      <c r="L23037" t="s">
        <v>43</v>
      </c>
      <c r="M23037" t="s">
        <v>88</v>
      </c>
      <c r="N23037" t="s">
        <v>45</v>
      </c>
      <c r="O23037" t="s">
        <v>69</v>
      </c>
      <c r="P23037" t="s">
        <v>65386</v>
      </c>
      <c r="Q23037" t="s">
        <v>2311</v>
      </c>
      <c r="R23037" t="s">
        <v>72</v>
      </c>
      <c r="S23037" t="s">
        <v>73</v>
      </c>
      <c r="T23037" t="s">
        <v>51</v>
      </c>
    </row>
    <row r="23038" spans="1:20" x14ac:dyDescent="0.15">
      <c r="A23038">
        <v>2020</v>
      </c>
      <c r="B23038" t="s">
        <v>111667</v>
      </c>
      <c r="C23038" t="s">
        <v>111687</v>
      </c>
      <c r="D23038" t="s">
        <v>65</v>
      </c>
      <c r="E23038" t="s">
        <v>53</v>
      </c>
      <c r="F23038" t="s">
        <v>111690</v>
      </c>
      <c r="G23038" t="s">
        <v>39</v>
      </c>
      <c r="H23038" t="s">
        <v>55</v>
      </c>
      <c r="I23038" t="s">
        <v>56</v>
      </c>
      <c r="J23038" t="s">
        <v>111604</v>
      </c>
      <c r="K23038"/>
      <c r="L23038" t="s">
        <v>43</v>
      </c>
      <c r="M23038" t="s">
        <v>88</v>
      </c>
      <c r="N23038" t="s">
        <v>45</v>
      </c>
      <c r="O23038" t="s">
        <v>385</v>
      </c>
      <c r="P23038" t="s">
        <v>1827</v>
      </c>
      <c r="Q23038" t="s">
        <v>2087</v>
      </c>
      <c r="R23038" t="s">
        <v>72</v>
      </c>
      <c r="S23038" t="s">
        <v>2357</v>
      </c>
      <c r="T23038" t="s">
        <v>51</v>
      </c>
    </row>
    <row r="23039" spans="1:20" x14ac:dyDescent="0.15">
      <c r="A23039">
        <v>2020</v>
      </c>
      <c r="B23039" t="s">
        <v>111691</v>
      </c>
      <c r="C23039" t="s">
        <v>111687</v>
      </c>
      <c r="D23039" t="s">
        <v>65</v>
      </c>
      <c r="E23039" t="s">
        <v>53</v>
      </c>
      <c r="F23039" t="s">
        <v>111692</v>
      </c>
      <c r="G23039" t="s">
        <v>39</v>
      </c>
      <c r="H23039" t="s">
        <v>55</v>
      </c>
      <c r="I23039" t="s">
        <v>56</v>
      </c>
      <c r="J23039" t="s">
        <v>111693</v>
      </c>
      <c r="K23039"/>
      <c r="L23039" t="s">
        <v>43</v>
      </c>
      <c r="M23039" t="s">
        <v>88</v>
      </c>
      <c r="N23039" t="s">
        <v>45</v>
      </c>
      <c r="O23039" t="s">
        <v>58</v>
      </c>
      <c r="P23039" t="s">
        <v>76</v>
      </c>
      <c r="Q23039" t="s">
        <v>131</v>
      </c>
      <c r="R23039" t="s">
        <v>72</v>
      </c>
      <c r="S23039" t="s">
        <v>284</v>
      </c>
      <c r="T23039" t="s">
        <v>51</v>
      </c>
    </row>
    <row r="23040" spans="1:20" x14ac:dyDescent="0.15">
      <c r="A23040">
        <v>2020</v>
      </c>
      <c r="B23040" t="s">
        <v>111694</v>
      </c>
      <c r="C23040" t="s">
        <v>111675</v>
      </c>
      <c r="D23040" t="s">
        <v>65</v>
      </c>
      <c r="E23040" t="s">
        <v>53</v>
      </c>
      <c r="F23040" t="s">
        <v>111695</v>
      </c>
      <c r="G23040" t="s">
        <v>39</v>
      </c>
      <c r="H23040" t="s">
        <v>55</v>
      </c>
      <c r="I23040" t="s">
        <v>56</v>
      </c>
      <c r="J23040" t="s">
        <v>111696</v>
      </c>
      <c r="K23040"/>
      <c r="L23040" t="s">
        <v>43</v>
      </c>
      <c r="M23040" t="s">
        <v>88</v>
      </c>
      <c r="N23040" t="s">
        <v>45</v>
      </c>
      <c r="O23040" t="s">
        <v>89</v>
      </c>
      <c r="P23040" t="s">
        <v>399</v>
      </c>
      <c r="Q23040" t="s">
        <v>335</v>
      </c>
      <c r="R23040" t="s">
        <v>72</v>
      </c>
      <c r="S23040" t="s">
        <v>400</v>
      </c>
      <c r="T23040" t="s">
        <v>51</v>
      </c>
    </row>
    <row r="23041" spans="1:20" x14ac:dyDescent="0.15">
      <c r="A23041">
        <v>2020</v>
      </c>
      <c r="B23041" t="s">
        <v>111697</v>
      </c>
      <c r="C23041" t="s">
        <v>111698</v>
      </c>
      <c r="D23041" t="s">
        <v>37</v>
      </c>
      <c r="E23041" t="s">
        <v>122</v>
      </c>
      <c r="F23041" t="s">
        <v>111699</v>
      </c>
      <c r="G23041" t="s">
        <v>39</v>
      </c>
      <c r="H23041" t="s">
        <v>55</v>
      </c>
      <c r="I23041" t="s">
        <v>56</v>
      </c>
      <c r="J23041" t="s">
        <v>111700</v>
      </c>
      <c r="K23041">
        <v>240</v>
      </c>
      <c r="L23041" t="s">
        <v>43</v>
      </c>
      <c r="M23041" t="s">
        <v>88</v>
      </c>
      <c r="N23041" t="s">
        <v>45</v>
      </c>
      <c r="O23041" t="s">
        <v>58</v>
      </c>
      <c r="P23041" t="s">
        <v>76</v>
      </c>
      <c r="Q23041" t="s">
        <v>119</v>
      </c>
      <c r="R23041" t="s">
        <v>49</v>
      </c>
      <c r="S23041" t="s">
        <v>502</v>
      </c>
      <c r="T23041" t="s">
        <v>51</v>
      </c>
    </row>
    <row r="23042" spans="1:20" x14ac:dyDescent="0.15">
      <c r="A23042">
        <v>2020</v>
      </c>
      <c r="B23042" t="s">
        <v>111697</v>
      </c>
      <c r="C23042" t="s">
        <v>111701</v>
      </c>
      <c r="D23042" t="s">
        <v>65</v>
      </c>
      <c r="E23042" t="s">
        <v>53</v>
      </c>
      <c r="F23042" t="s">
        <v>111702</v>
      </c>
      <c r="G23042" t="s">
        <v>39</v>
      </c>
      <c r="H23042" t="s">
        <v>55</v>
      </c>
      <c r="I23042" t="s">
        <v>56</v>
      </c>
      <c r="J23042" t="s">
        <v>111703</v>
      </c>
      <c r="K23042"/>
      <c r="L23042" t="s">
        <v>43</v>
      </c>
      <c r="M23042" t="s">
        <v>44</v>
      </c>
      <c r="N23042" t="s">
        <v>45</v>
      </c>
      <c r="O23042" t="s">
        <v>58</v>
      </c>
      <c r="P23042" t="s">
        <v>76</v>
      </c>
      <c r="Q23042" t="s">
        <v>105</v>
      </c>
      <c r="R23042" t="s">
        <v>77</v>
      </c>
      <c r="S23042" t="s">
        <v>67852</v>
      </c>
      <c r="T23042" t="s">
        <v>51</v>
      </c>
    </row>
    <row r="23043" spans="1:20" x14ac:dyDescent="0.15">
      <c r="A23043">
        <v>2020</v>
      </c>
      <c r="B23043" t="s">
        <v>111697</v>
      </c>
      <c r="C23043" t="s">
        <v>111701</v>
      </c>
      <c r="D23043" t="s">
        <v>65</v>
      </c>
      <c r="E23043" t="s">
        <v>53</v>
      </c>
      <c r="F23043" t="s">
        <v>111704</v>
      </c>
      <c r="G23043" t="s">
        <v>39</v>
      </c>
      <c r="H23043" t="s">
        <v>55</v>
      </c>
      <c r="I23043" t="s">
        <v>56</v>
      </c>
      <c r="J23043" t="s">
        <v>111074</v>
      </c>
      <c r="K23043"/>
      <c r="L23043" t="s">
        <v>43</v>
      </c>
      <c r="M23043" t="s">
        <v>44</v>
      </c>
      <c r="N23043" t="s">
        <v>45</v>
      </c>
      <c r="O23043" t="s">
        <v>58</v>
      </c>
      <c r="P23043" t="s">
        <v>76</v>
      </c>
      <c r="Q23043" t="s">
        <v>105</v>
      </c>
      <c r="R23043" t="s">
        <v>72</v>
      </c>
      <c r="S23043" t="s">
        <v>67852</v>
      </c>
      <c r="T23043" t="s">
        <v>51</v>
      </c>
    </row>
    <row r="23044" spans="1:20" x14ac:dyDescent="0.15">
      <c r="A23044">
        <v>2020</v>
      </c>
      <c r="B23044" t="s">
        <v>111705</v>
      </c>
      <c r="C23044" t="s">
        <v>111706</v>
      </c>
      <c r="D23044" t="s">
        <v>65</v>
      </c>
      <c r="E23044" t="s">
        <v>53</v>
      </c>
      <c r="F23044" t="s">
        <v>111707</v>
      </c>
      <c r="G23044" t="s">
        <v>39</v>
      </c>
      <c r="H23044" t="s">
        <v>55</v>
      </c>
      <c r="I23044" t="s">
        <v>56</v>
      </c>
      <c r="J23044" t="s">
        <v>111708</v>
      </c>
      <c r="K23044"/>
      <c r="L23044" t="s">
        <v>43</v>
      </c>
      <c r="M23044" t="s">
        <v>88</v>
      </c>
      <c r="N23044" t="s">
        <v>45</v>
      </c>
      <c r="O23044" t="s">
        <v>236</v>
      </c>
      <c r="P23044" t="s">
        <v>237</v>
      </c>
      <c r="Q23044" t="s">
        <v>555</v>
      </c>
      <c r="R23044" t="s">
        <v>72</v>
      </c>
      <c r="S23044" t="s">
        <v>556</v>
      </c>
      <c r="T23044" t="s">
        <v>51</v>
      </c>
    </row>
    <row r="23045" spans="1:20" x14ac:dyDescent="0.15">
      <c r="A23045">
        <v>2020</v>
      </c>
      <c r="B23045" t="s">
        <v>111705</v>
      </c>
      <c r="C23045" t="s">
        <v>111670</v>
      </c>
      <c r="D23045" t="s">
        <v>65</v>
      </c>
      <c r="E23045" t="s">
        <v>53</v>
      </c>
      <c r="F23045" t="s">
        <v>111709</v>
      </c>
      <c r="G23045" t="s">
        <v>39</v>
      </c>
      <c r="H23045" t="s">
        <v>55</v>
      </c>
      <c r="I23045" t="s">
        <v>56</v>
      </c>
      <c r="J23045" t="s">
        <v>111710</v>
      </c>
      <c r="K23045"/>
      <c r="L23045" t="s">
        <v>43</v>
      </c>
      <c r="M23045" t="s">
        <v>88</v>
      </c>
      <c r="N23045" t="s">
        <v>45</v>
      </c>
      <c r="O23045" t="s">
        <v>95</v>
      </c>
      <c r="P23045" t="s">
        <v>96</v>
      </c>
      <c r="Q23045" t="s">
        <v>97</v>
      </c>
      <c r="R23045" t="s">
        <v>72</v>
      </c>
      <c r="S23045" t="s">
        <v>67806</v>
      </c>
      <c r="T23045" t="s">
        <v>51</v>
      </c>
    </row>
    <row r="23046" spans="1:20" x14ac:dyDescent="0.15">
      <c r="A23046">
        <v>2020</v>
      </c>
      <c r="B23046" t="s">
        <v>111399</v>
      </c>
      <c r="C23046" t="s">
        <v>111646</v>
      </c>
      <c r="D23046" t="s">
        <v>65</v>
      </c>
      <c r="E23046" t="s">
        <v>66</v>
      </c>
      <c r="F23046" t="s">
        <v>111711</v>
      </c>
      <c r="G23046" t="s">
        <v>39</v>
      </c>
      <c r="H23046" t="s">
        <v>55</v>
      </c>
      <c r="I23046" t="s">
        <v>56</v>
      </c>
      <c r="J23046" t="s">
        <v>111712</v>
      </c>
      <c r="K23046"/>
      <c r="L23046" t="s">
        <v>173</v>
      </c>
      <c r="M23046" t="s">
        <v>44</v>
      </c>
      <c r="N23046" t="s">
        <v>81</v>
      </c>
      <c r="O23046" t="s">
        <v>82</v>
      </c>
      <c r="P23046" t="s">
        <v>13804</v>
      </c>
      <c r="Q23046" t="s">
        <v>60</v>
      </c>
      <c r="R23046" t="s">
        <v>72</v>
      </c>
      <c r="S23046" t="s">
        <v>3942</v>
      </c>
      <c r="T23046" t="s">
        <v>51</v>
      </c>
    </row>
    <row r="23047" spans="1:20" x14ac:dyDescent="0.15">
      <c r="A23047">
        <v>2020</v>
      </c>
      <c r="B23047" t="s">
        <v>111399</v>
      </c>
      <c r="C23047" t="s">
        <v>111414</v>
      </c>
      <c r="D23047" t="s">
        <v>65</v>
      </c>
      <c r="E23047" t="s">
        <v>53</v>
      </c>
      <c r="F23047" t="s">
        <v>111713</v>
      </c>
      <c r="G23047" t="s">
        <v>39</v>
      </c>
      <c r="H23047" t="s">
        <v>40</v>
      </c>
      <c r="I23047" t="s">
        <v>158</v>
      </c>
      <c r="J23047" t="s">
        <v>111714</v>
      </c>
      <c r="K23047"/>
      <c r="L23047" t="s">
        <v>43</v>
      </c>
      <c r="M23047" t="s">
        <v>44</v>
      </c>
      <c r="N23047" t="s">
        <v>81</v>
      </c>
      <c r="O23047" t="s">
        <v>1140</v>
      </c>
      <c r="P23047" t="s">
        <v>1141</v>
      </c>
      <c r="Q23047" t="s">
        <v>1142</v>
      </c>
      <c r="R23047" t="s">
        <v>72</v>
      </c>
      <c r="S23047" t="s">
        <v>1199</v>
      </c>
      <c r="T23047" t="s">
        <v>51</v>
      </c>
    </row>
    <row r="23048" spans="1:20" x14ac:dyDescent="0.15">
      <c r="A23048">
        <v>2020</v>
      </c>
      <c r="B23048" t="s">
        <v>111399</v>
      </c>
      <c r="C23048" t="s">
        <v>111414</v>
      </c>
      <c r="D23048" t="s">
        <v>65</v>
      </c>
      <c r="E23048" t="s">
        <v>53</v>
      </c>
      <c r="F23048" t="s">
        <v>111715</v>
      </c>
      <c r="G23048" t="s">
        <v>39</v>
      </c>
      <c r="H23048" t="s">
        <v>40</v>
      </c>
      <c r="I23048" t="s">
        <v>158</v>
      </c>
      <c r="J23048" t="s">
        <v>111714</v>
      </c>
      <c r="K23048"/>
      <c r="L23048" t="s">
        <v>43</v>
      </c>
      <c r="M23048" t="s">
        <v>44</v>
      </c>
      <c r="N23048" t="s">
        <v>81</v>
      </c>
      <c r="O23048" t="s">
        <v>1140</v>
      </c>
      <c r="P23048" t="s">
        <v>1141</v>
      </c>
      <c r="Q23048" t="s">
        <v>1142</v>
      </c>
      <c r="R23048" t="s">
        <v>72</v>
      </c>
      <c r="S23048" t="s">
        <v>3170</v>
      </c>
      <c r="T23048" t="s">
        <v>51</v>
      </c>
    </row>
    <row r="23049" spans="1:20" x14ac:dyDescent="0.15">
      <c r="A23049">
        <v>2020</v>
      </c>
      <c r="B23049" t="s">
        <v>111399</v>
      </c>
      <c r="C23049" t="s">
        <v>111414</v>
      </c>
      <c r="D23049" t="s">
        <v>65</v>
      </c>
      <c r="E23049" t="s">
        <v>53</v>
      </c>
      <c r="F23049" t="s">
        <v>111716</v>
      </c>
      <c r="G23049" t="s">
        <v>39</v>
      </c>
      <c r="H23049" t="s">
        <v>40</v>
      </c>
      <c r="I23049" t="s">
        <v>1922</v>
      </c>
      <c r="J23049" t="s">
        <v>111714</v>
      </c>
      <c r="K23049"/>
      <c r="L23049" t="s">
        <v>43</v>
      </c>
      <c r="M23049" t="s">
        <v>44</v>
      </c>
      <c r="N23049" t="s">
        <v>81</v>
      </c>
      <c r="O23049" t="s">
        <v>1140</v>
      </c>
      <c r="P23049" t="s">
        <v>1141</v>
      </c>
      <c r="Q23049" t="s">
        <v>1142</v>
      </c>
      <c r="R23049" t="s">
        <v>72</v>
      </c>
      <c r="S23049" t="s">
        <v>39266</v>
      </c>
      <c r="T23049" t="s">
        <v>51</v>
      </c>
    </row>
    <row r="23050" spans="1:20" x14ac:dyDescent="0.15">
      <c r="A23050">
        <v>2020</v>
      </c>
      <c r="B23050" t="s">
        <v>111399</v>
      </c>
      <c r="C23050" t="s">
        <v>111414</v>
      </c>
      <c r="D23050" t="s">
        <v>65</v>
      </c>
      <c r="E23050" t="s">
        <v>53</v>
      </c>
      <c r="F23050" t="s">
        <v>111717</v>
      </c>
      <c r="G23050" t="s">
        <v>39</v>
      </c>
      <c r="H23050" t="s">
        <v>55</v>
      </c>
      <c r="I23050" t="s">
        <v>56</v>
      </c>
      <c r="J23050" t="s">
        <v>111718</v>
      </c>
      <c r="K23050"/>
      <c r="L23050" t="s">
        <v>43</v>
      </c>
      <c r="M23050" t="s">
        <v>44</v>
      </c>
      <c r="N23050" t="s">
        <v>45</v>
      </c>
      <c r="O23050" t="s">
        <v>236</v>
      </c>
      <c r="P23050" t="s">
        <v>1003</v>
      </c>
      <c r="Q23050" t="s">
        <v>1004</v>
      </c>
      <c r="R23050" t="s">
        <v>72</v>
      </c>
      <c r="S23050" t="s">
        <v>1005</v>
      </c>
      <c r="T23050" t="s">
        <v>51</v>
      </c>
    </row>
    <row r="23051" spans="1:20" x14ac:dyDescent="0.15">
      <c r="A23051">
        <v>2020</v>
      </c>
      <c r="B23051" t="s">
        <v>111399</v>
      </c>
      <c r="C23051" t="s">
        <v>111719</v>
      </c>
      <c r="D23051" t="s">
        <v>65</v>
      </c>
      <c r="E23051" t="s">
        <v>53</v>
      </c>
      <c r="F23051" t="s">
        <v>111720</v>
      </c>
      <c r="G23051" t="s">
        <v>39</v>
      </c>
      <c r="H23051" t="s">
        <v>55</v>
      </c>
      <c r="I23051" t="s">
        <v>56</v>
      </c>
      <c r="J23051" t="s">
        <v>3432</v>
      </c>
      <c r="K23051"/>
      <c r="L23051" t="s">
        <v>43</v>
      </c>
      <c r="M23051" t="s">
        <v>44</v>
      </c>
      <c r="N23051" t="s">
        <v>45</v>
      </c>
      <c r="O23051" t="s">
        <v>69</v>
      </c>
      <c r="P23051" t="s">
        <v>141</v>
      </c>
      <c r="Q23051" t="s">
        <v>697</v>
      </c>
      <c r="R23051" t="s">
        <v>72</v>
      </c>
      <c r="S23051" t="s">
        <v>73</v>
      </c>
      <c r="T23051" t="s">
        <v>51</v>
      </c>
    </row>
    <row r="23052" spans="1:20" x14ac:dyDescent="0.15">
      <c r="A23052">
        <v>2020</v>
      </c>
      <c r="B23052" t="s">
        <v>111399</v>
      </c>
      <c r="C23052" t="s">
        <v>111719</v>
      </c>
      <c r="D23052" t="s">
        <v>65</v>
      </c>
      <c r="E23052" t="s">
        <v>53</v>
      </c>
      <c r="F23052" t="s">
        <v>111721</v>
      </c>
      <c r="G23052" t="s">
        <v>39</v>
      </c>
      <c r="H23052" t="s">
        <v>55</v>
      </c>
      <c r="I23052" t="s">
        <v>56</v>
      </c>
      <c r="J23052" t="s">
        <v>3434</v>
      </c>
      <c r="K23052"/>
      <c r="L23052" t="s">
        <v>43</v>
      </c>
      <c r="M23052" t="s">
        <v>44</v>
      </c>
      <c r="N23052" t="s">
        <v>45</v>
      </c>
      <c r="O23052" t="s">
        <v>69</v>
      </c>
      <c r="P23052" t="s">
        <v>141</v>
      </c>
      <c r="Q23052" t="s">
        <v>697</v>
      </c>
      <c r="R23052" t="s">
        <v>72</v>
      </c>
      <c r="S23052" t="s">
        <v>73</v>
      </c>
      <c r="T23052" t="s">
        <v>51</v>
      </c>
    </row>
    <row r="23053" spans="1:20" x14ac:dyDescent="0.15">
      <c r="A23053">
        <v>2020</v>
      </c>
      <c r="B23053" t="s">
        <v>111399</v>
      </c>
      <c r="C23053" t="s">
        <v>111719</v>
      </c>
      <c r="D23053" t="s">
        <v>65</v>
      </c>
      <c r="E23053" t="s">
        <v>53</v>
      </c>
      <c r="F23053" t="s">
        <v>111722</v>
      </c>
      <c r="G23053" t="s">
        <v>39</v>
      </c>
      <c r="H23053" t="s">
        <v>55</v>
      </c>
      <c r="I23053" t="s">
        <v>56</v>
      </c>
      <c r="J23053" t="s">
        <v>3436</v>
      </c>
      <c r="K23053"/>
      <c r="L23053" t="s">
        <v>43</v>
      </c>
      <c r="M23053" t="s">
        <v>44</v>
      </c>
      <c r="N23053" t="s">
        <v>45</v>
      </c>
      <c r="O23053" t="s">
        <v>69</v>
      </c>
      <c r="P23053" t="s">
        <v>141</v>
      </c>
      <c r="Q23053" t="s">
        <v>697</v>
      </c>
      <c r="R23053" t="s">
        <v>72</v>
      </c>
      <c r="S23053" t="s">
        <v>73</v>
      </c>
      <c r="T23053" t="s">
        <v>51</v>
      </c>
    </row>
    <row r="23054" spans="1:20" x14ac:dyDescent="0.15">
      <c r="A23054">
        <v>2020</v>
      </c>
      <c r="B23054" t="s">
        <v>111399</v>
      </c>
      <c r="C23054" t="s">
        <v>111719</v>
      </c>
      <c r="D23054" t="s">
        <v>65</v>
      </c>
      <c r="E23054" t="s">
        <v>53</v>
      </c>
      <c r="F23054" t="s">
        <v>111723</v>
      </c>
      <c r="G23054" t="s">
        <v>39</v>
      </c>
      <c r="H23054" t="s">
        <v>55</v>
      </c>
      <c r="I23054" t="s">
        <v>56</v>
      </c>
      <c r="J23054" t="s">
        <v>3438</v>
      </c>
      <c r="K23054"/>
      <c r="L23054" t="s">
        <v>43</v>
      </c>
      <c r="M23054" t="s">
        <v>44</v>
      </c>
      <c r="N23054" t="s">
        <v>45</v>
      </c>
      <c r="O23054" t="s">
        <v>69</v>
      </c>
      <c r="P23054" t="s">
        <v>141</v>
      </c>
      <c r="Q23054" t="s">
        <v>697</v>
      </c>
      <c r="R23054" t="s">
        <v>72</v>
      </c>
      <c r="S23054" t="s">
        <v>73</v>
      </c>
      <c r="T23054" t="s">
        <v>51</v>
      </c>
    </row>
    <row r="23055" spans="1:20" x14ac:dyDescent="0.15">
      <c r="A23055">
        <v>2020</v>
      </c>
      <c r="B23055" t="s">
        <v>111399</v>
      </c>
      <c r="C23055" t="s">
        <v>111647</v>
      </c>
      <c r="D23055" t="s">
        <v>65</v>
      </c>
      <c r="E23055" t="s">
        <v>53</v>
      </c>
      <c r="F23055" t="s">
        <v>111724</v>
      </c>
      <c r="G23055" t="s">
        <v>39</v>
      </c>
      <c r="H23055" t="s">
        <v>406</v>
      </c>
      <c r="I23055" t="s">
        <v>415</v>
      </c>
      <c r="J23055" t="s">
        <v>111725</v>
      </c>
      <c r="K23055"/>
      <c r="L23055" t="s">
        <v>43</v>
      </c>
      <c r="M23055" t="s">
        <v>44</v>
      </c>
      <c r="N23055" t="s">
        <v>81</v>
      </c>
      <c r="O23055" t="s">
        <v>32434</v>
      </c>
      <c r="P23055" t="s">
        <v>33827</v>
      </c>
      <c r="Q23055" t="s">
        <v>60</v>
      </c>
      <c r="R23055" t="s">
        <v>72</v>
      </c>
      <c r="S23055" t="s">
        <v>9564</v>
      </c>
      <c r="T23055" t="s">
        <v>51</v>
      </c>
    </row>
    <row r="23056" spans="1:20" x14ac:dyDescent="0.15">
      <c r="A23056">
        <v>2020</v>
      </c>
      <c r="B23056" t="s">
        <v>111399</v>
      </c>
      <c r="C23056" t="s">
        <v>111649</v>
      </c>
      <c r="D23056" t="s">
        <v>169</v>
      </c>
      <c r="E23056" t="s">
        <v>122</v>
      </c>
      <c r="F23056" t="s">
        <v>111726</v>
      </c>
      <c r="G23056" t="s">
        <v>39</v>
      </c>
      <c r="H23056" t="s">
        <v>55</v>
      </c>
      <c r="I23056" t="s">
        <v>56</v>
      </c>
      <c r="J23056" t="s">
        <v>111427</v>
      </c>
      <c r="K23056">
        <v>150</v>
      </c>
      <c r="L23056" t="s">
        <v>43</v>
      </c>
      <c r="M23056" t="s">
        <v>44</v>
      </c>
      <c r="N23056" t="s">
        <v>45</v>
      </c>
      <c r="O23056" t="s">
        <v>58</v>
      </c>
      <c r="P23056" t="s">
        <v>59</v>
      </c>
      <c r="Q23056" t="s">
        <v>184</v>
      </c>
      <c r="R23056" t="s">
        <v>388</v>
      </c>
      <c r="S23056" t="s">
        <v>23958</v>
      </c>
      <c r="T23056" t="s">
        <v>51</v>
      </c>
    </row>
    <row r="23057" spans="1:20" x14ac:dyDescent="0.15">
      <c r="A23057">
        <v>2020</v>
      </c>
      <c r="B23057" t="s">
        <v>111399</v>
      </c>
      <c r="C23057" t="s">
        <v>111649</v>
      </c>
      <c r="D23057" t="s">
        <v>169</v>
      </c>
      <c r="E23057" t="s">
        <v>53</v>
      </c>
      <c r="F23057" t="s">
        <v>111727</v>
      </c>
      <c r="G23057" t="s">
        <v>39</v>
      </c>
      <c r="H23057" t="s">
        <v>55</v>
      </c>
      <c r="I23057" t="s">
        <v>56</v>
      </c>
      <c r="J23057" t="s">
        <v>111728</v>
      </c>
      <c r="K23057">
        <v>240</v>
      </c>
      <c r="L23057" t="s">
        <v>43</v>
      </c>
      <c r="M23057" t="s">
        <v>44</v>
      </c>
      <c r="N23057" t="s">
        <v>45</v>
      </c>
      <c r="O23057" t="s">
        <v>58</v>
      </c>
      <c r="P23057" t="s">
        <v>59</v>
      </c>
      <c r="Q23057" t="s">
        <v>184</v>
      </c>
      <c r="R23057" t="s">
        <v>388</v>
      </c>
      <c r="S23057" t="s">
        <v>16651</v>
      </c>
      <c r="T23057" t="s">
        <v>51</v>
      </c>
    </row>
    <row r="23058" spans="1:20" x14ac:dyDescent="0.15">
      <c r="A23058">
        <v>2020</v>
      </c>
      <c r="B23058" t="s">
        <v>111399</v>
      </c>
      <c r="C23058" t="s">
        <v>111649</v>
      </c>
      <c r="D23058" t="s">
        <v>169</v>
      </c>
      <c r="E23058" t="s">
        <v>53</v>
      </c>
      <c r="F23058" t="s">
        <v>111729</v>
      </c>
      <c r="G23058" t="s">
        <v>39</v>
      </c>
      <c r="H23058" t="s">
        <v>40</v>
      </c>
      <c r="I23058" t="s">
        <v>158</v>
      </c>
      <c r="J23058" t="s">
        <v>111730</v>
      </c>
      <c r="K23058"/>
      <c r="L23058" t="s">
        <v>43</v>
      </c>
      <c r="M23058" t="s">
        <v>44</v>
      </c>
      <c r="N23058" t="s">
        <v>45</v>
      </c>
      <c r="O23058" t="s">
        <v>58</v>
      </c>
      <c r="P23058" t="s">
        <v>59</v>
      </c>
      <c r="Q23058" t="s">
        <v>60</v>
      </c>
      <c r="R23058" t="s">
        <v>283</v>
      </c>
      <c r="S23058" t="s">
        <v>16651</v>
      </c>
      <c r="T23058" t="s">
        <v>51</v>
      </c>
    </row>
    <row r="23059" spans="1:20" x14ac:dyDescent="0.15">
      <c r="A23059">
        <v>2020</v>
      </c>
      <c r="B23059" t="s">
        <v>111399</v>
      </c>
      <c r="C23059" t="s">
        <v>111649</v>
      </c>
      <c r="D23059" t="s">
        <v>169</v>
      </c>
      <c r="E23059" t="s">
        <v>53</v>
      </c>
      <c r="F23059" t="s">
        <v>111731</v>
      </c>
      <c r="G23059" t="s">
        <v>39</v>
      </c>
      <c r="H23059" t="s">
        <v>55</v>
      </c>
      <c r="I23059" t="s">
        <v>56</v>
      </c>
      <c r="J23059" t="s">
        <v>111732</v>
      </c>
      <c r="K23059"/>
      <c r="L23059" t="s">
        <v>173</v>
      </c>
      <c r="M23059" t="s">
        <v>44</v>
      </c>
      <c r="N23059" t="s">
        <v>45</v>
      </c>
      <c r="O23059" t="s">
        <v>236</v>
      </c>
      <c r="P23059" t="s">
        <v>750</v>
      </c>
      <c r="Q23059" t="s">
        <v>288</v>
      </c>
      <c r="R23059" t="s">
        <v>176</v>
      </c>
      <c r="S23059" t="s">
        <v>751</v>
      </c>
      <c r="T23059" t="s">
        <v>51</v>
      </c>
    </row>
    <row r="23060" spans="1:20" x14ac:dyDescent="0.15">
      <c r="A23060">
        <v>2020</v>
      </c>
      <c r="B23060" t="s">
        <v>111399</v>
      </c>
      <c r="C23060" t="s">
        <v>111649</v>
      </c>
      <c r="D23060" t="s">
        <v>169</v>
      </c>
      <c r="E23060" t="s">
        <v>53</v>
      </c>
      <c r="F23060" t="s">
        <v>111733</v>
      </c>
      <c r="G23060" t="s">
        <v>39</v>
      </c>
      <c r="H23060" t="s">
        <v>55</v>
      </c>
      <c r="I23060" t="s">
        <v>56</v>
      </c>
      <c r="J23060" t="s">
        <v>111734</v>
      </c>
      <c r="K23060">
        <v>15</v>
      </c>
      <c r="L23060" t="s">
        <v>173</v>
      </c>
      <c r="M23060" t="s">
        <v>44</v>
      </c>
      <c r="N23060" t="s">
        <v>45</v>
      </c>
      <c r="O23060" t="s">
        <v>135</v>
      </c>
      <c r="P23060" t="s">
        <v>136</v>
      </c>
      <c r="Q23060" t="s">
        <v>199</v>
      </c>
      <c r="R23060" t="s">
        <v>289</v>
      </c>
      <c r="S23060" t="s">
        <v>2491</v>
      </c>
      <c r="T23060" t="s">
        <v>51</v>
      </c>
    </row>
    <row r="23061" spans="1:20" x14ac:dyDescent="0.15">
      <c r="A23061">
        <v>2020</v>
      </c>
      <c r="B23061" t="s">
        <v>111399</v>
      </c>
      <c r="C23061" t="s">
        <v>111649</v>
      </c>
      <c r="D23061" t="s">
        <v>169</v>
      </c>
      <c r="E23061" t="s">
        <v>53</v>
      </c>
      <c r="F23061" t="s">
        <v>111735</v>
      </c>
      <c r="G23061" t="s">
        <v>39</v>
      </c>
      <c r="H23061" t="s">
        <v>100</v>
      </c>
      <c r="I23061" t="s">
        <v>724</v>
      </c>
      <c r="J23061" t="s">
        <v>111736</v>
      </c>
      <c r="K23061">
        <v>60</v>
      </c>
      <c r="L23061" t="s">
        <v>173</v>
      </c>
      <c r="M23061" t="s">
        <v>44</v>
      </c>
      <c r="N23061" t="s">
        <v>45</v>
      </c>
      <c r="O23061" t="s">
        <v>385</v>
      </c>
      <c r="P23061" t="s">
        <v>386</v>
      </c>
      <c r="Q23061" t="s">
        <v>1035</v>
      </c>
      <c r="R23061" t="s">
        <v>180</v>
      </c>
      <c r="S23061" t="s">
        <v>726</v>
      </c>
      <c r="T23061" t="s">
        <v>51</v>
      </c>
    </row>
    <row r="23062" spans="1:20" x14ac:dyDescent="0.15">
      <c r="A23062">
        <v>2020</v>
      </c>
      <c r="B23062" t="s">
        <v>111399</v>
      </c>
      <c r="C23062" t="s">
        <v>111649</v>
      </c>
      <c r="D23062" t="s">
        <v>169</v>
      </c>
      <c r="E23062" t="s">
        <v>53</v>
      </c>
      <c r="F23062" t="s">
        <v>111737</v>
      </c>
      <c r="G23062" t="s">
        <v>39</v>
      </c>
      <c r="H23062" t="s">
        <v>55</v>
      </c>
      <c r="I23062" t="s">
        <v>56</v>
      </c>
      <c r="J23062" t="s">
        <v>111738</v>
      </c>
      <c r="K23062">
        <v>30</v>
      </c>
      <c r="L23062" t="s">
        <v>43</v>
      </c>
      <c r="M23062" t="s">
        <v>44</v>
      </c>
      <c r="N23062" t="s">
        <v>45</v>
      </c>
      <c r="O23062" t="s">
        <v>58</v>
      </c>
      <c r="P23062" t="s">
        <v>59</v>
      </c>
      <c r="Q23062" t="s">
        <v>320</v>
      </c>
      <c r="R23062" t="s">
        <v>180</v>
      </c>
      <c r="S23062" t="s">
        <v>111739</v>
      </c>
      <c r="T23062" t="s">
        <v>51</v>
      </c>
    </row>
    <row r="23063" spans="1:20" x14ac:dyDescent="0.15">
      <c r="A23063">
        <v>2020</v>
      </c>
      <c r="B23063" t="s">
        <v>111399</v>
      </c>
      <c r="C23063" t="s">
        <v>111649</v>
      </c>
      <c r="D23063" t="s">
        <v>169</v>
      </c>
      <c r="E23063"/>
      <c r="F23063" t="s">
        <v>111740</v>
      </c>
      <c r="G23063" t="s">
        <v>39</v>
      </c>
      <c r="H23063" t="s">
        <v>40</v>
      </c>
      <c r="I23063" t="s">
        <v>182</v>
      </c>
      <c r="J23063" t="s">
        <v>105525</v>
      </c>
      <c r="K23063"/>
      <c r="L23063" t="s">
        <v>43</v>
      </c>
      <c r="M23063" t="s">
        <v>44</v>
      </c>
      <c r="N23063" t="s">
        <v>45</v>
      </c>
      <c r="O23063" t="s">
        <v>58</v>
      </c>
      <c r="P23063" t="s">
        <v>59</v>
      </c>
      <c r="Q23063" t="s">
        <v>60</v>
      </c>
      <c r="R23063" t="s">
        <v>283</v>
      </c>
      <c r="S23063" t="s">
        <v>16651</v>
      </c>
      <c r="T23063" t="s">
        <v>51</v>
      </c>
    </row>
    <row r="23064" spans="1:20" x14ac:dyDescent="0.15">
      <c r="A23064">
        <v>2020</v>
      </c>
      <c r="B23064" t="s">
        <v>111399</v>
      </c>
      <c r="C23064" t="s">
        <v>111649</v>
      </c>
      <c r="D23064" t="s">
        <v>169</v>
      </c>
      <c r="E23064"/>
      <c r="F23064" t="s">
        <v>111741</v>
      </c>
      <c r="G23064" t="s">
        <v>39</v>
      </c>
      <c r="H23064" t="s">
        <v>40</v>
      </c>
      <c r="I23064" t="s">
        <v>182</v>
      </c>
      <c r="J23064" t="s">
        <v>105525</v>
      </c>
      <c r="K23064"/>
      <c r="L23064" t="s">
        <v>43</v>
      </c>
      <c r="M23064" t="s">
        <v>44</v>
      </c>
      <c r="N23064" t="s">
        <v>45</v>
      </c>
      <c r="O23064" t="s">
        <v>58</v>
      </c>
      <c r="P23064" t="s">
        <v>59</v>
      </c>
      <c r="Q23064" t="s">
        <v>60</v>
      </c>
      <c r="R23064" t="s">
        <v>283</v>
      </c>
      <c r="S23064" t="s">
        <v>16651</v>
      </c>
      <c r="T23064" t="s">
        <v>51</v>
      </c>
    </row>
    <row r="23065" spans="1:20" x14ac:dyDescent="0.15">
      <c r="A23065">
        <v>2020</v>
      </c>
      <c r="B23065" t="s">
        <v>111399</v>
      </c>
      <c r="C23065" t="s">
        <v>111649</v>
      </c>
      <c r="D23065" t="s">
        <v>37</v>
      </c>
      <c r="E23065" t="s">
        <v>66</v>
      </c>
      <c r="F23065" t="s">
        <v>111742</v>
      </c>
      <c r="G23065" t="s">
        <v>39</v>
      </c>
      <c r="H23065" t="s">
        <v>406</v>
      </c>
      <c r="I23065" t="s">
        <v>415</v>
      </c>
      <c r="J23065" t="s">
        <v>110373</v>
      </c>
      <c r="K23065"/>
      <c r="L23065" t="s">
        <v>43</v>
      </c>
      <c r="M23065" t="s">
        <v>44</v>
      </c>
      <c r="N23065" t="s">
        <v>45</v>
      </c>
      <c r="O23065" t="s">
        <v>58</v>
      </c>
      <c r="P23065" t="s">
        <v>59</v>
      </c>
      <c r="Q23065" t="s">
        <v>320</v>
      </c>
      <c r="R23065" t="s">
        <v>395</v>
      </c>
      <c r="S23065" t="s">
        <v>2199</v>
      </c>
      <c r="T23065" t="s">
        <v>51</v>
      </c>
    </row>
    <row r="23066" spans="1:20" x14ac:dyDescent="0.15">
      <c r="A23066">
        <v>2020</v>
      </c>
      <c r="B23066" t="s">
        <v>111399</v>
      </c>
      <c r="C23066" t="s">
        <v>111649</v>
      </c>
      <c r="D23066" t="s">
        <v>37</v>
      </c>
      <c r="E23066" t="s">
        <v>66</v>
      </c>
      <c r="F23066" t="s">
        <v>111743</v>
      </c>
      <c r="G23066" t="s">
        <v>39</v>
      </c>
      <c r="H23066" t="s">
        <v>55</v>
      </c>
      <c r="I23066" t="s">
        <v>56</v>
      </c>
      <c r="J23066" t="s">
        <v>111744</v>
      </c>
      <c r="K23066">
        <v>30</v>
      </c>
      <c r="L23066" t="s">
        <v>43</v>
      </c>
      <c r="M23066" t="s">
        <v>44</v>
      </c>
      <c r="N23066" t="s">
        <v>45</v>
      </c>
      <c r="O23066" t="s">
        <v>58</v>
      </c>
      <c r="P23066" t="s">
        <v>59</v>
      </c>
      <c r="Q23066" t="s">
        <v>320</v>
      </c>
      <c r="R23066" t="s">
        <v>501</v>
      </c>
      <c r="S23066" t="s">
        <v>729</v>
      </c>
      <c r="T23066" t="s">
        <v>51</v>
      </c>
    </row>
    <row r="23067" spans="1:20" x14ac:dyDescent="0.15">
      <c r="A23067">
        <v>2020</v>
      </c>
      <c r="B23067" t="s">
        <v>111399</v>
      </c>
      <c r="C23067" t="s">
        <v>111649</v>
      </c>
      <c r="D23067" t="s">
        <v>37</v>
      </c>
      <c r="E23067" t="s">
        <v>53</v>
      </c>
      <c r="F23067" t="s">
        <v>111745</v>
      </c>
      <c r="G23067" t="s">
        <v>39</v>
      </c>
      <c r="H23067" t="s">
        <v>40</v>
      </c>
      <c r="I23067" t="s">
        <v>733</v>
      </c>
      <c r="J23067" t="s">
        <v>105525</v>
      </c>
      <c r="K23067"/>
      <c r="L23067" t="s">
        <v>43</v>
      </c>
      <c r="M23067" t="s">
        <v>44</v>
      </c>
      <c r="N23067" t="s">
        <v>45</v>
      </c>
      <c r="O23067" t="s">
        <v>58</v>
      </c>
      <c r="P23067" t="s">
        <v>59</v>
      </c>
      <c r="Q23067" t="s">
        <v>60</v>
      </c>
      <c r="R23067" t="s">
        <v>395</v>
      </c>
      <c r="S23067" t="s">
        <v>16651</v>
      </c>
      <c r="T23067" t="s">
        <v>51</v>
      </c>
    </row>
    <row r="23068" spans="1:20" x14ac:dyDescent="0.15">
      <c r="A23068">
        <v>2020</v>
      </c>
      <c r="B23068" t="s">
        <v>111399</v>
      </c>
      <c r="C23068" t="s">
        <v>111649</v>
      </c>
      <c r="D23068" t="s">
        <v>37</v>
      </c>
      <c r="E23068" t="s">
        <v>53</v>
      </c>
      <c r="F23068" t="s">
        <v>111746</v>
      </c>
      <c r="G23068" t="s">
        <v>39</v>
      </c>
      <c r="H23068" t="s">
        <v>55</v>
      </c>
      <c r="I23068" t="s">
        <v>56</v>
      </c>
      <c r="J23068" t="s">
        <v>111747</v>
      </c>
      <c r="K23068">
        <v>240</v>
      </c>
      <c r="L23068" t="s">
        <v>43</v>
      </c>
      <c r="M23068" t="s">
        <v>44</v>
      </c>
      <c r="N23068" t="s">
        <v>45</v>
      </c>
      <c r="O23068" t="s">
        <v>58</v>
      </c>
      <c r="P23068" t="s">
        <v>59</v>
      </c>
      <c r="Q23068" t="s">
        <v>184</v>
      </c>
      <c r="R23068" t="s">
        <v>49</v>
      </c>
      <c r="S23068" t="s">
        <v>16651</v>
      </c>
      <c r="T23068" t="s">
        <v>51</v>
      </c>
    </row>
    <row r="23069" spans="1:20" x14ac:dyDescent="0.15">
      <c r="A23069">
        <v>2020</v>
      </c>
      <c r="B23069" t="s">
        <v>111399</v>
      </c>
      <c r="C23069" t="s">
        <v>111649</v>
      </c>
      <c r="D23069" t="s">
        <v>37</v>
      </c>
      <c r="E23069" t="s">
        <v>53</v>
      </c>
      <c r="F23069" t="s">
        <v>111748</v>
      </c>
      <c r="G23069" t="s">
        <v>39</v>
      </c>
      <c r="H23069" t="s">
        <v>55</v>
      </c>
      <c r="I23069" t="s">
        <v>56</v>
      </c>
      <c r="J23069" t="s">
        <v>111749</v>
      </c>
      <c r="K23069">
        <v>150</v>
      </c>
      <c r="L23069" t="s">
        <v>43</v>
      </c>
      <c r="M23069" t="s">
        <v>44</v>
      </c>
      <c r="N23069" t="s">
        <v>45</v>
      </c>
      <c r="O23069" t="s">
        <v>58</v>
      </c>
      <c r="P23069" t="s">
        <v>76</v>
      </c>
      <c r="Q23069" t="s">
        <v>119</v>
      </c>
      <c r="R23069" t="s">
        <v>49</v>
      </c>
      <c r="S23069" t="s">
        <v>3445</v>
      </c>
      <c r="T23069" t="s">
        <v>51</v>
      </c>
    </row>
    <row r="23070" spans="1:20" x14ac:dyDescent="0.15">
      <c r="A23070">
        <v>2020</v>
      </c>
      <c r="B23070" t="s">
        <v>111399</v>
      </c>
      <c r="C23070" t="s">
        <v>111649</v>
      </c>
      <c r="D23070" t="s">
        <v>37</v>
      </c>
      <c r="E23070" t="s">
        <v>53</v>
      </c>
      <c r="F23070" t="s">
        <v>111750</v>
      </c>
      <c r="G23070" t="s">
        <v>39</v>
      </c>
      <c r="H23070" t="s">
        <v>55</v>
      </c>
      <c r="I23070" t="s">
        <v>56</v>
      </c>
      <c r="J23070" t="s">
        <v>111751</v>
      </c>
      <c r="K23070">
        <v>150</v>
      </c>
      <c r="L23070" t="s">
        <v>43</v>
      </c>
      <c r="M23070" t="s">
        <v>44</v>
      </c>
      <c r="N23070" t="s">
        <v>45</v>
      </c>
      <c r="O23070" t="s">
        <v>58</v>
      </c>
      <c r="P23070" t="s">
        <v>76</v>
      </c>
      <c r="Q23070" t="s">
        <v>184</v>
      </c>
      <c r="R23070" t="s">
        <v>501</v>
      </c>
      <c r="S23070" t="s">
        <v>23958</v>
      </c>
      <c r="T23070" t="s">
        <v>51</v>
      </c>
    </row>
    <row r="23071" spans="1:20" x14ac:dyDescent="0.15">
      <c r="A23071">
        <v>2020</v>
      </c>
      <c r="B23071" t="s">
        <v>111399</v>
      </c>
      <c r="C23071" t="s">
        <v>111649</v>
      </c>
      <c r="D23071" t="s">
        <v>37</v>
      </c>
      <c r="E23071" t="s">
        <v>53</v>
      </c>
      <c r="F23071" t="s">
        <v>111752</v>
      </c>
      <c r="G23071" t="s">
        <v>39</v>
      </c>
      <c r="H23071" t="s">
        <v>55</v>
      </c>
      <c r="I23071" t="s">
        <v>56</v>
      </c>
      <c r="J23071" t="s">
        <v>111753</v>
      </c>
      <c r="K23071">
        <v>150</v>
      </c>
      <c r="L23071" t="s">
        <v>43</v>
      </c>
      <c r="M23071" t="s">
        <v>44</v>
      </c>
      <c r="N23071" t="s">
        <v>45</v>
      </c>
      <c r="O23071" t="s">
        <v>58</v>
      </c>
      <c r="P23071" t="s">
        <v>59</v>
      </c>
      <c r="Q23071" t="s">
        <v>184</v>
      </c>
      <c r="R23071" t="s">
        <v>501</v>
      </c>
      <c r="S23071" t="s">
        <v>23958</v>
      </c>
      <c r="T23071" t="s">
        <v>51</v>
      </c>
    </row>
    <row r="23072" spans="1:20" x14ac:dyDescent="0.15">
      <c r="A23072">
        <v>2020</v>
      </c>
      <c r="B23072" t="s">
        <v>111399</v>
      </c>
      <c r="C23072" t="s">
        <v>111649</v>
      </c>
      <c r="D23072" t="s">
        <v>37</v>
      </c>
      <c r="E23072" t="s">
        <v>53</v>
      </c>
      <c r="F23072" t="s">
        <v>111754</v>
      </c>
      <c r="G23072" t="s">
        <v>39</v>
      </c>
      <c r="H23072" t="s">
        <v>55</v>
      </c>
      <c r="I23072" t="s">
        <v>56</v>
      </c>
      <c r="J23072" t="s">
        <v>111755</v>
      </c>
      <c r="K23072">
        <v>240</v>
      </c>
      <c r="L23072" t="s">
        <v>43</v>
      </c>
      <c r="M23072" t="s">
        <v>44</v>
      </c>
      <c r="N23072" t="s">
        <v>45</v>
      </c>
      <c r="O23072" t="s">
        <v>58</v>
      </c>
      <c r="P23072" t="s">
        <v>59</v>
      </c>
      <c r="Q23072" t="s">
        <v>735</v>
      </c>
      <c r="R23072" t="s">
        <v>49</v>
      </c>
      <c r="S23072" t="s">
        <v>3445</v>
      </c>
      <c r="T23072" t="s">
        <v>51</v>
      </c>
    </row>
    <row r="23073" spans="1:20" x14ac:dyDescent="0.15">
      <c r="A23073">
        <v>2020</v>
      </c>
      <c r="B23073" t="s">
        <v>111399</v>
      </c>
      <c r="C23073" t="s">
        <v>111649</v>
      </c>
      <c r="D23073" t="s">
        <v>65</v>
      </c>
      <c r="E23073" t="s">
        <v>66</v>
      </c>
      <c r="F23073" t="s">
        <v>111756</v>
      </c>
      <c r="G23073" t="s">
        <v>39</v>
      </c>
      <c r="H23073" t="s">
        <v>55</v>
      </c>
      <c r="I23073" t="s">
        <v>56</v>
      </c>
      <c r="J23073" t="s">
        <v>111757</v>
      </c>
      <c r="K23073"/>
      <c r="L23073" t="s">
        <v>43</v>
      </c>
      <c r="M23073" t="s">
        <v>44</v>
      </c>
      <c r="N23073" t="s">
        <v>45</v>
      </c>
      <c r="O23073" t="s">
        <v>191</v>
      </c>
      <c r="P23073" t="s">
        <v>192</v>
      </c>
      <c r="Q23073" t="s">
        <v>1651</v>
      </c>
      <c r="R23073" t="s">
        <v>72</v>
      </c>
      <c r="S23073" t="s">
        <v>2394</v>
      </c>
      <c r="T23073" t="s">
        <v>51</v>
      </c>
    </row>
    <row r="23074" spans="1:20" x14ac:dyDescent="0.15">
      <c r="A23074">
        <v>2020</v>
      </c>
      <c r="B23074" t="s">
        <v>111399</v>
      </c>
      <c r="C23074" t="s">
        <v>111649</v>
      </c>
      <c r="D23074" t="s">
        <v>65</v>
      </c>
      <c r="E23074" t="s">
        <v>53</v>
      </c>
      <c r="F23074" t="s">
        <v>111758</v>
      </c>
      <c r="G23074" t="s">
        <v>39</v>
      </c>
      <c r="H23074" t="s">
        <v>55</v>
      </c>
      <c r="I23074" t="s">
        <v>56</v>
      </c>
      <c r="J23074" t="s">
        <v>111759</v>
      </c>
      <c r="K23074"/>
      <c r="L23074" t="s">
        <v>173</v>
      </c>
      <c r="M23074" t="s">
        <v>44</v>
      </c>
      <c r="N23074" t="s">
        <v>45</v>
      </c>
      <c r="O23074" t="s">
        <v>385</v>
      </c>
      <c r="P23074" t="s">
        <v>386</v>
      </c>
      <c r="Q23074" t="s">
        <v>4697</v>
      </c>
      <c r="R23074" t="s">
        <v>77</v>
      </c>
      <c r="S23074" t="s">
        <v>726</v>
      </c>
      <c r="T23074" t="s">
        <v>51</v>
      </c>
    </row>
    <row r="23075" spans="1:20" x14ac:dyDescent="0.15">
      <c r="A23075">
        <v>2020</v>
      </c>
      <c r="B23075" t="s">
        <v>111399</v>
      </c>
      <c r="C23075" t="s">
        <v>111649</v>
      </c>
      <c r="D23075" t="s">
        <v>65</v>
      </c>
      <c r="E23075" t="s">
        <v>53</v>
      </c>
      <c r="F23075" t="s">
        <v>111760</v>
      </c>
      <c r="G23075" t="s">
        <v>39</v>
      </c>
      <c r="H23075" t="s">
        <v>55</v>
      </c>
      <c r="I23075" t="s">
        <v>56</v>
      </c>
      <c r="J23075" t="s">
        <v>111761</v>
      </c>
      <c r="K23075"/>
      <c r="L23075" t="s">
        <v>173</v>
      </c>
      <c r="M23075" t="s">
        <v>44</v>
      </c>
      <c r="N23075" t="s">
        <v>45</v>
      </c>
      <c r="O23075" t="s">
        <v>385</v>
      </c>
      <c r="P23075" t="s">
        <v>386</v>
      </c>
      <c r="Q23075" t="s">
        <v>4697</v>
      </c>
      <c r="R23075" t="s">
        <v>77</v>
      </c>
      <c r="S23075" t="s">
        <v>726</v>
      </c>
      <c r="T23075" t="s">
        <v>51</v>
      </c>
    </row>
    <row r="23076" spans="1:20" x14ac:dyDescent="0.15">
      <c r="A23076">
        <v>2020</v>
      </c>
      <c r="B23076" t="s">
        <v>111399</v>
      </c>
      <c r="C23076" t="s">
        <v>111649</v>
      </c>
      <c r="D23076" t="s">
        <v>65</v>
      </c>
      <c r="E23076" t="s">
        <v>53</v>
      </c>
      <c r="F23076" t="s">
        <v>111762</v>
      </c>
      <c r="G23076" t="s">
        <v>39</v>
      </c>
      <c r="H23076" t="s">
        <v>40</v>
      </c>
      <c r="I23076" t="s">
        <v>540</v>
      </c>
      <c r="J23076" t="s">
        <v>111763</v>
      </c>
      <c r="K23076"/>
      <c r="L23076" t="s">
        <v>173</v>
      </c>
      <c r="M23076" t="s">
        <v>44</v>
      </c>
      <c r="N23076" t="s">
        <v>45</v>
      </c>
      <c r="O23076" t="s">
        <v>46</v>
      </c>
      <c r="P23076" t="s">
        <v>334</v>
      </c>
      <c r="Q23076" t="s">
        <v>653</v>
      </c>
      <c r="R23076" t="s">
        <v>200</v>
      </c>
      <c r="S23076" t="s">
        <v>530</v>
      </c>
      <c r="T23076" t="s">
        <v>51</v>
      </c>
    </row>
    <row r="23077" spans="1:20" x14ac:dyDescent="0.15">
      <c r="A23077">
        <v>2020</v>
      </c>
      <c r="B23077" t="s">
        <v>111399</v>
      </c>
      <c r="C23077" t="s">
        <v>111649</v>
      </c>
      <c r="D23077" t="s">
        <v>65</v>
      </c>
      <c r="E23077" t="s">
        <v>53</v>
      </c>
      <c r="F23077" t="s">
        <v>111764</v>
      </c>
      <c r="G23077" t="s">
        <v>39</v>
      </c>
      <c r="H23077" t="s">
        <v>55</v>
      </c>
      <c r="I23077" t="s">
        <v>56</v>
      </c>
      <c r="J23077" t="s">
        <v>111765</v>
      </c>
      <c r="K23077"/>
      <c r="L23077" t="s">
        <v>43</v>
      </c>
      <c r="M23077" t="s">
        <v>44</v>
      </c>
      <c r="N23077" t="s">
        <v>45</v>
      </c>
      <c r="O23077" t="s">
        <v>58</v>
      </c>
      <c r="P23077" t="s">
        <v>59</v>
      </c>
      <c r="Q23077" t="s">
        <v>131</v>
      </c>
      <c r="R23077" t="s">
        <v>72</v>
      </c>
      <c r="S23077" t="s">
        <v>2078</v>
      </c>
      <c r="T23077" t="s">
        <v>51</v>
      </c>
    </row>
    <row r="23078" spans="1:20" x14ac:dyDescent="0.15">
      <c r="A23078">
        <v>2020</v>
      </c>
      <c r="B23078" t="s">
        <v>111399</v>
      </c>
      <c r="C23078" t="s">
        <v>111649</v>
      </c>
      <c r="D23078" t="s">
        <v>65</v>
      </c>
      <c r="E23078" t="s">
        <v>53</v>
      </c>
      <c r="F23078" t="s">
        <v>111766</v>
      </c>
      <c r="G23078" t="s">
        <v>39</v>
      </c>
      <c r="H23078" t="s">
        <v>55</v>
      </c>
      <c r="I23078" t="s">
        <v>56</v>
      </c>
      <c r="J23078" t="s">
        <v>105777</v>
      </c>
      <c r="K23078"/>
      <c r="L23078" t="s">
        <v>43</v>
      </c>
      <c r="M23078" t="s">
        <v>44</v>
      </c>
      <c r="N23078" t="s">
        <v>45</v>
      </c>
      <c r="O23078" t="s">
        <v>58</v>
      </c>
      <c r="P23078" t="s">
        <v>59</v>
      </c>
      <c r="Q23078" t="s">
        <v>131</v>
      </c>
      <c r="R23078" t="s">
        <v>72</v>
      </c>
      <c r="S23078" t="s">
        <v>2078</v>
      </c>
      <c r="T23078" t="s">
        <v>51</v>
      </c>
    </row>
    <row r="23079" spans="1:20" x14ac:dyDescent="0.15">
      <c r="A23079">
        <v>2020</v>
      </c>
      <c r="B23079" t="s">
        <v>111399</v>
      </c>
      <c r="C23079" t="s">
        <v>111649</v>
      </c>
      <c r="D23079" t="s">
        <v>65</v>
      </c>
      <c r="E23079" t="s">
        <v>53</v>
      </c>
      <c r="F23079" t="s">
        <v>111767</v>
      </c>
      <c r="G23079" t="s">
        <v>39</v>
      </c>
      <c r="H23079" t="s">
        <v>55</v>
      </c>
      <c r="I23079" t="s">
        <v>56</v>
      </c>
      <c r="J23079" t="s">
        <v>111768</v>
      </c>
      <c r="K23079"/>
      <c r="L23079" t="s">
        <v>173</v>
      </c>
      <c r="M23079" t="s">
        <v>44</v>
      </c>
      <c r="N23079" t="s">
        <v>45</v>
      </c>
      <c r="O23079" t="s">
        <v>236</v>
      </c>
      <c r="P23079" t="s">
        <v>750</v>
      </c>
      <c r="Q23079" t="s">
        <v>1756</v>
      </c>
      <c r="R23079" t="s">
        <v>72</v>
      </c>
      <c r="S23079" t="s">
        <v>67950</v>
      </c>
      <c r="T23079" t="s">
        <v>51</v>
      </c>
    </row>
    <row r="23080" spans="1:20" x14ac:dyDescent="0.15">
      <c r="A23080">
        <v>2020</v>
      </c>
      <c r="B23080" t="s">
        <v>111399</v>
      </c>
      <c r="C23080" t="s">
        <v>111649</v>
      </c>
      <c r="D23080" t="s">
        <v>65</v>
      </c>
      <c r="E23080" t="s">
        <v>53</v>
      </c>
      <c r="F23080" t="s">
        <v>111769</v>
      </c>
      <c r="G23080" t="s">
        <v>39</v>
      </c>
      <c r="H23080" t="s">
        <v>55</v>
      </c>
      <c r="I23080" t="s">
        <v>56</v>
      </c>
      <c r="J23080" t="s">
        <v>111770</v>
      </c>
      <c r="K23080"/>
      <c r="L23080" t="s">
        <v>43</v>
      </c>
      <c r="M23080" t="s">
        <v>44</v>
      </c>
      <c r="N23080" t="s">
        <v>45</v>
      </c>
      <c r="O23080" t="s">
        <v>58</v>
      </c>
      <c r="P23080" t="s">
        <v>59</v>
      </c>
      <c r="Q23080" t="s">
        <v>131</v>
      </c>
      <c r="R23080" t="s">
        <v>72</v>
      </c>
      <c r="S23080" t="s">
        <v>3445</v>
      </c>
      <c r="T23080" t="s">
        <v>51</v>
      </c>
    </row>
    <row r="23081" spans="1:20" x14ac:dyDescent="0.15">
      <c r="A23081">
        <v>2020</v>
      </c>
      <c r="B23081" t="s">
        <v>111399</v>
      </c>
      <c r="C23081" t="s">
        <v>111649</v>
      </c>
      <c r="D23081" t="s">
        <v>65</v>
      </c>
      <c r="E23081" t="s">
        <v>53</v>
      </c>
      <c r="F23081" t="s">
        <v>111771</v>
      </c>
      <c r="G23081" t="s">
        <v>39</v>
      </c>
      <c r="H23081" t="s">
        <v>55</v>
      </c>
      <c r="I23081" t="s">
        <v>56</v>
      </c>
      <c r="J23081" t="s">
        <v>84471</v>
      </c>
      <c r="K23081"/>
      <c r="L23081" t="s">
        <v>43</v>
      </c>
      <c r="M23081" t="s">
        <v>44</v>
      </c>
      <c r="N23081" t="s">
        <v>45</v>
      </c>
      <c r="O23081" t="s">
        <v>58</v>
      </c>
      <c r="P23081" t="s">
        <v>59</v>
      </c>
      <c r="Q23081" t="s">
        <v>131</v>
      </c>
      <c r="R23081" t="s">
        <v>72</v>
      </c>
      <c r="S23081" t="s">
        <v>3445</v>
      </c>
      <c r="T23081" t="s">
        <v>51</v>
      </c>
    </row>
    <row r="23082" spans="1:20" x14ac:dyDescent="0.15">
      <c r="A23082">
        <v>2020</v>
      </c>
      <c r="B23082" t="s">
        <v>111399</v>
      </c>
      <c r="C23082" t="s">
        <v>111649</v>
      </c>
      <c r="D23082" t="s">
        <v>65</v>
      </c>
      <c r="E23082" t="s">
        <v>53</v>
      </c>
      <c r="F23082" t="s">
        <v>111772</v>
      </c>
      <c r="G23082" t="s">
        <v>39</v>
      </c>
      <c r="H23082" t="s">
        <v>55</v>
      </c>
      <c r="I23082" t="s">
        <v>56</v>
      </c>
      <c r="J23082" t="s">
        <v>111773</v>
      </c>
      <c r="K23082"/>
      <c r="L23082" t="s">
        <v>43</v>
      </c>
      <c r="M23082" t="s">
        <v>44</v>
      </c>
      <c r="N23082" t="s">
        <v>45</v>
      </c>
      <c r="O23082" t="s">
        <v>58</v>
      </c>
      <c r="P23082" t="s">
        <v>59</v>
      </c>
      <c r="Q23082" t="s">
        <v>131</v>
      </c>
      <c r="R23082" t="s">
        <v>72</v>
      </c>
      <c r="S23082" t="s">
        <v>3445</v>
      </c>
      <c r="T23082" t="s">
        <v>51</v>
      </c>
    </row>
    <row r="23083" spans="1:20" x14ac:dyDescent="0.15">
      <c r="A23083">
        <v>2020</v>
      </c>
      <c r="B23083" t="s">
        <v>111399</v>
      </c>
      <c r="C23083" t="s">
        <v>111649</v>
      </c>
      <c r="D23083" t="s">
        <v>65</v>
      </c>
      <c r="E23083" t="s">
        <v>53</v>
      </c>
      <c r="F23083" t="s">
        <v>111774</v>
      </c>
      <c r="G23083" t="s">
        <v>39</v>
      </c>
      <c r="H23083" t="s">
        <v>55</v>
      </c>
      <c r="I23083" t="s">
        <v>56</v>
      </c>
      <c r="J23083" t="s">
        <v>111775</v>
      </c>
      <c r="K23083"/>
      <c r="L23083" t="s">
        <v>43</v>
      </c>
      <c r="M23083" t="s">
        <v>44</v>
      </c>
      <c r="N23083" t="s">
        <v>45</v>
      </c>
      <c r="O23083" t="s">
        <v>58</v>
      </c>
      <c r="P23083" t="s">
        <v>76</v>
      </c>
      <c r="Q23083" t="s">
        <v>131</v>
      </c>
      <c r="R23083" t="s">
        <v>72</v>
      </c>
      <c r="S23083" t="s">
        <v>27801</v>
      </c>
      <c r="T23083" t="s">
        <v>51</v>
      </c>
    </row>
    <row r="23084" spans="1:20" x14ac:dyDescent="0.15">
      <c r="A23084">
        <v>2020</v>
      </c>
      <c r="B23084" t="s">
        <v>111399</v>
      </c>
      <c r="C23084" t="s">
        <v>111649</v>
      </c>
      <c r="D23084" t="s">
        <v>65</v>
      </c>
      <c r="E23084" t="s">
        <v>53</v>
      </c>
      <c r="F23084" t="s">
        <v>111776</v>
      </c>
      <c r="G23084" t="s">
        <v>39</v>
      </c>
      <c r="H23084" t="s">
        <v>55</v>
      </c>
      <c r="I23084" t="s">
        <v>56</v>
      </c>
      <c r="J23084" t="s">
        <v>111777</v>
      </c>
      <c r="K23084"/>
      <c r="L23084" t="s">
        <v>173</v>
      </c>
      <c r="M23084" t="s">
        <v>44</v>
      </c>
      <c r="N23084" t="s">
        <v>45</v>
      </c>
      <c r="O23084" t="s">
        <v>111</v>
      </c>
      <c r="P23084" t="s">
        <v>468</v>
      </c>
      <c r="Q23084" t="s">
        <v>60</v>
      </c>
      <c r="R23084" t="s">
        <v>72</v>
      </c>
      <c r="S23084" t="s">
        <v>7377</v>
      </c>
      <c r="T23084" t="s">
        <v>51</v>
      </c>
    </row>
    <row r="23085" spans="1:20" x14ac:dyDescent="0.15">
      <c r="A23085">
        <v>2020</v>
      </c>
      <c r="B23085" t="s">
        <v>111399</v>
      </c>
      <c r="C23085" t="s">
        <v>111649</v>
      </c>
      <c r="D23085" t="s">
        <v>65</v>
      </c>
      <c r="E23085" t="s">
        <v>53</v>
      </c>
      <c r="F23085" t="s">
        <v>111778</v>
      </c>
      <c r="G23085" t="s">
        <v>39</v>
      </c>
      <c r="H23085" t="s">
        <v>55</v>
      </c>
      <c r="I23085" t="s">
        <v>56</v>
      </c>
      <c r="J23085" t="s">
        <v>111777</v>
      </c>
      <c r="K23085"/>
      <c r="L23085" t="s">
        <v>173</v>
      </c>
      <c r="M23085" t="s">
        <v>44</v>
      </c>
      <c r="N23085" t="s">
        <v>45</v>
      </c>
      <c r="O23085" t="s">
        <v>111</v>
      </c>
      <c r="P23085" t="s">
        <v>468</v>
      </c>
      <c r="Q23085" t="s">
        <v>60</v>
      </c>
      <c r="R23085" t="s">
        <v>72</v>
      </c>
      <c r="S23085" t="s">
        <v>7377</v>
      </c>
      <c r="T23085" t="s">
        <v>51</v>
      </c>
    </row>
    <row r="23086" spans="1:20" x14ac:dyDescent="0.15">
      <c r="A23086">
        <v>2020</v>
      </c>
      <c r="B23086" t="s">
        <v>111399</v>
      </c>
      <c r="C23086" t="s">
        <v>111649</v>
      </c>
      <c r="D23086" t="s">
        <v>65</v>
      </c>
      <c r="E23086" t="s">
        <v>53</v>
      </c>
      <c r="F23086" t="s">
        <v>111779</v>
      </c>
      <c r="G23086" t="s">
        <v>39</v>
      </c>
      <c r="H23086" t="s">
        <v>55</v>
      </c>
      <c r="I23086" t="s">
        <v>56</v>
      </c>
      <c r="J23086" t="s">
        <v>111780</v>
      </c>
      <c r="K23086"/>
      <c r="L23086" t="s">
        <v>43</v>
      </c>
      <c r="M23086" t="s">
        <v>44</v>
      </c>
      <c r="N23086" t="s">
        <v>45</v>
      </c>
      <c r="O23086" t="s">
        <v>58</v>
      </c>
      <c r="P23086" t="s">
        <v>59</v>
      </c>
      <c r="Q23086" t="s">
        <v>131</v>
      </c>
      <c r="R23086" t="s">
        <v>77</v>
      </c>
      <c r="S23086" t="s">
        <v>23958</v>
      </c>
      <c r="T23086" t="s">
        <v>51</v>
      </c>
    </row>
    <row r="23087" spans="1:20" x14ac:dyDescent="0.15">
      <c r="A23087">
        <v>2020</v>
      </c>
      <c r="B23087" t="s">
        <v>111399</v>
      </c>
      <c r="C23087" t="s">
        <v>111649</v>
      </c>
      <c r="D23087" t="s">
        <v>65</v>
      </c>
      <c r="E23087" t="s">
        <v>53</v>
      </c>
      <c r="F23087" t="s">
        <v>111781</v>
      </c>
      <c r="G23087" t="s">
        <v>39</v>
      </c>
      <c r="H23087" t="s">
        <v>55</v>
      </c>
      <c r="I23087" t="s">
        <v>56</v>
      </c>
      <c r="J23087" t="s">
        <v>111782</v>
      </c>
      <c r="K23087"/>
      <c r="L23087" t="s">
        <v>43</v>
      </c>
      <c r="M23087" t="s">
        <v>44</v>
      </c>
      <c r="N23087" t="s">
        <v>45</v>
      </c>
      <c r="O23087" t="s">
        <v>58</v>
      </c>
      <c r="P23087" t="s">
        <v>76</v>
      </c>
      <c r="Q23087" t="s">
        <v>131</v>
      </c>
      <c r="R23087" t="s">
        <v>77</v>
      </c>
      <c r="S23087" t="s">
        <v>23958</v>
      </c>
      <c r="T23087" t="s">
        <v>51</v>
      </c>
    </row>
    <row r="23088" spans="1:20" x14ac:dyDescent="0.15">
      <c r="A23088">
        <v>2020</v>
      </c>
      <c r="B23088" t="s">
        <v>111399</v>
      </c>
      <c r="C23088" t="s">
        <v>111649</v>
      </c>
      <c r="D23088" t="s">
        <v>65</v>
      </c>
      <c r="E23088" t="s">
        <v>53</v>
      </c>
      <c r="F23088" t="s">
        <v>111783</v>
      </c>
      <c r="G23088" t="s">
        <v>39</v>
      </c>
      <c r="H23088" t="s">
        <v>55</v>
      </c>
      <c r="I23088" t="s">
        <v>56</v>
      </c>
      <c r="J23088" t="s">
        <v>111784</v>
      </c>
      <c r="K23088"/>
      <c r="L23088" t="s">
        <v>173</v>
      </c>
      <c r="M23088" t="s">
        <v>44</v>
      </c>
      <c r="N23088" t="s">
        <v>45</v>
      </c>
      <c r="O23088" t="s">
        <v>111</v>
      </c>
      <c r="P23088" t="s">
        <v>112</v>
      </c>
      <c r="Q23088" t="s">
        <v>60</v>
      </c>
      <c r="R23088" t="s">
        <v>72</v>
      </c>
      <c r="S23088" t="s">
        <v>67964</v>
      </c>
      <c r="T23088" t="s">
        <v>51</v>
      </c>
    </row>
    <row r="23089" spans="1:20" x14ac:dyDescent="0.15">
      <c r="A23089">
        <v>2020</v>
      </c>
      <c r="B23089" t="s">
        <v>111399</v>
      </c>
      <c r="C23089" t="s">
        <v>111649</v>
      </c>
      <c r="D23089" t="s">
        <v>65</v>
      </c>
      <c r="E23089" t="s">
        <v>53</v>
      </c>
      <c r="F23089" t="s">
        <v>111785</v>
      </c>
      <c r="G23089" t="s">
        <v>39</v>
      </c>
      <c r="H23089" t="s">
        <v>55</v>
      </c>
      <c r="I23089" t="s">
        <v>56</v>
      </c>
      <c r="J23089" t="s">
        <v>111786</v>
      </c>
      <c r="K23089"/>
      <c r="L23089" t="s">
        <v>43</v>
      </c>
      <c r="M23089" t="s">
        <v>44</v>
      </c>
      <c r="N23089" t="s">
        <v>45</v>
      </c>
      <c r="O23089" t="s">
        <v>162</v>
      </c>
      <c r="P23089" t="s">
        <v>567</v>
      </c>
      <c r="Q23089" t="s">
        <v>188</v>
      </c>
      <c r="R23089" t="s">
        <v>72</v>
      </c>
      <c r="S23089" t="s">
        <v>164</v>
      </c>
      <c r="T23089" t="s">
        <v>51</v>
      </c>
    </row>
    <row r="23090" spans="1:20" x14ac:dyDescent="0.15">
      <c r="A23090">
        <v>2020</v>
      </c>
      <c r="B23090" t="s">
        <v>111399</v>
      </c>
      <c r="C23090" t="s">
        <v>111649</v>
      </c>
      <c r="D23090" t="s">
        <v>65</v>
      </c>
      <c r="E23090" t="s">
        <v>53</v>
      </c>
      <c r="F23090" t="s">
        <v>111787</v>
      </c>
      <c r="G23090" t="s">
        <v>39</v>
      </c>
      <c r="H23090" t="s">
        <v>55</v>
      </c>
      <c r="I23090" t="s">
        <v>56</v>
      </c>
      <c r="J23090" t="s">
        <v>111788</v>
      </c>
      <c r="K23090"/>
      <c r="L23090" t="s">
        <v>43</v>
      </c>
      <c r="M23090" t="s">
        <v>44</v>
      </c>
      <c r="N23090" t="s">
        <v>45</v>
      </c>
      <c r="O23090" t="s">
        <v>58</v>
      </c>
      <c r="P23090" t="s">
        <v>59</v>
      </c>
      <c r="Q23090" t="s">
        <v>131</v>
      </c>
      <c r="R23090" t="s">
        <v>72</v>
      </c>
      <c r="S23090" t="s">
        <v>102427</v>
      </c>
      <c r="T23090" t="s">
        <v>51</v>
      </c>
    </row>
    <row r="23091" spans="1:20" x14ac:dyDescent="0.15">
      <c r="A23091">
        <v>2020</v>
      </c>
      <c r="B23091" t="s">
        <v>111399</v>
      </c>
      <c r="C23091" t="s">
        <v>111649</v>
      </c>
      <c r="D23091" t="s">
        <v>65</v>
      </c>
      <c r="E23091" t="s">
        <v>53</v>
      </c>
      <c r="F23091" t="s">
        <v>111789</v>
      </c>
      <c r="G23091" t="s">
        <v>39</v>
      </c>
      <c r="H23091" t="s">
        <v>55</v>
      </c>
      <c r="I23091" t="s">
        <v>56</v>
      </c>
      <c r="J23091" t="s">
        <v>111790</v>
      </c>
      <c r="K23091"/>
      <c r="L23091" t="s">
        <v>43</v>
      </c>
      <c r="M23091" t="s">
        <v>44</v>
      </c>
      <c r="N23091" t="s">
        <v>45</v>
      </c>
      <c r="O23091" t="s">
        <v>95</v>
      </c>
      <c r="P23091" t="s">
        <v>339</v>
      </c>
      <c r="Q23091" t="s">
        <v>1345</v>
      </c>
      <c r="R23091" t="s">
        <v>496</v>
      </c>
      <c r="S23091" t="s">
        <v>23406</v>
      </c>
      <c r="T23091" t="s">
        <v>51</v>
      </c>
    </row>
    <row r="23092" spans="1:20" x14ac:dyDescent="0.15">
      <c r="A23092">
        <v>2020</v>
      </c>
      <c r="B23092" t="s">
        <v>111399</v>
      </c>
      <c r="C23092" t="s">
        <v>111649</v>
      </c>
      <c r="D23092" t="s">
        <v>65</v>
      </c>
      <c r="E23092" t="s">
        <v>53</v>
      </c>
      <c r="F23092" t="s">
        <v>111791</v>
      </c>
      <c r="G23092" t="s">
        <v>39</v>
      </c>
      <c r="H23092" t="s">
        <v>55</v>
      </c>
      <c r="I23092" t="s">
        <v>56</v>
      </c>
      <c r="J23092" t="s">
        <v>111792</v>
      </c>
      <c r="K23092"/>
      <c r="L23092" t="s">
        <v>173</v>
      </c>
      <c r="M23092" t="s">
        <v>44</v>
      </c>
      <c r="N23092" t="s">
        <v>45</v>
      </c>
      <c r="O23092" t="s">
        <v>162</v>
      </c>
      <c r="P23092" t="s">
        <v>187</v>
      </c>
      <c r="Q23092" t="s">
        <v>60</v>
      </c>
      <c r="R23092" t="s">
        <v>72</v>
      </c>
      <c r="S23092" t="s">
        <v>164</v>
      </c>
      <c r="T23092" t="s">
        <v>51</v>
      </c>
    </row>
    <row r="23093" spans="1:20" x14ac:dyDescent="0.15">
      <c r="A23093">
        <v>2020</v>
      </c>
      <c r="B23093" t="s">
        <v>111399</v>
      </c>
      <c r="C23093" t="s">
        <v>111649</v>
      </c>
      <c r="D23093" t="s">
        <v>65</v>
      </c>
      <c r="E23093" t="s">
        <v>53</v>
      </c>
      <c r="F23093" t="s">
        <v>111793</v>
      </c>
      <c r="G23093" t="s">
        <v>39</v>
      </c>
      <c r="H23093" t="s">
        <v>55</v>
      </c>
      <c r="I23093" t="s">
        <v>56</v>
      </c>
      <c r="J23093" t="s">
        <v>110371</v>
      </c>
      <c r="K23093"/>
      <c r="L23093" t="s">
        <v>173</v>
      </c>
      <c r="M23093" t="s">
        <v>44</v>
      </c>
      <c r="N23093" t="s">
        <v>45</v>
      </c>
      <c r="O23093" t="s">
        <v>191</v>
      </c>
      <c r="P23093" t="s">
        <v>346</v>
      </c>
      <c r="Q23093" t="s">
        <v>175</v>
      </c>
      <c r="R23093" t="s">
        <v>72</v>
      </c>
      <c r="S23093" t="s">
        <v>348</v>
      </c>
      <c r="T23093" t="s">
        <v>51</v>
      </c>
    </row>
    <row r="23094" spans="1:20" x14ac:dyDescent="0.15">
      <c r="A23094">
        <v>2020</v>
      </c>
      <c r="B23094" t="s">
        <v>111399</v>
      </c>
      <c r="C23094" t="s">
        <v>111649</v>
      </c>
      <c r="D23094" t="s">
        <v>65</v>
      </c>
      <c r="E23094" t="s">
        <v>53</v>
      </c>
      <c r="F23094" t="s">
        <v>111794</v>
      </c>
      <c r="G23094" t="s">
        <v>39</v>
      </c>
      <c r="H23094" t="s">
        <v>55</v>
      </c>
      <c r="I23094" t="s">
        <v>56</v>
      </c>
      <c r="J23094" t="s">
        <v>111795</v>
      </c>
      <c r="K23094"/>
      <c r="L23094" t="s">
        <v>43</v>
      </c>
      <c r="M23094" t="s">
        <v>44</v>
      </c>
      <c r="N23094" t="s">
        <v>45</v>
      </c>
      <c r="O23094" t="s">
        <v>486</v>
      </c>
      <c r="P23094" t="s">
        <v>1223</v>
      </c>
      <c r="Q23094" t="s">
        <v>735</v>
      </c>
      <c r="R23094" t="s">
        <v>72</v>
      </c>
      <c r="S23094" t="s">
        <v>630</v>
      </c>
      <c r="T23094" t="s">
        <v>51</v>
      </c>
    </row>
    <row r="23095" spans="1:20" x14ac:dyDescent="0.15">
      <c r="A23095">
        <v>2020</v>
      </c>
      <c r="B23095" t="s">
        <v>111399</v>
      </c>
      <c r="C23095" t="s">
        <v>111649</v>
      </c>
      <c r="D23095" t="s">
        <v>65</v>
      </c>
      <c r="E23095" t="s">
        <v>53</v>
      </c>
      <c r="F23095" t="s">
        <v>111796</v>
      </c>
      <c r="G23095" t="s">
        <v>39</v>
      </c>
      <c r="H23095" t="s">
        <v>55</v>
      </c>
      <c r="I23095" t="s">
        <v>56</v>
      </c>
      <c r="J23095" t="s">
        <v>111797</v>
      </c>
      <c r="K23095"/>
      <c r="L23095" t="s">
        <v>43</v>
      </c>
      <c r="M23095" t="s">
        <v>44</v>
      </c>
      <c r="N23095" t="s">
        <v>45</v>
      </c>
      <c r="O23095" t="s">
        <v>58</v>
      </c>
      <c r="P23095" t="s">
        <v>59</v>
      </c>
      <c r="Q23095" t="s">
        <v>131</v>
      </c>
      <c r="R23095" t="s">
        <v>72</v>
      </c>
      <c r="S23095" t="s">
        <v>16651</v>
      </c>
      <c r="T23095" t="s">
        <v>51</v>
      </c>
    </row>
    <row r="23096" spans="1:20" x14ac:dyDescent="0.15">
      <c r="A23096">
        <v>2020</v>
      </c>
      <c r="B23096" t="s">
        <v>111399</v>
      </c>
      <c r="C23096" t="s">
        <v>111649</v>
      </c>
      <c r="D23096" t="s">
        <v>65</v>
      </c>
      <c r="E23096"/>
      <c r="F23096" t="s">
        <v>111798</v>
      </c>
      <c r="G23096" t="s">
        <v>39</v>
      </c>
      <c r="H23096" t="s">
        <v>40</v>
      </c>
      <c r="I23096" t="s">
        <v>41</v>
      </c>
      <c r="J23096" t="s">
        <v>110373</v>
      </c>
      <c r="K23096"/>
      <c r="L23096" t="s">
        <v>43</v>
      </c>
      <c r="M23096" t="s">
        <v>44</v>
      </c>
      <c r="N23096" t="s">
        <v>45</v>
      </c>
      <c r="O23096" t="s">
        <v>58</v>
      </c>
      <c r="P23096" t="s">
        <v>59</v>
      </c>
      <c r="Q23096" t="s">
        <v>320</v>
      </c>
      <c r="R23096" t="s">
        <v>120</v>
      </c>
      <c r="S23096" t="s">
        <v>2199</v>
      </c>
      <c r="T23096" t="s">
        <v>51</v>
      </c>
    </row>
    <row r="23097" spans="1:20" x14ac:dyDescent="0.15">
      <c r="A23097">
        <v>2020</v>
      </c>
      <c r="B23097" t="s">
        <v>111399</v>
      </c>
      <c r="C23097" t="s">
        <v>111799</v>
      </c>
      <c r="D23097" t="s">
        <v>65</v>
      </c>
      <c r="E23097" t="s">
        <v>53</v>
      </c>
      <c r="F23097" t="s">
        <v>111800</v>
      </c>
      <c r="G23097" t="s">
        <v>39</v>
      </c>
      <c r="H23097" t="s">
        <v>406</v>
      </c>
      <c r="I23097" t="s">
        <v>2768</v>
      </c>
      <c r="J23097" t="s">
        <v>111801</v>
      </c>
      <c r="K23097"/>
      <c r="L23097" t="s">
        <v>173</v>
      </c>
      <c r="M23097" t="s">
        <v>44</v>
      </c>
      <c r="N23097" t="s">
        <v>45</v>
      </c>
      <c r="O23097" t="s">
        <v>135</v>
      </c>
      <c r="P23097" t="s">
        <v>334</v>
      </c>
      <c r="Q23097" t="s">
        <v>199</v>
      </c>
      <c r="R23097" t="s">
        <v>200</v>
      </c>
      <c r="S23097" t="s">
        <v>68447</v>
      </c>
      <c r="T23097" t="s">
        <v>51</v>
      </c>
    </row>
    <row r="23098" spans="1:20" x14ac:dyDescent="0.15">
      <c r="A23098">
        <v>2020</v>
      </c>
      <c r="B23098" t="s">
        <v>111399</v>
      </c>
      <c r="C23098" t="s">
        <v>111802</v>
      </c>
      <c r="D23098" t="s">
        <v>65</v>
      </c>
      <c r="E23098" t="s">
        <v>53</v>
      </c>
      <c r="F23098" t="s">
        <v>111803</v>
      </c>
      <c r="G23098" t="s">
        <v>39</v>
      </c>
      <c r="H23098" t="s">
        <v>55</v>
      </c>
      <c r="I23098" t="s">
        <v>56</v>
      </c>
      <c r="J23098" t="s">
        <v>111804</v>
      </c>
      <c r="K23098"/>
      <c r="L23098" t="s">
        <v>43</v>
      </c>
      <c r="M23098" t="s">
        <v>44</v>
      </c>
      <c r="N23098" t="s">
        <v>45</v>
      </c>
      <c r="O23098" t="s">
        <v>486</v>
      </c>
      <c r="P23098" t="s">
        <v>591</v>
      </c>
      <c r="Q23098" t="s">
        <v>735</v>
      </c>
      <c r="R23098" t="s">
        <v>72</v>
      </c>
      <c r="S23098" t="s">
        <v>2629</v>
      </c>
      <c r="T23098" t="s">
        <v>51</v>
      </c>
    </row>
    <row r="23099" spans="1:20" x14ac:dyDescent="0.15">
      <c r="A23099">
        <v>2020</v>
      </c>
      <c r="B23099" t="s">
        <v>111399</v>
      </c>
      <c r="C23099" t="s">
        <v>111667</v>
      </c>
      <c r="D23099" t="s">
        <v>65</v>
      </c>
      <c r="E23099" t="s">
        <v>53</v>
      </c>
      <c r="F23099" t="s">
        <v>111805</v>
      </c>
      <c r="G23099" t="s">
        <v>39</v>
      </c>
      <c r="H23099" t="s">
        <v>55</v>
      </c>
      <c r="I23099" t="s">
        <v>56</v>
      </c>
      <c r="J23099" t="s">
        <v>111806</v>
      </c>
      <c r="K23099"/>
      <c r="L23099" t="s">
        <v>43</v>
      </c>
      <c r="M23099" t="s">
        <v>44</v>
      </c>
      <c r="N23099" t="s">
        <v>45</v>
      </c>
      <c r="O23099" t="s">
        <v>191</v>
      </c>
      <c r="P23099" t="s">
        <v>111125</v>
      </c>
      <c r="Q23099" t="s">
        <v>199</v>
      </c>
      <c r="R23099" t="s">
        <v>72</v>
      </c>
      <c r="S23099" t="s">
        <v>95076</v>
      </c>
      <c r="T23099" t="s">
        <v>51</v>
      </c>
    </row>
    <row r="23100" spans="1:20" x14ac:dyDescent="0.15">
      <c r="A23100">
        <v>2020</v>
      </c>
      <c r="B23100" t="s">
        <v>111706</v>
      </c>
      <c r="C23100" t="s">
        <v>111658</v>
      </c>
      <c r="D23100" t="s">
        <v>65</v>
      </c>
      <c r="E23100" t="s">
        <v>53</v>
      </c>
      <c r="F23100" t="s">
        <v>111807</v>
      </c>
      <c r="G23100" t="s">
        <v>39</v>
      </c>
      <c r="H23100" t="s">
        <v>55</v>
      </c>
      <c r="I23100" t="s">
        <v>56</v>
      </c>
      <c r="J23100" t="s">
        <v>111808</v>
      </c>
      <c r="K23100"/>
      <c r="L23100" t="s">
        <v>43</v>
      </c>
      <c r="M23100" t="s">
        <v>88</v>
      </c>
      <c r="N23100" t="s">
        <v>45</v>
      </c>
      <c r="O23100" t="s">
        <v>58</v>
      </c>
      <c r="P23100" t="s">
        <v>76</v>
      </c>
      <c r="Q23100" t="s">
        <v>131</v>
      </c>
      <c r="R23100" t="s">
        <v>72</v>
      </c>
      <c r="S23100" t="s">
        <v>284</v>
      </c>
      <c r="T23100" t="s">
        <v>51</v>
      </c>
    </row>
    <row r="23101" spans="1:20" x14ac:dyDescent="0.15">
      <c r="A23101">
        <v>2020</v>
      </c>
      <c r="B23101" t="s">
        <v>111706</v>
      </c>
      <c r="C23101" t="s">
        <v>111661</v>
      </c>
      <c r="D23101" t="s">
        <v>65</v>
      </c>
      <c r="E23101" t="s">
        <v>53</v>
      </c>
      <c r="F23101" t="s">
        <v>111809</v>
      </c>
      <c r="G23101" t="s">
        <v>39</v>
      </c>
      <c r="H23101" t="s">
        <v>55</v>
      </c>
      <c r="I23101" t="s">
        <v>56</v>
      </c>
      <c r="J23101" t="s">
        <v>111060</v>
      </c>
      <c r="K23101"/>
      <c r="L23101" t="s">
        <v>43</v>
      </c>
      <c r="M23101" t="s">
        <v>88</v>
      </c>
      <c r="N23101" t="s">
        <v>45</v>
      </c>
      <c r="O23101" t="s">
        <v>58</v>
      </c>
      <c r="P23101" t="s">
        <v>76</v>
      </c>
      <c r="Q23101" t="s">
        <v>105</v>
      </c>
      <c r="R23101" t="s">
        <v>77</v>
      </c>
      <c r="S23101" t="s">
        <v>67852</v>
      </c>
      <c r="T23101" t="s">
        <v>51</v>
      </c>
    </row>
    <row r="23102" spans="1:20" x14ac:dyDescent="0.15">
      <c r="A23102">
        <v>2020</v>
      </c>
      <c r="B23102" t="s">
        <v>111706</v>
      </c>
      <c r="C23102" t="s">
        <v>111701</v>
      </c>
      <c r="D23102" t="s">
        <v>65</v>
      </c>
      <c r="E23102" t="s">
        <v>53</v>
      </c>
      <c r="F23102" t="s">
        <v>111810</v>
      </c>
      <c r="G23102" t="s">
        <v>39</v>
      </c>
      <c r="H23102" t="s">
        <v>55</v>
      </c>
      <c r="I23102" t="s">
        <v>56</v>
      </c>
      <c r="J23102" t="s">
        <v>111811</v>
      </c>
      <c r="K23102"/>
      <c r="L23102" t="s">
        <v>43</v>
      </c>
      <c r="M23102" t="s">
        <v>44</v>
      </c>
      <c r="N23102" t="s">
        <v>45</v>
      </c>
      <c r="O23102" t="s">
        <v>58</v>
      </c>
      <c r="P23102" t="s">
        <v>76</v>
      </c>
      <c r="Q23102" t="s">
        <v>105</v>
      </c>
      <c r="R23102" t="s">
        <v>72</v>
      </c>
      <c r="S23102" t="s">
        <v>67852</v>
      </c>
      <c r="T23102" t="s">
        <v>51</v>
      </c>
    </row>
    <row r="23103" spans="1:20" x14ac:dyDescent="0.15">
      <c r="A23103">
        <v>2020</v>
      </c>
      <c r="B23103" t="s">
        <v>111706</v>
      </c>
      <c r="C23103" t="s">
        <v>111701</v>
      </c>
      <c r="D23103" t="s">
        <v>65</v>
      </c>
      <c r="E23103" t="s">
        <v>53</v>
      </c>
      <c r="F23103" t="s">
        <v>111812</v>
      </c>
      <c r="G23103" t="s">
        <v>39</v>
      </c>
      <c r="H23103" t="s">
        <v>55</v>
      </c>
      <c r="I23103" t="s">
        <v>56</v>
      </c>
      <c r="J23103" t="s">
        <v>111813</v>
      </c>
      <c r="K23103"/>
      <c r="L23103" t="s">
        <v>43</v>
      </c>
      <c r="M23103" t="s">
        <v>44</v>
      </c>
      <c r="N23103" t="s">
        <v>45</v>
      </c>
      <c r="O23103" t="s">
        <v>58</v>
      </c>
      <c r="P23103" t="s">
        <v>76</v>
      </c>
      <c r="Q23103" t="s">
        <v>105</v>
      </c>
      <c r="R23103" t="s">
        <v>77</v>
      </c>
      <c r="S23103" t="s">
        <v>67852</v>
      </c>
      <c r="T23103" t="s">
        <v>51</v>
      </c>
    </row>
    <row r="23104" spans="1:20" x14ac:dyDescent="0.15">
      <c r="A23104">
        <v>2020</v>
      </c>
      <c r="B23104" t="s">
        <v>111706</v>
      </c>
      <c r="C23104" t="s">
        <v>111701</v>
      </c>
      <c r="D23104" t="s">
        <v>65</v>
      </c>
      <c r="E23104" t="s">
        <v>53</v>
      </c>
      <c r="F23104" t="s">
        <v>111814</v>
      </c>
      <c r="G23104" t="s">
        <v>39</v>
      </c>
      <c r="H23104" t="s">
        <v>55</v>
      </c>
      <c r="I23104" t="s">
        <v>56</v>
      </c>
      <c r="J23104" t="s">
        <v>107398</v>
      </c>
      <c r="K23104"/>
      <c r="L23104" t="s">
        <v>43</v>
      </c>
      <c r="M23104" t="s">
        <v>44</v>
      </c>
      <c r="N23104" t="s">
        <v>45</v>
      </c>
      <c r="O23104" t="s">
        <v>58</v>
      </c>
      <c r="P23104" t="s">
        <v>76</v>
      </c>
      <c r="Q23104" t="s">
        <v>131</v>
      </c>
      <c r="R23104" t="s">
        <v>77</v>
      </c>
      <c r="S23104" t="s">
        <v>67852</v>
      </c>
      <c r="T23104" t="s">
        <v>51</v>
      </c>
    </row>
    <row r="23105" spans="1:20" x14ac:dyDescent="0.15">
      <c r="A23105">
        <v>2020</v>
      </c>
      <c r="B23105" t="s">
        <v>111815</v>
      </c>
      <c r="C23105" t="s">
        <v>111661</v>
      </c>
      <c r="D23105" t="s">
        <v>65</v>
      </c>
      <c r="E23105" t="s">
        <v>53</v>
      </c>
      <c r="F23105" t="s">
        <v>111816</v>
      </c>
      <c r="G23105" t="s">
        <v>39</v>
      </c>
      <c r="H23105" t="s">
        <v>55</v>
      </c>
      <c r="I23105" t="s">
        <v>56</v>
      </c>
      <c r="J23105" t="s">
        <v>111817</v>
      </c>
      <c r="K23105"/>
      <c r="L23105" t="s">
        <v>43</v>
      </c>
      <c r="M23105" t="s">
        <v>88</v>
      </c>
      <c r="N23105" t="s">
        <v>45</v>
      </c>
      <c r="O23105" t="s">
        <v>58</v>
      </c>
      <c r="P23105" t="s">
        <v>76</v>
      </c>
      <c r="Q23105" t="s">
        <v>105</v>
      </c>
      <c r="R23105" t="s">
        <v>72</v>
      </c>
      <c r="S23105" t="s">
        <v>67852</v>
      </c>
      <c r="T23105" t="s">
        <v>51</v>
      </c>
    </row>
    <row r="23106" spans="1:20" x14ac:dyDescent="0.15">
      <c r="A23106">
        <v>2020</v>
      </c>
      <c r="B23106" t="s">
        <v>111414</v>
      </c>
      <c r="C23106" t="s">
        <v>111649</v>
      </c>
      <c r="D23106" t="s">
        <v>52</v>
      </c>
      <c r="E23106" t="s">
        <v>53</v>
      </c>
      <c r="F23106" t="s">
        <v>111818</v>
      </c>
      <c r="G23106" t="s">
        <v>39</v>
      </c>
      <c r="H23106" t="s">
        <v>55</v>
      </c>
      <c r="I23106" t="s">
        <v>56</v>
      </c>
      <c r="J23106" t="s">
        <v>111819</v>
      </c>
      <c r="K23106">
        <v>2</v>
      </c>
      <c r="L23106" t="s">
        <v>173</v>
      </c>
      <c r="M23106" t="s">
        <v>44</v>
      </c>
      <c r="N23106" t="s">
        <v>45</v>
      </c>
      <c r="O23106" t="s">
        <v>162</v>
      </c>
      <c r="P23106" t="s">
        <v>811</v>
      </c>
      <c r="Q23106" t="s">
        <v>2296</v>
      </c>
      <c r="R23106" t="s">
        <v>302</v>
      </c>
      <c r="S23106" t="s">
        <v>813</v>
      </c>
      <c r="T23106" t="s">
        <v>51</v>
      </c>
    </row>
    <row r="23107" spans="1:20" x14ac:dyDescent="0.15">
      <c r="A23107">
        <v>2020</v>
      </c>
      <c r="B23107" t="s">
        <v>111414</v>
      </c>
      <c r="C23107" t="s">
        <v>111649</v>
      </c>
      <c r="D23107" t="s">
        <v>52</v>
      </c>
      <c r="E23107" t="s">
        <v>53</v>
      </c>
      <c r="F23107" t="s">
        <v>111820</v>
      </c>
      <c r="G23107" t="s">
        <v>39</v>
      </c>
      <c r="H23107" t="s">
        <v>55</v>
      </c>
      <c r="I23107" t="s">
        <v>56</v>
      </c>
      <c r="J23107" t="s">
        <v>111821</v>
      </c>
      <c r="K23107">
        <v>5</v>
      </c>
      <c r="L23107" t="s">
        <v>173</v>
      </c>
      <c r="M23107" t="s">
        <v>44</v>
      </c>
      <c r="N23107" t="s">
        <v>45</v>
      </c>
      <c r="O23107" t="s">
        <v>7612</v>
      </c>
      <c r="P23107" t="s">
        <v>545</v>
      </c>
      <c r="Q23107" t="s">
        <v>4321</v>
      </c>
      <c r="R23107" t="s">
        <v>61</v>
      </c>
      <c r="S23107" t="s">
        <v>6753</v>
      </c>
      <c r="T23107" t="s">
        <v>51</v>
      </c>
    </row>
    <row r="23108" spans="1:20" x14ac:dyDescent="0.15">
      <c r="A23108">
        <v>2020</v>
      </c>
      <c r="B23108" t="s">
        <v>111414</v>
      </c>
      <c r="C23108" t="s">
        <v>111649</v>
      </c>
      <c r="D23108" t="s">
        <v>169</v>
      </c>
      <c r="E23108" t="s">
        <v>53</v>
      </c>
      <c r="F23108" t="s">
        <v>111822</v>
      </c>
      <c r="G23108" t="s">
        <v>39</v>
      </c>
      <c r="H23108" t="s">
        <v>55</v>
      </c>
      <c r="I23108" t="s">
        <v>56</v>
      </c>
      <c r="J23108" t="s">
        <v>68413</v>
      </c>
      <c r="K23108">
        <v>10</v>
      </c>
      <c r="L23108" t="s">
        <v>173</v>
      </c>
      <c r="M23108" t="s">
        <v>44</v>
      </c>
      <c r="N23108" t="s">
        <v>45</v>
      </c>
      <c r="O23108" t="s">
        <v>7612</v>
      </c>
      <c r="P23108" t="s">
        <v>545</v>
      </c>
      <c r="Q23108" t="s">
        <v>4321</v>
      </c>
      <c r="R23108" t="s">
        <v>432</v>
      </c>
      <c r="S23108" t="s">
        <v>1704</v>
      </c>
      <c r="T23108" t="s">
        <v>51</v>
      </c>
    </row>
    <row r="23109" spans="1:20" x14ac:dyDescent="0.15">
      <c r="A23109">
        <v>2020</v>
      </c>
      <c r="B23109" t="s">
        <v>111414</v>
      </c>
      <c r="C23109" t="s">
        <v>111649</v>
      </c>
      <c r="D23109" t="s">
        <v>169</v>
      </c>
      <c r="E23109" t="s">
        <v>53</v>
      </c>
      <c r="F23109" t="s">
        <v>111823</v>
      </c>
      <c r="G23109" t="s">
        <v>39</v>
      </c>
      <c r="H23109" t="s">
        <v>55</v>
      </c>
      <c r="I23109" t="s">
        <v>56</v>
      </c>
      <c r="J23109" t="s">
        <v>111824</v>
      </c>
      <c r="K23109">
        <v>5</v>
      </c>
      <c r="L23109" t="s">
        <v>43</v>
      </c>
      <c r="M23109" t="s">
        <v>44</v>
      </c>
      <c r="N23109" t="s">
        <v>45</v>
      </c>
      <c r="O23109" t="s">
        <v>214</v>
      </c>
      <c r="P23109" t="s">
        <v>141</v>
      </c>
      <c r="Q23109" t="s">
        <v>4728</v>
      </c>
      <c r="R23109" t="s">
        <v>432</v>
      </c>
      <c r="S23109" t="s">
        <v>216</v>
      </c>
      <c r="T23109" t="s">
        <v>51</v>
      </c>
    </row>
    <row r="23110" spans="1:20" x14ac:dyDescent="0.15">
      <c r="A23110">
        <v>2020</v>
      </c>
      <c r="B23110" t="s">
        <v>111414</v>
      </c>
      <c r="C23110" t="s">
        <v>111649</v>
      </c>
      <c r="D23110" t="s">
        <v>169</v>
      </c>
      <c r="E23110" t="s">
        <v>53</v>
      </c>
      <c r="F23110" t="s">
        <v>111825</v>
      </c>
      <c r="G23110" t="s">
        <v>39</v>
      </c>
      <c r="H23110" t="s">
        <v>55</v>
      </c>
      <c r="I23110" t="s">
        <v>56</v>
      </c>
      <c r="J23110" t="s">
        <v>111826</v>
      </c>
      <c r="K23110">
        <v>10</v>
      </c>
      <c r="L23110" t="s">
        <v>43</v>
      </c>
      <c r="M23110" t="s">
        <v>44</v>
      </c>
      <c r="N23110" t="s">
        <v>45</v>
      </c>
      <c r="O23110" t="s">
        <v>214</v>
      </c>
      <c r="P23110" t="s">
        <v>478</v>
      </c>
      <c r="Q23110" t="s">
        <v>282</v>
      </c>
      <c r="R23110" t="s">
        <v>180</v>
      </c>
      <c r="S23110" t="s">
        <v>481</v>
      </c>
      <c r="T23110" t="s">
        <v>51</v>
      </c>
    </row>
    <row r="23111" spans="1:20" x14ac:dyDescent="0.15">
      <c r="A23111">
        <v>2020</v>
      </c>
      <c r="B23111" t="s">
        <v>111414</v>
      </c>
      <c r="C23111" t="s">
        <v>111649</v>
      </c>
      <c r="D23111" t="s">
        <v>65</v>
      </c>
      <c r="E23111" t="s">
        <v>53</v>
      </c>
      <c r="F23111" t="s">
        <v>111827</v>
      </c>
      <c r="G23111" t="s">
        <v>39</v>
      </c>
      <c r="H23111" t="s">
        <v>55</v>
      </c>
      <c r="I23111" t="s">
        <v>56</v>
      </c>
      <c r="J23111" t="s">
        <v>111828</v>
      </c>
      <c r="K23111"/>
      <c r="L23111" t="s">
        <v>43</v>
      </c>
      <c r="M23111" t="s">
        <v>44</v>
      </c>
      <c r="N23111" t="s">
        <v>45</v>
      </c>
      <c r="O23111" t="s">
        <v>135</v>
      </c>
      <c r="P23111" t="s">
        <v>567</v>
      </c>
      <c r="Q23111" t="s">
        <v>13882</v>
      </c>
      <c r="R23111" t="s">
        <v>72</v>
      </c>
      <c r="S23111" t="s">
        <v>1099</v>
      </c>
      <c r="T23111" t="s">
        <v>51</v>
      </c>
    </row>
    <row r="23112" spans="1:20" x14ac:dyDescent="0.15">
      <c r="A23112">
        <v>2020</v>
      </c>
      <c r="B23112" t="s">
        <v>111414</v>
      </c>
      <c r="C23112" t="s">
        <v>111649</v>
      </c>
      <c r="D23112" t="s">
        <v>65</v>
      </c>
      <c r="E23112" t="s">
        <v>53</v>
      </c>
      <c r="F23112" t="s">
        <v>111829</v>
      </c>
      <c r="G23112" t="s">
        <v>39</v>
      </c>
      <c r="H23112" t="s">
        <v>55</v>
      </c>
      <c r="I23112" t="s">
        <v>56</v>
      </c>
      <c r="J23112" t="s">
        <v>111830</v>
      </c>
      <c r="K23112"/>
      <c r="L23112" t="s">
        <v>43</v>
      </c>
      <c r="M23112" t="s">
        <v>44</v>
      </c>
      <c r="N23112" t="s">
        <v>45</v>
      </c>
      <c r="O23112" t="s">
        <v>135</v>
      </c>
      <c r="P23112" t="s">
        <v>567</v>
      </c>
      <c r="Q23112" t="s">
        <v>13882</v>
      </c>
      <c r="R23112" t="s">
        <v>72</v>
      </c>
      <c r="S23112" t="s">
        <v>1099</v>
      </c>
      <c r="T23112" t="s">
        <v>51</v>
      </c>
    </row>
    <row r="23113" spans="1:20" x14ac:dyDescent="0.15">
      <c r="A23113">
        <v>2020</v>
      </c>
      <c r="B23113" t="s">
        <v>111414</v>
      </c>
      <c r="C23113" t="s">
        <v>111649</v>
      </c>
      <c r="D23113" t="s">
        <v>65</v>
      </c>
      <c r="E23113" t="s">
        <v>53</v>
      </c>
      <c r="F23113" t="s">
        <v>111831</v>
      </c>
      <c r="G23113" t="s">
        <v>39</v>
      </c>
      <c r="H23113" t="s">
        <v>55</v>
      </c>
      <c r="I23113" t="s">
        <v>56</v>
      </c>
      <c r="J23113" t="s">
        <v>111832</v>
      </c>
      <c r="K23113"/>
      <c r="L23113" t="s">
        <v>43</v>
      </c>
      <c r="M23113" t="s">
        <v>44</v>
      </c>
      <c r="N23113" t="s">
        <v>45</v>
      </c>
      <c r="O23113" t="s">
        <v>135</v>
      </c>
      <c r="P23113" t="s">
        <v>567</v>
      </c>
      <c r="Q23113" t="s">
        <v>18521</v>
      </c>
      <c r="R23113" t="s">
        <v>72</v>
      </c>
      <c r="S23113" t="s">
        <v>67944</v>
      </c>
      <c r="T23113" t="s">
        <v>51</v>
      </c>
    </row>
    <row r="23114" spans="1:20" x14ac:dyDescent="0.15">
      <c r="A23114">
        <v>2020</v>
      </c>
      <c r="B23114" t="s">
        <v>111414</v>
      </c>
      <c r="C23114" t="s">
        <v>111649</v>
      </c>
      <c r="D23114" t="s">
        <v>65</v>
      </c>
      <c r="E23114" t="s">
        <v>53</v>
      </c>
      <c r="F23114" t="s">
        <v>111833</v>
      </c>
      <c r="G23114" t="s">
        <v>39</v>
      </c>
      <c r="H23114" t="s">
        <v>55</v>
      </c>
      <c r="I23114" t="s">
        <v>56</v>
      </c>
      <c r="J23114" t="s">
        <v>111834</v>
      </c>
      <c r="K23114"/>
      <c r="L23114" t="s">
        <v>173</v>
      </c>
      <c r="M23114" t="s">
        <v>44</v>
      </c>
      <c r="N23114" t="s">
        <v>45</v>
      </c>
      <c r="O23114" t="s">
        <v>135</v>
      </c>
      <c r="P23114" t="s">
        <v>421</v>
      </c>
      <c r="Q23114" t="s">
        <v>175</v>
      </c>
      <c r="R23114" t="s">
        <v>72</v>
      </c>
      <c r="S23114" t="s">
        <v>572</v>
      </c>
      <c r="T23114" t="s">
        <v>51</v>
      </c>
    </row>
    <row r="23115" spans="1:20" x14ac:dyDescent="0.15">
      <c r="A23115">
        <v>2020</v>
      </c>
      <c r="B23115" t="s">
        <v>111414</v>
      </c>
      <c r="C23115" t="s">
        <v>111799</v>
      </c>
      <c r="D23115" t="s">
        <v>65</v>
      </c>
      <c r="E23115" t="s">
        <v>53</v>
      </c>
      <c r="F23115" t="s">
        <v>111835</v>
      </c>
      <c r="G23115" t="s">
        <v>39</v>
      </c>
      <c r="H23115" t="s">
        <v>55</v>
      </c>
      <c r="I23115" t="s">
        <v>56</v>
      </c>
      <c r="J23115" t="s">
        <v>111836</v>
      </c>
      <c r="K23115"/>
      <c r="L23115" t="s">
        <v>43</v>
      </c>
      <c r="M23115" t="s">
        <v>44</v>
      </c>
      <c r="N23115" t="s">
        <v>45</v>
      </c>
      <c r="O23115" t="s">
        <v>58</v>
      </c>
      <c r="P23115" t="s">
        <v>76</v>
      </c>
      <c r="Q23115" t="s">
        <v>131</v>
      </c>
      <c r="R23115" t="s">
        <v>72</v>
      </c>
      <c r="S23115" t="s">
        <v>68095</v>
      </c>
      <c r="T23115" t="s">
        <v>51</v>
      </c>
    </row>
    <row r="23116" spans="1:20" x14ac:dyDescent="0.15">
      <c r="A23116">
        <v>2020</v>
      </c>
      <c r="B23116" t="s">
        <v>111414</v>
      </c>
      <c r="C23116" t="s">
        <v>111799</v>
      </c>
      <c r="D23116" t="s">
        <v>65</v>
      </c>
      <c r="E23116" t="s">
        <v>53</v>
      </c>
      <c r="F23116" t="s">
        <v>111837</v>
      </c>
      <c r="G23116" t="s">
        <v>39</v>
      </c>
      <c r="H23116" t="s">
        <v>55</v>
      </c>
      <c r="I23116" t="s">
        <v>56</v>
      </c>
      <c r="J23116" t="s">
        <v>111838</v>
      </c>
      <c r="K23116"/>
      <c r="L23116" t="s">
        <v>43</v>
      </c>
      <c r="M23116" t="s">
        <v>44</v>
      </c>
      <c r="N23116" t="s">
        <v>45</v>
      </c>
      <c r="O23116" t="s">
        <v>58</v>
      </c>
      <c r="P23116" t="s">
        <v>59</v>
      </c>
      <c r="Q23116" t="s">
        <v>364</v>
      </c>
      <c r="R23116" t="s">
        <v>77</v>
      </c>
      <c r="S23116" t="s">
        <v>1665</v>
      </c>
      <c r="T23116" t="s">
        <v>51</v>
      </c>
    </row>
    <row r="23117" spans="1:20" x14ac:dyDescent="0.15">
      <c r="A23117">
        <v>2020</v>
      </c>
      <c r="B23117" t="s">
        <v>111670</v>
      </c>
      <c r="C23117" t="s">
        <v>111653</v>
      </c>
      <c r="D23117" t="s">
        <v>65</v>
      </c>
      <c r="E23117" t="s">
        <v>53</v>
      </c>
      <c r="F23117" t="s">
        <v>111839</v>
      </c>
      <c r="G23117" t="s">
        <v>39</v>
      </c>
      <c r="H23117" t="s">
        <v>55</v>
      </c>
      <c r="I23117" t="s">
        <v>56</v>
      </c>
      <c r="J23117" t="s">
        <v>111840</v>
      </c>
      <c r="K23117"/>
      <c r="L23117" t="s">
        <v>43</v>
      </c>
      <c r="M23117" t="s">
        <v>88</v>
      </c>
      <c r="N23117" t="s">
        <v>45</v>
      </c>
      <c r="O23117" t="s">
        <v>236</v>
      </c>
      <c r="P23117" t="s">
        <v>1003</v>
      </c>
      <c r="Q23117" t="s">
        <v>1004</v>
      </c>
      <c r="R23117" t="s">
        <v>72</v>
      </c>
      <c r="S23117" t="s">
        <v>1614</v>
      </c>
      <c r="T23117" t="s">
        <v>51</v>
      </c>
    </row>
    <row r="23118" spans="1:20" x14ac:dyDescent="0.15">
      <c r="A23118">
        <v>2020</v>
      </c>
      <c r="B23118" t="s">
        <v>111841</v>
      </c>
      <c r="C23118" t="s">
        <v>111799</v>
      </c>
      <c r="D23118" t="s">
        <v>37</v>
      </c>
      <c r="E23118" t="s">
        <v>53</v>
      </c>
      <c r="F23118" t="s">
        <v>111842</v>
      </c>
      <c r="G23118" t="s">
        <v>39</v>
      </c>
      <c r="H23118" t="s">
        <v>55</v>
      </c>
      <c r="I23118" t="s">
        <v>56</v>
      </c>
      <c r="J23118" t="s">
        <v>111843</v>
      </c>
      <c r="K23118">
        <v>60</v>
      </c>
      <c r="L23118" t="s">
        <v>43</v>
      </c>
      <c r="M23118" t="s">
        <v>44</v>
      </c>
      <c r="N23118" t="s">
        <v>45</v>
      </c>
      <c r="O23118" t="s">
        <v>58</v>
      </c>
      <c r="P23118" t="s">
        <v>76</v>
      </c>
      <c r="Q23118" t="s">
        <v>60</v>
      </c>
      <c r="R23118" t="s">
        <v>501</v>
      </c>
      <c r="S23118" t="s">
        <v>68283</v>
      </c>
      <c r="T23118" t="s">
        <v>51</v>
      </c>
    </row>
    <row r="23119" spans="1:20" x14ac:dyDescent="0.15">
      <c r="A23119">
        <v>2020</v>
      </c>
      <c r="B23119" t="s">
        <v>111844</v>
      </c>
      <c r="C23119" t="s">
        <v>111649</v>
      </c>
      <c r="D23119" t="s">
        <v>37</v>
      </c>
      <c r="E23119" t="s">
        <v>53</v>
      </c>
      <c r="F23119" t="s">
        <v>111845</v>
      </c>
      <c r="G23119" t="s">
        <v>39</v>
      </c>
      <c r="H23119" t="s">
        <v>55</v>
      </c>
      <c r="I23119" t="s">
        <v>56</v>
      </c>
      <c r="J23119" t="s">
        <v>111846</v>
      </c>
      <c r="K23119">
        <v>60</v>
      </c>
      <c r="L23119" t="s">
        <v>173</v>
      </c>
      <c r="M23119" t="s">
        <v>44</v>
      </c>
      <c r="N23119" t="s">
        <v>45</v>
      </c>
      <c r="O23119" t="s">
        <v>385</v>
      </c>
      <c r="P23119" t="s">
        <v>386</v>
      </c>
      <c r="Q23119" t="s">
        <v>411</v>
      </c>
      <c r="R23119" t="s">
        <v>49</v>
      </c>
      <c r="S23119" t="s">
        <v>982</v>
      </c>
      <c r="T23119" t="s">
        <v>51</v>
      </c>
    </row>
    <row r="23120" spans="1:20" x14ac:dyDescent="0.15">
      <c r="A23120">
        <v>2020</v>
      </c>
      <c r="B23120" t="s">
        <v>111844</v>
      </c>
      <c r="C23120" t="s">
        <v>111649</v>
      </c>
      <c r="D23120" t="s">
        <v>65</v>
      </c>
      <c r="E23120" t="s">
        <v>122</v>
      </c>
      <c r="F23120" t="s">
        <v>111847</v>
      </c>
      <c r="G23120" t="s">
        <v>39</v>
      </c>
      <c r="H23120" t="s">
        <v>55</v>
      </c>
      <c r="I23120" t="s">
        <v>56</v>
      </c>
      <c r="J23120" t="s">
        <v>111848</v>
      </c>
      <c r="K23120"/>
      <c r="L23120" t="s">
        <v>173</v>
      </c>
      <c r="M23120" t="s">
        <v>44</v>
      </c>
      <c r="N23120" t="s">
        <v>45</v>
      </c>
      <c r="O23120" t="s">
        <v>385</v>
      </c>
      <c r="P23120" t="s">
        <v>386</v>
      </c>
      <c r="Q23120" t="s">
        <v>6131</v>
      </c>
      <c r="R23120" t="s">
        <v>72</v>
      </c>
      <c r="S23120" t="s">
        <v>982</v>
      </c>
      <c r="T23120" t="s">
        <v>51</v>
      </c>
    </row>
    <row r="23121" spans="1:20" x14ac:dyDescent="0.15">
      <c r="A23121">
        <v>2020</v>
      </c>
      <c r="B23121" t="s">
        <v>111844</v>
      </c>
      <c r="C23121" t="s">
        <v>111802</v>
      </c>
      <c r="D23121" t="s">
        <v>65</v>
      </c>
      <c r="E23121" t="s">
        <v>53</v>
      </c>
      <c r="F23121" t="s">
        <v>111849</v>
      </c>
      <c r="G23121" t="s">
        <v>39</v>
      </c>
      <c r="H23121" t="s">
        <v>55</v>
      </c>
      <c r="I23121" t="s">
        <v>56</v>
      </c>
      <c r="J23121" t="s">
        <v>111850</v>
      </c>
      <c r="K23121"/>
      <c r="L23121" t="s">
        <v>43</v>
      </c>
      <c r="M23121" t="s">
        <v>44</v>
      </c>
      <c r="N23121" t="s">
        <v>45</v>
      </c>
      <c r="O23121" t="s">
        <v>392</v>
      </c>
      <c r="P23121" t="s">
        <v>1293</v>
      </c>
      <c r="Q23121" t="s">
        <v>864</v>
      </c>
      <c r="R23121" t="s">
        <v>120</v>
      </c>
      <c r="S23121" t="s">
        <v>396</v>
      </c>
      <c r="T23121" t="s">
        <v>51</v>
      </c>
    </row>
    <row r="23122" spans="1:20" x14ac:dyDescent="0.15">
      <c r="A23122">
        <v>2020</v>
      </c>
      <c r="B23122" t="s">
        <v>111844</v>
      </c>
      <c r="C23122" t="s">
        <v>111802</v>
      </c>
      <c r="D23122" t="s">
        <v>65</v>
      </c>
      <c r="E23122" t="s">
        <v>53</v>
      </c>
      <c r="F23122" t="s">
        <v>111851</v>
      </c>
      <c r="G23122" t="s">
        <v>39</v>
      </c>
      <c r="H23122" t="s">
        <v>55</v>
      </c>
      <c r="I23122" t="s">
        <v>56</v>
      </c>
      <c r="J23122" t="s">
        <v>111852</v>
      </c>
      <c r="K23122"/>
      <c r="L23122" t="s">
        <v>173</v>
      </c>
      <c r="M23122" t="s">
        <v>44</v>
      </c>
      <c r="N23122" t="s">
        <v>45</v>
      </c>
      <c r="O23122" t="s">
        <v>89</v>
      </c>
      <c r="P23122" t="s">
        <v>293</v>
      </c>
      <c r="Q23122" t="s">
        <v>294</v>
      </c>
      <c r="R23122" t="s">
        <v>77</v>
      </c>
      <c r="S23122" t="s">
        <v>5365</v>
      </c>
      <c r="T23122" t="s">
        <v>51</v>
      </c>
    </row>
    <row r="23123" spans="1:20" x14ac:dyDescent="0.15">
      <c r="A23123">
        <v>2020</v>
      </c>
      <c r="B23123" t="s">
        <v>111844</v>
      </c>
      <c r="C23123" t="s">
        <v>111802</v>
      </c>
      <c r="D23123" t="s">
        <v>65</v>
      </c>
      <c r="E23123" t="s">
        <v>53</v>
      </c>
      <c r="F23123" t="s">
        <v>111853</v>
      </c>
      <c r="G23123" t="s">
        <v>39</v>
      </c>
      <c r="H23123" t="s">
        <v>55</v>
      </c>
      <c r="I23123" t="s">
        <v>56</v>
      </c>
      <c r="J23123" t="s">
        <v>111854</v>
      </c>
      <c r="K23123"/>
      <c r="L23123" t="s">
        <v>43</v>
      </c>
      <c r="M23123" t="s">
        <v>44</v>
      </c>
      <c r="N23123" t="s">
        <v>45</v>
      </c>
      <c r="O23123" t="s">
        <v>58</v>
      </c>
      <c r="P23123" t="s">
        <v>76</v>
      </c>
      <c r="Q23123" t="s">
        <v>131</v>
      </c>
      <c r="R23123" t="s">
        <v>77</v>
      </c>
      <c r="S23123" t="s">
        <v>6223</v>
      </c>
      <c r="T23123" t="s">
        <v>51</v>
      </c>
    </row>
    <row r="23124" spans="1:20" x14ac:dyDescent="0.15">
      <c r="A23124">
        <v>2020</v>
      </c>
      <c r="B23124" t="s">
        <v>111844</v>
      </c>
      <c r="C23124" t="s">
        <v>111802</v>
      </c>
      <c r="D23124" t="s">
        <v>65</v>
      </c>
      <c r="E23124" t="s">
        <v>53</v>
      </c>
      <c r="F23124" t="s">
        <v>111855</v>
      </c>
      <c r="G23124" t="s">
        <v>39</v>
      </c>
      <c r="H23124" t="s">
        <v>55</v>
      </c>
      <c r="I23124" t="s">
        <v>56</v>
      </c>
      <c r="J23124" t="s">
        <v>111856</v>
      </c>
      <c r="K23124"/>
      <c r="L23124" t="s">
        <v>43</v>
      </c>
      <c r="M23124" t="s">
        <v>44</v>
      </c>
      <c r="N23124" t="s">
        <v>45</v>
      </c>
      <c r="O23124" t="s">
        <v>58</v>
      </c>
      <c r="P23124" t="s">
        <v>76</v>
      </c>
      <c r="Q23124" t="s">
        <v>131</v>
      </c>
      <c r="R23124" t="s">
        <v>72</v>
      </c>
      <c r="S23124" t="s">
        <v>67852</v>
      </c>
      <c r="T23124" t="s">
        <v>51</v>
      </c>
    </row>
    <row r="23125" spans="1:20" x14ac:dyDescent="0.15">
      <c r="A23125">
        <v>2020</v>
      </c>
      <c r="B23125" t="s">
        <v>111844</v>
      </c>
      <c r="C23125" t="s">
        <v>111802</v>
      </c>
      <c r="D23125" t="s">
        <v>65</v>
      </c>
      <c r="E23125"/>
      <c r="F23125" t="s">
        <v>111857</v>
      </c>
      <c r="G23125" t="s">
        <v>39</v>
      </c>
      <c r="H23125" t="s">
        <v>40</v>
      </c>
      <c r="I23125" t="s">
        <v>182</v>
      </c>
      <c r="J23125" t="s">
        <v>111854</v>
      </c>
      <c r="K23125"/>
      <c r="L23125" t="s">
        <v>43</v>
      </c>
      <c r="M23125" t="s">
        <v>44</v>
      </c>
      <c r="N23125" t="s">
        <v>45</v>
      </c>
      <c r="O23125" t="s">
        <v>58</v>
      </c>
      <c r="P23125" t="s">
        <v>76</v>
      </c>
      <c r="Q23125" t="s">
        <v>131</v>
      </c>
      <c r="R23125" t="s">
        <v>77</v>
      </c>
      <c r="S23125" t="s">
        <v>6223</v>
      </c>
      <c r="T23125" t="s">
        <v>51</v>
      </c>
    </row>
    <row r="23126" spans="1:20" x14ac:dyDescent="0.15">
      <c r="A23126">
        <v>2020</v>
      </c>
      <c r="B23126" t="s">
        <v>111858</v>
      </c>
      <c r="C23126" t="s">
        <v>111799</v>
      </c>
      <c r="D23126" t="s">
        <v>37</v>
      </c>
      <c r="E23126" t="s">
        <v>53</v>
      </c>
      <c r="F23126" t="s">
        <v>111859</v>
      </c>
      <c r="G23126" t="s">
        <v>39</v>
      </c>
      <c r="H23126" t="s">
        <v>55</v>
      </c>
      <c r="I23126" t="s">
        <v>56</v>
      </c>
      <c r="J23126" t="s">
        <v>106993</v>
      </c>
      <c r="K23126">
        <v>1</v>
      </c>
      <c r="L23126" t="s">
        <v>43</v>
      </c>
      <c r="M23126" t="s">
        <v>44</v>
      </c>
      <c r="N23126" t="s">
        <v>45</v>
      </c>
      <c r="O23126" t="s">
        <v>89</v>
      </c>
      <c r="P23126" t="s">
        <v>399</v>
      </c>
      <c r="Q23126" t="s">
        <v>1127</v>
      </c>
      <c r="R23126" t="s">
        <v>49</v>
      </c>
      <c r="S23126" t="s">
        <v>2254</v>
      </c>
      <c r="T23126" t="s">
        <v>51</v>
      </c>
    </row>
    <row r="23127" spans="1:20" x14ac:dyDescent="0.15">
      <c r="A23127">
        <v>2020</v>
      </c>
      <c r="B23127" t="s">
        <v>111860</v>
      </c>
      <c r="C23127" t="s">
        <v>111661</v>
      </c>
      <c r="D23127" t="s">
        <v>65</v>
      </c>
      <c r="E23127" t="s">
        <v>53</v>
      </c>
      <c r="F23127" t="s">
        <v>111861</v>
      </c>
      <c r="G23127" t="s">
        <v>39</v>
      </c>
      <c r="H23127" t="s">
        <v>55</v>
      </c>
      <c r="I23127" t="s">
        <v>56</v>
      </c>
      <c r="J23127" t="s">
        <v>111862</v>
      </c>
      <c r="K23127"/>
      <c r="L23127" t="s">
        <v>43</v>
      </c>
      <c r="M23127" t="s">
        <v>88</v>
      </c>
      <c r="N23127" t="s">
        <v>45</v>
      </c>
      <c r="O23127" t="s">
        <v>162</v>
      </c>
      <c r="P23127" t="s">
        <v>1082</v>
      </c>
      <c r="Q23127" t="s">
        <v>40503</v>
      </c>
      <c r="R23127" t="s">
        <v>72</v>
      </c>
      <c r="S23127" t="s">
        <v>164</v>
      </c>
      <c r="T23127" t="s">
        <v>51</v>
      </c>
    </row>
    <row r="23128" spans="1:20" x14ac:dyDescent="0.15">
      <c r="A23128">
        <v>2020</v>
      </c>
      <c r="B23128" t="s">
        <v>111863</v>
      </c>
      <c r="C23128" t="s">
        <v>111661</v>
      </c>
      <c r="D23128" t="s">
        <v>65</v>
      </c>
      <c r="E23128" t="s">
        <v>53</v>
      </c>
      <c r="F23128" t="s">
        <v>111864</v>
      </c>
      <c r="G23128" t="s">
        <v>39</v>
      </c>
      <c r="H23128" t="s">
        <v>55</v>
      </c>
      <c r="I23128" t="s">
        <v>56</v>
      </c>
      <c r="J23128" t="s">
        <v>111865</v>
      </c>
      <c r="K23128"/>
      <c r="L23128" t="s">
        <v>43</v>
      </c>
      <c r="M23128" t="s">
        <v>88</v>
      </c>
      <c r="N23128" t="s">
        <v>45</v>
      </c>
      <c r="O23128" t="s">
        <v>162</v>
      </c>
      <c r="P23128" t="s">
        <v>1082</v>
      </c>
      <c r="Q23128" t="s">
        <v>40503</v>
      </c>
      <c r="R23128" t="s">
        <v>72</v>
      </c>
      <c r="S23128" t="s">
        <v>164</v>
      </c>
      <c r="T23128" t="s">
        <v>51</v>
      </c>
    </row>
    <row r="23129" spans="1:20" x14ac:dyDescent="0.15">
      <c r="A23129">
        <v>2020</v>
      </c>
      <c r="B23129" t="s">
        <v>111866</v>
      </c>
      <c r="C23129" t="s">
        <v>111661</v>
      </c>
      <c r="D23129" t="s">
        <v>65</v>
      </c>
      <c r="E23129" t="s">
        <v>53</v>
      </c>
      <c r="F23129" t="s">
        <v>111867</v>
      </c>
      <c r="G23129" t="s">
        <v>39</v>
      </c>
      <c r="H23129" t="s">
        <v>55</v>
      </c>
      <c r="I23129" t="s">
        <v>56</v>
      </c>
      <c r="J23129" t="s">
        <v>111868</v>
      </c>
      <c r="K23129"/>
      <c r="L23129" t="s">
        <v>43</v>
      </c>
      <c r="M23129" t="s">
        <v>88</v>
      </c>
      <c r="N23129" t="s">
        <v>45</v>
      </c>
      <c r="O23129" t="s">
        <v>162</v>
      </c>
      <c r="P23129" t="s">
        <v>1082</v>
      </c>
      <c r="Q23129" t="s">
        <v>40503</v>
      </c>
      <c r="R23129" t="s">
        <v>72</v>
      </c>
      <c r="S23129" t="s">
        <v>164</v>
      </c>
      <c r="T23129" t="s">
        <v>51</v>
      </c>
    </row>
    <row r="23130" spans="1:20" x14ac:dyDescent="0.15">
      <c r="A23130">
        <v>2020</v>
      </c>
      <c r="B23130" t="s">
        <v>111869</v>
      </c>
      <c r="C23130" t="s">
        <v>111661</v>
      </c>
      <c r="D23130" t="s">
        <v>65</v>
      </c>
      <c r="E23130" t="s">
        <v>53</v>
      </c>
      <c r="F23130" t="s">
        <v>111870</v>
      </c>
      <c r="G23130" t="s">
        <v>39</v>
      </c>
      <c r="H23130" t="s">
        <v>55</v>
      </c>
      <c r="I23130" t="s">
        <v>56</v>
      </c>
      <c r="J23130" t="s">
        <v>111871</v>
      </c>
      <c r="K23130"/>
      <c r="L23130" t="s">
        <v>43</v>
      </c>
      <c r="M23130" t="s">
        <v>88</v>
      </c>
      <c r="N23130" t="s">
        <v>45</v>
      </c>
      <c r="O23130" t="s">
        <v>162</v>
      </c>
      <c r="P23130" t="s">
        <v>1082</v>
      </c>
      <c r="Q23130" t="s">
        <v>40503</v>
      </c>
      <c r="R23130" t="s">
        <v>72</v>
      </c>
      <c r="S23130" t="s">
        <v>164</v>
      </c>
      <c r="T23130" t="s">
        <v>51</v>
      </c>
    </row>
    <row r="23131" spans="1:20" x14ac:dyDescent="0.15">
      <c r="A23131">
        <v>2020</v>
      </c>
      <c r="B23131" t="s">
        <v>111872</v>
      </c>
      <c r="C23131" t="s">
        <v>111661</v>
      </c>
      <c r="D23131" t="s">
        <v>65</v>
      </c>
      <c r="E23131" t="s">
        <v>53</v>
      </c>
      <c r="F23131" t="s">
        <v>111873</v>
      </c>
      <c r="G23131" t="s">
        <v>39</v>
      </c>
      <c r="H23131" t="s">
        <v>55</v>
      </c>
      <c r="I23131" t="s">
        <v>56</v>
      </c>
      <c r="J23131" t="s">
        <v>111874</v>
      </c>
      <c r="K23131"/>
      <c r="L23131" t="s">
        <v>43</v>
      </c>
      <c r="M23131" t="s">
        <v>88</v>
      </c>
      <c r="N23131" t="s">
        <v>45</v>
      </c>
      <c r="O23131" t="s">
        <v>162</v>
      </c>
      <c r="P23131" t="s">
        <v>1082</v>
      </c>
      <c r="Q23131" t="s">
        <v>40503</v>
      </c>
      <c r="R23131" t="s">
        <v>72</v>
      </c>
      <c r="S23131" t="s">
        <v>164</v>
      </c>
      <c r="T23131" t="s">
        <v>51</v>
      </c>
    </row>
    <row r="23132" spans="1:20" x14ac:dyDescent="0.15">
      <c r="A23132">
        <v>2020</v>
      </c>
      <c r="B23132" t="s">
        <v>111875</v>
      </c>
      <c r="C23132" t="s">
        <v>111661</v>
      </c>
      <c r="D23132" t="s">
        <v>65</v>
      </c>
      <c r="E23132" t="s">
        <v>53</v>
      </c>
      <c r="F23132" t="s">
        <v>111876</v>
      </c>
      <c r="G23132" t="s">
        <v>39</v>
      </c>
      <c r="H23132" t="s">
        <v>55</v>
      </c>
      <c r="I23132" t="s">
        <v>56</v>
      </c>
      <c r="J23132" t="s">
        <v>111877</v>
      </c>
      <c r="K23132"/>
      <c r="L23132" t="s">
        <v>43</v>
      </c>
      <c r="M23132" t="s">
        <v>88</v>
      </c>
      <c r="N23132" t="s">
        <v>45</v>
      </c>
      <c r="O23132" t="s">
        <v>162</v>
      </c>
      <c r="P23132" t="s">
        <v>1082</v>
      </c>
      <c r="Q23132" t="s">
        <v>40503</v>
      </c>
      <c r="R23132" t="s">
        <v>72</v>
      </c>
      <c r="S23132" t="s">
        <v>164</v>
      </c>
      <c r="T23132" t="s">
        <v>51</v>
      </c>
    </row>
    <row r="23133" spans="1:20" x14ac:dyDescent="0.15">
      <c r="A23133">
        <v>2020</v>
      </c>
      <c r="B23133" t="s">
        <v>111878</v>
      </c>
      <c r="C23133" t="s">
        <v>111661</v>
      </c>
      <c r="D23133" t="s">
        <v>65</v>
      </c>
      <c r="E23133" t="s">
        <v>53</v>
      </c>
      <c r="F23133" t="s">
        <v>111879</v>
      </c>
      <c r="G23133" t="s">
        <v>39</v>
      </c>
      <c r="H23133" t="s">
        <v>55</v>
      </c>
      <c r="I23133" t="s">
        <v>56</v>
      </c>
      <c r="J23133" t="s">
        <v>111880</v>
      </c>
      <c r="K23133"/>
      <c r="L23133" t="s">
        <v>43</v>
      </c>
      <c r="M23133" t="s">
        <v>88</v>
      </c>
      <c r="N23133" t="s">
        <v>45</v>
      </c>
      <c r="O23133" t="s">
        <v>162</v>
      </c>
      <c r="P23133" t="s">
        <v>1082</v>
      </c>
      <c r="Q23133" t="s">
        <v>40503</v>
      </c>
      <c r="R23133" t="s">
        <v>72</v>
      </c>
      <c r="S23133" t="s">
        <v>164</v>
      </c>
      <c r="T23133" t="s">
        <v>51</v>
      </c>
    </row>
    <row r="23134" spans="1:20" x14ac:dyDescent="0.15">
      <c r="A23134">
        <v>2020</v>
      </c>
      <c r="B23134" t="s">
        <v>111881</v>
      </c>
      <c r="C23134" t="s">
        <v>111687</v>
      </c>
      <c r="D23134" t="s">
        <v>65</v>
      </c>
      <c r="E23134" t="s">
        <v>53</v>
      </c>
      <c r="F23134" t="s">
        <v>111882</v>
      </c>
      <c r="G23134" t="s">
        <v>39</v>
      </c>
      <c r="H23134" t="s">
        <v>55</v>
      </c>
      <c r="I23134" t="s">
        <v>56</v>
      </c>
      <c r="J23134" t="s">
        <v>111883</v>
      </c>
      <c r="K23134"/>
      <c r="L23134" t="s">
        <v>43</v>
      </c>
      <c r="M23134" t="s">
        <v>88</v>
      </c>
      <c r="N23134" t="s">
        <v>45</v>
      </c>
      <c r="O23134" t="s">
        <v>46</v>
      </c>
      <c r="P23134" t="s">
        <v>685</v>
      </c>
      <c r="Q23134" t="s">
        <v>653</v>
      </c>
      <c r="R23134" t="s">
        <v>72</v>
      </c>
      <c r="S23134" t="s">
        <v>61859</v>
      </c>
      <c r="T23134" t="s">
        <v>51</v>
      </c>
    </row>
    <row r="23135" spans="1:20" x14ac:dyDescent="0.15">
      <c r="A23135">
        <v>2020</v>
      </c>
      <c r="B23135" t="s">
        <v>111647</v>
      </c>
      <c r="C23135" t="s">
        <v>111802</v>
      </c>
      <c r="D23135" t="s">
        <v>65</v>
      </c>
      <c r="E23135" t="s">
        <v>53</v>
      </c>
      <c r="F23135" t="s">
        <v>111884</v>
      </c>
      <c r="G23135" t="s">
        <v>39</v>
      </c>
      <c r="H23135" t="s">
        <v>55</v>
      </c>
      <c r="I23135" t="s">
        <v>56</v>
      </c>
      <c r="J23135" t="s">
        <v>111885</v>
      </c>
      <c r="K23135"/>
      <c r="L23135" t="s">
        <v>173</v>
      </c>
      <c r="M23135" t="s">
        <v>44</v>
      </c>
      <c r="N23135" t="s">
        <v>45</v>
      </c>
      <c r="O23135" t="s">
        <v>135</v>
      </c>
      <c r="P23135" t="s">
        <v>421</v>
      </c>
      <c r="Q23135" t="s">
        <v>60</v>
      </c>
      <c r="R23135" t="s">
        <v>72</v>
      </c>
      <c r="S23135" t="s">
        <v>1208</v>
      </c>
      <c r="T23135" t="s">
        <v>51</v>
      </c>
    </row>
    <row r="23136" spans="1:20" x14ac:dyDescent="0.15">
      <c r="A23136">
        <v>2020</v>
      </c>
      <c r="B23136" t="s">
        <v>111649</v>
      </c>
      <c r="C23136" t="s">
        <v>111802</v>
      </c>
      <c r="D23136" t="s">
        <v>65</v>
      </c>
      <c r="E23136" t="s">
        <v>53</v>
      </c>
      <c r="F23136" t="s">
        <v>111886</v>
      </c>
      <c r="G23136" t="s">
        <v>39</v>
      </c>
      <c r="H23136" t="s">
        <v>55</v>
      </c>
      <c r="I23136" t="s">
        <v>56</v>
      </c>
      <c r="J23136" t="s">
        <v>111574</v>
      </c>
      <c r="K23136"/>
      <c r="L23136" t="s">
        <v>43</v>
      </c>
      <c r="M23136" t="s">
        <v>88</v>
      </c>
      <c r="N23136" t="s">
        <v>45</v>
      </c>
      <c r="O23136" t="s">
        <v>95</v>
      </c>
      <c r="P23136" t="s">
        <v>174</v>
      </c>
      <c r="Q23136" t="s">
        <v>221</v>
      </c>
      <c r="R23136" t="s">
        <v>72</v>
      </c>
      <c r="S23136" t="s">
        <v>4121</v>
      </c>
      <c r="T23136" t="s">
        <v>51</v>
      </c>
    </row>
    <row r="23137" spans="1:20" x14ac:dyDescent="0.15">
      <c r="A23137">
        <v>2020</v>
      </c>
      <c r="B23137" t="s">
        <v>111887</v>
      </c>
      <c r="C23137" t="s">
        <v>111652</v>
      </c>
      <c r="D23137" t="s">
        <v>65</v>
      </c>
      <c r="E23137" t="s">
        <v>53</v>
      </c>
      <c r="F23137" t="s">
        <v>111888</v>
      </c>
      <c r="G23137" t="s">
        <v>39</v>
      </c>
      <c r="H23137" t="s">
        <v>55</v>
      </c>
      <c r="I23137" t="s">
        <v>56</v>
      </c>
      <c r="J23137" t="s">
        <v>111889</v>
      </c>
      <c r="K23137"/>
      <c r="L23137" t="s">
        <v>173</v>
      </c>
      <c r="M23137" t="s">
        <v>88</v>
      </c>
      <c r="N23137" t="s">
        <v>45</v>
      </c>
      <c r="O23137" t="s">
        <v>236</v>
      </c>
      <c r="P23137" t="s">
        <v>237</v>
      </c>
      <c r="Q23137" t="s">
        <v>1756</v>
      </c>
      <c r="R23137" t="s">
        <v>72</v>
      </c>
      <c r="S23137" t="s">
        <v>67944</v>
      </c>
      <c r="T23137" t="s">
        <v>51</v>
      </c>
    </row>
    <row r="23138" spans="1:20" x14ac:dyDescent="0.15">
      <c r="A23138">
        <v>2020</v>
      </c>
      <c r="B23138" t="s">
        <v>111887</v>
      </c>
      <c r="C23138" t="s">
        <v>111652</v>
      </c>
      <c r="D23138" t="s">
        <v>65</v>
      </c>
      <c r="E23138" t="s">
        <v>53</v>
      </c>
      <c r="F23138" t="s">
        <v>111890</v>
      </c>
      <c r="G23138" t="s">
        <v>39</v>
      </c>
      <c r="H23138" t="s">
        <v>55</v>
      </c>
      <c r="I23138" t="s">
        <v>56</v>
      </c>
      <c r="J23138" t="s">
        <v>111891</v>
      </c>
      <c r="K23138"/>
      <c r="L23138" t="s">
        <v>173</v>
      </c>
      <c r="M23138" t="s">
        <v>88</v>
      </c>
      <c r="N23138" t="s">
        <v>45</v>
      </c>
      <c r="O23138" t="s">
        <v>236</v>
      </c>
      <c r="P23138" t="s">
        <v>750</v>
      </c>
      <c r="Q23138" t="s">
        <v>1756</v>
      </c>
      <c r="R23138" t="s">
        <v>72</v>
      </c>
      <c r="S23138" t="s">
        <v>67944</v>
      </c>
      <c r="T23138" t="s">
        <v>51</v>
      </c>
    </row>
    <row r="23139" spans="1:20" x14ac:dyDescent="0.15">
      <c r="A23139">
        <v>2020</v>
      </c>
      <c r="B23139" t="s">
        <v>111887</v>
      </c>
      <c r="C23139" t="s">
        <v>111653</v>
      </c>
      <c r="D23139" t="s">
        <v>65</v>
      </c>
      <c r="E23139" t="s">
        <v>53</v>
      </c>
      <c r="F23139" t="s">
        <v>111892</v>
      </c>
      <c r="G23139" t="s">
        <v>39</v>
      </c>
      <c r="H23139" t="s">
        <v>55</v>
      </c>
      <c r="I23139" t="s">
        <v>56</v>
      </c>
      <c r="J23139" t="s">
        <v>111893</v>
      </c>
      <c r="K23139"/>
      <c r="L23139" t="s">
        <v>43</v>
      </c>
      <c r="M23139" t="s">
        <v>88</v>
      </c>
      <c r="N23139" t="s">
        <v>45</v>
      </c>
      <c r="O23139" t="s">
        <v>46</v>
      </c>
      <c r="P23139" t="s">
        <v>545</v>
      </c>
      <c r="Q23139" t="s">
        <v>4470</v>
      </c>
      <c r="R23139" t="s">
        <v>72</v>
      </c>
      <c r="S23139" t="s">
        <v>1572</v>
      </c>
      <c r="T23139" t="s">
        <v>51</v>
      </c>
    </row>
    <row r="23140" spans="1:20" x14ac:dyDescent="0.15">
      <c r="A23140">
        <v>2020</v>
      </c>
      <c r="B23140" t="s">
        <v>111887</v>
      </c>
      <c r="C23140" t="s">
        <v>111894</v>
      </c>
      <c r="D23140" t="s">
        <v>65</v>
      </c>
      <c r="E23140" t="s">
        <v>53</v>
      </c>
      <c r="F23140" t="s">
        <v>111895</v>
      </c>
      <c r="G23140" t="s">
        <v>39</v>
      </c>
      <c r="H23140" t="s">
        <v>55</v>
      </c>
      <c r="I23140" t="s">
        <v>56</v>
      </c>
      <c r="J23140" t="s">
        <v>111896</v>
      </c>
      <c r="K23140"/>
      <c r="L23140" t="s">
        <v>43</v>
      </c>
      <c r="M23140" t="s">
        <v>88</v>
      </c>
      <c r="N23140" t="s">
        <v>45</v>
      </c>
      <c r="O23140" t="s">
        <v>486</v>
      </c>
      <c r="P23140" t="s">
        <v>586</v>
      </c>
      <c r="Q23140" t="s">
        <v>587</v>
      </c>
      <c r="R23140" t="s">
        <v>72</v>
      </c>
      <c r="S23140" t="s">
        <v>17119</v>
      </c>
      <c r="T23140" t="s">
        <v>51</v>
      </c>
    </row>
    <row r="23141" spans="1:20" x14ac:dyDescent="0.15">
      <c r="A23141">
        <v>2020</v>
      </c>
      <c r="B23141" t="s">
        <v>111897</v>
      </c>
      <c r="C23141" t="s">
        <v>111673</v>
      </c>
      <c r="D23141" t="s">
        <v>65</v>
      </c>
      <c r="E23141" t="s">
        <v>53</v>
      </c>
      <c r="F23141" t="s">
        <v>111898</v>
      </c>
      <c r="G23141" t="s">
        <v>39</v>
      </c>
      <c r="H23141" t="s">
        <v>55</v>
      </c>
      <c r="I23141" t="s">
        <v>56</v>
      </c>
      <c r="J23141" t="s">
        <v>111899</v>
      </c>
      <c r="K23141"/>
      <c r="L23141" t="s">
        <v>43</v>
      </c>
      <c r="M23141" t="s">
        <v>88</v>
      </c>
      <c r="N23141" t="s">
        <v>45</v>
      </c>
      <c r="O23141" t="s">
        <v>385</v>
      </c>
      <c r="P23141" t="s">
        <v>386</v>
      </c>
      <c r="Q23141" t="s">
        <v>882</v>
      </c>
      <c r="R23141" t="s">
        <v>72</v>
      </c>
      <c r="S23141" t="s">
        <v>1986</v>
      </c>
      <c r="T23141" t="s">
        <v>51</v>
      </c>
    </row>
    <row r="23142" spans="1:20" x14ac:dyDescent="0.15">
      <c r="A23142">
        <v>2020</v>
      </c>
      <c r="B23142" t="s">
        <v>111900</v>
      </c>
      <c r="C23142" t="s">
        <v>111901</v>
      </c>
      <c r="D23142" t="s">
        <v>65</v>
      </c>
      <c r="E23142" t="s">
        <v>53</v>
      </c>
      <c r="F23142" t="s">
        <v>111902</v>
      </c>
      <c r="G23142" t="s">
        <v>39</v>
      </c>
      <c r="H23142" t="s">
        <v>55</v>
      </c>
      <c r="I23142" t="s">
        <v>56</v>
      </c>
      <c r="J23142" t="s">
        <v>111903</v>
      </c>
      <c r="K23142"/>
      <c r="L23142" t="s">
        <v>43</v>
      </c>
      <c r="M23142" t="s">
        <v>88</v>
      </c>
      <c r="N23142" t="s">
        <v>45</v>
      </c>
      <c r="O23142" t="s">
        <v>46</v>
      </c>
      <c r="P23142" t="s">
        <v>685</v>
      </c>
      <c r="Q23142" t="s">
        <v>653</v>
      </c>
      <c r="R23142" t="s">
        <v>72</v>
      </c>
      <c r="S23142" t="s">
        <v>977</v>
      </c>
      <c r="T23142" t="s">
        <v>51</v>
      </c>
    </row>
    <row r="23143" spans="1:20" x14ac:dyDescent="0.15">
      <c r="A23143">
        <v>2020</v>
      </c>
      <c r="B23143" t="s">
        <v>111799</v>
      </c>
      <c r="C23143" t="s">
        <v>111653</v>
      </c>
      <c r="D23143" t="s">
        <v>65</v>
      </c>
      <c r="E23143" t="s">
        <v>53</v>
      </c>
      <c r="F23143" t="s">
        <v>111904</v>
      </c>
      <c r="G23143" t="s">
        <v>39</v>
      </c>
      <c r="H23143" t="s">
        <v>55</v>
      </c>
      <c r="I23143" t="s">
        <v>56</v>
      </c>
      <c r="J23143" t="s">
        <v>111905</v>
      </c>
      <c r="K23143"/>
      <c r="L23143" t="s">
        <v>43</v>
      </c>
      <c r="M23143" t="s">
        <v>88</v>
      </c>
      <c r="N23143" t="s">
        <v>45</v>
      </c>
      <c r="O23143" t="s">
        <v>135</v>
      </c>
      <c r="P23143" t="s">
        <v>567</v>
      </c>
      <c r="Q23143" t="s">
        <v>270</v>
      </c>
      <c r="R23143" t="s">
        <v>72</v>
      </c>
      <c r="S23143" t="s">
        <v>22524</v>
      </c>
      <c r="T23143" t="s">
        <v>51</v>
      </c>
    </row>
    <row r="23144" spans="1:20" x14ac:dyDescent="0.15">
      <c r="A23144">
        <v>2020</v>
      </c>
      <c r="B23144" t="s">
        <v>111799</v>
      </c>
      <c r="C23144" t="s">
        <v>111653</v>
      </c>
      <c r="D23144" t="s">
        <v>65</v>
      </c>
      <c r="E23144" t="s">
        <v>53</v>
      </c>
      <c r="F23144" t="s">
        <v>111906</v>
      </c>
      <c r="G23144" t="s">
        <v>39</v>
      </c>
      <c r="H23144" t="s">
        <v>55</v>
      </c>
      <c r="I23144" t="s">
        <v>56</v>
      </c>
      <c r="J23144" t="s">
        <v>111907</v>
      </c>
      <c r="K23144"/>
      <c r="L23144" t="s">
        <v>43</v>
      </c>
      <c r="M23144" t="s">
        <v>88</v>
      </c>
      <c r="N23144" t="s">
        <v>45</v>
      </c>
      <c r="O23144" t="s">
        <v>46</v>
      </c>
      <c r="P23144" t="s">
        <v>545</v>
      </c>
      <c r="Q23144" t="s">
        <v>4470</v>
      </c>
      <c r="R23144" t="s">
        <v>72</v>
      </c>
      <c r="S23144" t="s">
        <v>536</v>
      </c>
      <c r="T23144" t="s">
        <v>51</v>
      </c>
    </row>
    <row r="23145" spans="1:20" x14ac:dyDescent="0.15">
      <c r="A23145">
        <v>2020</v>
      </c>
      <c r="B23145" t="s">
        <v>111799</v>
      </c>
      <c r="C23145" t="s">
        <v>111687</v>
      </c>
      <c r="D23145" t="s">
        <v>37</v>
      </c>
      <c r="E23145" t="s">
        <v>53</v>
      </c>
      <c r="F23145" t="s">
        <v>111908</v>
      </c>
      <c r="G23145" t="s">
        <v>39</v>
      </c>
      <c r="H23145" t="s">
        <v>100</v>
      </c>
      <c r="I23145" t="s">
        <v>101</v>
      </c>
      <c r="J23145" t="s">
        <v>111909</v>
      </c>
      <c r="K23145">
        <v>60</v>
      </c>
      <c r="L23145" t="s">
        <v>43</v>
      </c>
      <c r="M23145" t="s">
        <v>88</v>
      </c>
      <c r="N23145" t="s">
        <v>45</v>
      </c>
      <c r="O23145" t="s">
        <v>58</v>
      </c>
      <c r="P23145" t="s">
        <v>76</v>
      </c>
      <c r="Q23145" t="s">
        <v>105</v>
      </c>
      <c r="R23145" t="s">
        <v>316</v>
      </c>
      <c r="S23145" t="s">
        <v>18511</v>
      </c>
      <c r="T23145" t="s">
        <v>51</v>
      </c>
    </row>
    <row r="23146" spans="1:20" x14ac:dyDescent="0.15">
      <c r="A23146">
        <v>2020</v>
      </c>
      <c r="B23146" t="s">
        <v>111799</v>
      </c>
      <c r="C23146" t="s">
        <v>111687</v>
      </c>
      <c r="D23146" t="s">
        <v>65</v>
      </c>
      <c r="E23146" t="s">
        <v>53</v>
      </c>
      <c r="F23146" t="s">
        <v>111910</v>
      </c>
      <c r="G23146" t="s">
        <v>39</v>
      </c>
      <c r="H23146" t="s">
        <v>55</v>
      </c>
      <c r="I23146" t="s">
        <v>56</v>
      </c>
      <c r="J23146" t="s">
        <v>110215</v>
      </c>
      <c r="K23146"/>
      <c r="L23146" t="s">
        <v>43</v>
      </c>
      <c r="M23146" t="s">
        <v>88</v>
      </c>
      <c r="N23146" t="s">
        <v>45</v>
      </c>
      <c r="O23146" t="s">
        <v>135</v>
      </c>
      <c r="P23146" t="s">
        <v>68089</v>
      </c>
      <c r="Q23146" t="s">
        <v>68090</v>
      </c>
      <c r="R23146" t="s">
        <v>72</v>
      </c>
      <c r="S23146" t="s">
        <v>290</v>
      </c>
      <c r="T23146" t="s">
        <v>51</v>
      </c>
    </row>
    <row r="23147" spans="1:20" x14ac:dyDescent="0.15">
      <c r="A23147">
        <v>2020</v>
      </c>
      <c r="B23147" t="s">
        <v>111799</v>
      </c>
      <c r="C23147" t="s">
        <v>111687</v>
      </c>
      <c r="D23147" t="s">
        <v>65</v>
      </c>
      <c r="E23147" t="s">
        <v>53</v>
      </c>
      <c r="F23147" t="s">
        <v>111911</v>
      </c>
      <c r="G23147" t="s">
        <v>39</v>
      </c>
      <c r="H23147" t="s">
        <v>55</v>
      </c>
      <c r="I23147" t="s">
        <v>56</v>
      </c>
      <c r="J23147" t="s">
        <v>111912</v>
      </c>
      <c r="K23147"/>
      <c r="L23147" t="s">
        <v>173</v>
      </c>
      <c r="M23147" t="s">
        <v>88</v>
      </c>
      <c r="N23147" t="s">
        <v>45</v>
      </c>
      <c r="O23147" t="s">
        <v>486</v>
      </c>
      <c r="P23147" t="s">
        <v>586</v>
      </c>
      <c r="Q23147" t="s">
        <v>8403</v>
      </c>
      <c r="R23147" t="s">
        <v>72</v>
      </c>
      <c r="S23147" t="s">
        <v>668</v>
      </c>
      <c r="T23147" t="s">
        <v>51</v>
      </c>
    </row>
    <row r="23148" spans="1:20" x14ac:dyDescent="0.15">
      <c r="A23148">
        <v>2020</v>
      </c>
      <c r="B23148" t="s">
        <v>111799</v>
      </c>
      <c r="C23148" t="s">
        <v>111687</v>
      </c>
      <c r="D23148" t="s">
        <v>65</v>
      </c>
      <c r="E23148" t="s">
        <v>53</v>
      </c>
      <c r="F23148" t="s">
        <v>111913</v>
      </c>
      <c r="G23148" t="s">
        <v>39</v>
      </c>
      <c r="H23148" t="s">
        <v>55</v>
      </c>
      <c r="I23148" t="s">
        <v>56</v>
      </c>
      <c r="J23148" t="s">
        <v>111914</v>
      </c>
      <c r="K23148"/>
      <c r="L23148" t="s">
        <v>173</v>
      </c>
      <c r="M23148" t="s">
        <v>88</v>
      </c>
      <c r="N23148" t="s">
        <v>45</v>
      </c>
      <c r="O23148" t="s">
        <v>486</v>
      </c>
      <c r="P23148" t="s">
        <v>586</v>
      </c>
      <c r="Q23148" t="s">
        <v>8403</v>
      </c>
      <c r="R23148" t="s">
        <v>72</v>
      </c>
      <c r="S23148" t="s">
        <v>668</v>
      </c>
      <c r="T23148" t="s">
        <v>51</v>
      </c>
    </row>
    <row r="23149" spans="1:20" x14ac:dyDescent="0.15">
      <c r="A23149">
        <v>2020</v>
      </c>
      <c r="B23149" t="s">
        <v>111799</v>
      </c>
      <c r="C23149" t="s">
        <v>111658</v>
      </c>
      <c r="D23149" t="s">
        <v>37</v>
      </c>
      <c r="E23149" t="s">
        <v>53</v>
      </c>
      <c r="F23149" t="s">
        <v>111915</v>
      </c>
      <c r="G23149" t="s">
        <v>39</v>
      </c>
      <c r="H23149" t="s">
        <v>100</v>
      </c>
      <c r="I23149" t="s">
        <v>621</v>
      </c>
      <c r="J23149" t="s">
        <v>111916</v>
      </c>
      <c r="K23149">
        <v>60</v>
      </c>
      <c r="L23149" t="s">
        <v>43</v>
      </c>
      <c r="M23149" t="s">
        <v>88</v>
      </c>
      <c r="N23149" t="s">
        <v>45</v>
      </c>
      <c r="O23149" t="s">
        <v>58</v>
      </c>
      <c r="P23149" t="s">
        <v>76</v>
      </c>
      <c r="Q23149" t="s">
        <v>105</v>
      </c>
      <c r="R23149" t="s">
        <v>316</v>
      </c>
      <c r="S23149" t="s">
        <v>18511</v>
      </c>
      <c r="T23149" t="s">
        <v>51</v>
      </c>
    </row>
    <row r="23150" spans="1:20" x14ac:dyDescent="0.15">
      <c r="A23150">
        <v>2020</v>
      </c>
      <c r="B23150" t="s">
        <v>111799</v>
      </c>
      <c r="C23150" t="s">
        <v>111658</v>
      </c>
      <c r="D23150" t="s">
        <v>65</v>
      </c>
      <c r="E23150" t="s">
        <v>53</v>
      </c>
      <c r="F23150" t="s">
        <v>111917</v>
      </c>
      <c r="G23150" t="s">
        <v>39</v>
      </c>
      <c r="H23150" t="s">
        <v>55</v>
      </c>
      <c r="I23150" t="s">
        <v>56</v>
      </c>
      <c r="J23150" t="s">
        <v>111918</v>
      </c>
      <c r="K23150"/>
      <c r="L23150" t="s">
        <v>43</v>
      </c>
      <c r="M23150" t="s">
        <v>88</v>
      </c>
      <c r="N23150" t="s">
        <v>45</v>
      </c>
      <c r="O23150" t="s">
        <v>58</v>
      </c>
      <c r="P23150" t="s">
        <v>76</v>
      </c>
      <c r="Q23150" t="s">
        <v>119</v>
      </c>
      <c r="R23150" t="s">
        <v>72</v>
      </c>
      <c r="S23150" t="s">
        <v>27801</v>
      </c>
      <c r="T23150" t="s">
        <v>51</v>
      </c>
    </row>
    <row r="23151" spans="1:20" x14ac:dyDescent="0.15">
      <c r="A23151">
        <v>2020</v>
      </c>
      <c r="B23151" t="s">
        <v>111799</v>
      </c>
      <c r="C23151" t="s">
        <v>111658</v>
      </c>
      <c r="D23151" t="s">
        <v>65</v>
      </c>
      <c r="E23151" t="s">
        <v>53</v>
      </c>
      <c r="F23151" t="s">
        <v>111919</v>
      </c>
      <c r="G23151" t="s">
        <v>39</v>
      </c>
      <c r="H23151" t="s">
        <v>40</v>
      </c>
      <c r="I23151" t="s">
        <v>733</v>
      </c>
      <c r="J23151" t="s">
        <v>110962</v>
      </c>
      <c r="K23151"/>
      <c r="L23151" t="s">
        <v>43</v>
      </c>
      <c r="M23151" t="s">
        <v>88</v>
      </c>
      <c r="N23151" t="s">
        <v>45</v>
      </c>
      <c r="O23151" t="s">
        <v>58</v>
      </c>
      <c r="P23151" t="s">
        <v>76</v>
      </c>
      <c r="Q23151" t="s">
        <v>119</v>
      </c>
      <c r="R23151" t="s">
        <v>72</v>
      </c>
      <c r="S23151" t="s">
        <v>27801</v>
      </c>
      <c r="T23151" t="s">
        <v>51</v>
      </c>
    </row>
    <row r="23152" spans="1:20" x14ac:dyDescent="0.15">
      <c r="A23152">
        <v>2020</v>
      </c>
      <c r="B23152" t="s">
        <v>111799</v>
      </c>
      <c r="C23152" t="s">
        <v>111658</v>
      </c>
      <c r="D23152" t="s">
        <v>65</v>
      </c>
      <c r="E23152" t="s">
        <v>53</v>
      </c>
      <c r="F23152" t="s">
        <v>111920</v>
      </c>
      <c r="G23152" t="s">
        <v>39</v>
      </c>
      <c r="H23152" t="s">
        <v>55</v>
      </c>
      <c r="I23152" t="s">
        <v>56</v>
      </c>
      <c r="J23152" t="s">
        <v>111921</v>
      </c>
      <c r="K23152"/>
      <c r="L23152" t="s">
        <v>43</v>
      </c>
      <c r="M23152" t="s">
        <v>88</v>
      </c>
      <c r="N23152" t="s">
        <v>45</v>
      </c>
      <c r="O23152" t="s">
        <v>58</v>
      </c>
      <c r="P23152" t="s">
        <v>76</v>
      </c>
      <c r="Q23152" t="s">
        <v>105</v>
      </c>
      <c r="R23152" t="s">
        <v>72</v>
      </c>
      <c r="S23152" t="s">
        <v>68095</v>
      </c>
      <c r="T23152" t="s">
        <v>51</v>
      </c>
    </row>
    <row r="23153" spans="1:20" x14ac:dyDescent="0.15">
      <c r="A23153">
        <v>2020</v>
      </c>
      <c r="B23153" t="s">
        <v>111799</v>
      </c>
      <c r="C23153" t="s">
        <v>111658</v>
      </c>
      <c r="D23153" t="s">
        <v>65</v>
      </c>
      <c r="E23153" t="s">
        <v>53</v>
      </c>
      <c r="F23153" t="s">
        <v>111922</v>
      </c>
      <c r="G23153" t="s">
        <v>39</v>
      </c>
      <c r="H23153" t="s">
        <v>40</v>
      </c>
      <c r="I23153" t="s">
        <v>1922</v>
      </c>
      <c r="J23153" t="s">
        <v>69738</v>
      </c>
      <c r="K23153"/>
      <c r="L23153" t="s">
        <v>43</v>
      </c>
      <c r="M23153" t="s">
        <v>88</v>
      </c>
      <c r="N23153" t="s">
        <v>45</v>
      </c>
      <c r="O23153" t="s">
        <v>58</v>
      </c>
      <c r="P23153" t="s">
        <v>76</v>
      </c>
      <c r="Q23153" t="s">
        <v>119</v>
      </c>
      <c r="R23153" t="s">
        <v>72</v>
      </c>
      <c r="S23153" t="s">
        <v>27801</v>
      </c>
      <c r="T23153" t="s">
        <v>51</v>
      </c>
    </row>
    <row r="23154" spans="1:20" x14ac:dyDescent="0.15">
      <c r="A23154">
        <v>2020</v>
      </c>
      <c r="B23154" t="s">
        <v>111799</v>
      </c>
      <c r="C23154" t="s">
        <v>111658</v>
      </c>
      <c r="D23154" t="s">
        <v>65</v>
      </c>
      <c r="E23154" t="s">
        <v>53</v>
      </c>
      <c r="F23154" t="s">
        <v>111923</v>
      </c>
      <c r="G23154" t="s">
        <v>39</v>
      </c>
      <c r="H23154" t="s">
        <v>55</v>
      </c>
      <c r="I23154" t="s">
        <v>56</v>
      </c>
      <c r="J23154" t="s">
        <v>108571</v>
      </c>
      <c r="K23154"/>
      <c r="L23154" t="s">
        <v>43</v>
      </c>
      <c r="M23154" t="s">
        <v>88</v>
      </c>
      <c r="N23154" t="s">
        <v>45</v>
      </c>
      <c r="O23154" t="s">
        <v>58</v>
      </c>
      <c r="P23154" t="s">
        <v>76</v>
      </c>
      <c r="Q23154" t="s">
        <v>105</v>
      </c>
      <c r="R23154" t="s">
        <v>72</v>
      </c>
      <c r="S23154" t="s">
        <v>68095</v>
      </c>
      <c r="T23154" t="s">
        <v>51</v>
      </c>
    </row>
    <row r="23155" spans="1:20" x14ac:dyDescent="0.15">
      <c r="A23155">
        <v>2020</v>
      </c>
      <c r="B23155" t="s">
        <v>111799</v>
      </c>
      <c r="C23155" t="s">
        <v>111658</v>
      </c>
      <c r="D23155" t="s">
        <v>65</v>
      </c>
      <c r="E23155" t="s">
        <v>53</v>
      </c>
      <c r="F23155" t="s">
        <v>111924</v>
      </c>
      <c r="G23155" t="s">
        <v>39</v>
      </c>
      <c r="H23155" t="s">
        <v>55</v>
      </c>
      <c r="I23155" t="s">
        <v>56</v>
      </c>
      <c r="J23155" t="s">
        <v>111925</v>
      </c>
      <c r="K23155"/>
      <c r="L23155" t="s">
        <v>43</v>
      </c>
      <c r="M23155" t="s">
        <v>88</v>
      </c>
      <c r="N23155" t="s">
        <v>45</v>
      </c>
      <c r="O23155" t="s">
        <v>58</v>
      </c>
      <c r="P23155" t="s">
        <v>76</v>
      </c>
      <c r="Q23155" t="s">
        <v>105</v>
      </c>
      <c r="R23155" t="s">
        <v>72</v>
      </c>
      <c r="S23155" t="s">
        <v>68095</v>
      </c>
      <c r="T23155" t="s">
        <v>51</v>
      </c>
    </row>
    <row r="23156" spans="1:20" x14ac:dyDescent="0.15">
      <c r="A23156">
        <v>2020</v>
      </c>
      <c r="B23156" t="s">
        <v>111799</v>
      </c>
      <c r="C23156" t="s">
        <v>111658</v>
      </c>
      <c r="D23156" t="s">
        <v>65</v>
      </c>
      <c r="E23156" t="s">
        <v>53</v>
      </c>
      <c r="F23156" t="s">
        <v>111926</v>
      </c>
      <c r="G23156" t="s">
        <v>39</v>
      </c>
      <c r="H23156" t="s">
        <v>55</v>
      </c>
      <c r="I23156" t="s">
        <v>56</v>
      </c>
      <c r="J23156" t="s">
        <v>111927</v>
      </c>
      <c r="K23156"/>
      <c r="L23156" t="s">
        <v>43</v>
      </c>
      <c r="M23156" t="s">
        <v>88</v>
      </c>
      <c r="N23156" t="s">
        <v>45</v>
      </c>
      <c r="O23156" t="s">
        <v>58</v>
      </c>
      <c r="P23156" t="s">
        <v>76</v>
      </c>
      <c r="Q23156" t="s">
        <v>105</v>
      </c>
      <c r="R23156" t="s">
        <v>72</v>
      </c>
      <c r="S23156" t="s">
        <v>68095</v>
      </c>
      <c r="T23156" t="s">
        <v>51</v>
      </c>
    </row>
    <row r="23157" spans="1:20" x14ac:dyDescent="0.15">
      <c r="A23157">
        <v>2020</v>
      </c>
      <c r="B23157" t="s">
        <v>111928</v>
      </c>
      <c r="C23157" t="s">
        <v>111673</v>
      </c>
      <c r="D23157" t="s">
        <v>65</v>
      </c>
      <c r="E23157" t="s">
        <v>53</v>
      </c>
      <c r="F23157" t="s">
        <v>111929</v>
      </c>
      <c r="G23157" t="s">
        <v>39</v>
      </c>
      <c r="H23157" t="s">
        <v>55</v>
      </c>
      <c r="I23157" t="s">
        <v>56</v>
      </c>
      <c r="J23157" t="s">
        <v>111930</v>
      </c>
      <c r="K23157"/>
      <c r="L23157" t="s">
        <v>43</v>
      </c>
      <c r="M23157" t="s">
        <v>88</v>
      </c>
      <c r="N23157" t="s">
        <v>45</v>
      </c>
      <c r="O23157" t="s">
        <v>46</v>
      </c>
      <c r="P23157" t="s">
        <v>47</v>
      </c>
      <c r="Q23157" t="s">
        <v>535</v>
      </c>
      <c r="R23157" t="s">
        <v>72</v>
      </c>
      <c r="S23157" t="s">
        <v>564</v>
      </c>
      <c r="T23157" t="s">
        <v>51</v>
      </c>
    </row>
    <row r="23158" spans="1:20" x14ac:dyDescent="0.15">
      <c r="A23158">
        <v>2020</v>
      </c>
      <c r="B23158" t="s">
        <v>111802</v>
      </c>
      <c r="C23158" t="s">
        <v>111706</v>
      </c>
      <c r="D23158" t="s">
        <v>65</v>
      </c>
      <c r="E23158" t="s">
        <v>122</v>
      </c>
      <c r="F23158" t="s">
        <v>111931</v>
      </c>
      <c r="G23158" t="s">
        <v>39</v>
      </c>
      <c r="H23158" t="s">
        <v>55</v>
      </c>
      <c r="I23158" t="s">
        <v>56</v>
      </c>
      <c r="J23158" t="s">
        <v>111932</v>
      </c>
      <c r="K23158"/>
      <c r="L23158" t="s">
        <v>173</v>
      </c>
      <c r="M23158" t="s">
        <v>88</v>
      </c>
      <c r="N23158" t="s">
        <v>81</v>
      </c>
      <c r="O23158" t="s">
        <v>417</v>
      </c>
      <c r="P23158" t="s">
        <v>756</v>
      </c>
      <c r="Q23158" t="s">
        <v>60</v>
      </c>
      <c r="R23158" t="s">
        <v>72</v>
      </c>
      <c r="S23158" t="s">
        <v>14111</v>
      </c>
      <c r="T23158" t="s">
        <v>51</v>
      </c>
    </row>
    <row r="23159" spans="1:20" x14ac:dyDescent="0.15">
      <c r="A23159">
        <v>2020</v>
      </c>
      <c r="B23159" t="s">
        <v>111802</v>
      </c>
      <c r="C23159" t="s">
        <v>111675</v>
      </c>
      <c r="D23159" t="s">
        <v>65</v>
      </c>
      <c r="E23159" t="s">
        <v>53</v>
      </c>
      <c r="F23159" t="s">
        <v>111933</v>
      </c>
      <c r="G23159" t="s">
        <v>39</v>
      </c>
      <c r="H23159" t="s">
        <v>55</v>
      </c>
      <c r="I23159" t="s">
        <v>56</v>
      </c>
      <c r="J23159" t="s">
        <v>111934</v>
      </c>
      <c r="K23159"/>
      <c r="L23159" t="s">
        <v>43</v>
      </c>
      <c r="M23159" t="s">
        <v>88</v>
      </c>
      <c r="N23159" t="s">
        <v>45</v>
      </c>
      <c r="O23159" t="s">
        <v>385</v>
      </c>
      <c r="P23159" t="s">
        <v>1827</v>
      </c>
      <c r="Q23159" t="s">
        <v>2087</v>
      </c>
      <c r="R23159" t="s">
        <v>72</v>
      </c>
      <c r="S23159" t="s">
        <v>2357</v>
      </c>
      <c r="T23159" t="s">
        <v>51</v>
      </c>
    </row>
    <row r="23160" spans="1:20" x14ac:dyDescent="0.15">
      <c r="A23160">
        <v>2020</v>
      </c>
      <c r="B23160" t="s">
        <v>111802</v>
      </c>
      <c r="C23160" t="s">
        <v>111675</v>
      </c>
      <c r="D23160" t="s">
        <v>65</v>
      </c>
      <c r="E23160"/>
      <c r="F23160" t="s">
        <v>111935</v>
      </c>
      <c r="G23160" t="s">
        <v>39</v>
      </c>
      <c r="H23160" t="s">
        <v>40</v>
      </c>
      <c r="I23160" t="s">
        <v>41</v>
      </c>
      <c r="J23160" t="s">
        <v>111936</v>
      </c>
      <c r="K23160"/>
      <c r="L23160"/>
      <c r="M23160" t="s">
        <v>88</v>
      </c>
      <c r="N23160" t="s">
        <v>45</v>
      </c>
      <c r="O23160" t="s">
        <v>486</v>
      </c>
      <c r="P23160" t="s">
        <v>586</v>
      </c>
      <c r="Q23160" t="s">
        <v>587</v>
      </c>
      <c r="R23160" t="s">
        <v>72</v>
      </c>
      <c r="S23160"/>
      <c r="T23160" t="s">
        <v>51</v>
      </c>
    </row>
    <row r="23161" spans="1:20" x14ac:dyDescent="0.15">
      <c r="A23161">
        <v>2020</v>
      </c>
      <c r="B23161" t="s">
        <v>111802</v>
      </c>
      <c r="C23161" t="s">
        <v>111653</v>
      </c>
      <c r="D23161" t="s">
        <v>65</v>
      </c>
      <c r="E23161" t="s">
        <v>53</v>
      </c>
      <c r="F23161" t="s">
        <v>111937</v>
      </c>
      <c r="G23161" t="s">
        <v>39</v>
      </c>
      <c r="H23161" t="s">
        <v>55</v>
      </c>
      <c r="I23161" t="s">
        <v>56</v>
      </c>
      <c r="J23161" t="s">
        <v>111938</v>
      </c>
      <c r="K23161"/>
      <c r="L23161" t="s">
        <v>43</v>
      </c>
      <c r="M23161" t="s">
        <v>88</v>
      </c>
      <c r="N23161" t="s">
        <v>45</v>
      </c>
      <c r="O23161" t="s">
        <v>135</v>
      </c>
      <c r="P23161" t="s">
        <v>334</v>
      </c>
      <c r="Q23161" t="s">
        <v>568</v>
      </c>
      <c r="R23161" t="s">
        <v>72</v>
      </c>
      <c r="S23161" t="s">
        <v>107167</v>
      </c>
      <c r="T23161" t="s">
        <v>51</v>
      </c>
    </row>
    <row r="23162" spans="1:20" x14ac:dyDescent="0.15">
      <c r="A23162">
        <v>2020</v>
      </c>
      <c r="B23162" t="s">
        <v>111802</v>
      </c>
      <c r="C23162" t="s">
        <v>111653</v>
      </c>
      <c r="D23162" t="s">
        <v>65</v>
      </c>
      <c r="E23162" t="s">
        <v>53</v>
      </c>
      <c r="F23162" t="s">
        <v>111939</v>
      </c>
      <c r="G23162" t="s">
        <v>39</v>
      </c>
      <c r="H23162" t="s">
        <v>55</v>
      </c>
      <c r="I23162" t="s">
        <v>56</v>
      </c>
      <c r="J23162" t="s">
        <v>111940</v>
      </c>
      <c r="K23162"/>
      <c r="L23162" t="s">
        <v>173</v>
      </c>
      <c r="M23162" t="s">
        <v>88</v>
      </c>
      <c r="N23162" t="s">
        <v>45</v>
      </c>
      <c r="O23162" t="s">
        <v>135</v>
      </c>
      <c r="P23162" t="s">
        <v>334</v>
      </c>
      <c r="Q23162" t="s">
        <v>60</v>
      </c>
      <c r="R23162" t="s">
        <v>72</v>
      </c>
      <c r="S23162" t="s">
        <v>107167</v>
      </c>
      <c r="T23162" t="s">
        <v>51</v>
      </c>
    </row>
    <row r="23163" spans="1:20" x14ac:dyDescent="0.15">
      <c r="A23163">
        <v>2020</v>
      </c>
      <c r="B23163" t="s">
        <v>111802</v>
      </c>
      <c r="C23163" t="s">
        <v>111653</v>
      </c>
      <c r="D23163" t="s">
        <v>65</v>
      </c>
      <c r="E23163" t="s">
        <v>53</v>
      </c>
      <c r="F23163" t="s">
        <v>111941</v>
      </c>
      <c r="G23163" t="s">
        <v>39</v>
      </c>
      <c r="H23163" t="s">
        <v>55</v>
      </c>
      <c r="I23163" t="s">
        <v>56</v>
      </c>
      <c r="J23163" t="s">
        <v>111942</v>
      </c>
      <c r="K23163"/>
      <c r="L23163" t="s">
        <v>173</v>
      </c>
      <c r="M23163" t="s">
        <v>88</v>
      </c>
      <c r="N23163" t="s">
        <v>45</v>
      </c>
      <c r="O23163" t="s">
        <v>135</v>
      </c>
      <c r="P23163" t="s">
        <v>9914</v>
      </c>
      <c r="Q23163" t="s">
        <v>199</v>
      </c>
      <c r="R23163" t="s">
        <v>72</v>
      </c>
      <c r="S23163" t="s">
        <v>2491</v>
      </c>
      <c r="T23163" t="s">
        <v>51</v>
      </c>
    </row>
    <row r="23164" spans="1:20" x14ac:dyDescent="0.15">
      <c r="A23164">
        <v>2020</v>
      </c>
      <c r="B23164" t="s">
        <v>111802</v>
      </c>
      <c r="C23164" t="s">
        <v>111653</v>
      </c>
      <c r="D23164" t="s">
        <v>65</v>
      </c>
      <c r="E23164" t="s">
        <v>53</v>
      </c>
      <c r="F23164" t="s">
        <v>111943</v>
      </c>
      <c r="G23164" t="s">
        <v>39</v>
      </c>
      <c r="H23164" t="s">
        <v>55</v>
      </c>
      <c r="I23164" t="s">
        <v>56</v>
      </c>
      <c r="J23164" t="s">
        <v>111944</v>
      </c>
      <c r="K23164"/>
      <c r="L23164" t="s">
        <v>43</v>
      </c>
      <c r="M23164" t="s">
        <v>88</v>
      </c>
      <c r="N23164" t="s">
        <v>45</v>
      </c>
      <c r="O23164" t="s">
        <v>135</v>
      </c>
      <c r="P23164" t="s">
        <v>567</v>
      </c>
      <c r="Q23164" t="s">
        <v>3094</v>
      </c>
      <c r="R23164" t="s">
        <v>72</v>
      </c>
      <c r="S23164" t="s">
        <v>1099</v>
      </c>
      <c r="T23164" t="s">
        <v>51</v>
      </c>
    </row>
    <row r="23165" spans="1:20" x14ac:dyDescent="0.15">
      <c r="A23165">
        <v>2020</v>
      </c>
      <c r="B23165" t="s">
        <v>111802</v>
      </c>
      <c r="C23165" t="s">
        <v>111653</v>
      </c>
      <c r="D23165" t="s">
        <v>65</v>
      </c>
      <c r="E23165" t="s">
        <v>53</v>
      </c>
      <c r="F23165" t="s">
        <v>111945</v>
      </c>
      <c r="G23165" t="s">
        <v>39</v>
      </c>
      <c r="H23165" t="s">
        <v>55</v>
      </c>
      <c r="I23165" t="s">
        <v>56</v>
      </c>
      <c r="J23165" t="s">
        <v>111946</v>
      </c>
      <c r="K23165"/>
      <c r="L23165" t="s">
        <v>173</v>
      </c>
      <c r="M23165" t="s">
        <v>88</v>
      </c>
      <c r="N23165" t="s">
        <v>45</v>
      </c>
      <c r="O23165" t="s">
        <v>197</v>
      </c>
      <c r="P23165" t="s">
        <v>9009</v>
      </c>
      <c r="Q23165" t="s">
        <v>93737</v>
      </c>
      <c r="R23165" t="s">
        <v>72</v>
      </c>
      <c r="S23165" t="s">
        <v>530</v>
      </c>
      <c r="T23165" t="s">
        <v>51</v>
      </c>
    </row>
    <row r="23166" spans="1:20" x14ac:dyDescent="0.15">
      <c r="A23166">
        <v>2020</v>
      </c>
      <c r="B23166" t="s">
        <v>111802</v>
      </c>
      <c r="C23166" t="s">
        <v>111653</v>
      </c>
      <c r="D23166" t="s">
        <v>65</v>
      </c>
      <c r="E23166" t="s">
        <v>53</v>
      </c>
      <c r="F23166" t="s">
        <v>111947</v>
      </c>
      <c r="G23166" t="s">
        <v>39</v>
      </c>
      <c r="H23166" t="s">
        <v>55</v>
      </c>
      <c r="I23166" t="s">
        <v>56</v>
      </c>
      <c r="J23166" t="s">
        <v>111948</v>
      </c>
      <c r="K23166"/>
      <c r="L23166" t="s">
        <v>173</v>
      </c>
      <c r="M23166" t="s">
        <v>88</v>
      </c>
      <c r="N23166" t="s">
        <v>45</v>
      </c>
      <c r="O23166" t="s">
        <v>135</v>
      </c>
      <c r="P23166" t="s">
        <v>421</v>
      </c>
      <c r="Q23166" t="s">
        <v>382</v>
      </c>
      <c r="R23166" t="s">
        <v>72</v>
      </c>
      <c r="S23166" t="s">
        <v>2491</v>
      </c>
      <c r="T23166" t="s">
        <v>51</v>
      </c>
    </row>
    <row r="23167" spans="1:20" x14ac:dyDescent="0.15">
      <c r="A23167">
        <v>2020</v>
      </c>
      <c r="B23167" t="s">
        <v>111802</v>
      </c>
      <c r="C23167" t="s">
        <v>111653</v>
      </c>
      <c r="D23167" t="s">
        <v>65</v>
      </c>
      <c r="E23167" t="s">
        <v>53</v>
      </c>
      <c r="F23167" t="s">
        <v>111949</v>
      </c>
      <c r="G23167" t="s">
        <v>39</v>
      </c>
      <c r="H23167" t="s">
        <v>55</v>
      </c>
      <c r="I23167" t="s">
        <v>56</v>
      </c>
      <c r="J23167" t="s">
        <v>111950</v>
      </c>
      <c r="K23167"/>
      <c r="L23167" t="s">
        <v>173</v>
      </c>
      <c r="M23167" t="s">
        <v>88</v>
      </c>
      <c r="N23167" t="s">
        <v>45</v>
      </c>
      <c r="O23167" t="s">
        <v>135</v>
      </c>
      <c r="P23167" t="s">
        <v>421</v>
      </c>
      <c r="Q23167" t="s">
        <v>382</v>
      </c>
      <c r="R23167" t="s">
        <v>72</v>
      </c>
      <c r="S23167" t="s">
        <v>2491</v>
      </c>
      <c r="T23167" t="s">
        <v>51</v>
      </c>
    </row>
    <row r="23168" spans="1:20" x14ac:dyDescent="0.15">
      <c r="A23168">
        <v>2020</v>
      </c>
      <c r="B23168" t="s">
        <v>111802</v>
      </c>
      <c r="C23168" t="s">
        <v>111653</v>
      </c>
      <c r="D23168" t="s">
        <v>65</v>
      </c>
      <c r="E23168" t="s">
        <v>53</v>
      </c>
      <c r="F23168" t="s">
        <v>111951</v>
      </c>
      <c r="G23168" t="s">
        <v>39</v>
      </c>
      <c r="H23168" t="s">
        <v>55</v>
      </c>
      <c r="I23168" t="s">
        <v>56</v>
      </c>
      <c r="J23168" t="s">
        <v>111952</v>
      </c>
      <c r="K23168"/>
      <c r="L23168" t="s">
        <v>173</v>
      </c>
      <c r="M23168" t="s">
        <v>88</v>
      </c>
      <c r="N23168" t="s">
        <v>45</v>
      </c>
      <c r="O23168" t="s">
        <v>135</v>
      </c>
      <c r="P23168" t="s">
        <v>334</v>
      </c>
      <c r="Q23168" t="s">
        <v>60</v>
      </c>
      <c r="R23168" t="s">
        <v>72</v>
      </c>
      <c r="S23168" t="s">
        <v>1099</v>
      </c>
      <c r="T23168" t="s">
        <v>51</v>
      </c>
    </row>
    <row r="23169" spans="1:20" x14ac:dyDescent="0.15">
      <c r="A23169">
        <v>2020</v>
      </c>
      <c r="B23169" t="s">
        <v>111802</v>
      </c>
      <c r="C23169" t="s">
        <v>111653</v>
      </c>
      <c r="D23169" t="s">
        <v>65</v>
      </c>
      <c r="E23169" t="s">
        <v>53</v>
      </c>
      <c r="F23169" t="s">
        <v>111953</v>
      </c>
      <c r="G23169" t="s">
        <v>39</v>
      </c>
      <c r="H23169" t="s">
        <v>55</v>
      </c>
      <c r="I23169" t="s">
        <v>56</v>
      </c>
      <c r="J23169" t="s">
        <v>111954</v>
      </c>
      <c r="K23169"/>
      <c r="L23169" t="s">
        <v>173</v>
      </c>
      <c r="M23169" t="s">
        <v>88</v>
      </c>
      <c r="N23169" t="s">
        <v>45</v>
      </c>
      <c r="O23169" t="s">
        <v>135</v>
      </c>
      <c r="P23169" t="s">
        <v>334</v>
      </c>
      <c r="Q23169" t="s">
        <v>60</v>
      </c>
      <c r="R23169" t="s">
        <v>72</v>
      </c>
      <c r="S23169" t="s">
        <v>1099</v>
      </c>
      <c r="T23169" t="s">
        <v>51</v>
      </c>
    </row>
    <row r="23170" spans="1:20" x14ac:dyDescent="0.15">
      <c r="A23170">
        <v>2020</v>
      </c>
      <c r="B23170" t="s">
        <v>111802</v>
      </c>
      <c r="C23170" t="s">
        <v>111653</v>
      </c>
      <c r="D23170" t="s">
        <v>65</v>
      </c>
      <c r="E23170" t="s">
        <v>53</v>
      </c>
      <c r="F23170" t="s">
        <v>111955</v>
      </c>
      <c r="G23170" t="s">
        <v>39</v>
      </c>
      <c r="H23170" t="s">
        <v>55</v>
      </c>
      <c r="I23170" t="s">
        <v>56</v>
      </c>
      <c r="J23170" t="s">
        <v>104814</v>
      </c>
      <c r="K23170"/>
      <c r="L23170" t="s">
        <v>43</v>
      </c>
      <c r="M23170" t="s">
        <v>88</v>
      </c>
      <c r="N23170" t="s">
        <v>45</v>
      </c>
      <c r="O23170" t="s">
        <v>214</v>
      </c>
      <c r="P23170" t="s">
        <v>141</v>
      </c>
      <c r="Q23170" t="s">
        <v>479</v>
      </c>
      <c r="R23170" t="s">
        <v>72</v>
      </c>
      <c r="S23170" t="s">
        <v>449</v>
      </c>
      <c r="T23170" t="s">
        <v>51</v>
      </c>
    </row>
    <row r="23171" spans="1:20" x14ac:dyDescent="0.15">
      <c r="A23171">
        <v>2020</v>
      </c>
      <c r="B23171" t="s">
        <v>111802</v>
      </c>
      <c r="C23171" t="s">
        <v>111653</v>
      </c>
      <c r="D23171" t="s">
        <v>65</v>
      </c>
      <c r="E23171" t="s">
        <v>53</v>
      </c>
      <c r="F23171" t="s">
        <v>111956</v>
      </c>
      <c r="G23171" t="s">
        <v>39</v>
      </c>
      <c r="H23171" t="s">
        <v>55</v>
      </c>
      <c r="I23171" t="s">
        <v>56</v>
      </c>
      <c r="J23171" t="s">
        <v>111957</v>
      </c>
      <c r="K23171"/>
      <c r="L23171" t="s">
        <v>43</v>
      </c>
      <c r="M23171" t="s">
        <v>88</v>
      </c>
      <c r="N23171" t="s">
        <v>45</v>
      </c>
      <c r="O23171" t="s">
        <v>111</v>
      </c>
      <c r="P23171" t="s">
        <v>1082</v>
      </c>
      <c r="Q23171" t="s">
        <v>28692</v>
      </c>
      <c r="R23171" t="s">
        <v>72</v>
      </c>
      <c r="S23171" t="s">
        <v>50695</v>
      </c>
      <c r="T23171" t="s">
        <v>51</v>
      </c>
    </row>
    <row r="23172" spans="1:20" x14ac:dyDescent="0.15">
      <c r="A23172">
        <v>2020</v>
      </c>
      <c r="B23172" t="s">
        <v>111802</v>
      </c>
      <c r="C23172" t="s">
        <v>111687</v>
      </c>
      <c r="D23172" t="s">
        <v>65</v>
      </c>
      <c r="E23172" t="s">
        <v>53</v>
      </c>
      <c r="F23172" t="s">
        <v>111958</v>
      </c>
      <c r="G23172" t="s">
        <v>39</v>
      </c>
      <c r="H23172" t="s">
        <v>40</v>
      </c>
      <c r="I23172" t="s">
        <v>41</v>
      </c>
      <c r="J23172" t="s">
        <v>110269</v>
      </c>
      <c r="K23172"/>
      <c r="L23172" t="s">
        <v>173</v>
      </c>
      <c r="M23172" t="s">
        <v>88</v>
      </c>
      <c r="N23172" t="s">
        <v>45</v>
      </c>
      <c r="O23172" t="s">
        <v>46</v>
      </c>
      <c r="P23172" t="s">
        <v>334</v>
      </c>
      <c r="Q23172" t="s">
        <v>335</v>
      </c>
      <c r="R23172" t="s">
        <v>72</v>
      </c>
      <c r="S23172" t="s">
        <v>679</v>
      </c>
      <c r="T23172" t="s">
        <v>51</v>
      </c>
    </row>
    <row r="23173" spans="1:20" x14ac:dyDescent="0.15">
      <c r="A23173">
        <v>2020</v>
      </c>
      <c r="B23173" t="s">
        <v>111802</v>
      </c>
      <c r="C23173" t="s">
        <v>111687</v>
      </c>
      <c r="D23173" t="s">
        <v>65</v>
      </c>
      <c r="E23173" t="s">
        <v>53</v>
      </c>
      <c r="F23173" t="s">
        <v>111959</v>
      </c>
      <c r="G23173" t="s">
        <v>39</v>
      </c>
      <c r="H23173" t="s">
        <v>55</v>
      </c>
      <c r="I23173" t="s">
        <v>56</v>
      </c>
      <c r="J23173" t="s">
        <v>111960</v>
      </c>
      <c r="K23173"/>
      <c r="L23173" t="s">
        <v>43</v>
      </c>
      <c r="M23173" t="s">
        <v>88</v>
      </c>
      <c r="N23173" t="s">
        <v>45</v>
      </c>
      <c r="O23173" t="s">
        <v>46</v>
      </c>
      <c r="P23173" t="s">
        <v>47</v>
      </c>
      <c r="Q23173" t="s">
        <v>535</v>
      </c>
      <c r="R23173" t="s">
        <v>72</v>
      </c>
      <c r="S23173" t="s">
        <v>564</v>
      </c>
      <c r="T23173" t="s">
        <v>51</v>
      </c>
    </row>
    <row r="23174" spans="1:20" x14ac:dyDescent="0.15">
      <c r="A23174">
        <v>2020</v>
      </c>
      <c r="B23174" t="s">
        <v>111802</v>
      </c>
      <c r="C23174" t="s">
        <v>111894</v>
      </c>
      <c r="D23174" t="s">
        <v>65</v>
      </c>
      <c r="E23174" t="s">
        <v>53</v>
      </c>
      <c r="F23174" t="s">
        <v>111961</v>
      </c>
      <c r="G23174" t="s">
        <v>39</v>
      </c>
      <c r="H23174" t="s">
        <v>55</v>
      </c>
      <c r="I23174" t="s">
        <v>56</v>
      </c>
      <c r="J23174" t="s">
        <v>110655</v>
      </c>
      <c r="K23174"/>
      <c r="L23174" t="s">
        <v>43</v>
      </c>
      <c r="M23174" t="s">
        <v>88</v>
      </c>
      <c r="N23174" t="s">
        <v>45</v>
      </c>
      <c r="O23174" t="s">
        <v>58</v>
      </c>
      <c r="P23174" t="s">
        <v>76</v>
      </c>
      <c r="Q23174" t="s">
        <v>119</v>
      </c>
      <c r="R23174" t="s">
        <v>72</v>
      </c>
      <c r="S23174" t="s">
        <v>10362</v>
      </c>
      <c r="T23174" t="s">
        <v>51</v>
      </c>
    </row>
    <row r="23175" spans="1:20" x14ac:dyDescent="0.15">
      <c r="A23175">
        <v>2020</v>
      </c>
      <c r="B23175" t="s">
        <v>111802</v>
      </c>
      <c r="C23175" t="s">
        <v>111894</v>
      </c>
      <c r="D23175" t="s">
        <v>65</v>
      </c>
      <c r="E23175" t="s">
        <v>53</v>
      </c>
      <c r="F23175" t="s">
        <v>111962</v>
      </c>
      <c r="G23175" t="s">
        <v>39</v>
      </c>
      <c r="H23175" t="s">
        <v>40</v>
      </c>
      <c r="I23175" t="s">
        <v>1922</v>
      </c>
      <c r="J23175" t="s">
        <v>111963</v>
      </c>
      <c r="K23175"/>
      <c r="L23175" t="s">
        <v>43</v>
      </c>
      <c r="M23175" t="s">
        <v>88</v>
      </c>
      <c r="N23175" t="s">
        <v>45</v>
      </c>
      <c r="O23175" t="s">
        <v>58</v>
      </c>
      <c r="P23175" t="s">
        <v>76</v>
      </c>
      <c r="Q23175" t="s">
        <v>119</v>
      </c>
      <c r="R23175" t="s">
        <v>72</v>
      </c>
      <c r="S23175" t="s">
        <v>19960</v>
      </c>
      <c r="T23175" t="s">
        <v>51</v>
      </c>
    </row>
    <row r="23176" spans="1:20" x14ac:dyDescent="0.15">
      <c r="A23176">
        <v>2020</v>
      </c>
      <c r="B23176" t="s">
        <v>111802</v>
      </c>
      <c r="C23176" t="s">
        <v>111894</v>
      </c>
      <c r="D23176" t="s">
        <v>65</v>
      </c>
      <c r="E23176" t="s">
        <v>53</v>
      </c>
      <c r="F23176" t="s">
        <v>111964</v>
      </c>
      <c r="G23176" t="s">
        <v>39</v>
      </c>
      <c r="H23176" t="s">
        <v>40</v>
      </c>
      <c r="I23176" t="s">
        <v>1922</v>
      </c>
      <c r="J23176" t="s">
        <v>111965</v>
      </c>
      <c r="K23176"/>
      <c r="L23176" t="s">
        <v>173</v>
      </c>
      <c r="M23176" t="s">
        <v>88</v>
      </c>
      <c r="N23176" t="s">
        <v>45</v>
      </c>
      <c r="O23176" t="s">
        <v>197</v>
      </c>
      <c r="P23176" t="s">
        <v>9009</v>
      </c>
      <c r="Q23176" t="s">
        <v>93737</v>
      </c>
      <c r="R23176" t="s">
        <v>72</v>
      </c>
      <c r="S23176" t="s">
        <v>530</v>
      </c>
      <c r="T23176" t="s">
        <v>51</v>
      </c>
    </row>
    <row r="23177" spans="1:20" x14ac:dyDescent="0.15">
      <c r="A23177">
        <v>2020</v>
      </c>
      <c r="B23177" t="s">
        <v>111802</v>
      </c>
      <c r="C23177" t="s">
        <v>111894</v>
      </c>
      <c r="D23177" t="s">
        <v>65</v>
      </c>
      <c r="E23177" t="s">
        <v>53</v>
      </c>
      <c r="F23177" t="s">
        <v>111966</v>
      </c>
      <c r="G23177" t="s">
        <v>39</v>
      </c>
      <c r="H23177" t="s">
        <v>40</v>
      </c>
      <c r="I23177" t="s">
        <v>1922</v>
      </c>
      <c r="J23177" t="s">
        <v>111967</v>
      </c>
      <c r="K23177"/>
      <c r="L23177" t="s">
        <v>43</v>
      </c>
      <c r="M23177" t="s">
        <v>88</v>
      </c>
      <c r="N23177" t="s">
        <v>45</v>
      </c>
      <c r="O23177" t="s">
        <v>58</v>
      </c>
      <c r="P23177" t="s">
        <v>76</v>
      </c>
      <c r="Q23177" t="s">
        <v>119</v>
      </c>
      <c r="R23177" t="s">
        <v>72</v>
      </c>
      <c r="S23177" t="s">
        <v>19960</v>
      </c>
      <c r="T23177" t="s">
        <v>51</v>
      </c>
    </row>
    <row r="23178" spans="1:20" x14ac:dyDescent="0.15">
      <c r="A23178">
        <v>2020</v>
      </c>
      <c r="B23178" t="s">
        <v>111802</v>
      </c>
      <c r="C23178" t="s">
        <v>111894</v>
      </c>
      <c r="D23178" t="s">
        <v>65</v>
      </c>
      <c r="E23178" t="s">
        <v>53</v>
      </c>
      <c r="F23178" t="s">
        <v>111968</v>
      </c>
      <c r="G23178" t="s">
        <v>39</v>
      </c>
      <c r="H23178" t="s">
        <v>55</v>
      </c>
      <c r="I23178" t="s">
        <v>56</v>
      </c>
      <c r="J23178" t="s">
        <v>111969</v>
      </c>
      <c r="K23178"/>
      <c r="L23178" t="s">
        <v>43</v>
      </c>
      <c r="M23178" t="s">
        <v>88</v>
      </c>
      <c r="N23178" t="s">
        <v>45</v>
      </c>
      <c r="O23178" t="s">
        <v>162</v>
      </c>
      <c r="P23178" t="s">
        <v>567</v>
      </c>
      <c r="Q23178" t="s">
        <v>653</v>
      </c>
      <c r="R23178" t="s">
        <v>72</v>
      </c>
      <c r="S23178" t="s">
        <v>164</v>
      </c>
      <c r="T23178" t="s">
        <v>51</v>
      </c>
    </row>
    <row r="23179" spans="1:20" x14ac:dyDescent="0.15">
      <c r="A23179">
        <v>2020</v>
      </c>
      <c r="B23179" t="s">
        <v>111802</v>
      </c>
      <c r="C23179" t="s">
        <v>111658</v>
      </c>
      <c r="D23179" t="s">
        <v>65</v>
      </c>
      <c r="E23179" t="s">
        <v>53</v>
      </c>
      <c r="F23179" t="s">
        <v>111970</v>
      </c>
      <c r="G23179" t="s">
        <v>39</v>
      </c>
      <c r="H23179" t="s">
        <v>55</v>
      </c>
      <c r="I23179" t="s">
        <v>56</v>
      </c>
      <c r="J23179" t="s">
        <v>111971</v>
      </c>
      <c r="K23179"/>
      <c r="L23179" t="s">
        <v>43</v>
      </c>
      <c r="M23179" t="s">
        <v>88</v>
      </c>
      <c r="N23179" t="s">
        <v>45</v>
      </c>
      <c r="O23179" t="s">
        <v>58</v>
      </c>
      <c r="P23179" t="s">
        <v>76</v>
      </c>
      <c r="Q23179" t="s">
        <v>105</v>
      </c>
      <c r="R23179" t="s">
        <v>72</v>
      </c>
      <c r="S23179" t="s">
        <v>27801</v>
      </c>
      <c r="T23179" t="s">
        <v>51</v>
      </c>
    </row>
    <row r="23180" spans="1:20" x14ac:dyDescent="0.15">
      <c r="A23180">
        <v>2020</v>
      </c>
      <c r="B23180" t="s">
        <v>111802</v>
      </c>
      <c r="C23180" t="s">
        <v>111698</v>
      </c>
      <c r="D23180" t="s">
        <v>65</v>
      </c>
      <c r="E23180" t="s">
        <v>53</v>
      </c>
      <c r="F23180" t="s">
        <v>111972</v>
      </c>
      <c r="G23180" t="s">
        <v>39</v>
      </c>
      <c r="H23180" t="s">
        <v>406</v>
      </c>
      <c r="I23180" t="s">
        <v>415</v>
      </c>
      <c r="J23180" t="s">
        <v>111973</v>
      </c>
      <c r="K23180"/>
      <c r="L23180" t="s">
        <v>43</v>
      </c>
      <c r="M23180" t="s">
        <v>88</v>
      </c>
      <c r="N23180" t="s">
        <v>45</v>
      </c>
      <c r="O23180" t="s">
        <v>111</v>
      </c>
      <c r="P23180" t="s">
        <v>1082</v>
      </c>
      <c r="Q23180" t="s">
        <v>2344</v>
      </c>
      <c r="R23180" t="s">
        <v>72</v>
      </c>
      <c r="S23180" t="s">
        <v>30095</v>
      </c>
      <c r="T23180" t="s">
        <v>51</v>
      </c>
    </row>
    <row r="23181" spans="1:20" x14ac:dyDescent="0.15">
      <c r="A23181">
        <v>2020</v>
      </c>
      <c r="B23181" t="s">
        <v>111802</v>
      </c>
      <c r="C23181" t="s">
        <v>111698</v>
      </c>
      <c r="D23181" t="s">
        <v>65</v>
      </c>
      <c r="E23181" t="s">
        <v>53</v>
      </c>
      <c r="F23181" t="s">
        <v>111974</v>
      </c>
      <c r="G23181" t="s">
        <v>39</v>
      </c>
      <c r="H23181" t="s">
        <v>55</v>
      </c>
      <c r="I23181" t="s">
        <v>56</v>
      </c>
      <c r="J23181" t="s">
        <v>111975</v>
      </c>
      <c r="K23181"/>
      <c r="L23181" t="s">
        <v>43</v>
      </c>
      <c r="M23181" t="s">
        <v>88</v>
      </c>
      <c r="N23181" t="s">
        <v>45</v>
      </c>
      <c r="O23181" t="s">
        <v>111</v>
      </c>
      <c r="P23181" t="s">
        <v>1082</v>
      </c>
      <c r="Q23181" t="s">
        <v>2344</v>
      </c>
      <c r="R23181" t="s">
        <v>72</v>
      </c>
      <c r="S23181" t="s">
        <v>30095</v>
      </c>
      <c r="T23181" t="s">
        <v>51</v>
      </c>
    </row>
    <row r="23182" spans="1:20" x14ac:dyDescent="0.15">
      <c r="A23182">
        <v>2020</v>
      </c>
      <c r="B23182" t="s">
        <v>111976</v>
      </c>
      <c r="C23182" t="s">
        <v>111675</v>
      </c>
      <c r="D23182" t="s">
        <v>65</v>
      </c>
      <c r="E23182" t="s">
        <v>53</v>
      </c>
      <c r="F23182" t="s">
        <v>111977</v>
      </c>
      <c r="G23182" t="s">
        <v>39</v>
      </c>
      <c r="H23182" t="s">
        <v>55</v>
      </c>
      <c r="I23182" t="s">
        <v>56</v>
      </c>
      <c r="J23182" t="s">
        <v>111978</v>
      </c>
      <c r="K23182"/>
      <c r="L23182" t="s">
        <v>43</v>
      </c>
      <c r="M23182" t="s">
        <v>88</v>
      </c>
      <c r="N23182" t="s">
        <v>45</v>
      </c>
      <c r="O23182" t="s">
        <v>197</v>
      </c>
      <c r="P23182" t="s">
        <v>1326</v>
      </c>
      <c r="Q23182" t="s">
        <v>805</v>
      </c>
      <c r="R23182" t="s">
        <v>72</v>
      </c>
      <c r="S23182" t="s">
        <v>806</v>
      </c>
      <c r="T23182" t="s">
        <v>51</v>
      </c>
    </row>
    <row r="23183" spans="1:20" x14ac:dyDescent="0.15">
      <c r="A23183">
        <v>2020</v>
      </c>
      <c r="B23183" t="s">
        <v>111979</v>
      </c>
      <c r="C23183" t="s">
        <v>111675</v>
      </c>
      <c r="D23183" t="s">
        <v>65</v>
      </c>
      <c r="E23183" t="s">
        <v>53</v>
      </c>
      <c r="F23183" t="s">
        <v>111980</v>
      </c>
      <c r="G23183" t="s">
        <v>39</v>
      </c>
      <c r="H23183" t="s">
        <v>55</v>
      </c>
      <c r="I23183" t="s">
        <v>56</v>
      </c>
      <c r="J23183" t="s">
        <v>111981</v>
      </c>
      <c r="K23183"/>
      <c r="L23183" t="s">
        <v>43</v>
      </c>
      <c r="M23183" t="s">
        <v>88</v>
      </c>
      <c r="N23183" t="s">
        <v>45</v>
      </c>
      <c r="O23183" t="s">
        <v>197</v>
      </c>
      <c r="P23183" t="s">
        <v>529</v>
      </c>
      <c r="Q23183" t="s">
        <v>1617</v>
      </c>
      <c r="R23183" t="s">
        <v>72</v>
      </c>
      <c r="S23183" t="s">
        <v>2391</v>
      </c>
      <c r="T23183" t="s">
        <v>51</v>
      </c>
    </row>
    <row r="23184" spans="1:20" x14ac:dyDescent="0.15">
      <c r="A23184">
        <v>2020</v>
      </c>
      <c r="B23184" t="s">
        <v>111979</v>
      </c>
      <c r="C23184" t="s">
        <v>111675</v>
      </c>
      <c r="D23184" t="s">
        <v>65</v>
      </c>
      <c r="E23184" t="s">
        <v>53</v>
      </c>
      <c r="F23184" t="s">
        <v>111982</v>
      </c>
      <c r="G23184" t="s">
        <v>39</v>
      </c>
      <c r="H23184" t="s">
        <v>55</v>
      </c>
      <c r="I23184" t="s">
        <v>56</v>
      </c>
      <c r="J23184" t="s">
        <v>111983</v>
      </c>
      <c r="K23184"/>
      <c r="L23184" t="s">
        <v>43</v>
      </c>
      <c r="M23184" t="s">
        <v>88</v>
      </c>
      <c r="N23184" t="s">
        <v>45</v>
      </c>
      <c r="O23184" t="s">
        <v>197</v>
      </c>
      <c r="P23184" t="s">
        <v>529</v>
      </c>
      <c r="Q23184" t="s">
        <v>1617</v>
      </c>
      <c r="R23184" t="s">
        <v>72</v>
      </c>
      <c r="S23184" t="s">
        <v>2391</v>
      </c>
      <c r="T23184" t="s">
        <v>51</v>
      </c>
    </row>
    <row r="23185" spans="1:20" x14ac:dyDescent="0.15">
      <c r="A23185">
        <v>2020</v>
      </c>
      <c r="B23185" t="s">
        <v>111979</v>
      </c>
      <c r="C23185" t="s">
        <v>111675</v>
      </c>
      <c r="D23185" t="s">
        <v>65</v>
      </c>
      <c r="E23185" t="s">
        <v>53</v>
      </c>
      <c r="F23185" t="s">
        <v>111984</v>
      </c>
      <c r="G23185" t="s">
        <v>39</v>
      </c>
      <c r="H23185" t="s">
        <v>55</v>
      </c>
      <c r="I23185" t="s">
        <v>56</v>
      </c>
      <c r="J23185" t="s">
        <v>111985</v>
      </c>
      <c r="K23185"/>
      <c r="L23185" t="s">
        <v>43</v>
      </c>
      <c r="M23185" t="s">
        <v>88</v>
      </c>
      <c r="N23185" t="s">
        <v>45</v>
      </c>
      <c r="O23185" t="s">
        <v>197</v>
      </c>
      <c r="P23185" t="s">
        <v>529</v>
      </c>
      <c r="Q23185" t="s">
        <v>1617</v>
      </c>
      <c r="R23185" t="s">
        <v>72</v>
      </c>
      <c r="S23185" t="s">
        <v>2391</v>
      </c>
      <c r="T23185" t="s">
        <v>51</v>
      </c>
    </row>
    <row r="23186" spans="1:20" x14ac:dyDescent="0.15">
      <c r="A23186">
        <v>2020</v>
      </c>
      <c r="B23186" t="s">
        <v>111986</v>
      </c>
      <c r="C23186" t="s">
        <v>111987</v>
      </c>
      <c r="D23186" t="s">
        <v>37</v>
      </c>
      <c r="E23186" t="s">
        <v>53</v>
      </c>
      <c r="F23186" t="s">
        <v>111988</v>
      </c>
      <c r="G23186" t="s">
        <v>39</v>
      </c>
      <c r="H23186" t="s">
        <v>40</v>
      </c>
      <c r="I23186" t="s">
        <v>41</v>
      </c>
      <c r="J23186" t="s">
        <v>107524</v>
      </c>
      <c r="K23186">
        <v>10</v>
      </c>
      <c r="L23186" t="s">
        <v>43</v>
      </c>
      <c r="M23186" t="s">
        <v>44</v>
      </c>
      <c r="N23186" t="s">
        <v>45</v>
      </c>
      <c r="O23186" t="s">
        <v>214</v>
      </c>
      <c r="P23186" t="s">
        <v>2300</v>
      </c>
      <c r="Q23186" t="s">
        <v>1339</v>
      </c>
      <c r="R23186" t="s">
        <v>480</v>
      </c>
      <c r="S23186" t="s">
        <v>449</v>
      </c>
      <c r="T23186" t="s">
        <v>51</v>
      </c>
    </row>
    <row r="23187" spans="1:20" x14ac:dyDescent="0.15">
      <c r="A23187">
        <v>2020</v>
      </c>
      <c r="B23187" t="s">
        <v>111989</v>
      </c>
      <c r="C23187" t="s">
        <v>111990</v>
      </c>
      <c r="D23187" t="s">
        <v>65</v>
      </c>
      <c r="E23187" t="s">
        <v>53</v>
      </c>
      <c r="F23187" t="s">
        <v>111991</v>
      </c>
      <c r="G23187" t="s">
        <v>39</v>
      </c>
      <c r="H23187" t="s">
        <v>55</v>
      </c>
      <c r="I23187" t="s">
        <v>56</v>
      </c>
      <c r="J23187" t="s">
        <v>106854</v>
      </c>
      <c r="K23187"/>
      <c r="L23187" t="s">
        <v>43</v>
      </c>
      <c r="M23187" t="s">
        <v>88</v>
      </c>
      <c r="N23187" t="s">
        <v>45</v>
      </c>
      <c r="O23187" t="s">
        <v>385</v>
      </c>
      <c r="P23187" t="s">
        <v>1827</v>
      </c>
      <c r="Q23187" t="s">
        <v>882</v>
      </c>
      <c r="R23187" t="s">
        <v>72</v>
      </c>
      <c r="S23187" t="s">
        <v>2357</v>
      </c>
      <c r="T23187" t="s">
        <v>51</v>
      </c>
    </row>
    <row r="23188" spans="1:20" x14ac:dyDescent="0.15">
      <c r="A23188">
        <v>2020</v>
      </c>
      <c r="B23188" t="s">
        <v>111989</v>
      </c>
      <c r="C23188" t="s">
        <v>111992</v>
      </c>
      <c r="D23188" t="s">
        <v>65</v>
      </c>
      <c r="E23188" t="s">
        <v>53</v>
      </c>
      <c r="F23188" t="s">
        <v>111993</v>
      </c>
      <c r="G23188" t="s">
        <v>39</v>
      </c>
      <c r="H23188" t="s">
        <v>55</v>
      </c>
      <c r="I23188" t="s">
        <v>56</v>
      </c>
      <c r="J23188" t="s">
        <v>111303</v>
      </c>
      <c r="K23188"/>
      <c r="L23188" t="s">
        <v>173</v>
      </c>
      <c r="M23188" t="s">
        <v>88</v>
      </c>
      <c r="N23188" t="s">
        <v>45</v>
      </c>
      <c r="O23188" t="s">
        <v>135</v>
      </c>
      <c r="P23188" t="s">
        <v>567</v>
      </c>
      <c r="Q23188" t="s">
        <v>2595</v>
      </c>
      <c r="R23188" t="s">
        <v>72</v>
      </c>
      <c r="S23188" t="s">
        <v>1099</v>
      </c>
      <c r="T23188" t="s">
        <v>51</v>
      </c>
    </row>
    <row r="23189" spans="1:20" x14ac:dyDescent="0.15">
      <c r="A23189">
        <v>2020</v>
      </c>
      <c r="B23189" t="s">
        <v>111994</v>
      </c>
      <c r="C23189" t="s">
        <v>111990</v>
      </c>
      <c r="D23189" t="s">
        <v>65</v>
      </c>
      <c r="E23189" t="s">
        <v>53</v>
      </c>
      <c r="F23189" t="s">
        <v>111995</v>
      </c>
      <c r="G23189" t="s">
        <v>39</v>
      </c>
      <c r="H23189" t="s">
        <v>55</v>
      </c>
      <c r="I23189" t="s">
        <v>56</v>
      </c>
      <c r="J23189" t="s">
        <v>111996</v>
      </c>
      <c r="K23189"/>
      <c r="L23189" t="s">
        <v>43</v>
      </c>
      <c r="M23189" t="s">
        <v>88</v>
      </c>
      <c r="N23189" t="s">
        <v>45</v>
      </c>
      <c r="O23189" t="s">
        <v>162</v>
      </c>
      <c r="P23189" t="s">
        <v>47</v>
      </c>
      <c r="Q23189" t="s">
        <v>163</v>
      </c>
      <c r="R23189" t="s">
        <v>72</v>
      </c>
      <c r="S23189" t="s">
        <v>757</v>
      </c>
      <c r="T23189" t="s">
        <v>51</v>
      </c>
    </row>
    <row r="23190" spans="1:20" x14ac:dyDescent="0.15">
      <c r="A23190">
        <v>2020</v>
      </c>
      <c r="B23190" t="s">
        <v>111997</v>
      </c>
      <c r="C23190" t="s">
        <v>111998</v>
      </c>
      <c r="D23190" t="s">
        <v>65</v>
      </c>
      <c r="E23190" t="s">
        <v>53</v>
      </c>
      <c r="F23190" t="s">
        <v>111999</v>
      </c>
      <c r="G23190" t="s">
        <v>39</v>
      </c>
      <c r="H23190" t="s">
        <v>55</v>
      </c>
      <c r="I23190" t="s">
        <v>56</v>
      </c>
      <c r="J23190" t="s">
        <v>112000</v>
      </c>
      <c r="K23190"/>
      <c r="L23190" t="s">
        <v>43</v>
      </c>
      <c r="M23190" t="s">
        <v>88</v>
      </c>
      <c r="N23190" t="s">
        <v>81</v>
      </c>
      <c r="O23190" t="s">
        <v>82</v>
      </c>
      <c r="P23190" t="s">
        <v>18823</v>
      </c>
      <c r="Q23190" t="s">
        <v>294</v>
      </c>
      <c r="R23190" t="s">
        <v>72</v>
      </c>
      <c r="S23190" t="s">
        <v>3942</v>
      </c>
      <c r="T23190" t="s">
        <v>51</v>
      </c>
    </row>
    <row r="23191" spans="1:20" x14ac:dyDescent="0.15">
      <c r="A23191">
        <v>2020</v>
      </c>
      <c r="B23191" t="s">
        <v>111997</v>
      </c>
      <c r="C23191" t="s">
        <v>112001</v>
      </c>
      <c r="D23191" t="s">
        <v>65</v>
      </c>
      <c r="E23191" t="s">
        <v>53</v>
      </c>
      <c r="F23191" t="s">
        <v>112002</v>
      </c>
      <c r="G23191" t="s">
        <v>39</v>
      </c>
      <c r="H23191" t="s">
        <v>55</v>
      </c>
      <c r="I23191" t="s">
        <v>56</v>
      </c>
      <c r="J23191" t="s">
        <v>67821</v>
      </c>
      <c r="K23191"/>
      <c r="L23191" t="s">
        <v>43</v>
      </c>
      <c r="M23191" t="s">
        <v>88</v>
      </c>
      <c r="N23191" t="s">
        <v>81</v>
      </c>
      <c r="O23191" t="s">
        <v>67818</v>
      </c>
      <c r="P23191" t="s">
        <v>4102</v>
      </c>
      <c r="Q23191" t="s">
        <v>67822</v>
      </c>
      <c r="R23191" t="s">
        <v>72</v>
      </c>
      <c r="S23191" t="s">
        <v>7553</v>
      </c>
      <c r="T23191" t="s">
        <v>51</v>
      </c>
    </row>
    <row r="23192" spans="1:20" x14ac:dyDescent="0.15">
      <c r="A23192">
        <v>2020</v>
      </c>
      <c r="B23192" t="s">
        <v>111997</v>
      </c>
      <c r="C23192" t="s">
        <v>112003</v>
      </c>
      <c r="D23192" t="s">
        <v>65</v>
      </c>
      <c r="E23192" t="s">
        <v>53</v>
      </c>
      <c r="F23192" t="s">
        <v>112004</v>
      </c>
      <c r="G23192" t="s">
        <v>39</v>
      </c>
      <c r="H23192" t="s">
        <v>55</v>
      </c>
      <c r="I23192" t="s">
        <v>56</v>
      </c>
      <c r="J23192" t="s">
        <v>112005</v>
      </c>
      <c r="K23192"/>
      <c r="L23192" t="s">
        <v>43</v>
      </c>
      <c r="M23192" t="s">
        <v>88</v>
      </c>
      <c r="N23192" t="s">
        <v>45</v>
      </c>
      <c r="O23192" t="s">
        <v>46</v>
      </c>
      <c r="P23192" t="s">
        <v>1152</v>
      </c>
      <c r="Q23192" t="s">
        <v>335</v>
      </c>
      <c r="R23192" t="s">
        <v>72</v>
      </c>
      <c r="S23192" t="s">
        <v>1572</v>
      </c>
      <c r="T23192" t="s">
        <v>51</v>
      </c>
    </row>
    <row r="23193" spans="1:20" x14ac:dyDescent="0.15">
      <c r="A23193">
        <v>2020</v>
      </c>
      <c r="B23193" t="s">
        <v>111997</v>
      </c>
      <c r="C23193" t="s">
        <v>112003</v>
      </c>
      <c r="D23193" t="s">
        <v>65</v>
      </c>
      <c r="E23193" t="s">
        <v>53</v>
      </c>
      <c r="F23193" t="s">
        <v>112006</v>
      </c>
      <c r="G23193" t="s">
        <v>39</v>
      </c>
      <c r="H23193" t="s">
        <v>55</v>
      </c>
      <c r="I23193" t="s">
        <v>56</v>
      </c>
      <c r="J23193" t="s">
        <v>112007</v>
      </c>
      <c r="K23193"/>
      <c r="L23193" t="s">
        <v>173</v>
      </c>
      <c r="M23193" t="s">
        <v>88</v>
      </c>
      <c r="N23193" t="s">
        <v>45</v>
      </c>
      <c r="O23193" t="s">
        <v>69</v>
      </c>
      <c r="P23193" t="s">
        <v>18258</v>
      </c>
      <c r="Q23193" t="s">
        <v>60</v>
      </c>
      <c r="R23193" t="s">
        <v>72</v>
      </c>
      <c r="S23193" t="s">
        <v>15301</v>
      </c>
      <c r="T23193" t="s">
        <v>51</v>
      </c>
    </row>
    <row r="23194" spans="1:20" x14ac:dyDescent="0.15">
      <c r="A23194">
        <v>2020</v>
      </c>
      <c r="B23194" t="s">
        <v>111997</v>
      </c>
      <c r="C23194" t="s">
        <v>112003</v>
      </c>
      <c r="D23194" t="s">
        <v>65</v>
      </c>
      <c r="E23194" t="s">
        <v>53</v>
      </c>
      <c r="F23194" t="s">
        <v>112008</v>
      </c>
      <c r="G23194" t="s">
        <v>39</v>
      </c>
      <c r="H23194" t="s">
        <v>55</v>
      </c>
      <c r="I23194" t="s">
        <v>56</v>
      </c>
      <c r="J23194" t="s">
        <v>112009</v>
      </c>
      <c r="K23194"/>
      <c r="L23194" t="s">
        <v>173</v>
      </c>
      <c r="M23194" t="s">
        <v>88</v>
      </c>
      <c r="N23194" t="s">
        <v>45</v>
      </c>
      <c r="O23194" t="s">
        <v>69</v>
      </c>
      <c r="P23194" t="s">
        <v>18258</v>
      </c>
      <c r="Q23194" t="s">
        <v>60</v>
      </c>
      <c r="R23194" t="s">
        <v>72</v>
      </c>
      <c r="S23194" t="s">
        <v>15301</v>
      </c>
      <c r="T23194" t="s">
        <v>51</v>
      </c>
    </row>
    <row r="23195" spans="1:20" x14ac:dyDescent="0.15">
      <c r="A23195">
        <v>2020</v>
      </c>
      <c r="B23195" t="s">
        <v>111997</v>
      </c>
      <c r="C23195" t="s">
        <v>112003</v>
      </c>
      <c r="D23195" t="s">
        <v>65</v>
      </c>
      <c r="E23195" t="s">
        <v>53</v>
      </c>
      <c r="F23195" t="s">
        <v>112010</v>
      </c>
      <c r="G23195" t="s">
        <v>39</v>
      </c>
      <c r="H23195" t="s">
        <v>55</v>
      </c>
      <c r="I23195" t="s">
        <v>56</v>
      </c>
      <c r="J23195" t="s">
        <v>112011</v>
      </c>
      <c r="K23195"/>
      <c r="L23195" t="s">
        <v>173</v>
      </c>
      <c r="M23195" t="s">
        <v>88</v>
      </c>
      <c r="N23195" t="s">
        <v>45</v>
      </c>
      <c r="O23195" t="s">
        <v>69</v>
      </c>
      <c r="P23195" t="s">
        <v>18258</v>
      </c>
      <c r="Q23195" t="s">
        <v>60</v>
      </c>
      <c r="R23195" t="s">
        <v>72</v>
      </c>
      <c r="S23195" t="s">
        <v>15301</v>
      </c>
      <c r="T23195" t="s">
        <v>51</v>
      </c>
    </row>
    <row r="23196" spans="1:20" x14ac:dyDescent="0.15">
      <c r="A23196">
        <v>2020</v>
      </c>
      <c r="B23196" t="s">
        <v>111997</v>
      </c>
      <c r="C23196" t="s">
        <v>112003</v>
      </c>
      <c r="D23196" t="s">
        <v>65</v>
      </c>
      <c r="E23196" t="s">
        <v>53</v>
      </c>
      <c r="F23196" t="s">
        <v>112012</v>
      </c>
      <c r="G23196" t="s">
        <v>39</v>
      </c>
      <c r="H23196" t="s">
        <v>55</v>
      </c>
      <c r="I23196" t="s">
        <v>56</v>
      </c>
      <c r="J23196" t="s">
        <v>112013</v>
      </c>
      <c r="K23196"/>
      <c r="L23196" t="s">
        <v>43</v>
      </c>
      <c r="M23196" t="s">
        <v>88</v>
      </c>
      <c r="N23196" t="s">
        <v>45</v>
      </c>
      <c r="O23196" t="s">
        <v>486</v>
      </c>
      <c r="P23196" t="s">
        <v>638</v>
      </c>
      <c r="Q23196" t="s">
        <v>112014</v>
      </c>
      <c r="R23196" t="s">
        <v>72</v>
      </c>
      <c r="S23196" t="s">
        <v>27923</v>
      </c>
      <c r="T23196" t="s">
        <v>51</v>
      </c>
    </row>
    <row r="23197" spans="1:20" x14ac:dyDescent="0.15">
      <c r="A23197">
        <v>2020</v>
      </c>
      <c r="B23197" t="s">
        <v>111997</v>
      </c>
      <c r="C23197" t="s">
        <v>112003</v>
      </c>
      <c r="D23197" t="s">
        <v>65</v>
      </c>
      <c r="E23197" t="s">
        <v>53</v>
      </c>
      <c r="F23197" t="s">
        <v>112015</v>
      </c>
      <c r="G23197" t="s">
        <v>39</v>
      </c>
      <c r="H23197" t="s">
        <v>55</v>
      </c>
      <c r="I23197" t="s">
        <v>56</v>
      </c>
      <c r="J23197" t="s">
        <v>112016</v>
      </c>
      <c r="K23197"/>
      <c r="L23197" t="s">
        <v>43</v>
      </c>
      <c r="M23197" t="s">
        <v>88</v>
      </c>
      <c r="N23197" t="s">
        <v>45</v>
      </c>
      <c r="O23197" t="s">
        <v>486</v>
      </c>
      <c r="P23197" t="s">
        <v>638</v>
      </c>
      <c r="Q23197" t="s">
        <v>112014</v>
      </c>
      <c r="R23197" t="s">
        <v>72</v>
      </c>
      <c r="S23197" t="s">
        <v>27923</v>
      </c>
      <c r="T23197" t="s">
        <v>51</v>
      </c>
    </row>
    <row r="23198" spans="1:20" x14ac:dyDescent="0.15">
      <c r="A23198">
        <v>2020</v>
      </c>
      <c r="B23198" t="s">
        <v>111997</v>
      </c>
      <c r="C23198" t="s">
        <v>112003</v>
      </c>
      <c r="D23198" t="s">
        <v>65</v>
      </c>
      <c r="E23198" t="s">
        <v>53</v>
      </c>
      <c r="F23198" t="s">
        <v>112017</v>
      </c>
      <c r="G23198" t="s">
        <v>39</v>
      </c>
      <c r="H23198" t="s">
        <v>55</v>
      </c>
      <c r="I23198" t="s">
        <v>56</v>
      </c>
      <c r="J23198" t="s">
        <v>112018</v>
      </c>
      <c r="K23198"/>
      <c r="L23198" t="s">
        <v>43</v>
      </c>
      <c r="M23198" t="s">
        <v>88</v>
      </c>
      <c r="N23198" t="s">
        <v>45</v>
      </c>
      <c r="O23198" t="s">
        <v>486</v>
      </c>
      <c r="P23198" t="s">
        <v>638</v>
      </c>
      <c r="Q23198" t="s">
        <v>112014</v>
      </c>
      <c r="R23198" t="s">
        <v>72</v>
      </c>
      <c r="S23198" t="s">
        <v>27923</v>
      </c>
      <c r="T23198" t="s">
        <v>51</v>
      </c>
    </row>
    <row r="23199" spans="1:20" x14ac:dyDescent="0.15">
      <c r="A23199">
        <v>2020</v>
      </c>
      <c r="B23199" t="s">
        <v>111997</v>
      </c>
      <c r="C23199" t="s">
        <v>112003</v>
      </c>
      <c r="D23199" t="s">
        <v>65</v>
      </c>
      <c r="E23199" t="s">
        <v>53</v>
      </c>
      <c r="F23199" t="s">
        <v>112019</v>
      </c>
      <c r="G23199" t="s">
        <v>39</v>
      </c>
      <c r="H23199" t="s">
        <v>55</v>
      </c>
      <c r="I23199" t="s">
        <v>56</v>
      </c>
      <c r="J23199" t="s">
        <v>112020</v>
      </c>
      <c r="K23199"/>
      <c r="L23199" t="s">
        <v>43</v>
      </c>
      <c r="M23199" t="s">
        <v>88</v>
      </c>
      <c r="N23199" t="s">
        <v>45</v>
      </c>
      <c r="O23199" t="s">
        <v>486</v>
      </c>
      <c r="P23199" t="s">
        <v>638</v>
      </c>
      <c r="Q23199" t="s">
        <v>112014</v>
      </c>
      <c r="R23199" t="s">
        <v>72</v>
      </c>
      <c r="S23199" t="s">
        <v>27923</v>
      </c>
      <c r="T23199" t="s">
        <v>51</v>
      </c>
    </row>
    <row r="23200" spans="1:20" x14ac:dyDescent="0.15">
      <c r="A23200">
        <v>2020</v>
      </c>
      <c r="B23200" t="s">
        <v>111997</v>
      </c>
      <c r="C23200" t="s">
        <v>111990</v>
      </c>
      <c r="D23200" t="s">
        <v>65</v>
      </c>
      <c r="E23200" t="s">
        <v>53</v>
      </c>
      <c r="F23200" t="s">
        <v>112021</v>
      </c>
      <c r="G23200" t="s">
        <v>39</v>
      </c>
      <c r="H23200" t="s">
        <v>55</v>
      </c>
      <c r="I23200" t="s">
        <v>56</v>
      </c>
      <c r="J23200" t="s">
        <v>264</v>
      </c>
      <c r="K23200"/>
      <c r="L23200" t="s">
        <v>43</v>
      </c>
      <c r="M23200" t="s">
        <v>88</v>
      </c>
      <c r="N23200" t="s">
        <v>45</v>
      </c>
      <c r="O23200" t="s">
        <v>69</v>
      </c>
      <c r="P23200" t="s">
        <v>265</v>
      </c>
      <c r="Q23200" t="s">
        <v>266</v>
      </c>
      <c r="R23200" t="s">
        <v>72</v>
      </c>
      <c r="S23200" t="s">
        <v>73</v>
      </c>
      <c r="T23200" t="s">
        <v>51</v>
      </c>
    </row>
    <row r="23201" spans="1:20" x14ac:dyDescent="0.15">
      <c r="A23201">
        <v>2020</v>
      </c>
      <c r="B23201" t="s">
        <v>111997</v>
      </c>
      <c r="C23201" t="s">
        <v>111990</v>
      </c>
      <c r="D23201" t="s">
        <v>65</v>
      </c>
      <c r="E23201" t="s">
        <v>53</v>
      </c>
      <c r="F23201" t="s">
        <v>112022</v>
      </c>
      <c r="G23201" t="s">
        <v>39</v>
      </c>
      <c r="H23201" t="s">
        <v>55</v>
      </c>
      <c r="I23201" t="s">
        <v>56</v>
      </c>
      <c r="J23201" t="s">
        <v>112023</v>
      </c>
      <c r="K23201"/>
      <c r="L23201" t="s">
        <v>43</v>
      </c>
      <c r="M23201" t="s">
        <v>88</v>
      </c>
      <c r="N23201" t="s">
        <v>45</v>
      </c>
      <c r="O23201" t="s">
        <v>385</v>
      </c>
      <c r="P23201" t="s">
        <v>386</v>
      </c>
      <c r="Q23201" t="s">
        <v>2087</v>
      </c>
      <c r="R23201" t="s">
        <v>72</v>
      </c>
      <c r="S23201" t="s">
        <v>15648</v>
      </c>
      <c r="T23201" t="s">
        <v>51</v>
      </c>
    </row>
    <row r="23202" spans="1:20" x14ac:dyDescent="0.15">
      <c r="A23202">
        <v>2020</v>
      </c>
      <c r="B23202" t="s">
        <v>112024</v>
      </c>
      <c r="C23202" t="s">
        <v>111989</v>
      </c>
      <c r="D23202" t="s">
        <v>65</v>
      </c>
      <c r="E23202" t="s">
        <v>53</v>
      </c>
      <c r="F23202" t="s">
        <v>112025</v>
      </c>
      <c r="G23202" t="s">
        <v>39</v>
      </c>
      <c r="H23202" t="s">
        <v>55</v>
      </c>
      <c r="I23202" t="s">
        <v>56</v>
      </c>
      <c r="J23202" t="s">
        <v>112026</v>
      </c>
      <c r="K23202"/>
      <c r="L23202" t="s">
        <v>43</v>
      </c>
      <c r="M23202" t="s">
        <v>88</v>
      </c>
      <c r="N23202" t="s">
        <v>45</v>
      </c>
      <c r="O23202" t="s">
        <v>392</v>
      </c>
      <c r="P23202" t="s">
        <v>1293</v>
      </c>
      <c r="Q23202" t="s">
        <v>1294</v>
      </c>
      <c r="R23202" t="s">
        <v>72</v>
      </c>
      <c r="S23202" t="s">
        <v>1295</v>
      </c>
      <c r="T23202" t="s">
        <v>51</v>
      </c>
    </row>
    <row r="23203" spans="1:20" x14ac:dyDescent="0.15">
      <c r="A23203">
        <v>2020</v>
      </c>
      <c r="B23203" t="s">
        <v>112027</v>
      </c>
      <c r="C23203" t="s">
        <v>111990</v>
      </c>
      <c r="D23203" t="s">
        <v>65</v>
      </c>
      <c r="E23203" t="s">
        <v>53</v>
      </c>
      <c r="F23203" t="s">
        <v>112028</v>
      </c>
      <c r="G23203" t="s">
        <v>39</v>
      </c>
      <c r="H23203" t="s">
        <v>55</v>
      </c>
      <c r="I23203" t="s">
        <v>56</v>
      </c>
      <c r="J23203" t="s">
        <v>111271</v>
      </c>
      <c r="K23203"/>
      <c r="L23203" t="s">
        <v>43</v>
      </c>
      <c r="M23203" t="s">
        <v>88</v>
      </c>
      <c r="N23203" t="s">
        <v>45</v>
      </c>
      <c r="O23203" t="s">
        <v>46</v>
      </c>
      <c r="P23203" t="s">
        <v>47</v>
      </c>
      <c r="Q23203" t="s">
        <v>535</v>
      </c>
      <c r="R23203" t="s">
        <v>72</v>
      </c>
      <c r="S23203" t="s">
        <v>564</v>
      </c>
      <c r="T23203" t="s">
        <v>51</v>
      </c>
    </row>
    <row r="23204" spans="1:20" x14ac:dyDescent="0.15">
      <c r="A23204">
        <v>2020</v>
      </c>
      <c r="B23204" t="s">
        <v>112029</v>
      </c>
      <c r="C23204" t="s">
        <v>111998</v>
      </c>
      <c r="D23204" t="s">
        <v>65</v>
      </c>
      <c r="E23204" t="s">
        <v>53</v>
      </c>
      <c r="F23204" t="s">
        <v>112030</v>
      </c>
      <c r="G23204" t="s">
        <v>39</v>
      </c>
      <c r="H23204" t="s">
        <v>406</v>
      </c>
      <c r="I23204" t="s">
        <v>1033</v>
      </c>
      <c r="J23204" t="s">
        <v>112031</v>
      </c>
      <c r="K23204"/>
      <c r="L23204" t="s">
        <v>43</v>
      </c>
      <c r="M23204" t="s">
        <v>88</v>
      </c>
      <c r="N23204" t="s">
        <v>45</v>
      </c>
      <c r="O23204" t="s">
        <v>1288</v>
      </c>
      <c r="P23204" t="s">
        <v>1289</v>
      </c>
      <c r="Q23204" t="s">
        <v>60</v>
      </c>
      <c r="R23204" t="s">
        <v>72</v>
      </c>
      <c r="S23204" t="s">
        <v>1290</v>
      </c>
      <c r="T23204" t="s">
        <v>51</v>
      </c>
    </row>
    <row r="23205" spans="1:20" x14ac:dyDescent="0.15">
      <c r="A23205">
        <v>2020</v>
      </c>
      <c r="B23205" t="s">
        <v>112029</v>
      </c>
      <c r="C23205" t="s">
        <v>111990</v>
      </c>
      <c r="D23205" t="s">
        <v>65</v>
      </c>
      <c r="E23205" t="s">
        <v>53</v>
      </c>
      <c r="F23205" t="s">
        <v>112032</v>
      </c>
      <c r="G23205" t="s">
        <v>39</v>
      </c>
      <c r="H23205" t="s">
        <v>55</v>
      </c>
      <c r="I23205" t="s">
        <v>56</v>
      </c>
      <c r="J23205" t="s">
        <v>111491</v>
      </c>
      <c r="K23205"/>
      <c r="L23205" t="s">
        <v>43</v>
      </c>
      <c r="M23205" t="s">
        <v>88</v>
      </c>
      <c r="N23205" t="s">
        <v>45</v>
      </c>
      <c r="O23205" t="s">
        <v>135</v>
      </c>
      <c r="P23205" t="s">
        <v>1206</v>
      </c>
      <c r="Q23205" t="s">
        <v>1207</v>
      </c>
      <c r="R23205" t="s">
        <v>72</v>
      </c>
      <c r="S23205" t="s">
        <v>3525</v>
      </c>
      <c r="T23205" t="s">
        <v>51</v>
      </c>
    </row>
    <row r="23206" spans="1:20" x14ac:dyDescent="0.15">
      <c r="A23206">
        <v>2020</v>
      </c>
      <c r="B23206" t="s">
        <v>112029</v>
      </c>
      <c r="C23206" t="s">
        <v>112033</v>
      </c>
      <c r="D23206" t="s">
        <v>65</v>
      </c>
      <c r="E23206" t="s">
        <v>53</v>
      </c>
      <c r="F23206" t="s">
        <v>112034</v>
      </c>
      <c r="G23206" t="s">
        <v>39</v>
      </c>
      <c r="H23206" t="s">
        <v>55</v>
      </c>
      <c r="I23206" t="s">
        <v>56</v>
      </c>
      <c r="J23206" t="s">
        <v>112035</v>
      </c>
      <c r="K23206"/>
      <c r="L23206" t="s">
        <v>43</v>
      </c>
      <c r="M23206" t="s">
        <v>44</v>
      </c>
      <c r="N23206" t="s">
        <v>45</v>
      </c>
      <c r="O23206" t="s">
        <v>58</v>
      </c>
      <c r="P23206" t="s">
        <v>76</v>
      </c>
      <c r="Q23206" t="s">
        <v>105</v>
      </c>
      <c r="R23206" t="s">
        <v>77</v>
      </c>
      <c r="S23206" t="s">
        <v>67852</v>
      </c>
      <c r="T23206" t="s">
        <v>51</v>
      </c>
    </row>
    <row r="23207" spans="1:20" x14ac:dyDescent="0.15">
      <c r="A23207">
        <v>2020</v>
      </c>
      <c r="B23207" t="s">
        <v>112029</v>
      </c>
      <c r="C23207" t="s">
        <v>112033</v>
      </c>
      <c r="D23207" t="s">
        <v>65</v>
      </c>
      <c r="E23207" t="s">
        <v>53</v>
      </c>
      <c r="F23207" t="s">
        <v>112036</v>
      </c>
      <c r="G23207" t="s">
        <v>39</v>
      </c>
      <c r="H23207" t="s">
        <v>55</v>
      </c>
      <c r="I23207" t="s">
        <v>56</v>
      </c>
      <c r="J23207" t="s">
        <v>112037</v>
      </c>
      <c r="K23207"/>
      <c r="L23207" t="s">
        <v>43</v>
      </c>
      <c r="M23207" t="s">
        <v>44</v>
      </c>
      <c r="N23207" t="s">
        <v>45</v>
      </c>
      <c r="O23207" t="s">
        <v>58</v>
      </c>
      <c r="P23207" t="s">
        <v>76</v>
      </c>
      <c r="Q23207" t="s">
        <v>131</v>
      </c>
      <c r="R23207" t="s">
        <v>77</v>
      </c>
      <c r="S23207" t="s">
        <v>67852</v>
      </c>
      <c r="T23207" t="s">
        <v>51</v>
      </c>
    </row>
    <row r="23208" spans="1:20" x14ac:dyDescent="0.15">
      <c r="A23208">
        <v>2020</v>
      </c>
      <c r="B23208" t="s">
        <v>112038</v>
      </c>
      <c r="C23208" t="s">
        <v>112039</v>
      </c>
      <c r="D23208" t="s">
        <v>65</v>
      </c>
      <c r="E23208" t="s">
        <v>53</v>
      </c>
      <c r="F23208" t="s">
        <v>112040</v>
      </c>
      <c r="G23208" t="s">
        <v>39</v>
      </c>
      <c r="H23208" t="s">
        <v>55</v>
      </c>
      <c r="I23208" t="s">
        <v>56</v>
      </c>
      <c r="J23208" t="s">
        <v>112041</v>
      </c>
      <c r="K23208"/>
      <c r="L23208" t="s">
        <v>43</v>
      </c>
      <c r="M23208" t="s">
        <v>88</v>
      </c>
      <c r="N23208" t="s">
        <v>45</v>
      </c>
      <c r="O23208" t="s">
        <v>46</v>
      </c>
      <c r="P23208" t="s">
        <v>685</v>
      </c>
      <c r="Q23208" t="s">
        <v>653</v>
      </c>
      <c r="R23208" t="s">
        <v>72</v>
      </c>
      <c r="S23208" t="s">
        <v>61859</v>
      </c>
      <c r="T23208" t="s">
        <v>51</v>
      </c>
    </row>
    <row r="23209" spans="1:20" x14ac:dyDescent="0.15">
      <c r="A23209">
        <v>2020</v>
      </c>
      <c r="B23209" t="s">
        <v>112042</v>
      </c>
      <c r="C23209" t="s">
        <v>111990</v>
      </c>
      <c r="D23209" t="s">
        <v>65</v>
      </c>
      <c r="E23209" t="s">
        <v>53</v>
      </c>
      <c r="F23209" t="s">
        <v>112043</v>
      </c>
      <c r="G23209" t="s">
        <v>39</v>
      </c>
      <c r="H23209" t="s">
        <v>55</v>
      </c>
      <c r="I23209" t="s">
        <v>56</v>
      </c>
      <c r="J23209" t="s">
        <v>112044</v>
      </c>
      <c r="K23209"/>
      <c r="L23209" t="s">
        <v>43</v>
      </c>
      <c r="M23209" t="s">
        <v>88</v>
      </c>
      <c r="N23209" t="s">
        <v>45</v>
      </c>
      <c r="O23209" t="s">
        <v>197</v>
      </c>
      <c r="P23209" t="s">
        <v>529</v>
      </c>
      <c r="Q23209" t="s">
        <v>1617</v>
      </c>
      <c r="R23209" t="s">
        <v>72</v>
      </c>
      <c r="S23209" t="s">
        <v>7665</v>
      </c>
      <c r="T23209" t="s">
        <v>51</v>
      </c>
    </row>
    <row r="23210" spans="1:20" x14ac:dyDescent="0.15">
      <c r="A23210">
        <v>2020</v>
      </c>
      <c r="B23210" t="s">
        <v>111701</v>
      </c>
      <c r="C23210" t="s">
        <v>112045</v>
      </c>
      <c r="D23210" t="s">
        <v>65</v>
      </c>
      <c r="E23210" t="s">
        <v>66</v>
      </c>
      <c r="F23210" t="s">
        <v>112046</v>
      </c>
      <c r="G23210" t="s">
        <v>39</v>
      </c>
      <c r="H23210" t="s">
        <v>55</v>
      </c>
      <c r="I23210" t="s">
        <v>56</v>
      </c>
      <c r="J23210" t="s">
        <v>112047</v>
      </c>
      <c r="K23210"/>
      <c r="L23210" t="s">
        <v>43</v>
      </c>
      <c r="M23210" t="s">
        <v>44</v>
      </c>
      <c r="N23210" t="s">
        <v>45</v>
      </c>
      <c r="O23210" t="s">
        <v>69</v>
      </c>
      <c r="P23210" t="s">
        <v>70</v>
      </c>
      <c r="Q23210" t="s">
        <v>4849</v>
      </c>
      <c r="R23210" t="s">
        <v>72</v>
      </c>
      <c r="S23210" t="s">
        <v>278</v>
      </c>
      <c r="T23210" t="s">
        <v>51</v>
      </c>
    </row>
    <row r="23211" spans="1:20" x14ac:dyDescent="0.15">
      <c r="A23211">
        <v>2020</v>
      </c>
      <c r="B23211" t="s">
        <v>111701</v>
      </c>
      <c r="C23211" t="s">
        <v>112048</v>
      </c>
      <c r="D23211" t="s">
        <v>52</v>
      </c>
      <c r="E23211" t="s">
        <v>53</v>
      </c>
      <c r="F23211" t="s">
        <v>112049</v>
      </c>
      <c r="G23211" t="s">
        <v>39</v>
      </c>
      <c r="H23211" t="s">
        <v>55</v>
      </c>
      <c r="I23211" t="s">
        <v>56</v>
      </c>
      <c r="J23211" t="s">
        <v>112050</v>
      </c>
      <c r="K23211">
        <v>5</v>
      </c>
      <c r="L23211" t="s">
        <v>173</v>
      </c>
      <c r="M23211" t="s">
        <v>44</v>
      </c>
      <c r="N23211" t="s">
        <v>45</v>
      </c>
      <c r="O23211" t="s">
        <v>7612</v>
      </c>
      <c r="P23211" t="s">
        <v>545</v>
      </c>
      <c r="Q23211" t="s">
        <v>4321</v>
      </c>
      <c r="R23211" t="s">
        <v>61</v>
      </c>
      <c r="S23211" t="s">
        <v>6753</v>
      </c>
      <c r="T23211" t="s">
        <v>51</v>
      </c>
    </row>
    <row r="23212" spans="1:20" x14ac:dyDescent="0.15">
      <c r="A23212">
        <v>2020</v>
      </c>
      <c r="B23212" t="s">
        <v>111701</v>
      </c>
      <c r="C23212" t="s">
        <v>112048</v>
      </c>
      <c r="D23212" t="s">
        <v>169</v>
      </c>
      <c r="E23212" t="s">
        <v>122</v>
      </c>
      <c r="F23212" t="s">
        <v>112051</v>
      </c>
      <c r="G23212" t="s">
        <v>39</v>
      </c>
      <c r="H23212" t="s">
        <v>55</v>
      </c>
      <c r="I23212" t="s">
        <v>56</v>
      </c>
      <c r="J23212" t="s">
        <v>112052</v>
      </c>
      <c r="K23212">
        <v>240</v>
      </c>
      <c r="L23212" t="s">
        <v>43</v>
      </c>
      <c r="M23212" t="s">
        <v>44</v>
      </c>
      <c r="N23212" t="s">
        <v>45</v>
      </c>
      <c r="O23212" t="s">
        <v>58</v>
      </c>
      <c r="P23212" t="s">
        <v>59</v>
      </c>
      <c r="Q23212" t="s">
        <v>184</v>
      </c>
      <c r="R23212" t="s">
        <v>388</v>
      </c>
      <c r="S23212" t="s">
        <v>16651</v>
      </c>
      <c r="T23212" t="s">
        <v>51</v>
      </c>
    </row>
    <row r="23213" spans="1:20" x14ac:dyDescent="0.15">
      <c r="A23213">
        <v>2020</v>
      </c>
      <c r="B23213" t="s">
        <v>111701</v>
      </c>
      <c r="C23213" t="s">
        <v>112048</v>
      </c>
      <c r="D23213" t="s">
        <v>169</v>
      </c>
      <c r="E23213" t="s">
        <v>122</v>
      </c>
      <c r="F23213" t="s">
        <v>112053</v>
      </c>
      <c r="G23213" t="s">
        <v>39</v>
      </c>
      <c r="H23213" t="s">
        <v>55</v>
      </c>
      <c r="I23213" t="s">
        <v>56</v>
      </c>
      <c r="J23213" t="s">
        <v>112054</v>
      </c>
      <c r="K23213">
        <v>150</v>
      </c>
      <c r="L23213" t="s">
        <v>43</v>
      </c>
      <c r="M23213" t="s">
        <v>44</v>
      </c>
      <c r="N23213" t="s">
        <v>45</v>
      </c>
      <c r="O23213" t="s">
        <v>58</v>
      </c>
      <c r="P23213" t="s">
        <v>59</v>
      </c>
      <c r="Q23213" t="s">
        <v>184</v>
      </c>
      <c r="R23213" t="s">
        <v>180</v>
      </c>
      <c r="S23213" t="s">
        <v>23958</v>
      </c>
      <c r="T23213" t="s">
        <v>51</v>
      </c>
    </row>
    <row r="23214" spans="1:20" x14ac:dyDescent="0.15">
      <c r="A23214">
        <v>2020</v>
      </c>
      <c r="B23214" t="s">
        <v>111701</v>
      </c>
      <c r="C23214" t="s">
        <v>112048</v>
      </c>
      <c r="D23214" t="s">
        <v>169</v>
      </c>
      <c r="E23214" t="s">
        <v>53</v>
      </c>
      <c r="F23214" t="s">
        <v>112055</v>
      </c>
      <c r="G23214" t="s">
        <v>39</v>
      </c>
      <c r="H23214" t="s">
        <v>55</v>
      </c>
      <c r="I23214" t="s">
        <v>56</v>
      </c>
      <c r="J23214" t="s">
        <v>107000</v>
      </c>
      <c r="K23214"/>
      <c r="L23214" t="s">
        <v>43</v>
      </c>
      <c r="M23214" t="s">
        <v>44</v>
      </c>
      <c r="N23214" t="s">
        <v>45</v>
      </c>
      <c r="O23214" t="s">
        <v>58</v>
      </c>
      <c r="P23214" t="s">
        <v>59</v>
      </c>
      <c r="Q23214" t="s">
        <v>60</v>
      </c>
      <c r="R23214" t="s">
        <v>283</v>
      </c>
      <c r="S23214" t="s">
        <v>16651</v>
      </c>
      <c r="T23214" t="s">
        <v>51</v>
      </c>
    </row>
    <row r="23215" spans="1:20" x14ac:dyDescent="0.15">
      <c r="A23215">
        <v>2020</v>
      </c>
      <c r="B23215" t="s">
        <v>111701</v>
      </c>
      <c r="C23215" t="s">
        <v>112048</v>
      </c>
      <c r="D23215" t="s">
        <v>169</v>
      </c>
      <c r="E23215" t="s">
        <v>53</v>
      </c>
      <c r="F23215" t="s">
        <v>112056</v>
      </c>
      <c r="G23215" t="s">
        <v>39</v>
      </c>
      <c r="H23215" t="s">
        <v>55</v>
      </c>
      <c r="I23215" t="s">
        <v>56</v>
      </c>
      <c r="J23215" t="s">
        <v>112057</v>
      </c>
      <c r="K23215">
        <v>30</v>
      </c>
      <c r="L23215" t="s">
        <v>43</v>
      </c>
      <c r="M23215" t="s">
        <v>44</v>
      </c>
      <c r="N23215" t="s">
        <v>45</v>
      </c>
      <c r="O23215" t="s">
        <v>214</v>
      </c>
      <c r="P23215" t="s">
        <v>478</v>
      </c>
      <c r="Q23215" t="s">
        <v>479</v>
      </c>
      <c r="R23215" t="s">
        <v>432</v>
      </c>
      <c r="S23215" t="s">
        <v>481</v>
      </c>
      <c r="T23215" t="s">
        <v>51</v>
      </c>
    </row>
    <row r="23216" spans="1:20" x14ac:dyDescent="0.15">
      <c r="A23216">
        <v>2020</v>
      </c>
      <c r="B23216" t="s">
        <v>111701</v>
      </c>
      <c r="C23216" t="s">
        <v>112048</v>
      </c>
      <c r="D23216" t="s">
        <v>37</v>
      </c>
      <c r="E23216" t="s">
        <v>66</v>
      </c>
      <c r="F23216" t="s">
        <v>112058</v>
      </c>
      <c r="G23216" t="s">
        <v>39</v>
      </c>
      <c r="H23216" t="s">
        <v>55</v>
      </c>
      <c r="I23216" t="s">
        <v>56</v>
      </c>
      <c r="J23216" t="s">
        <v>110754</v>
      </c>
      <c r="K23216">
        <v>60</v>
      </c>
      <c r="L23216" t="s">
        <v>43</v>
      </c>
      <c r="M23216" t="s">
        <v>44</v>
      </c>
      <c r="N23216" t="s">
        <v>45</v>
      </c>
      <c r="O23216" t="s">
        <v>58</v>
      </c>
      <c r="P23216" t="s">
        <v>59</v>
      </c>
      <c r="Q23216" t="s">
        <v>320</v>
      </c>
      <c r="R23216" t="s">
        <v>501</v>
      </c>
      <c r="S23216" t="s">
        <v>2199</v>
      </c>
      <c r="T23216" t="s">
        <v>51</v>
      </c>
    </row>
    <row r="23217" spans="1:20" x14ac:dyDescent="0.15">
      <c r="A23217">
        <v>2020</v>
      </c>
      <c r="B23217" t="s">
        <v>111701</v>
      </c>
      <c r="C23217" t="s">
        <v>112048</v>
      </c>
      <c r="D23217" t="s">
        <v>37</v>
      </c>
      <c r="E23217" t="s">
        <v>122</v>
      </c>
      <c r="F23217" t="s">
        <v>112059</v>
      </c>
      <c r="G23217" t="s">
        <v>39</v>
      </c>
      <c r="H23217" t="s">
        <v>55</v>
      </c>
      <c r="I23217" t="s">
        <v>56</v>
      </c>
      <c r="J23217" t="s">
        <v>112060</v>
      </c>
      <c r="K23217">
        <v>150</v>
      </c>
      <c r="L23217" t="s">
        <v>43</v>
      </c>
      <c r="M23217" t="s">
        <v>44</v>
      </c>
      <c r="N23217" t="s">
        <v>45</v>
      </c>
      <c r="O23217" t="s">
        <v>58</v>
      </c>
      <c r="P23217" t="s">
        <v>76</v>
      </c>
      <c r="Q23217" t="s">
        <v>184</v>
      </c>
      <c r="R23217" t="s">
        <v>501</v>
      </c>
      <c r="S23217" t="s">
        <v>23958</v>
      </c>
      <c r="T23217" t="s">
        <v>51</v>
      </c>
    </row>
    <row r="23218" spans="1:20" x14ac:dyDescent="0.15">
      <c r="A23218">
        <v>2020</v>
      </c>
      <c r="B23218" t="s">
        <v>111701</v>
      </c>
      <c r="C23218" t="s">
        <v>112048</v>
      </c>
      <c r="D23218" t="s">
        <v>37</v>
      </c>
      <c r="E23218" t="s">
        <v>122</v>
      </c>
      <c r="F23218" t="s">
        <v>112061</v>
      </c>
      <c r="G23218" t="s">
        <v>39</v>
      </c>
      <c r="H23218" t="s">
        <v>55</v>
      </c>
      <c r="I23218" t="s">
        <v>56</v>
      </c>
      <c r="J23218" t="s">
        <v>112062</v>
      </c>
      <c r="K23218">
        <v>150</v>
      </c>
      <c r="L23218" t="s">
        <v>43</v>
      </c>
      <c r="M23218" t="s">
        <v>44</v>
      </c>
      <c r="N23218" t="s">
        <v>45</v>
      </c>
      <c r="O23218" t="s">
        <v>58</v>
      </c>
      <c r="P23218" t="s">
        <v>76</v>
      </c>
      <c r="Q23218" t="s">
        <v>184</v>
      </c>
      <c r="R23218" t="s">
        <v>501</v>
      </c>
      <c r="S23218" t="s">
        <v>23958</v>
      </c>
      <c r="T23218" t="s">
        <v>51</v>
      </c>
    </row>
    <row r="23219" spans="1:20" x14ac:dyDescent="0.15">
      <c r="A23219">
        <v>2020</v>
      </c>
      <c r="B23219" t="s">
        <v>111701</v>
      </c>
      <c r="C23219" t="s">
        <v>112048</v>
      </c>
      <c r="D23219" t="s">
        <v>37</v>
      </c>
      <c r="E23219" t="s">
        <v>53</v>
      </c>
      <c r="F23219" t="s">
        <v>112063</v>
      </c>
      <c r="G23219" t="s">
        <v>39</v>
      </c>
      <c r="H23219" t="s">
        <v>40</v>
      </c>
      <c r="I23219" t="s">
        <v>1922</v>
      </c>
      <c r="J23219" t="s">
        <v>111429</v>
      </c>
      <c r="K23219">
        <v>180</v>
      </c>
      <c r="L23219" t="s">
        <v>43</v>
      </c>
      <c r="M23219" t="s">
        <v>44</v>
      </c>
      <c r="N23219" t="s">
        <v>45</v>
      </c>
      <c r="O23219" t="s">
        <v>58</v>
      </c>
      <c r="P23219" t="s">
        <v>76</v>
      </c>
      <c r="Q23219" t="s">
        <v>184</v>
      </c>
      <c r="R23219" t="s">
        <v>49</v>
      </c>
      <c r="S23219" t="s">
        <v>2998</v>
      </c>
      <c r="T23219" t="s">
        <v>51</v>
      </c>
    </row>
    <row r="23220" spans="1:20" x14ac:dyDescent="0.15">
      <c r="A23220">
        <v>2020</v>
      </c>
      <c r="B23220" t="s">
        <v>111701</v>
      </c>
      <c r="C23220" t="s">
        <v>112048</v>
      </c>
      <c r="D23220" t="s">
        <v>37</v>
      </c>
      <c r="E23220" t="s">
        <v>53</v>
      </c>
      <c r="F23220" t="s">
        <v>112064</v>
      </c>
      <c r="G23220" t="s">
        <v>39</v>
      </c>
      <c r="H23220" t="s">
        <v>55</v>
      </c>
      <c r="I23220" t="s">
        <v>56</v>
      </c>
      <c r="J23220" t="s">
        <v>112065</v>
      </c>
      <c r="K23220">
        <v>150</v>
      </c>
      <c r="L23220" t="s">
        <v>43</v>
      </c>
      <c r="M23220" t="s">
        <v>44</v>
      </c>
      <c r="N23220" t="s">
        <v>45</v>
      </c>
      <c r="O23220" t="s">
        <v>58</v>
      </c>
      <c r="P23220" t="s">
        <v>59</v>
      </c>
      <c r="Q23220" t="s">
        <v>735</v>
      </c>
      <c r="R23220" t="s">
        <v>49</v>
      </c>
      <c r="S23220" t="s">
        <v>3445</v>
      </c>
      <c r="T23220" t="s">
        <v>51</v>
      </c>
    </row>
    <row r="23221" spans="1:20" x14ac:dyDescent="0.15">
      <c r="A23221">
        <v>2020</v>
      </c>
      <c r="B23221" t="s">
        <v>111701</v>
      </c>
      <c r="C23221" t="s">
        <v>112048</v>
      </c>
      <c r="D23221" t="s">
        <v>65</v>
      </c>
      <c r="E23221" t="s">
        <v>66</v>
      </c>
      <c r="F23221" t="s">
        <v>112066</v>
      </c>
      <c r="G23221" t="s">
        <v>39</v>
      </c>
      <c r="H23221" t="s">
        <v>55</v>
      </c>
      <c r="I23221" t="s">
        <v>56</v>
      </c>
      <c r="J23221" t="s">
        <v>106702</v>
      </c>
      <c r="K23221"/>
      <c r="L23221" t="s">
        <v>43</v>
      </c>
      <c r="M23221" t="s">
        <v>44</v>
      </c>
      <c r="N23221" t="s">
        <v>45</v>
      </c>
      <c r="O23221" t="s">
        <v>58</v>
      </c>
      <c r="P23221" t="s">
        <v>59</v>
      </c>
      <c r="Q23221" t="s">
        <v>320</v>
      </c>
      <c r="R23221" t="s">
        <v>120</v>
      </c>
      <c r="S23221" t="s">
        <v>2199</v>
      </c>
      <c r="T23221" t="s">
        <v>51</v>
      </c>
    </row>
    <row r="23222" spans="1:20" x14ac:dyDescent="0.15">
      <c r="A23222">
        <v>2020</v>
      </c>
      <c r="B23222" t="s">
        <v>111701</v>
      </c>
      <c r="C23222" t="s">
        <v>112048</v>
      </c>
      <c r="D23222" t="s">
        <v>65</v>
      </c>
      <c r="E23222" t="s">
        <v>66</v>
      </c>
      <c r="F23222" t="s">
        <v>112067</v>
      </c>
      <c r="G23222" t="s">
        <v>39</v>
      </c>
      <c r="H23222" t="s">
        <v>55</v>
      </c>
      <c r="I23222" t="s">
        <v>56</v>
      </c>
      <c r="J23222" t="s">
        <v>112068</v>
      </c>
      <c r="K23222"/>
      <c r="L23222" t="s">
        <v>43</v>
      </c>
      <c r="M23222" t="s">
        <v>44</v>
      </c>
      <c r="N23222" t="s">
        <v>45</v>
      </c>
      <c r="O23222" t="s">
        <v>89</v>
      </c>
      <c r="P23222" t="s">
        <v>2432</v>
      </c>
      <c r="Q23222" t="s">
        <v>294</v>
      </c>
      <c r="R23222" t="s">
        <v>77</v>
      </c>
      <c r="S23222" t="s">
        <v>2433</v>
      </c>
      <c r="T23222" t="s">
        <v>51</v>
      </c>
    </row>
    <row r="23223" spans="1:20" x14ac:dyDescent="0.15">
      <c r="A23223">
        <v>2020</v>
      </c>
      <c r="B23223" t="s">
        <v>111701</v>
      </c>
      <c r="C23223" t="s">
        <v>112048</v>
      </c>
      <c r="D23223" t="s">
        <v>65</v>
      </c>
      <c r="E23223" t="s">
        <v>122</v>
      </c>
      <c r="F23223" t="s">
        <v>112069</v>
      </c>
      <c r="G23223" t="s">
        <v>39</v>
      </c>
      <c r="H23223" t="s">
        <v>55</v>
      </c>
      <c r="I23223" t="s">
        <v>56</v>
      </c>
      <c r="J23223" t="s">
        <v>112070</v>
      </c>
      <c r="K23223"/>
      <c r="L23223" t="s">
        <v>173</v>
      </c>
      <c r="M23223" t="s">
        <v>44</v>
      </c>
      <c r="N23223" t="s">
        <v>81</v>
      </c>
      <c r="O23223" t="s">
        <v>417</v>
      </c>
      <c r="P23223" t="s">
        <v>192</v>
      </c>
      <c r="Q23223" t="s">
        <v>294</v>
      </c>
      <c r="R23223" t="s">
        <v>72</v>
      </c>
      <c r="S23223" t="s">
        <v>51044</v>
      </c>
      <c r="T23223" t="s">
        <v>51</v>
      </c>
    </row>
    <row r="23224" spans="1:20" x14ac:dyDescent="0.15">
      <c r="A23224">
        <v>2020</v>
      </c>
      <c r="B23224" t="s">
        <v>111701</v>
      </c>
      <c r="C23224" t="s">
        <v>112048</v>
      </c>
      <c r="D23224" t="s">
        <v>65</v>
      </c>
      <c r="E23224" t="s">
        <v>53</v>
      </c>
      <c r="F23224" t="s">
        <v>112071</v>
      </c>
      <c r="G23224" t="s">
        <v>39</v>
      </c>
      <c r="H23224" t="s">
        <v>55</v>
      </c>
      <c r="I23224" t="s">
        <v>56</v>
      </c>
      <c r="J23224" t="s">
        <v>112072</v>
      </c>
      <c r="K23224"/>
      <c r="L23224" t="s">
        <v>43</v>
      </c>
      <c r="M23224" t="s">
        <v>44</v>
      </c>
      <c r="N23224" t="s">
        <v>45</v>
      </c>
      <c r="O23224" t="s">
        <v>46</v>
      </c>
      <c r="P23224" t="s">
        <v>567</v>
      </c>
      <c r="Q23224" t="s">
        <v>335</v>
      </c>
      <c r="R23224" t="s">
        <v>72</v>
      </c>
      <c r="S23224" t="s">
        <v>530</v>
      </c>
      <c r="T23224" t="s">
        <v>51</v>
      </c>
    </row>
    <row r="23225" spans="1:20" x14ac:dyDescent="0.15">
      <c r="A23225">
        <v>2020</v>
      </c>
      <c r="B23225" t="s">
        <v>111701</v>
      </c>
      <c r="C23225" t="s">
        <v>112048</v>
      </c>
      <c r="D23225" t="s">
        <v>65</v>
      </c>
      <c r="E23225" t="s">
        <v>53</v>
      </c>
      <c r="F23225" t="s">
        <v>112073</v>
      </c>
      <c r="G23225" t="s">
        <v>39</v>
      </c>
      <c r="H23225" t="s">
        <v>55</v>
      </c>
      <c r="I23225" t="s">
        <v>56</v>
      </c>
      <c r="J23225" t="s">
        <v>97282</v>
      </c>
      <c r="K23225"/>
      <c r="L23225" t="s">
        <v>43</v>
      </c>
      <c r="M23225" t="s">
        <v>44</v>
      </c>
      <c r="N23225" t="s">
        <v>45</v>
      </c>
      <c r="O23225" t="s">
        <v>58</v>
      </c>
      <c r="P23225" t="s">
        <v>59</v>
      </c>
      <c r="Q23225" t="s">
        <v>131</v>
      </c>
      <c r="R23225" t="s">
        <v>72</v>
      </c>
      <c r="S23225" t="s">
        <v>16651</v>
      </c>
      <c r="T23225" t="s">
        <v>51</v>
      </c>
    </row>
    <row r="23226" spans="1:20" x14ac:dyDescent="0.15">
      <c r="A23226">
        <v>2020</v>
      </c>
      <c r="B23226" t="s">
        <v>111701</v>
      </c>
      <c r="C23226" t="s">
        <v>112048</v>
      </c>
      <c r="D23226" t="s">
        <v>65</v>
      </c>
      <c r="E23226" t="s">
        <v>53</v>
      </c>
      <c r="F23226" t="s">
        <v>112074</v>
      </c>
      <c r="G23226" t="s">
        <v>39</v>
      </c>
      <c r="H23226" t="s">
        <v>55</v>
      </c>
      <c r="I23226" t="s">
        <v>56</v>
      </c>
      <c r="J23226" t="s">
        <v>112075</v>
      </c>
      <c r="K23226"/>
      <c r="L23226" t="s">
        <v>43</v>
      </c>
      <c r="M23226" t="s">
        <v>44</v>
      </c>
      <c r="N23226" t="s">
        <v>45</v>
      </c>
      <c r="O23226" t="s">
        <v>58</v>
      </c>
      <c r="P23226" t="s">
        <v>59</v>
      </c>
      <c r="Q23226" t="s">
        <v>131</v>
      </c>
      <c r="R23226" t="s">
        <v>72</v>
      </c>
      <c r="S23226" t="s">
        <v>16651</v>
      </c>
      <c r="T23226" t="s">
        <v>51</v>
      </c>
    </row>
    <row r="23227" spans="1:20" x14ac:dyDescent="0.15">
      <c r="A23227">
        <v>2020</v>
      </c>
      <c r="B23227" t="s">
        <v>111701</v>
      </c>
      <c r="C23227" t="s">
        <v>112048</v>
      </c>
      <c r="D23227" t="s">
        <v>65</v>
      </c>
      <c r="E23227" t="s">
        <v>53</v>
      </c>
      <c r="F23227" t="s">
        <v>112076</v>
      </c>
      <c r="G23227" t="s">
        <v>39</v>
      </c>
      <c r="H23227" t="s">
        <v>55</v>
      </c>
      <c r="I23227" t="s">
        <v>56</v>
      </c>
      <c r="J23227" t="s">
        <v>112077</v>
      </c>
      <c r="K23227"/>
      <c r="L23227" t="s">
        <v>43</v>
      </c>
      <c r="M23227" t="s">
        <v>44</v>
      </c>
      <c r="N23227" t="s">
        <v>45</v>
      </c>
      <c r="O23227" t="s">
        <v>58</v>
      </c>
      <c r="P23227" t="s">
        <v>59</v>
      </c>
      <c r="Q23227" t="s">
        <v>131</v>
      </c>
      <c r="R23227" t="s">
        <v>72</v>
      </c>
      <c r="S23227" t="s">
        <v>2078</v>
      </c>
      <c r="T23227" t="s">
        <v>51</v>
      </c>
    </row>
    <row r="23228" spans="1:20" x14ac:dyDescent="0.15">
      <c r="A23228">
        <v>2020</v>
      </c>
      <c r="B23228" t="s">
        <v>111701</v>
      </c>
      <c r="C23228" t="s">
        <v>112048</v>
      </c>
      <c r="D23228" t="s">
        <v>65</v>
      </c>
      <c r="E23228" t="s">
        <v>53</v>
      </c>
      <c r="F23228" t="s">
        <v>112078</v>
      </c>
      <c r="G23228" t="s">
        <v>39</v>
      </c>
      <c r="H23228" t="s">
        <v>55</v>
      </c>
      <c r="I23228" t="s">
        <v>56</v>
      </c>
      <c r="J23228" t="s">
        <v>104981</v>
      </c>
      <c r="K23228"/>
      <c r="L23228" t="s">
        <v>43</v>
      </c>
      <c r="M23228" t="s">
        <v>44</v>
      </c>
      <c r="N23228" t="s">
        <v>45</v>
      </c>
      <c r="O23228" t="s">
        <v>58</v>
      </c>
      <c r="P23228" t="s">
        <v>59</v>
      </c>
      <c r="Q23228" t="s">
        <v>131</v>
      </c>
      <c r="R23228" t="s">
        <v>72</v>
      </c>
      <c r="S23228" t="s">
        <v>2078</v>
      </c>
      <c r="T23228" t="s">
        <v>51</v>
      </c>
    </row>
    <row r="23229" spans="1:20" x14ac:dyDescent="0.15">
      <c r="A23229">
        <v>2020</v>
      </c>
      <c r="B23229" t="s">
        <v>111701</v>
      </c>
      <c r="C23229" t="s">
        <v>112048</v>
      </c>
      <c r="D23229" t="s">
        <v>65</v>
      </c>
      <c r="E23229" t="s">
        <v>53</v>
      </c>
      <c r="F23229" t="s">
        <v>112079</v>
      </c>
      <c r="G23229" t="s">
        <v>39</v>
      </c>
      <c r="H23229" t="s">
        <v>55</v>
      </c>
      <c r="I23229" t="s">
        <v>56</v>
      </c>
      <c r="J23229" t="s">
        <v>112080</v>
      </c>
      <c r="K23229"/>
      <c r="L23229" t="s">
        <v>173</v>
      </c>
      <c r="M23229" t="s">
        <v>44</v>
      </c>
      <c r="N23229" t="s">
        <v>45</v>
      </c>
      <c r="O23229" t="s">
        <v>111</v>
      </c>
      <c r="P23229" t="s">
        <v>112</v>
      </c>
      <c r="Q23229" t="s">
        <v>60</v>
      </c>
      <c r="R23229" t="s">
        <v>72</v>
      </c>
      <c r="S23229" t="s">
        <v>67964</v>
      </c>
      <c r="T23229" t="s">
        <v>51</v>
      </c>
    </row>
    <row r="23230" spans="1:20" x14ac:dyDescent="0.15">
      <c r="A23230">
        <v>2020</v>
      </c>
      <c r="B23230" t="s">
        <v>111701</v>
      </c>
      <c r="C23230" t="s">
        <v>112048</v>
      </c>
      <c r="D23230" t="s">
        <v>65</v>
      </c>
      <c r="E23230" t="s">
        <v>53</v>
      </c>
      <c r="F23230" t="s">
        <v>112081</v>
      </c>
      <c r="G23230" t="s">
        <v>39</v>
      </c>
      <c r="H23230" t="s">
        <v>55</v>
      </c>
      <c r="I23230" t="s">
        <v>56</v>
      </c>
      <c r="J23230" t="s">
        <v>112082</v>
      </c>
      <c r="K23230"/>
      <c r="L23230" t="s">
        <v>43</v>
      </c>
      <c r="M23230" t="s">
        <v>44</v>
      </c>
      <c r="N23230" t="s">
        <v>45</v>
      </c>
      <c r="O23230" t="s">
        <v>58</v>
      </c>
      <c r="P23230" t="s">
        <v>76</v>
      </c>
      <c r="Q23230" t="s">
        <v>131</v>
      </c>
      <c r="R23230" t="s">
        <v>72</v>
      </c>
      <c r="S23230" t="s">
        <v>2998</v>
      </c>
      <c r="T23230" t="s">
        <v>51</v>
      </c>
    </row>
    <row r="23231" spans="1:20" x14ac:dyDescent="0.15">
      <c r="A23231">
        <v>2020</v>
      </c>
      <c r="B23231" t="s">
        <v>111701</v>
      </c>
      <c r="C23231" t="s">
        <v>112048</v>
      </c>
      <c r="D23231" t="s">
        <v>65</v>
      </c>
      <c r="E23231" t="s">
        <v>53</v>
      </c>
      <c r="F23231" t="s">
        <v>112083</v>
      </c>
      <c r="G23231" t="s">
        <v>39</v>
      </c>
      <c r="H23231" t="s">
        <v>55</v>
      </c>
      <c r="I23231" t="s">
        <v>56</v>
      </c>
      <c r="J23231" t="s">
        <v>112084</v>
      </c>
      <c r="K23231"/>
      <c r="L23231" t="s">
        <v>173</v>
      </c>
      <c r="M23231" t="s">
        <v>44</v>
      </c>
      <c r="N23231" t="s">
        <v>45</v>
      </c>
      <c r="O23231" t="s">
        <v>236</v>
      </c>
      <c r="P23231" t="s">
        <v>750</v>
      </c>
      <c r="Q23231" t="s">
        <v>288</v>
      </c>
      <c r="R23231" t="s">
        <v>72</v>
      </c>
      <c r="S23231" t="s">
        <v>751</v>
      </c>
      <c r="T23231" t="s">
        <v>51</v>
      </c>
    </row>
    <row r="23232" spans="1:20" x14ac:dyDescent="0.15">
      <c r="A23232">
        <v>2020</v>
      </c>
      <c r="B23232" t="s">
        <v>111701</v>
      </c>
      <c r="C23232" t="s">
        <v>112048</v>
      </c>
      <c r="D23232" t="s">
        <v>65</v>
      </c>
      <c r="E23232" t="s">
        <v>53</v>
      </c>
      <c r="F23232" t="s">
        <v>112085</v>
      </c>
      <c r="G23232" t="s">
        <v>39</v>
      </c>
      <c r="H23232" t="s">
        <v>55</v>
      </c>
      <c r="I23232" t="s">
        <v>56</v>
      </c>
      <c r="J23232" t="s">
        <v>112086</v>
      </c>
      <c r="K23232"/>
      <c r="L23232" t="s">
        <v>173</v>
      </c>
      <c r="M23232" t="s">
        <v>44</v>
      </c>
      <c r="N23232" t="s">
        <v>45</v>
      </c>
      <c r="O23232" t="s">
        <v>162</v>
      </c>
      <c r="P23232" t="s">
        <v>187</v>
      </c>
      <c r="Q23232" t="s">
        <v>60</v>
      </c>
      <c r="R23232" t="s">
        <v>72</v>
      </c>
      <c r="S23232" t="s">
        <v>164</v>
      </c>
      <c r="T23232" t="s">
        <v>51</v>
      </c>
    </row>
    <row r="23233" spans="1:20" x14ac:dyDescent="0.15">
      <c r="A23233">
        <v>2020</v>
      </c>
      <c r="B23233" t="s">
        <v>111701</v>
      </c>
      <c r="C23233" t="s">
        <v>112048</v>
      </c>
      <c r="D23233" t="s">
        <v>65</v>
      </c>
      <c r="E23233" t="s">
        <v>53</v>
      </c>
      <c r="F23233" t="s">
        <v>112087</v>
      </c>
      <c r="G23233" t="s">
        <v>39</v>
      </c>
      <c r="H23233" t="s">
        <v>55</v>
      </c>
      <c r="I23233" t="s">
        <v>56</v>
      </c>
      <c r="J23233" t="s">
        <v>112088</v>
      </c>
      <c r="K23233"/>
      <c r="L23233" t="s">
        <v>173</v>
      </c>
      <c r="M23233" t="s">
        <v>44</v>
      </c>
      <c r="N23233" t="s">
        <v>81</v>
      </c>
      <c r="O23233" t="s">
        <v>417</v>
      </c>
      <c r="P23233" t="s">
        <v>24480</v>
      </c>
      <c r="Q23233" t="s">
        <v>199</v>
      </c>
      <c r="R23233" t="s">
        <v>72</v>
      </c>
      <c r="S23233" t="s">
        <v>48028</v>
      </c>
      <c r="T23233" t="s">
        <v>51</v>
      </c>
    </row>
    <row r="23234" spans="1:20" x14ac:dyDescent="0.15">
      <c r="A23234">
        <v>2020</v>
      </c>
      <c r="B23234" t="s">
        <v>111701</v>
      </c>
      <c r="C23234" t="s">
        <v>112048</v>
      </c>
      <c r="D23234" t="s">
        <v>65</v>
      </c>
      <c r="E23234" t="s">
        <v>53</v>
      </c>
      <c r="F23234" t="s">
        <v>112089</v>
      </c>
      <c r="G23234" t="s">
        <v>39</v>
      </c>
      <c r="H23234" t="s">
        <v>55</v>
      </c>
      <c r="I23234" t="s">
        <v>56</v>
      </c>
      <c r="J23234" t="s">
        <v>112090</v>
      </c>
      <c r="K23234"/>
      <c r="L23234" t="s">
        <v>43</v>
      </c>
      <c r="M23234" t="s">
        <v>44</v>
      </c>
      <c r="N23234" t="s">
        <v>45</v>
      </c>
      <c r="O23234" t="s">
        <v>58</v>
      </c>
      <c r="P23234" t="s">
        <v>76</v>
      </c>
      <c r="Q23234" t="s">
        <v>131</v>
      </c>
      <c r="R23234" t="s">
        <v>72</v>
      </c>
      <c r="S23234" t="s">
        <v>19960</v>
      </c>
      <c r="T23234" t="s">
        <v>51</v>
      </c>
    </row>
    <row r="23235" spans="1:20" x14ac:dyDescent="0.15">
      <c r="A23235">
        <v>2020</v>
      </c>
      <c r="B23235" t="s">
        <v>111701</v>
      </c>
      <c r="C23235" t="s">
        <v>112048</v>
      </c>
      <c r="D23235" t="s">
        <v>65</v>
      </c>
      <c r="E23235" t="s">
        <v>53</v>
      </c>
      <c r="F23235" t="s">
        <v>112091</v>
      </c>
      <c r="G23235" t="s">
        <v>39</v>
      </c>
      <c r="H23235" t="s">
        <v>55</v>
      </c>
      <c r="I23235" t="s">
        <v>56</v>
      </c>
      <c r="J23235" t="s">
        <v>112092</v>
      </c>
      <c r="K23235"/>
      <c r="L23235" t="s">
        <v>173</v>
      </c>
      <c r="M23235" t="s">
        <v>44</v>
      </c>
      <c r="N23235" t="s">
        <v>45</v>
      </c>
      <c r="O23235" t="s">
        <v>197</v>
      </c>
      <c r="P23235" t="s">
        <v>269</v>
      </c>
      <c r="Q23235" t="s">
        <v>375</v>
      </c>
      <c r="R23235" t="s">
        <v>72</v>
      </c>
      <c r="S23235" t="s">
        <v>271</v>
      </c>
      <c r="T23235" t="s">
        <v>51</v>
      </c>
    </row>
    <row r="23236" spans="1:20" x14ac:dyDescent="0.15">
      <c r="A23236">
        <v>2020</v>
      </c>
      <c r="B23236" t="s">
        <v>111701</v>
      </c>
      <c r="C23236" t="s">
        <v>112048</v>
      </c>
      <c r="D23236" t="s">
        <v>65</v>
      </c>
      <c r="E23236" t="s">
        <v>53</v>
      </c>
      <c r="F23236" t="s">
        <v>112093</v>
      </c>
      <c r="G23236" t="s">
        <v>39</v>
      </c>
      <c r="H23236" t="s">
        <v>55</v>
      </c>
      <c r="I23236" t="s">
        <v>56</v>
      </c>
      <c r="J23236" t="s">
        <v>111777</v>
      </c>
      <c r="K23236"/>
      <c r="L23236" t="s">
        <v>173</v>
      </c>
      <c r="M23236" t="s">
        <v>44</v>
      </c>
      <c r="N23236" t="s">
        <v>45</v>
      </c>
      <c r="O23236" t="s">
        <v>111</v>
      </c>
      <c r="P23236" t="s">
        <v>468</v>
      </c>
      <c r="Q23236" t="s">
        <v>60</v>
      </c>
      <c r="R23236" t="s">
        <v>72</v>
      </c>
      <c r="S23236" t="s">
        <v>7377</v>
      </c>
      <c r="T23236" t="s">
        <v>51</v>
      </c>
    </row>
    <row r="23237" spans="1:20" x14ac:dyDescent="0.15">
      <c r="A23237">
        <v>2020</v>
      </c>
      <c r="B23237" t="s">
        <v>111701</v>
      </c>
      <c r="C23237" t="s">
        <v>112048</v>
      </c>
      <c r="D23237" t="s">
        <v>65</v>
      </c>
      <c r="E23237" t="s">
        <v>53</v>
      </c>
      <c r="F23237" t="s">
        <v>112094</v>
      </c>
      <c r="G23237" t="s">
        <v>39</v>
      </c>
      <c r="H23237" t="s">
        <v>55</v>
      </c>
      <c r="I23237" t="s">
        <v>56</v>
      </c>
      <c r="J23237" t="s">
        <v>112095</v>
      </c>
      <c r="K23237"/>
      <c r="L23237" t="s">
        <v>43</v>
      </c>
      <c r="M23237" t="s">
        <v>44</v>
      </c>
      <c r="N23237" t="s">
        <v>45</v>
      </c>
      <c r="O23237" t="s">
        <v>58</v>
      </c>
      <c r="P23237" t="s">
        <v>59</v>
      </c>
      <c r="Q23237" t="s">
        <v>131</v>
      </c>
      <c r="R23237" t="s">
        <v>72</v>
      </c>
      <c r="S23237" t="s">
        <v>16651</v>
      </c>
      <c r="T23237" t="s">
        <v>51</v>
      </c>
    </row>
    <row r="23238" spans="1:20" x14ac:dyDescent="0.15">
      <c r="A23238">
        <v>2020</v>
      </c>
      <c r="B23238" t="s">
        <v>111701</v>
      </c>
      <c r="C23238" t="s">
        <v>112048</v>
      </c>
      <c r="D23238" t="s">
        <v>65</v>
      </c>
      <c r="E23238" t="s">
        <v>53</v>
      </c>
      <c r="F23238" t="s">
        <v>112096</v>
      </c>
      <c r="G23238" t="s">
        <v>39</v>
      </c>
      <c r="H23238" t="s">
        <v>55</v>
      </c>
      <c r="I23238" t="s">
        <v>56</v>
      </c>
      <c r="J23238" t="s">
        <v>112097</v>
      </c>
      <c r="K23238"/>
      <c r="L23238" t="s">
        <v>173</v>
      </c>
      <c r="M23238" t="s">
        <v>44</v>
      </c>
      <c r="N23238" t="s">
        <v>81</v>
      </c>
      <c r="O23238" t="s">
        <v>417</v>
      </c>
      <c r="P23238" t="s">
        <v>756</v>
      </c>
      <c r="Q23238" t="s">
        <v>60</v>
      </c>
      <c r="R23238" t="s">
        <v>72</v>
      </c>
      <c r="S23238" t="s">
        <v>48028</v>
      </c>
      <c r="T23238" t="s">
        <v>51</v>
      </c>
    </row>
    <row r="23239" spans="1:20" x14ac:dyDescent="0.15">
      <c r="A23239">
        <v>2020</v>
      </c>
      <c r="B23239" t="s">
        <v>111701</v>
      </c>
      <c r="C23239" t="s">
        <v>112048</v>
      </c>
      <c r="D23239" t="s">
        <v>65</v>
      </c>
      <c r="E23239" t="s">
        <v>53</v>
      </c>
      <c r="F23239" t="s">
        <v>112098</v>
      </c>
      <c r="G23239" t="s">
        <v>39</v>
      </c>
      <c r="H23239" t="s">
        <v>55</v>
      </c>
      <c r="I23239" t="s">
        <v>56</v>
      </c>
      <c r="J23239" t="s">
        <v>110775</v>
      </c>
      <c r="K23239"/>
      <c r="L23239" t="s">
        <v>43</v>
      </c>
      <c r="M23239" t="s">
        <v>44</v>
      </c>
      <c r="N23239" t="s">
        <v>45</v>
      </c>
      <c r="O23239" t="s">
        <v>214</v>
      </c>
      <c r="P23239" t="s">
        <v>478</v>
      </c>
      <c r="Q23239" t="s">
        <v>479</v>
      </c>
      <c r="R23239" t="s">
        <v>77</v>
      </c>
      <c r="S23239" t="s">
        <v>481</v>
      </c>
      <c r="T23239" t="s">
        <v>51</v>
      </c>
    </row>
    <row r="23240" spans="1:20" x14ac:dyDescent="0.15">
      <c r="A23240">
        <v>2020</v>
      </c>
      <c r="B23240" t="s">
        <v>111701</v>
      </c>
      <c r="C23240" t="s">
        <v>112048</v>
      </c>
      <c r="D23240" t="s">
        <v>65</v>
      </c>
      <c r="E23240" t="s">
        <v>53</v>
      </c>
      <c r="F23240" t="s">
        <v>112099</v>
      </c>
      <c r="G23240" t="s">
        <v>39</v>
      </c>
      <c r="H23240" t="s">
        <v>40</v>
      </c>
      <c r="I23240" t="s">
        <v>124</v>
      </c>
      <c r="J23240" t="s">
        <v>112100</v>
      </c>
      <c r="K23240"/>
      <c r="L23240" t="s">
        <v>43</v>
      </c>
      <c r="M23240" t="s">
        <v>44</v>
      </c>
      <c r="N23240" t="s">
        <v>45</v>
      </c>
      <c r="O23240" t="s">
        <v>191</v>
      </c>
      <c r="P23240" t="s">
        <v>111125</v>
      </c>
      <c r="Q23240" t="s">
        <v>199</v>
      </c>
      <c r="R23240" t="s">
        <v>72</v>
      </c>
      <c r="S23240" t="s">
        <v>95076</v>
      </c>
      <c r="T23240" t="s">
        <v>51</v>
      </c>
    </row>
    <row r="23241" spans="1:20" x14ac:dyDescent="0.15">
      <c r="A23241">
        <v>2020</v>
      </c>
      <c r="B23241" t="s">
        <v>111701</v>
      </c>
      <c r="C23241" t="s">
        <v>112048</v>
      </c>
      <c r="D23241" t="s">
        <v>65</v>
      </c>
      <c r="E23241" t="s">
        <v>53</v>
      </c>
      <c r="F23241" t="s">
        <v>112101</v>
      </c>
      <c r="G23241" t="s">
        <v>39</v>
      </c>
      <c r="H23241" t="s">
        <v>55</v>
      </c>
      <c r="I23241" t="s">
        <v>56</v>
      </c>
      <c r="J23241" t="s">
        <v>112102</v>
      </c>
      <c r="K23241"/>
      <c r="L23241" t="s">
        <v>173</v>
      </c>
      <c r="M23241" t="s">
        <v>44</v>
      </c>
      <c r="N23241" t="s">
        <v>45</v>
      </c>
      <c r="O23241" t="s">
        <v>385</v>
      </c>
      <c r="P23241" t="s">
        <v>386</v>
      </c>
      <c r="Q23241" t="s">
        <v>4697</v>
      </c>
      <c r="R23241" t="s">
        <v>77</v>
      </c>
      <c r="S23241" t="s">
        <v>726</v>
      </c>
      <c r="T23241" t="s">
        <v>51</v>
      </c>
    </row>
    <row r="23242" spans="1:20" x14ac:dyDescent="0.15">
      <c r="A23242">
        <v>2020</v>
      </c>
      <c r="B23242" t="s">
        <v>111701</v>
      </c>
      <c r="C23242" t="s">
        <v>112048</v>
      </c>
      <c r="D23242" t="s">
        <v>65</v>
      </c>
      <c r="E23242" t="s">
        <v>53</v>
      </c>
      <c r="F23242" t="s">
        <v>112103</v>
      </c>
      <c r="G23242" t="s">
        <v>39</v>
      </c>
      <c r="H23242" t="s">
        <v>55</v>
      </c>
      <c r="I23242" t="s">
        <v>56</v>
      </c>
      <c r="J23242" t="s">
        <v>112104</v>
      </c>
      <c r="K23242"/>
      <c r="L23242" t="s">
        <v>43</v>
      </c>
      <c r="M23242" t="s">
        <v>44</v>
      </c>
      <c r="N23242" t="s">
        <v>45</v>
      </c>
      <c r="O23242" t="s">
        <v>58</v>
      </c>
      <c r="P23242" t="s">
        <v>59</v>
      </c>
      <c r="Q23242" t="s">
        <v>131</v>
      </c>
      <c r="R23242" t="s">
        <v>77</v>
      </c>
      <c r="S23242" t="s">
        <v>23958</v>
      </c>
      <c r="T23242" t="s">
        <v>51</v>
      </c>
    </row>
    <row r="23243" spans="1:20" x14ac:dyDescent="0.15">
      <c r="A23243">
        <v>2020</v>
      </c>
      <c r="B23243" t="s">
        <v>111701</v>
      </c>
      <c r="C23243" t="s">
        <v>112048</v>
      </c>
      <c r="D23243" t="s">
        <v>65</v>
      </c>
      <c r="E23243" t="s">
        <v>53</v>
      </c>
      <c r="F23243" t="s">
        <v>112105</v>
      </c>
      <c r="G23243" t="s">
        <v>39</v>
      </c>
      <c r="H23243" t="s">
        <v>55</v>
      </c>
      <c r="I23243" t="s">
        <v>56</v>
      </c>
      <c r="J23243" t="s">
        <v>112106</v>
      </c>
      <c r="K23243"/>
      <c r="L23243" t="s">
        <v>43</v>
      </c>
      <c r="M23243" t="s">
        <v>44</v>
      </c>
      <c r="N23243" t="s">
        <v>45</v>
      </c>
      <c r="O23243" t="s">
        <v>58</v>
      </c>
      <c r="P23243" t="s">
        <v>59</v>
      </c>
      <c r="Q23243" t="s">
        <v>131</v>
      </c>
      <c r="R23243" t="s">
        <v>77</v>
      </c>
      <c r="S23243" t="s">
        <v>23958</v>
      </c>
      <c r="T23243" t="s">
        <v>51</v>
      </c>
    </row>
    <row r="23244" spans="1:20" x14ac:dyDescent="0.15">
      <c r="A23244">
        <v>2020</v>
      </c>
      <c r="B23244" t="s">
        <v>111701</v>
      </c>
      <c r="C23244" t="s">
        <v>112048</v>
      </c>
      <c r="D23244" t="s">
        <v>65</v>
      </c>
      <c r="E23244" t="s">
        <v>53</v>
      </c>
      <c r="F23244" t="s">
        <v>112107</v>
      </c>
      <c r="G23244" t="s">
        <v>39</v>
      </c>
      <c r="H23244" t="s">
        <v>55</v>
      </c>
      <c r="I23244" t="s">
        <v>56</v>
      </c>
      <c r="J23244" t="s">
        <v>112108</v>
      </c>
      <c r="K23244"/>
      <c r="L23244" t="s">
        <v>173</v>
      </c>
      <c r="M23244" t="s">
        <v>44</v>
      </c>
      <c r="N23244" t="s">
        <v>45</v>
      </c>
      <c r="O23244" t="s">
        <v>162</v>
      </c>
      <c r="P23244" t="s">
        <v>567</v>
      </c>
      <c r="Q23244" t="s">
        <v>60</v>
      </c>
      <c r="R23244" t="s">
        <v>72</v>
      </c>
      <c r="S23244" t="s">
        <v>164</v>
      </c>
      <c r="T23244" t="s">
        <v>51</v>
      </c>
    </row>
    <row r="23245" spans="1:20" x14ac:dyDescent="0.15">
      <c r="A23245">
        <v>2020</v>
      </c>
      <c r="B23245" t="s">
        <v>111701</v>
      </c>
      <c r="C23245" t="s">
        <v>112048</v>
      </c>
      <c r="D23245" t="s">
        <v>65</v>
      </c>
      <c r="E23245" t="s">
        <v>53</v>
      </c>
      <c r="F23245" t="s">
        <v>112109</v>
      </c>
      <c r="G23245" t="s">
        <v>39</v>
      </c>
      <c r="H23245" t="s">
        <v>55</v>
      </c>
      <c r="I23245" t="s">
        <v>56</v>
      </c>
      <c r="J23245" t="s">
        <v>112110</v>
      </c>
      <c r="K23245"/>
      <c r="L23245" t="s">
        <v>43</v>
      </c>
      <c r="M23245" t="s">
        <v>44</v>
      </c>
      <c r="N23245" t="s">
        <v>45</v>
      </c>
      <c r="O23245" t="s">
        <v>58</v>
      </c>
      <c r="P23245" t="s">
        <v>59</v>
      </c>
      <c r="Q23245" t="s">
        <v>131</v>
      </c>
      <c r="R23245" t="s">
        <v>72</v>
      </c>
      <c r="S23245" t="s">
        <v>102427</v>
      </c>
      <c r="T23245" t="s">
        <v>51</v>
      </c>
    </row>
    <row r="23246" spans="1:20" x14ac:dyDescent="0.15">
      <c r="A23246">
        <v>2020</v>
      </c>
      <c r="B23246" t="s">
        <v>111701</v>
      </c>
      <c r="C23246" t="s">
        <v>112048</v>
      </c>
      <c r="D23246" t="s">
        <v>65</v>
      </c>
      <c r="E23246" t="s">
        <v>53</v>
      </c>
      <c r="F23246" t="s">
        <v>112111</v>
      </c>
      <c r="G23246" t="s">
        <v>39</v>
      </c>
      <c r="H23246" t="s">
        <v>55</v>
      </c>
      <c r="I23246" t="s">
        <v>56</v>
      </c>
      <c r="J23246" t="s">
        <v>111788</v>
      </c>
      <c r="K23246"/>
      <c r="L23246" t="s">
        <v>43</v>
      </c>
      <c r="M23246" t="s">
        <v>44</v>
      </c>
      <c r="N23246" t="s">
        <v>45</v>
      </c>
      <c r="O23246" t="s">
        <v>58</v>
      </c>
      <c r="P23246" t="s">
        <v>59</v>
      </c>
      <c r="Q23246" t="s">
        <v>131</v>
      </c>
      <c r="R23246" t="s">
        <v>72</v>
      </c>
      <c r="S23246" t="s">
        <v>102427</v>
      </c>
      <c r="T23246" t="s">
        <v>51</v>
      </c>
    </row>
    <row r="23247" spans="1:20" x14ac:dyDescent="0.15">
      <c r="A23247">
        <v>2020</v>
      </c>
      <c r="B23247" t="s">
        <v>111701</v>
      </c>
      <c r="C23247" t="s">
        <v>112112</v>
      </c>
      <c r="D23247" t="s">
        <v>52</v>
      </c>
      <c r="E23247" t="s">
        <v>53</v>
      </c>
      <c r="F23247" t="s">
        <v>112113</v>
      </c>
      <c r="G23247" t="s">
        <v>39</v>
      </c>
      <c r="H23247" t="s">
        <v>55</v>
      </c>
      <c r="I23247" t="s">
        <v>56</v>
      </c>
      <c r="J23247" t="s">
        <v>112114</v>
      </c>
      <c r="K23247">
        <v>10</v>
      </c>
      <c r="L23247" t="s">
        <v>173</v>
      </c>
      <c r="M23247" t="s">
        <v>44</v>
      </c>
      <c r="N23247" t="s">
        <v>45</v>
      </c>
      <c r="O23247" t="s">
        <v>135</v>
      </c>
      <c r="P23247" t="s">
        <v>287</v>
      </c>
      <c r="Q23247" t="s">
        <v>199</v>
      </c>
      <c r="R23247" t="s">
        <v>61</v>
      </c>
      <c r="S23247" t="s">
        <v>68447</v>
      </c>
      <c r="T23247" t="s">
        <v>51</v>
      </c>
    </row>
    <row r="23248" spans="1:20" x14ac:dyDescent="0.15">
      <c r="A23248">
        <v>2020</v>
      </c>
      <c r="B23248" t="s">
        <v>111701</v>
      </c>
      <c r="C23248" t="s">
        <v>112115</v>
      </c>
      <c r="D23248" t="s">
        <v>65</v>
      </c>
      <c r="E23248" t="s">
        <v>53</v>
      </c>
      <c r="F23248" t="s">
        <v>112116</v>
      </c>
      <c r="G23248" t="s">
        <v>39</v>
      </c>
      <c r="H23248" t="s">
        <v>55</v>
      </c>
      <c r="I23248" t="s">
        <v>56</v>
      </c>
      <c r="J23248" t="s">
        <v>111804</v>
      </c>
      <c r="K23248"/>
      <c r="L23248" t="s">
        <v>43</v>
      </c>
      <c r="M23248" t="s">
        <v>44</v>
      </c>
      <c r="N23248" t="s">
        <v>45</v>
      </c>
      <c r="O23248" t="s">
        <v>486</v>
      </c>
      <c r="P23248" t="s">
        <v>591</v>
      </c>
      <c r="Q23248" t="s">
        <v>735</v>
      </c>
      <c r="R23248" t="s">
        <v>72</v>
      </c>
      <c r="S23248" t="s">
        <v>2629</v>
      </c>
      <c r="T23248" t="s">
        <v>51</v>
      </c>
    </row>
    <row r="23249" spans="1:20" x14ac:dyDescent="0.15">
      <c r="A23249">
        <v>2020</v>
      </c>
      <c r="B23249" t="s">
        <v>112117</v>
      </c>
      <c r="C23249" t="s">
        <v>112048</v>
      </c>
      <c r="D23249" t="s">
        <v>169</v>
      </c>
      <c r="E23249" t="s">
        <v>53</v>
      </c>
      <c r="F23249" t="s">
        <v>112118</v>
      </c>
      <c r="G23249" t="s">
        <v>39</v>
      </c>
      <c r="H23249" t="s">
        <v>55</v>
      </c>
      <c r="I23249" t="s">
        <v>56</v>
      </c>
      <c r="J23249" t="s">
        <v>112119</v>
      </c>
      <c r="K23249">
        <v>150</v>
      </c>
      <c r="L23249" t="s">
        <v>173</v>
      </c>
      <c r="M23249" t="s">
        <v>44</v>
      </c>
      <c r="N23249" t="s">
        <v>45</v>
      </c>
      <c r="O23249" t="s">
        <v>385</v>
      </c>
      <c r="P23249" t="s">
        <v>1827</v>
      </c>
      <c r="Q23249" t="s">
        <v>4860</v>
      </c>
      <c r="R23249" t="s">
        <v>180</v>
      </c>
      <c r="S23249" t="s">
        <v>13356</v>
      </c>
      <c r="T23249" t="s">
        <v>51</v>
      </c>
    </row>
    <row r="23250" spans="1:20" x14ac:dyDescent="0.15">
      <c r="A23250">
        <v>2020</v>
      </c>
      <c r="B23250" t="s">
        <v>112120</v>
      </c>
      <c r="C23250" t="s">
        <v>111987</v>
      </c>
      <c r="D23250" t="s">
        <v>65</v>
      </c>
      <c r="E23250" t="s">
        <v>66</v>
      </c>
      <c r="F23250" t="s">
        <v>112121</v>
      </c>
      <c r="G23250" t="s">
        <v>39</v>
      </c>
      <c r="H23250" t="s">
        <v>55</v>
      </c>
      <c r="I23250" t="s">
        <v>56</v>
      </c>
      <c r="J23250" t="s">
        <v>112122</v>
      </c>
      <c r="K23250"/>
      <c r="L23250" t="s">
        <v>173</v>
      </c>
      <c r="M23250" t="s">
        <v>44</v>
      </c>
      <c r="N23250" t="s">
        <v>45</v>
      </c>
      <c r="O23250" t="s">
        <v>135</v>
      </c>
      <c r="P23250" t="s">
        <v>287</v>
      </c>
      <c r="Q23250" t="s">
        <v>175</v>
      </c>
      <c r="R23250" t="s">
        <v>72</v>
      </c>
      <c r="S23250" t="s">
        <v>3525</v>
      </c>
      <c r="T23250" t="s">
        <v>51</v>
      </c>
    </row>
    <row r="23251" spans="1:20" x14ac:dyDescent="0.15">
      <c r="A23251">
        <v>2020</v>
      </c>
      <c r="B23251" t="s">
        <v>112120</v>
      </c>
      <c r="C23251" t="s">
        <v>111987</v>
      </c>
      <c r="D23251" t="s">
        <v>65</v>
      </c>
      <c r="E23251" t="s">
        <v>122</v>
      </c>
      <c r="F23251" t="s">
        <v>112123</v>
      </c>
      <c r="G23251" t="s">
        <v>39</v>
      </c>
      <c r="H23251" t="s">
        <v>55</v>
      </c>
      <c r="I23251" t="s">
        <v>56</v>
      </c>
      <c r="J23251" t="s">
        <v>112124</v>
      </c>
      <c r="K23251"/>
      <c r="L23251" t="s">
        <v>173</v>
      </c>
      <c r="M23251" t="s">
        <v>44</v>
      </c>
      <c r="N23251" t="s">
        <v>45</v>
      </c>
      <c r="O23251" t="s">
        <v>135</v>
      </c>
      <c r="P23251" t="s">
        <v>452</v>
      </c>
      <c r="Q23251" t="s">
        <v>60</v>
      </c>
      <c r="R23251" t="s">
        <v>72</v>
      </c>
      <c r="S23251" t="s">
        <v>67944</v>
      </c>
      <c r="T23251" t="s">
        <v>51</v>
      </c>
    </row>
    <row r="23252" spans="1:20" x14ac:dyDescent="0.15">
      <c r="A23252">
        <v>2020</v>
      </c>
      <c r="B23252" t="s">
        <v>112120</v>
      </c>
      <c r="C23252" t="s">
        <v>112048</v>
      </c>
      <c r="D23252" t="s">
        <v>52</v>
      </c>
      <c r="E23252" t="s">
        <v>53</v>
      </c>
      <c r="F23252" t="s">
        <v>112125</v>
      </c>
      <c r="G23252" t="s">
        <v>39</v>
      </c>
      <c r="H23252" t="s">
        <v>55</v>
      </c>
      <c r="I23252" t="s">
        <v>56</v>
      </c>
      <c r="J23252" t="s">
        <v>111180</v>
      </c>
      <c r="K23252">
        <v>60</v>
      </c>
      <c r="L23252" t="s">
        <v>173</v>
      </c>
      <c r="M23252" t="s">
        <v>44</v>
      </c>
      <c r="N23252" t="s">
        <v>45</v>
      </c>
      <c r="O23252" t="s">
        <v>46</v>
      </c>
      <c r="P23252" t="s">
        <v>545</v>
      </c>
      <c r="Q23252" t="s">
        <v>199</v>
      </c>
      <c r="R23252" t="s">
        <v>61</v>
      </c>
      <c r="S23252" t="s">
        <v>536</v>
      </c>
      <c r="T23252" t="s">
        <v>51</v>
      </c>
    </row>
    <row r="23253" spans="1:20" x14ac:dyDescent="0.15">
      <c r="A23253">
        <v>2020</v>
      </c>
      <c r="B23253" t="s">
        <v>112120</v>
      </c>
      <c r="C23253" t="s">
        <v>112048</v>
      </c>
      <c r="D23253" t="s">
        <v>169</v>
      </c>
      <c r="E23253" t="s">
        <v>53</v>
      </c>
      <c r="F23253" t="s">
        <v>112126</v>
      </c>
      <c r="G23253" t="s">
        <v>39</v>
      </c>
      <c r="H23253" t="s">
        <v>55</v>
      </c>
      <c r="I23253" t="s">
        <v>56</v>
      </c>
      <c r="J23253" t="s">
        <v>68413</v>
      </c>
      <c r="K23253">
        <v>10</v>
      </c>
      <c r="L23253" t="s">
        <v>173</v>
      </c>
      <c r="M23253" t="s">
        <v>44</v>
      </c>
      <c r="N23253" t="s">
        <v>45</v>
      </c>
      <c r="O23253" t="s">
        <v>7612</v>
      </c>
      <c r="P23253" t="s">
        <v>545</v>
      </c>
      <c r="Q23253" t="s">
        <v>4321</v>
      </c>
      <c r="R23253" t="s">
        <v>432</v>
      </c>
      <c r="S23253" t="s">
        <v>1704</v>
      </c>
      <c r="T23253" t="s">
        <v>51</v>
      </c>
    </row>
    <row r="23254" spans="1:20" x14ac:dyDescent="0.15">
      <c r="A23254">
        <v>2020</v>
      </c>
      <c r="B23254" t="s">
        <v>112120</v>
      </c>
      <c r="C23254" t="s">
        <v>112048</v>
      </c>
      <c r="D23254" t="s">
        <v>169</v>
      </c>
      <c r="E23254" t="s">
        <v>53</v>
      </c>
      <c r="F23254" t="s">
        <v>112127</v>
      </c>
      <c r="G23254" t="s">
        <v>39</v>
      </c>
      <c r="H23254" t="s">
        <v>55</v>
      </c>
      <c r="I23254" t="s">
        <v>56</v>
      </c>
      <c r="J23254" t="s">
        <v>112128</v>
      </c>
      <c r="K23254">
        <v>5</v>
      </c>
      <c r="L23254" t="s">
        <v>43</v>
      </c>
      <c r="M23254" t="s">
        <v>44</v>
      </c>
      <c r="N23254" t="s">
        <v>45</v>
      </c>
      <c r="O23254" t="s">
        <v>214</v>
      </c>
      <c r="P23254" t="s">
        <v>141</v>
      </c>
      <c r="Q23254" t="s">
        <v>4728</v>
      </c>
      <c r="R23254" t="s">
        <v>432</v>
      </c>
      <c r="S23254" t="s">
        <v>216</v>
      </c>
      <c r="T23254" t="s">
        <v>51</v>
      </c>
    </row>
    <row r="23255" spans="1:20" x14ac:dyDescent="0.15">
      <c r="A23255">
        <v>2020</v>
      </c>
      <c r="B23255" t="s">
        <v>112120</v>
      </c>
      <c r="C23255" t="s">
        <v>112048</v>
      </c>
      <c r="D23255" t="s">
        <v>37</v>
      </c>
      <c r="E23255" t="s">
        <v>53</v>
      </c>
      <c r="F23255" t="s">
        <v>112129</v>
      </c>
      <c r="G23255" t="s">
        <v>39</v>
      </c>
      <c r="H23255" t="s">
        <v>55</v>
      </c>
      <c r="I23255" t="s">
        <v>56</v>
      </c>
      <c r="J23255" t="s">
        <v>112130</v>
      </c>
      <c r="K23255">
        <v>2</v>
      </c>
      <c r="L23255" t="s">
        <v>173</v>
      </c>
      <c r="M23255" t="s">
        <v>44</v>
      </c>
      <c r="N23255" t="s">
        <v>45</v>
      </c>
      <c r="O23255" t="s">
        <v>162</v>
      </c>
      <c r="P23255" t="s">
        <v>811</v>
      </c>
      <c r="Q23255" t="s">
        <v>2296</v>
      </c>
      <c r="R23255" t="s">
        <v>205</v>
      </c>
      <c r="S23255" t="s">
        <v>813</v>
      </c>
      <c r="T23255" t="s">
        <v>51</v>
      </c>
    </row>
    <row r="23256" spans="1:20" x14ac:dyDescent="0.15">
      <c r="A23256">
        <v>2020</v>
      </c>
      <c r="B23256" t="s">
        <v>112120</v>
      </c>
      <c r="C23256" t="s">
        <v>112048</v>
      </c>
      <c r="D23256" t="s">
        <v>65</v>
      </c>
      <c r="E23256" t="s">
        <v>66</v>
      </c>
      <c r="F23256" t="s">
        <v>112131</v>
      </c>
      <c r="G23256" t="s">
        <v>39</v>
      </c>
      <c r="H23256" t="s">
        <v>55</v>
      </c>
      <c r="I23256" t="s">
        <v>56</v>
      </c>
      <c r="J23256" t="s">
        <v>112132</v>
      </c>
      <c r="K23256"/>
      <c r="L23256" t="s">
        <v>173</v>
      </c>
      <c r="M23256" t="s">
        <v>44</v>
      </c>
      <c r="N23256" t="s">
        <v>45</v>
      </c>
      <c r="O23256" t="s">
        <v>135</v>
      </c>
      <c r="P23256" t="s">
        <v>287</v>
      </c>
      <c r="Q23256" t="s">
        <v>2248</v>
      </c>
      <c r="R23256" t="s">
        <v>77</v>
      </c>
      <c r="S23256" t="s">
        <v>3525</v>
      </c>
      <c r="T23256" t="s">
        <v>51</v>
      </c>
    </row>
    <row r="23257" spans="1:20" x14ac:dyDescent="0.15">
      <c r="A23257">
        <v>2020</v>
      </c>
      <c r="B23257" t="s">
        <v>112120</v>
      </c>
      <c r="C23257" t="s">
        <v>112048</v>
      </c>
      <c r="D23257" t="s">
        <v>65</v>
      </c>
      <c r="E23257" t="s">
        <v>66</v>
      </c>
      <c r="F23257" t="s">
        <v>112133</v>
      </c>
      <c r="G23257" t="s">
        <v>39</v>
      </c>
      <c r="H23257" t="s">
        <v>55</v>
      </c>
      <c r="I23257" t="s">
        <v>56</v>
      </c>
      <c r="J23257" t="s">
        <v>112134</v>
      </c>
      <c r="K23257"/>
      <c r="L23257" t="s">
        <v>43</v>
      </c>
      <c r="M23257" t="s">
        <v>44</v>
      </c>
      <c r="N23257" t="s">
        <v>45</v>
      </c>
      <c r="O23257" t="s">
        <v>46</v>
      </c>
      <c r="P23257" t="s">
        <v>545</v>
      </c>
      <c r="Q23257" t="s">
        <v>188</v>
      </c>
      <c r="R23257" t="s">
        <v>72</v>
      </c>
      <c r="S23257" t="s">
        <v>1572</v>
      </c>
      <c r="T23257" t="s">
        <v>51</v>
      </c>
    </row>
    <row r="23258" spans="1:20" x14ac:dyDescent="0.15">
      <c r="A23258">
        <v>2020</v>
      </c>
      <c r="B23258" t="s">
        <v>112120</v>
      </c>
      <c r="C23258" t="s">
        <v>112048</v>
      </c>
      <c r="D23258" t="s">
        <v>65</v>
      </c>
      <c r="E23258" t="s">
        <v>66</v>
      </c>
      <c r="F23258" t="s">
        <v>112135</v>
      </c>
      <c r="G23258" t="s">
        <v>39</v>
      </c>
      <c r="H23258" t="s">
        <v>55</v>
      </c>
      <c r="I23258" t="s">
        <v>56</v>
      </c>
      <c r="J23258" t="s">
        <v>112136</v>
      </c>
      <c r="K23258"/>
      <c r="L23258" t="s">
        <v>43</v>
      </c>
      <c r="M23258" t="s">
        <v>44</v>
      </c>
      <c r="N23258" t="s">
        <v>45</v>
      </c>
      <c r="O23258" t="s">
        <v>46</v>
      </c>
      <c r="P23258" t="s">
        <v>545</v>
      </c>
      <c r="Q23258" t="s">
        <v>188</v>
      </c>
      <c r="R23258" t="s">
        <v>72</v>
      </c>
      <c r="S23258" t="s">
        <v>1572</v>
      </c>
      <c r="T23258" t="s">
        <v>51</v>
      </c>
    </row>
    <row r="23259" spans="1:20" x14ac:dyDescent="0.15">
      <c r="A23259">
        <v>2020</v>
      </c>
      <c r="B23259" t="s">
        <v>112120</v>
      </c>
      <c r="C23259" t="s">
        <v>112048</v>
      </c>
      <c r="D23259" t="s">
        <v>65</v>
      </c>
      <c r="E23259" t="s">
        <v>53</v>
      </c>
      <c r="F23259" t="s">
        <v>112137</v>
      </c>
      <c r="G23259" t="s">
        <v>39</v>
      </c>
      <c r="H23259" t="s">
        <v>55</v>
      </c>
      <c r="I23259" t="s">
        <v>56</v>
      </c>
      <c r="J23259" t="s">
        <v>112138</v>
      </c>
      <c r="K23259"/>
      <c r="L23259" t="s">
        <v>43</v>
      </c>
      <c r="M23259" t="s">
        <v>44</v>
      </c>
      <c r="N23259" t="s">
        <v>45</v>
      </c>
      <c r="O23259" t="s">
        <v>135</v>
      </c>
      <c r="P23259" t="s">
        <v>567</v>
      </c>
      <c r="Q23259" t="s">
        <v>18521</v>
      </c>
      <c r="R23259" t="s">
        <v>72</v>
      </c>
      <c r="S23259" t="s">
        <v>67944</v>
      </c>
      <c r="T23259" t="s">
        <v>51</v>
      </c>
    </row>
    <row r="23260" spans="1:20" x14ac:dyDescent="0.15">
      <c r="A23260">
        <v>2020</v>
      </c>
      <c r="B23260" t="s">
        <v>112120</v>
      </c>
      <c r="C23260" t="s">
        <v>112048</v>
      </c>
      <c r="D23260" t="s">
        <v>65</v>
      </c>
      <c r="E23260" t="s">
        <v>53</v>
      </c>
      <c r="F23260" t="s">
        <v>112139</v>
      </c>
      <c r="G23260" t="s">
        <v>39</v>
      </c>
      <c r="H23260" t="s">
        <v>55</v>
      </c>
      <c r="I23260" t="s">
        <v>56</v>
      </c>
      <c r="J23260" t="s">
        <v>112140</v>
      </c>
      <c r="K23260"/>
      <c r="L23260" t="s">
        <v>43</v>
      </c>
      <c r="M23260" t="s">
        <v>44</v>
      </c>
      <c r="N23260" t="s">
        <v>45</v>
      </c>
      <c r="O23260" t="s">
        <v>214</v>
      </c>
      <c r="P23260" t="s">
        <v>141</v>
      </c>
      <c r="Q23260" t="s">
        <v>215</v>
      </c>
      <c r="R23260" t="s">
        <v>72</v>
      </c>
      <c r="S23260" t="s">
        <v>449</v>
      </c>
      <c r="T23260" t="s">
        <v>51</v>
      </c>
    </row>
    <row r="23261" spans="1:20" x14ac:dyDescent="0.15">
      <c r="A23261">
        <v>2020</v>
      </c>
      <c r="B23261" t="s">
        <v>112120</v>
      </c>
      <c r="C23261" t="s">
        <v>112141</v>
      </c>
      <c r="D23261" t="s">
        <v>169</v>
      </c>
      <c r="E23261" t="s">
        <v>53</v>
      </c>
      <c r="F23261" t="s">
        <v>112142</v>
      </c>
      <c r="G23261" t="s">
        <v>39</v>
      </c>
      <c r="H23261" t="s">
        <v>55</v>
      </c>
      <c r="I23261" t="s">
        <v>56</v>
      </c>
      <c r="J23261" t="s">
        <v>112143</v>
      </c>
      <c r="K23261"/>
      <c r="L23261" t="s">
        <v>43</v>
      </c>
      <c r="M23261" t="s">
        <v>44</v>
      </c>
      <c r="N23261" t="s">
        <v>45</v>
      </c>
      <c r="O23261" t="s">
        <v>58</v>
      </c>
      <c r="P23261" t="s">
        <v>59</v>
      </c>
      <c r="Q23261" t="s">
        <v>320</v>
      </c>
      <c r="R23261" t="s">
        <v>283</v>
      </c>
      <c r="S23261" t="s">
        <v>6144</v>
      </c>
      <c r="T23261" t="s">
        <v>51</v>
      </c>
    </row>
    <row r="23262" spans="1:20" x14ac:dyDescent="0.15">
      <c r="A23262">
        <v>2020</v>
      </c>
      <c r="B23262" t="s">
        <v>112144</v>
      </c>
      <c r="C23262" t="s">
        <v>112141</v>
      </c>
      <c r="D23262" t="s">
        <v>52</v>
      </c>
      <c r="E23262" t="s">
        <v>53</v>
      </c>
      <c r="F23262" t="s">
        <v>112145</v>
      </c>
      <c r="G23262" t="s">
        <v>39</v>
      </c>
      <c r="H23262" t="s">
        <v>55</v>
      </c>
      <c r="I23262" t="s">
        <v>56</v>
      </c>
      <c r="J23262" t="s">
        <v>112146</v>
      </c>
      <c r="K23262">
        <v>60</v>
      </c>
      <c r="L23262" t="s">
        <v>43</v>
      </c>
      <c r="M23262" t="s">
        <v>44</v>
      </c>
      <c r="N23262" t="s">
        <v>45</v>
      </c>
      <c r="O23262" t="s">
        <v>58</v>
      </c>
      <c r="P23262" t="s">
        <v>76</v>
      </c>
      <c r="Q23262" t="s">
        <v>60</v>
      </c>
      <c r="R23262" t="s">
        <v>61</v>
      </c>
      <c r="S23262" t="s">
        <v>68283</v>
      </c>
      <c r="T23262" t="s">
        <v>51</v>
      </c>
    </row>
    <row r="23263" spans="1:20" x14ac:dyDescent="0.15">
      <c r="A23263">
        <v>2020</v>
      </c>
      <c r="B23263" t="s">
        <v>112144</v>
      </c>
      <c r="C23263" t="s">
        <v>112141</v>
      </c>
      <c r="D23263" t="s">
        <v>37</v>
      </c>
      <c r="E23263" t="s">
        <v>53</v>
      </c>
      <c r="F23263" t="s">
        <v>112147</v>
      </c>
      <c r="G23263" t="s">
        <v>39</v>
      </c>
      <c r="H23263" t="s">
        <v>55</v>
      </c>
      <c r="I23263" t="s">
        <v>56</v>
      </c>
      <c r="J23263" t="s">
        <v>112148</v>
      </c>
      <c r="K23263">
        <v>2</v>
      </c>
      <c r="L23263" t="s">
        <v>43</v>
      </c>
      <c r="M23263" t="s">
        <v>44</v>
      </c>
      <c r="N23263" t="s">
        <v>45</v>
      </c>
      <c r="O23263" t="s">
        <v>89</v>
      </c>
      <c r="P23263" t="s">
        <v>399</v>
      </c>
      <c r="Q23263" t="s">
        <v>199</v>
      </c>
      <c r="R23263" t="s">
        <v>49</v>
      </c>
      <c r="S23263" t="s">
        <v>400</v>
      </c>
      <c r="T23263" t="s">
        <v>51</v>
      </c>
    </row>
    <row r="23264" spans="1:20" x14ac:dyDescent="0.15">
      <c r="A23264">
        <v>2020</v>
      </c>
      <c r="B23264" t="s">
        <v>112144</v>
      </c>
      <c r="C23264" t="s">
        <v>112115</v>
      </c>
      <c r="D23264" t="s">
        <v>169</v>
      </c>
      <c r="E23264" t="s">
        <v>53</v>
      </c>
      <c r="F23264" t="s">
        <v>112149</v>
      </c>
      <c r="G23264" t="s">
        <v>39</v>
      </c>
      <c r="H23264" t="s">
        <v>40</v>
      </c>
      <c r="I23264" t="s">
        <v>540</v>
      </c>
      <c r="J23264" t="s">
        <v>112150</v>
      </c>
      <c r="K23264">
        <v>300</v>
      </c>
      <c r="L23264" t="s">
        <v>43</v>
      </c>
      <c r="M23264" t="s">
        <v>44</v>
      </c>
      <c r="N23264" t="s">
        <v>45</v>
      </c>
      <c r="O23264" t="s">
        <v>58</v>
      </c>
      <c r="P23264" t="s">
        <v>76</v>
      </c>
      <c r="Q23264" t="s">
        <v>119</v>
      </c>
      <c r="R23264" t="s">
        <v>180</v>
      </c>
      <c r="S23264" t="s">
        <v>67852</v>
      </c>
      <c r="T23264" t="s">
        <v>51</v>
      </c>
    </row>
    <row r="23265" spans="1:20" x14ac:dyDescent="0.15">
      <c r="A23265">
        <v>2020</v>
      </c>
      <c r="B23265" t="s">
        <v>112144</v>
      </c>
      <c r="C23265" t="s">
        <v>112115</v>
      </c>
      <c r="D23265" t="s">
        <v>65</v>
      </c>
      <c r="E23265" t="s">
        <v>53</v>
      </c>
      <c r="F23265" t="s">
        <v>112151</v>
      </c>
      <c r="G23265" t="s">
        <v>39</v>
      </c>
      <c r="H23265" t="s">
        <v>55</v>
      </c>
      <c r="I23265" t="s">
        <v>56</v>
      </c>
      <c r="J23265" t="s">
        <v>112152</v>
      </c>
      <c r="K23265"/>
      <c r="L23265" t="s">
        <v>43</v>
      </c>
      <c r="M23265" t="s">
        <v>44</v>
      </c>
      <c r="N23265" t="s">
        <v>45</v>
      </c>
      <c r="O23265" t="s">
        <v>58</v>
      </c>
      <c r="P23265" t="s">
        <v>76</v>
      </c>
      <c r="Q23265" t="s">
        <v>131</v>
      </c>
      <c r="R23265" t="s">
        <v>77</v>
      </c>
      <c r="S23265" t="s">
        <v>6223</v>
      </c>
      <c r="T23265" t="s">
        <v>51</v>
      </c>
    </row>
    <row r="23266" spans="1:20" x14ac:dyDescent="0.15">
      <c r="A23266">
        <v>2020</v>
      </c>
      <c r="B23266" t="s">
        <v>112144</v>
      </c>
      <c r="C23266" t="s">
        <v>112115</v>
      </c>
      <c r="D23266" t="s">
        <v>65</v>
      </c>
      <c r="E23266" t="s">
        <v>53</v>
      </c>
      <c r="F23266" t="s">
        <v>112153</v>
      </c>
      <c r="G23266" t="s">
        <v>39</v>
      </c>
      <c r="H23266" t="s">
        <v>55</v>
      </c>
      <c r="I23266" t="s">
        <v>56</v>
      </c>
      <c r="J23266" t="s">
        <v>112154</v>
      </c>
      <c r="K23266"/>
      <c r="L23266" t="s">
        <v>43</v>
      </c>
      <c r="M23266" t="s">
        <v>44</v>
      </c>
      <c r="N23266" t="s">
        <v>45</v>
      </c>
      <c r="O23266" t="s">
        <v>58</v>
      </c>
      <c r="P23266" t="s">
        <v>76</v>
      </c>
      <c r="Q23266" t="s">
        <v>131</v>
      </c>
      <c r="R23266" t="s">
        <v>72</v>
      </c>
      <c r="S23266" t="s">
        <v>67852</v>
      </c>
      <c r="T23266" t="s">
        <v>51</v>
      </c>
    </row>
    <row r="23267" spans="1:20" x14ac:dyDescent="0.15">
      <c r="A23267">
        <v>2020</v>
      </c>
      <c r="B23267" t="s">
        <v>112144</v>
      </c>
      <c r="C23267" t="s">
        <v>112115</v>
      </c>
      <c r="D23267" t="s">
        <v>65</v>
      </c>
      <c r="E23267" t="s">
        <v>53</v>
      </c>
      <c r="F23267" t="s">
        <v>112155</v>
      </c>
      <c r="G23267" t="s">
        <v>39</v>
      </c>
      <c r="H23267" t="s">
        <v>55</v>
      </c>
      <c r="I23267" t="s">
        <v>56</v>
      </c>
      <c r="J23267" t="s">
        <v>112156</v>
      </c>
      <c r="K23267"/>
      <c r="L23267" t="s">
        <v>43</v>
      </c>
      <c r="M23267" t="s">
        <v>44</v>
      </c>
      <c r="N23267" t="s">
        <v>45</v>
      </c>
      <c r="O23267" t="s">
        <v>58</v>
      </c>
      <c r="P23267" t="s">
        <v>76</v>
      </c>
      <c r="Q23267" t="s">
        <v>131</v>
      </c>
      <c r="R23267" t="s">
        <v>77</v>
      </c>
      <c r="S23267" t="s">
        <v>67852</v>
      </c>
      <c r="T23267" t="s">
        <v>51</v>
      </c>
    </row>
    <row r="23268" spans="1:20" x14ac:dyDescent="0.15">
      <c r="A23268">
        <v>2020</v>
      </c>
      <c r="B23268" t="s">
        <v>112001</v>
      </c>
      <c r="C23268" t="s">
        <v>112003</v>
      </c>
      <c r="D23268" t="s">
        <v>65</v>
      </c>
      <c r="E23268" t="s">
        <v>53</v>
      </c>
      <c r="F23268" t="s">
        <v>112157</v>
      </c>
      <c r="G23268" t="s">
        <v>39</v>
      </c>
      <c r="H23268" t="s">
        <v>55</v>
      </c>
      <c r="I23268" t="s">
        <v>56</v>
      </c>
      <c r="J23268" t="s">
        <v>112158</v>
      </c>
      <c r="K23268"/>
      <c r="L23268" t="s">
        <v>43</v>
      </c>
      <c r="M23268" t="s">
        <v>88</v>
      </c>
      <c r="N23268" t="s">
        <v>45</v>
      </c>
      <c r="O23268" t="s">
        <v>191</v>
      </c>
      <c r="P23268" t="s">
        <v>192</v>
      </c>
      <c r="Q23268" t="s">
        <v>326</v>
      </c>
      <c r="R23268" t="s">
        <v>72</v>
      </c>
      <c r="S23268" t="s">
        <v>327</v>
      </c>
      <c r="T23268" t="s">
        <v>51</v>
      </c>
    </row>
    <row r="23269" spans="1:20" x14ac:dyDescent="0.15">
      <c r="A23269">
        <v>2020</v>
      </c>
      <c r="B23269" t="s">
        <v>112159</v>
      </c>
      <c r="C23269" t="s">
        <v>112160</v>
      </c>
      <c r="D23269" t="s">
        <v>65</v>
      </c>
      <c r="E23269" t="s">
        <v>53</v>
      </c>
      <c r="F23269" t="s">
        <v>112161</v>
      </c>
      <c r="G23269" t="s">
        <v>39</v>
      </c>
      <c r="H23269" t="s">
        <v>55</v>
      </c>
      <c r="I23269" t="s">
        <v>56</v>
      </c>
      <c r="J23269" t="s">
        <v>112162</v>
      </c>
      <c r="K23269"/>
      <c r="L23269" t="s">
        <v>43</v>
      </c>
      <c r="M23269" t="s">
        <v>88</v>
      </c>
      <c r="N23269" t="s">
        <v>45</v>
      </c>
      <c r="O23269" t="s">
        <v>236</v>
      </c>
      <c r="P23269" t="s">
        <v>1117</v>
      </c>
      <c r="Q23269" t="s">
        <v>1118</v>
      </c>
      <c r="R23269" t="s">
        <v>72</v>
      </c>
      <c r="S23269" t="s">
        <v>1419</v>
      </c>
      <c r="T23269" t="s">
        <v>51</v>
      </c>
    </row>
    <row r="23270" spans="1:20" x14ac:dyDescent="0.15">
      <c r="A23270">
        <v>2020</v>
      </c>
      <c r="B23270" t="s">
        <v>112163</v>
      </c>
      <c r="C23270" t="s">
        <v>112164</v>
      </c>
      <c r="D23270" t="s">
        <v>65</v>
      </c>
      <c r="E23270" t="s">
        <v>53</v>
      </c>
      <c r="F23270" t="s">
        <v>112165</v>
      </c>
      <c r="G23270" t="s">
        <v>39</v>
      </c>
      <c r="H23270" t="s">
        <v>55</v>
      </c>
      <c r="I23270" t="s">
        <v>56</v>
      </c>
      <c r="J23270" t="s">
        <v>112166</v>
      </c>
      <c r="K23270"/>
      <c r="L23270" t="s">
        <v>43</v>
      </c>
      <c r="M23270" t="s">
        <v>88</v>
      </c>
      <c r="N23270" t="s">
        <v>45</v>
      </c>
      <c r="O23270" t="s">
        <v>89</v>
      </c>
      <c r="P23270" t="s">
        <v>399</v>
      </c>
      <c r="Q23270" t="s">
        <v>335</v>
      </c>
      <c r="R23270" t="s">
        <v>72</v>
      </c>
      <c r="S23270" t="s">
        <v>2254</v>
      </c>
      <c r="T23270" t="s">
        <v>51</v>
      </c>
    </row>
    <row r="23271" spans="1:20" x14ac:dyDescent="0.15">
      <c r="A23271">
        <v>2020</v>
      </c>
      <c r="B23271" t="s">
        <v>112167</v>
      </c>
      <c r="C23271" t="s">
        <v>111990</v>
      </c>
      <c r="D23271" t="s">
        <v>65</v>
      </c>
      <c r="E23271" t="s">
        <v>53</v>
      </c>
      <c r="F23271" t="s">
        <v>112168</v>
      </c>
      <c r="G23271" t="s">
        <v>39</v>
      </c>
      <c r="H23271" t="s">
        <v>55</v>
      </c>
      <c r="I23271" t="s">
        <v>56</v>
      </c>
      <c r="J23271" t="s">
        <v>112169</v>
      </c>
      <c r="K23271"/>
      <c r="L23271" t="s">
        <v>43</v>
      </c>
      <c r="M23271" t="s">
        <v>88</v>
      </c>
      <c r="N23271" t="s">
        <v>45</v>
      </c>
      <c r="O23271" t="s">
        <v>197</v>
      </c>
      <c r="P23271" t="s">
        <v>529</v>
      </c>
      <c r="Q23271" t="s">
        <v>1617</v>
      </c>
      <c r="R23271" t="s">
        <v>72</v>
      </c>
      <c r="S23271" t="s">
        <v>7665</v>
      </c>
      <c r="T23271" t="s">
        <v>51</v>
      </c>
    </row>
    <row r="23272" spans="1:20" x14ac:dyDescent="0.15">
      <c r="A23272">
        <v>2020</v>
      </c>
      <c r="B23272" t="s">
        <v>111987</v>
      </c>
      <c r="C23272" t="s">
        <v>112115</v>
      </c>
      <c r="D23272" t="s">
        <v>65</v>
      </c>
      <c r="E23272" t="s">
        <v>53</v>
      </c>
      <c r="F23272" t="s">
        <v>112170</v>
      </c>
      <c r="G23272" t="s">
        <v>39</v>
      </c>
      <c r="H23272" t="s">
        <v>55</v>
      </c>
      <c r="I23272" t="s">
        <v>56</v>
      </c>
      <c r="J23272" t="s">
        <v>112171</v>
      </c>
      <c r="K23272"/>
      <c r="L23272" t="s">
        <v>173</v>
      </c>
      <c r="M23272" t="s">
        <v>44</v>
      </c>
      <c r="N23272" t="s">
        <v>45</v>
      </c>
      <c r="O23272" t="s">
        <v>135</v>
      </c>
      <c r="P23272" t="s">
        <v>421</v>
      </c>
      <c r="Q23272" t="s">
        <v>60</v>
      </c>
      <c r="R23272" t="s">
        <v>72</v>
      </c>
      <c r="S23272" t="s">
        <v>1208</v>
      </c>
      <c r="T23272" t="s">
        <v>51</v>
      </c>
    </row>
    <row r="23273" spans="1:20" x14ac:dyDescent="0.15">
      <c r="A23273">
        <v>2020</v>
      </c>
      <c r="B23273" t="s">
        <v>112172</v>
      </c>
      <c r="C23273" t="s">
        <v>111990</v>
      </c>
      <c r="D23273" t="s">
        <v>65</v>
      </c>
      <c r="E23273" t="s">
        <v>53</v>
      </c>
      <c r="F23273" t="s">
        <v>112173</v>
      </c>
      <c r="G23273" t="s">
        <v>39</v>
      </c>
      <c r="H23273" t="s">
        <v>55</v>
      </c>
      <c r="I23273" t="s">
        <v>56</v>
      </c>
      <c r="J23273" t="s">
        <v>112174</v>
      </c>
      <c r="K23273"/>
      <c r="L23273" t="s">
        <v>43</v>
      </c>
      <c r="M23273" t="s">
        <v>88</v>
      </c>
      <c r="N23273" t="s">
        <v>45</v>
      </c>
      <c r="O23273" t="s">
        <v>89</v>
      </c>
      <c r="P23273" t="s">
        <v>399</v>
      </c>
      <c r="Q23273" t="s">
        <v>335</v>
      </c>
      <c r="R23273" t="s">
        <v>72</v>
      </c>
      <c r="S23273" t="s">
        <v>21054</v>
      </c>
      <c r="T23273" t="s">
        <v>51</v>
      </c>
    </row>
    <row r="23274" spans="1:20" x14ac:dyDescent="0.15">
      <c r="A23274">
        <v>2020</v>
      </c>
      <c r="B23274" t="s">
        <v>112175</v>
      </c>
      <c r="C23274" t="s">
        <v>112160</v>
      </c>
      <c r="D23274" t="s">
        <v>65</v>
      </c>
      <c r="E23274" t="s">
        <v>53</v>
      </c>
      <c r="F23274" t="s">
        <v>112176</v>
      </c>
      <c r="G23274" t="s">
        <v>39</v>
      </c>
      <c r="H23274" t="s">
        <v>55</v>
      </c>
      <c r="I23274" t="s">
        <v>56</v>
      </c>
      <c r="J23274" t="s">
        <v>112177</v>
      </c>
      <c r="K23274"/>
      <c r="L23274" t="s">
        <v>43</v>
      </c>
      <c r="M23274" t="s">
        <v>88</v>
      </c>
      <c r="N23274" t="s">
        <v>45</v>
      </c>
      <c r="O23274" t="s">
        <v>236</v>
      </c>
      <c r="P23274" t="s">
        <v>237</v>
      </c>
      <c r="Q23274" t="s">
        <v>555</v>
      </c>
      <c r="R23274" t="s">
        <v>72</v>
      </c>
      <c r="S23274" t="s">
        <v>2655</v>
      </c>
      <c r="T23274" t="s">
        <v>51</v>
      </c>
    </row>
    <row r="23275" spans="1:20" x14ac:dyDescent="0.15">
      <c r="A23275">
        <v>2020</v>
      </c>
      <c r="B23275" t="s">
        <v>112048</v>
      </c>
      <c r="C23275" t="s">
        <v>112115</v>
      </c>
      <c r="D23275" t="s">
        <v>65</v>
      </c>
      <c r="E23275" t="s">
        <v>122</v>
      </c>
      <c r="F23275" t="s">
        <v>112178</v>
      </c>
      <c r="G23275" t="s">
        <v>39</v>
      </c>
      <c r="H23275" t="s">
        <v>55</v>
      </c>
      <c r="I23275" t="s">
        <v>56</v>
      </c>
      <c r="J23275" t="s">
        <v>112179</v>
      </c>
      <c r="K23275"/>
      <c r="L23275" t="s">
        <v>43</v>
      </c>
      <c r="M23275" t="s">
        <v>88</v>
      </c>
      <c r="N23275" t="s">
        <v>45</v>
      </c>
      <c r="O23275" t="s">
        <v>95</v>
      </c>
      <c r="P23275" t="s">
        <v>249</v>
      </c>
      <c r="Q23275" t="s">
        <v>221</v>
      </c>
      <c r="R23275" t="s">
        <v>72</v>
      </c>
      <c r="S23275" t="s">
        <v>222</v>
      </c>
      <c r="T23275" t="s">
        <v>51</v>
      </c>
    </row>
    <row r="23276" spans="1:20" x14ac:dyDescent="0.15">
      <c r="A23276">
        <v>2020</v>
      </c>
      <c r="B23276" t="s">
        <v>112048</v>
      </c>
      <c r="C23276" t="s">
        <v>112115</v>
      </c>
      <c r="D23276" t="s">
        <v>65</v>
      </c>
      <c r="E23276" t="s">
        <v>122</v>
      </c>
      <c r="F23276" t="s">
        <v>112180</v>
      </c>
      <c r="G23276" t="s">
        <v>39</v>
      </c>
      <c r="H23276" t="s">
        <v>55</v>
      </c>
      <c r="I23276" t="s">
        <v>56</v>
      </c>
      <c r="J23276" t="s">
        <v>112181</v>
      </c>
      <c r="K23276"/>
      <c r="L23276" t="s">
        <v>43</v>
      </c>
      <c r="M23276" t="s">
        <v>88</v>
      </c>
      <c r="N23276" t="s">
        <v>45</v>
      </c>
      <c r="O23276" t="s">
        <v>95</v>
      </c>
      <c r="P23276" t="s">
        <v>96</v>
      </c>
      <c r="Q23276" t="s">
        <v>221</v>
      </c>
      <c r="R23276" t="s">
        <v>72</v>
      </c>
      <c r="S23276" t="s">
        <v>67806</v>
      </c>
      <c r="T23276" t="s">
        <v>51</v>
      </c>
    </row>
    <row r="23277" spans="1:20" x14ac:dyDescent="0.15">
      <c r="A23277">
        <v>2020</v>
      </c>
      <c r="B23277" t="s">
        <v>112048</v>
      </c>
      <c r="C23277" t="s">
        <v>112029</v>
      </c>
      <c r="D23277" t="s">
        <v>65</v>
      </c>
      <c r="E23277" t="s">
        <v>53</v>
      </c>
      <c r="F23277" t="s">
        <v>112182</v>
      </c>
      <c r="G23277" t="s">
        <v>39</v>
      </c>
      <c r="H23277" t="s">
        <v>55</v>
      </c>
      <c r="I23277" t="s">
        <v>56</v>
      </c>
      <c r="J23277" t="s">
        <v>112183</v>
      </c>
      <c r="K23277"/>
      <c r="L23277" t="s">
        <v>43</v>
      </c>
      <c r="M23277" t="s">
        <v>88</v>
      </c>
      <c r="N23277" t="s">
        <v>45</v>
      </c>
      <c r="O23277" t="s">
        <v>214</v>
      </c>
      <c r="P23277" t="s">
        <v>141</v>
      </c>
      <c r="Q23277" t="s">
        <v>233</v>
      </c>
      <c r="R23277" t="s">
        <v>72</v>
      </c>
      <c r="S23277" t="s">
        <v>216</v>
      </c>
      <c r="T23277" t="s">
        <v>51</v>
      </c>
    </row>
    <row r="23278" spans="1:20" x14ac:dyDescent="0.15">
      <c r="A23278">
        <v>2020</v>
      </c>
      <c r="B23278" t="s">
        <v>112112</v>
      </c>
      <c r="C23278" t="s">
        <v>111992</v>
      </c>
      <c r="D23278" t="s">
        <v>65</v>
      </c>
      <c r="E23278" t="s">
        <v>53</v>
      </c>
      <c r="F23278" t="s">
        <v>112184</v>
      </c>
      <c r="G23278" t="s">
        <v>39</v>
      </c>
      <c r="H23278" t="s">
        <v>55</v>
      </c>
      <c r="I23278" t="s">
        <v>56</v>
      </c>
      <c r="J23278" t="s">
        <v>1174</v>
      </c>
      <c r="K23278"/>
      <c r="L23278" t="s">
        <v>43</v>
      </c>
      <c r="M23278" t="s">
        <v>88</v>
      </c>
      <c r="N23278" t="s">
        <v>45</v>
      </c>
      <c r="O23278" t="s">
        <v>46</v>
      </c>
      <c r="P23278" t="s">
        <v>47</v>
      </c>
      <c r="Q23278" t="s">
        <v>535</v>
      </c>
      <c r="R23278" t="s">
        <v>72</v>
      </c>
      <c r="S23278" t="s">
        <v>50</v>
      </c>
      <c r="T23278" t="s">
        <v>51</v>
      </c>
    </row>
    <row r="23279" spans="1:20" x14ac:dyDescent="0.15">
      <c r="A23279">
        <v>2020</v>
      </c>
      <c r="B23279" t="s">
        <v>112112</v>
      </c>
      <c r="C23279" t="s">
        <v>111992</v>
      </c>
      <c r="D23279" t="s">
        <v>65</v>
      </c>
      <c r="E23279" t="s">
        <v>53</v>
      </c>
      <c r="F23279" t="s">
        <v>112185</v>
      </c>
      <c r="G23279" t="s">
        <v>39</v>
      </c>
      <c r="H23279" t="s">
        <v>55</v>
      </c>
      <c r="I23279" t="s">
        <v>56</v>
      </c>
      <c r="J23279" t="s">
        <v>112186</v>
      </c>
      <c r="K23279"/>
      <c r="L23279" t="s">
        <v>43</v>
      </c>
      <c r="M23279" t="s">
        <v>88</v>
      </c>
      <c r="N23279" t="s">
        <v>45</v>
      </c>
      <c r="O23279" t="s">
        <v>486</v>
      </c>
      <c r="P23279" t="s">
        <v>586</v>
      </c>
      <c r="Q23279" t="s">
        <v>587</v>
      </c>
      <c r="R23279" t="s">
        <v>72</v>
      </c>
      <c r="S23279" t="s">
        <v>17119</v>
      </c>
      <c r="T23279" t="s">
        <v>51</v>
      </c>
    </row>
    <row r="23280" spans="1:20" x14ac:dyDescent="0.15">
      <c r="A23280">
        <v>2020</v>
      </c>
      <c r="B23280" t="s">
        <v>112141</v>
      </c>
      <c r="C23280" t="s">
        <v>112187</v>
      </c>
      <c r="D23280" t="s">
        <v>65</v>
      </c>
      <c r="E23280" t="s">
        <v>53</v>
      </c>
      <c r="F23280" t="s">
        <v>112188</v>
      </c>
      <c r="G23280" t="s">
        <v>39</v>
      </c>
      <c r="H23280" t="s">
        <v>55</v>
      </c>
      <c r="I23280" t="s">
        <v>56</v>
      </c>
      <c r="J23280" t="s">
        <v>112189</v>
      </c>
      <c r="K23280"/>
      <c r="L23280" t="s">
        <v>43</v>
      </c>
      <c r="M23280" t="s">
        <v>88</v>
      </c>
      <c r="N23280" t="s">
        <v>45</v>
      </c>
      <c r="O23280" t="s">
        <v>236</v>
      </c>
      <c r="P23280" t="s">
        <v>237</v>
      </c>
      <c r="Q23280" t="s">
        <v>555</v>
      </c>
      <c r="R23280" t="s">
        <v>120</v>
      </c>
      <c r="S23280" t="s">
        <v>58935</v>
      </c>
      <c r="T23280" t="s">
        <v>51</v>
      </c>
    </row>
    <row r="23281" spans="1:20" x14ac:dyDescent="0.15">
      <c r="A23281">
        <v>2020</v>
      </c>
      <c r="B23281" t="s">
        <v>112141</v>
      </c>
      <c r="C23281" t="s">
        <v>112003</v>
      </c>
      <c r="D23281" t="s">
        <v>65</v>
      </c>
      <c r="E23281" t="s">
        <v>53</v>
      </c>
      <c r="F23281" t="s">
        <v>112190</v>
      </c>
      <c r="G23281" t="s">
        <v>39</v>
      </c>
      <c r="H23281" t="s">
        <v>55</v>
      </c>
      <c r="I23281" t="s">
        <v>56</v>
      </c>
      <c r="J23281" t="s">
        <v>112191</v>
      </c>
      <c r="K23281"/>
      <c r="L23281" t="s">
        <v>43</v>
      </c>
      <c r="M23281" t="s">
        <v>88</v>
      </c>
      <c r="N23281" t="s">
        <v>45</v>
      </c>
      <c r="O23281" t="s">
        <v>135</v>
      </c>
      <c r="P23281" t="s">
        <v>567</v>
      </c>
      <c r="Q23281" t="s">
        <v>653</v>
      </c>
      <c r="R23281" t="s">
        <v>72</v>
      </c>
      <c r="S23281" t="s">
        <v>40262</v>
      </c>
      <c r="T23281" t="s">
        <v>51</v>
      </c>
    </row>
    <row r="23282" spans="1:20" x14ac:dyDescent="0.15">
      <c r="A23282">
        <v>2020</v>
      </c>
      <c r="B23282" t="s">
        <v>112141</v>
      </c>
      <c r="C23282" t="s">
        <v>112003</v>
      </c>
      <c r="D23282" t="s">
        <v>65</v>
      </c>
      <c r="E23282" t="s">
        <v>53</v>
      </c>
      <c r="F23282" t="s">
        <v>112192</v>
      </c>
      <c r="G23282" t="s">
        <v>39</v>
      </c>
      <c r="H23282" t="s">
        <v>55</v>
      </c>
      <c r="I23282" t="s">
        <v>56</v>
      </c>
      <c r="J23282" t="s">
        <v>111578</v>
      </c>
      <c r="K23282"/>
      <c r="L23282" t="s">
        <v>43</v>
      </c>
      <c r="M23282" t="s">
        <v>88</v>
      </c>
      <c r="N23282" t="s">
        <v>45</v>
      </c>
      <c r="O23282" t="s">
        <v>135</v>
      </c>
      <c r="P23282" t="s">
        <v>567</v>
      </c>
      <c r="Q23282" t="s">
        <v>270</v>
      </c>
      <c r="R23282" t="s">
        <v>72</v>
      </c>
      <c r="S23282" t="s">
        <v>22524</v>
      </c>
      <c r="T23282" t="s">
        <v>51</v>
      </c>
    </row>
    <row r="23283" spans="1:20" x14ac:dyDescent="0.15">
      <c r="A23283">
        <v>2020</v>
      </c>
      <c r="B23283" t="s">
        <v>112141</v>
      </c>
      <c r="C23283" t="s">
        <v>111990</v>
      </c>
      <c r="D23283" t="s">
        <v>65</v>
      </c>
      <c r="E23283" t="s">
        <v>53</v>
      </c>
      <c r="F23283" t="s">
        <v>112193</v>
      </c>
      <c r="G23283" t="s">
        <v>39</v>
      </c>
      <c r="H23283" t="s">
        <v>55</v>
      </c>
      <c r="I23283" t="s">
        <v>56</v>
      </c>
      <c r="J23283" t="s">
        <v>110215</v>
      </c>
      <c r="K23283"/>
      <c r="L23283" t="s">
        <v>43</v>
      </c>
      <c r="M23283" t="s">
        <v>88</v>
      </c>
      <c r="N23283" t="s">
        <v>45</v>
      </c>
      <c r="O23283" t="s">
        <v>135</v>
      </c>
      <c r="P23283" t="s">
        <v>68089</v>
      </c>
      <c r="Q23283" t="s">
        <v>68090</v>
      </c>
      <c r="R23283" t="s">
        <v>72</v>
      </c>
      <c r="S23283" t="s">
        <v>290</v>
      </c>
      <c r="T23283" t="s">
        <v>51</v>
      </c>
    </row>
    <row r="23284" spans="1:20" x14ac:dyDescent="0.15">
      <c r="A23284">
        <v>2020</v>
      </c>
      <c r="B23284" t="s">
        <v>112141</v>
      </c>
      <c r="C23284" t="s">
        <v>111990</v>
      </c>
      <c r="D23284" t="s">
        <v>65</v>
      </c>
      <c r="E23284" t="s">
        <v>53</v>
      </c>
      <c r="F23284" t="s">
        <v>112194</v>
      </c>
      <c r="G23284" t="s">
        <v>39</v>
      </c>
      <c r="H23284" t="s">
        <v>55</v>
      </c>
      <c r="I23284" t="s">
        <v>56</v>
      </c>
      <c r="J23284" t="s">
        <v>112195</v>
      </c>
      <c r="K23284"/>
      <c r="L23284" t="s">
        <v>173</v>
      </c>
      <c r="M23284" t="s">
        <v>88</v>
      </c>
      <c r="N23284" t="s">
        <v>45</v>
      </c>
      <c r="O23284" t="s">
        <v>486</v>
      </c>
      <c r="P23284" t="s">
        <v>586</v>
      </c>
      <c r="Q23284" t="s">
        <v>8403</v>
      </c>
      <c r="R23284" t="s">
        <v>72</v>
      </c>
      <c r="S23284" t="s">
        <v>668</v>
      </c>
      <c r="T23284" t="s">
        <v>51</v>
      </c>
    </row>
    <row r="23285" spans="1:20" x14ac:dyDescent="0.15">
      <c r="A23285">
        <v>2020</v>
      </c>
      <c r="B23285" t="s">
        <v>112141</v>
      </c>
      <c r="C23285" t="s">
        <v>111990</v>
      </c>
      <c r="D23285" t="s">
        <v>65</v>
      </c>
      <c r="E23285" t="s">
        <v>53</v>
      </c>
      <c r="F23285" t="s">
        <v>112196</v>
      </c>
      <c r="G23285" t="s">
        <v>39</v>
      </c>
      <c r="H23285" t="s">
        <v>55</v>
      </c>
      <c r="I23285" t="s">
        <v>56</v>
      </c>
      <c r="J23285" t="s">
        <v>112197</v>
      </c>
      <c r="K23285"/>
      <c r="L23285" t="s">
        <v>173</v>
      </c>
      <c r="M23285" t="s">
        <v>88</v>
      </c>
      <c r="N23285" t="s">
        <v>45</v>
      </c>
      <c r="O23285" t="s">
        <v>486</v>
      </c>
      <c r="P23285" t="s">
        <v>586</v>
      </c>
      <c r="Q23285" t="s">
        <v>8403</v>
      </c>
      <c r="R23285" t="s">
        <v>72</v>
      </c>
      <c r="S23285" t="s">
        <v>668</v>
      </c>
      <c r="T23285" t="s">
        <v>51</v>
      </c>
    </row>
    <row r="23286" spans="1:20" x14ac:dyDescent="0.15">
      <c r="A23286">
        <v>2020</v>
      </c>
      <c r="B23286" t="s">
        <v>112141</v>
      </c>
      <c r="C23286" t="s">
        <v>111990</v>
      </c>
      <c r="D23286" t="s">
        <v>65</v>
      </c>
      <c r="E23286" t="s">
        <v>53</v>
      </c>
      <c r="F23286" t="s">
        <v>112198</v>
      </c>
      <c r="G23286" t="s">
        <v>39</v>
      </c>
      <c r="H23286" t="s">
        <v>55</v>
      </c>
      <c r="I23286" t="s">
        <v>56</v>
      </c>
      <c r="J23286" t="s">
        <v>112199</v>
      </c>
      <c r="K23286"/>
      <c r="L23286" t="s">
        <v>173</v>
      </c>
      <c r="M23286" t="s">
        <v>88</v>
      </c>
      <c r="N23286" t="s">
        <v>45</v>
      </c>
      <c r="O23286" t="s">
        <v>135</v>
      </c>
      <c r="P23286" t="s">
        <v>421</v>
      </c>
      <c r="Q23286" t="s">
        <v>60</v>
      </c>
      <c r="R23286" t="s">
        <v>72</v>
      </c>
      <c r="S23286" t="s">
        <v>33980</v>
      </c>
      <c r="T23286" t="s">
        <v>51</v>
      </c>
    </row>
    <row r="23287" spans="1:20" x14ac:dyDescent="0.15">
      <c r="A23287">
        <v>2020</v>
      </c>
      <c r="B23287" t="s">
        <v>112141</v>
      </c>
      <c r="C23287" t="s">
        <v>112160</v>
      </c>
      <c r="D23287" t="s">
        <v>65</v>
      </c>
      <c r="E23287" t="s">
        <v>53</v>
      </c>
      <c r="F23287" t="s">
        <v>112200</v>
      </c>
      <c r="G23287" t="s">
        <v>39</v>
      </c>
      <c r="H23287" t="s">
        <v>40</v>
      </c>
      <c r="I23287" t="s">
        <v>733</v>
      </c>
      <c r="J23287" t="s">
        <v>108632</v>
      </c>
      <c r="K23287"/>
      <c r="L23287" t="s">
        <v>43</v>
      </c>
      <c r="M23287" t="s">
        <v>88</v>
      </c>
      <c r="N23287" t="s">
        <v>45</v>
      </c>
      <c r="O23287" t="s">
        <v>58</v>
      </c>
      <c r="P23287" t="s">
        <v>76</v>
      </c>
      <c r="Q23287" t="s">
        <v>119</v>
      </c>
      <c r="R23287" t="s">
        <v>72</v>
      </c>
      <c r="S23287" t="s">
        <v>27801</v>
      </c>
      <c r="T23287" t="s">
        <v>51</v>
      </c>
    </row>
    <row r="23288" spans="1:20" x14ac:dyDescent="0.15">
      <c r="A23288">
        <v>2020</v>
      </c>
      <c r="B23288" t="s">
        <v>112141</v>
      </c>
      <c r="C23288" t="s">
        <v>112160</v>
      </c>
      <c r="D23288" t="s">
        <v>65</v>
      </c>
      <c r="E23288" t="s">
        <v>53</v>
      </c>
      <c r="F23288" t="s">
        <v>112201</v>
      </c>
      <c r="G23288" t="s">
        <v>39</v>
      </c>
      <c r="H23288" t="s">
        <v>55</v>
      </c>
      <c r="I23288" t="s">
        <v>56</v>
      </c>
      <c r="J23288" t="s">
        <v>105089</v>
      </c>
      <c r="K23288"/>
      <c r="L23288" t="s">
        <v>43</v>
      </c>
      <c r="M23288" t="s">
        <v>88</v>
      </c>
      <c r="N23288" t="s">
        <v>45</v>
      </c>
      <c r="O23288" t="s">
        <v>58</v>
      </c>
      <c r="P23288" t="s">
        <v>76</v>
      </c>
      <c r="Q23288" t="s">
        <v>105</v>
      </c>
      <c r="R23288" t="s">
        <v>72</v>
      </c>
      <c r="S23288" t="s">
        <v>68095</v>
      </c>
      <c r="T23288" t="s">
        <v>51</v>
      </c>
    </row>
    <row r="23289" spans="1:20" x14ac:dyDescent="0.15">
      <c r="A23289">
        <v>2020</v>
      </c>
      <c r="B23289" t="s">
        <v>112141</v>
      </c>
      <c r="C23289" t="s">
        <v>112160</v>
      </c>
      <c r="D23289" t="s">
        <v>65</v>
      </c>
      <c r="E23289" t="s">
        <v>53</v>
      </c>
      <c r="F23289" t="s">
        <v>112202</v>
      </c>
      <c r="G23289" t="s">
        <v>39</v>
      </c>
      <c r="H23289" t="s">
        <v>55</v>
      </c>
      <c r="I23289" t="s">
        <v>56</v>
      </c>
      <c r="J23289" t="s">
        <v>112203</v>
      </c>
      <c r="K23289"/>
      <c r="L23289" t="s">
        <v>43</v>
      </c>
      <c r="M23289" t="s">
        <v>88</v>
      </c>
      <c r="N23289" t="s">
        <v>45</v>
      </c>
      <c r="O23289" t="s">
        <v>58</v>
      </c>
      <c r="P23289" t="s">
        <v>76</v>
      </c>
      <c r="Q23289" t="s">
        <v>105</v>
      </c>
      <c r="R23289" t="s">
        <v>72</v>
      </c>
      <c r="S23289" t="s">
        <v>68095</v>
      </c>
      <c r="T23289" t="s">
        <v>51</v>
      </c>
    </row>
    <row r="23290" spans="1:20" x14ac:dyDescent="0.15">
      <c r="A23290">
        <v>2020</v>
      </c>
      <c r="B23290" t="s">
        <v>112141</v>
      </c>
      <c r="C23290" t="s">
        <v>112160</v>
      </c>
      <c r="D23290" t="s">
        <v>65</v>
      </c>
      <c r="E23290" t="s">
        <v>53</v>
      </c>
      <c r="F23290" t="s">
        <v>112204</v>
      </c>
      <c r="G23290" t="s">
        <v>39</v>
      </c>
      <c r="H23290" t="s">
        <v>55</v>
      </c>
      <c r="I23290" t="s">
        <v>56</v>
      </c>
      <c r="J23290" t="s">
        <v>112205</v>
      </c>
      <c r="K23290"/>
      <c r="L23290" t="s">
        <v>43</v>
      </c>
      <c r="M23290" t="s">
        <v>88</v>
      </c>
      <c r="N23290" t="s">
        <v>45</v>
      </c>
      <c r="O23290" t="s">
        <v>58</v>
      </c>
      <c r="P23290" t="s">
        <v>76</v>
      </c>
      <c r="Q23290" t="s">
        <v>105</v>
      </c>
      <c r="R23290" t="s">
        <v>72</v>
      </c>
      <c r="S23290" t="s">
        <v>68095</v>
      </c>
      <c r="T23290" t="s">
        <v>51</v>
      </c>
    </row>
    <row r="23291" spans="1:20" x14ac:dyDescent="0.15">
      <c r="A23291">
        <v>2020</v>
      </c>
      <c r="B23291" t="s">
        <v>112141</v>
      </c>
      <c r="C23291" t="s">
        <v>112160</v>
      </c>
      <c r="D23291" t="s">
        <v>65</v>
      </c>
      <c r="E23291" t="s">
        <v>53</v>
      </c>
      <c r="F23291" t="s">
        <v>112206</v>
      </c>
      <c r="G23291" t="s">
        <v>39</v>
      </c>
      <c r="H23291" t="s">
        <v>55</v>
      </c>
      <c r="I23291" t="s">
        <v>56</v>
      </c>
      <c r="J23291" t="s">
        <v>112207</v>
      </c>
      <c r="K23291"/>
      <c r="L23291" t="s">
        <v>43</v>
      </c>
      <c r="M23291" t="s">
        <v>88</v>
      </c>
      <c r="N23291" t="s">
        <v>45</v>
      </c>
      <c r="O23291" t="s">
        <v>58</v>
      </c>
      <c r="P23291" t="s">
        <v>76</v>
      </c>
      <c r="Q23291" t="s">
        <v>105</v>
      </c>
      <c r="R23291" t="s">
        <v>72</v>
      </c>
      <c r="S23291" t="s">
        <v>68095</v>
      </c>
      <c r="T23291" t="s">
        <v>51</v>
      </c>
    </row>
    <row r="23292" spans="1:20" x14ac:dyDescent="0.15">
      <c r="A23292">
        <v>2020</v>
      </c>
      <c r="B23292" t="s">
        <v>112208</v>
      </c>
      <c r="C23292" t="s">
        <v>112029</v>
      </c>
      <c r="D23292" t="s">
        <v>65</v>
      </c>
      <c r="E23292" t="s">
        <v>53</v>
      </c>
      <c r="F23292" t="s">
        <v>112209</v>
      </c>
      <c r="G23292" t="s">
        <v>39</v>
      </c>
      <c r="H23292" t="s">
        <v>55</v>
      </c>
      <c r="I23292" t="s">
        <v>56</v>
      </c>
      <c r="J23292" t="s">
        <v>112210</v>
      </c>
      <c r="K23292"/>
      <c r="L23292" t="s">
        <v>43</v>
      </c>
      <c r="M23292" t="s">
        <v>88</v>
      </c>
      <c r="N23292" t="s">
        <v>45</v>
      </c>
      <c r="O23292" t="s">
        <v>236</v>
      </c>
      <c r="P23292" t="s">
        <v>1003</v>
      </c>
      <c r="Q23292" t="s">
        <v>1004</v>
      </c>
      <c r="R23292" t="s">
        <v>12448</v>
      </c>
      <c r="S23292" t="s">
        <v>1005</v>
      </c>
      <c r="T23292" t="s">
        <v>51</v>
      </c>
    </row>
    <row r="23293" spans="1:20" x14ac:dyDescent="0.15">
      <c r="A23293">
        <v>2020</v>
      </c>
      <c r="B23293" t="s">
        <v>112115</v>
      </c>
      <c r="C23293" t="s">
        <v>111998</v>
      </c>
      <c r="D23293" t="s">
        <v>65</v>
      </c>
      <c r="E23293" t="s">
        <v>53</v>
      </c>
      <c r="F23293" t="s">
        <v>112211</v>
      </c>
      <c r="G23293" t="s">
        <v>39</v>
      </c>
      <c r="H23293" t="s">
        <v>55</v>
      </c>
      <c r="I23293" t="s">
        <v>56</v>
      </c>
      <c r="J23293" t="s">
        <v>632</v>
      </c>
      <c r="K23293"/>
      <c r="L23293" t="s">
        <v>43</v>
      </c>
      <c r="M23293" t="s">
        <v>88</v>
      </c>
      <c r="N23293" t="s">
        <v>45</v>
      </c>
      <c r="O23293" t="s">
        <v>46</v>
      </c>
      <c r="P23293" t="s">
        <v>633</v>
      </c>
      <c r="Q23293" t="s">
        <v>634</v>
      </c>
      <c r="R23293" t="s">
        <v>72</v>
      </c>
      <c r="S23293" t="s">
        <v>1913</v>
      </c>
      <c r="T23293" t="s">
        <v>51</v>
      </c>
    </row>
    <row r="23294" spans="1:20" x14ac:dyDescent="0.15">
      <c r="A23294">
        <v>2020</v>
      </c>
      <c r="B23294" t="s">
        <v>112115</v>
      </c>
      <c r="C23294" t="s">
        <v>112003</v>
      </c>
      <c r="D23294" t="s">
        <v>65</v>
      </c>
      <c r="E23294" t="s">
        <v>53</v>
      </c>
      <c r="F23294" t="s">
        <v>112212</v>
      </c>
      <c r="G23294" t="s">
        <v>39</v>
      </c>
      <c r="H23294" t="s">
        <v>55</v>
      </c>
      <c r="I23294" t="s">
        <v>56</v>
      </c>
      <c r="J23294" t="s">
        <v>112213</v>
      </c>
      <c r="K23294"/>
      <c r="L23294" t="s">
        <v>173</v>
      </c>
      <c r="M23294" t="s">
        <v>88</v>
      </c>
      <c r="N23294" t="s">
        <v>45</v>
      </c>
      <c r="O23294" t="s">
        <v>135</v>
      </c>
      <c r="P23294" t="s">
        <v>567</v>
      </c>
      <c r="Q23294" t="s">
        <v>2595</v>
      </c>
      <c r="R23294" t="s">
        <v>72</v>
      </c>
      <c r="S23294" t="s">
        <v>1099</v>
      </c>
      <c r="T23294" t="s">
        <v>51</v>
      </c>
    </row>
    <row r="23295" spans="1:20" x14ac:dyDescent="0.15">
      <c r="A23295">
        <v>2020</v>
      </c>
      <c r="B23295" t="s">
        <v>112115</v>
      </c>
      <c r="C23295" t="s">
        <v>112003</v>
      </c>
      <c r="D23295" t="s">
        <v>65</v>
      </c>
      <c r="E23295" t="s">
        <v>53</v>
      </c>
      <c r="F23295" t="s">
        <v>112214</v>
      </c>
      <c r="G23295" t="s">
        <v>39</v>
      </c>
      <c r="H23295" t="s">
        <v>55</v>
      </c>
      <c r="I23295" t="s">
        <v>56</v>
      </c>
      <c r="J23295" t="s">
        <v>112215</v>
      </c>
      <c r="K23295"/>
      <c r="L23295" t="s">
        <v>173</v>
      </c>
      <c r="M23295" t="s">
        <v>88</v>
      </c>
      <c r="N23295" t="s">
        <v>45</v>
      </c>
      <c r="O23295" t="s">
        <v>135</v>
      </c>
      <c r="P23295" t="s">
        <v>9914</v>
      </c>
      <c r="Q23295" t="s">
        <v>199</v>
      </c>
      <c r="R23295" t="s">
        <v>72</v>
      </c>
      <c r="S23295" t="s">
        <v>2491</v>
      </c>
      <c r="T23295" t="s">
        <v>51</v>
      </c>
    </row>
    <row r="23296" spans="1:20" x14ac:dyDescent="0.15">
      <c r="A23296">
        <v>2020</v>
      </c>
      <c r="B23296" t="s">
        <v>112115</v>
      </c>
      <c r="C23296" t="s">
        <v>112003</v>
      </c>
      <c r="D23296" t="s">
        <v>65</v>
      </c>
      <c r="E23296" t="s">
        <v>53</v>
      </c>
      <c r="F23296" t="s">
        <v>112216</v>
      </c>
      <c r="G23296" t="s">
        <v>39</v>
      </c>
      <c r="H23296" t="s">
        <v>55</v>
      </c>
      <c r="I23296" t="s">
        <v>56</v>
      </c>
      <c r="J23296" t="s">
        <v>112217</v>
      </c>
      <c r="K23296"/>
      <c r="L23296" t="s">
        <v>173</v>
      </c>
      <c r="M23296" t="s">
        <v>88</v>
      </c>
      <c r="N23296" t="s">
        <v>45</v>
      </c>
      <c r="O23296" t="s">
        <v>197</v>
      </c>
      <c r="P23296" t="s">
        <v>9009</v>
      </c>
      <c r="Q23296" t="s">
        <v>93737</v>
      </c>
      <c r="R23296" t="s">
        <v>72</v>
      </c>
      <c r="S23296" t="s">
        <v>530</v>
      </c>
      <c r="T23296" t="s">
        <v>51</v>
      </c>
    </row>
    <row r="23297" spans="1:20" x14ac:dyDescent="0.15">
      <c r="A23297">
        <v>2020</v>
      </c>
      <c r="B23297" t="s">
        <v>112115</v>
      </c>
      <c r="C23297" t="s">
        <v>112003</v>
      </c>
      <c r="D23297" t="s">
        <v>65</v>
      </c>
      <c r="E23297" t="s">
        <v>53</v>
      </c>
      <c r="F23297" t="s">
        <v>112218</v>
      </c>
      <c r="G23297" t="s">
        <v>39</v>
      </c>
      <c r="H23297" t="s">
        <v>55</v>
      </c>
      <c r="I23297" t="s">
        <v>56</v>
      </c>
      <c r="J23297" t="s">
        <v>112219</v>
      </c>
      <c r="K23297"/>
      <c r="L23297" t="s">
        <v>43</v>
      </c>
      <c r="M23297" t="s">
        <v>88</v>
      </c>
      <c r="N23297" t="s">
        <v>45</v>
      </c>
      <c r="O23297" t="s">
        <v>135</v>
      </c>
      <c r="P23297" t="s">
        <v>567</v>
      </c>
      <c r="Q23297" t="s">
        <v>3094</v>
      </c>
      <c r="R23297" t="s">
        <v>72</v>
      </c>
      <c r="S23297" t="s">
        <v>1099</v>
      </c>
      <c r="T23297" t="s">
        <v>51</v>
      </c>
    </row>
    <row r="23298" spans="1:20" x14ac:dyDescent="0.15">
      <c r="A23298">
        <v>2020</v>
      </c>
      <c r="B23298" t="s">
        <v>112115</v>
      </c>
      <c r="C23298" t="s">
        <v>112003</v>
      </c>
      <c r="D23298" t="s">
        <v>65</v>
      </c>
      <c r="E23298" t="s">
        <v>53</v>
      </c>
      <c r="F23298" t="s">
        <v>112220</v>
      </c>
      <c r="G23298" t="s">
        <v>39</v>
      </c>
      <c r="H23298" t="s">
        <v>55</v>
      </c>
      <c r="I23298" t="s">
        <v>56</v>
      </c>
      <c r="J23298" t="s">
        <v>112221</v>
      </c>
      <c r="K23298"/>
      <c r="L23298" t="s">
        <v>173</v>
      </c>
      <c r="M23298" t="s">
        <v>88</v>
      </c>
      <c r="N23298" t="s">
        <v>45</v>
      </c>
      <c r="O23298" t="s">
        <v>135</v>
      </c>
      <c r="P23298" t="s">
        <v>421</v>
      </c>
      <c r="Q23298" t="s">
        <v>382</v>
      </c>
      <c r="R23298" t="s">
        <v>72</v>
      </c>
      <c r="S23298" t="s">
        <v>572</v>
      </c>
      <c r="T23298" t="s">
        <v>51</v>
      </c>
    </row>
    <row r="23299" spans="1:20" x14ac:dyDescent="0.15">
      <c r="A23299">
        <v>2020</v>
      </c>
      <c r="B23299" t="s">
        <v>112115</v>
      </c>
      <c r="C23299" t="s">
        <v>112003</v>
      </c>
      <c r="D23299" t="s">
        <v>65</v>
      </c>
      <c r="E23299" t="s">
        <v>53</v>
      </c>
      <c r="F23299" t="s">
        <v>112222</v>
      </c>
      <c r="G23299" t="s">
        <v>39</v>
      </c>
      <c r="H23299" t="s">
        <v>55</v>
      </c>
      <c r="I23299" t="s">
        <v>56</v>
      </c>
      <c r="J23299" t="s">
        <v>112223</v>
      </c>
      <c r="K23299"/>
      <c r="L23299" t="s">
        <v>43</v>
      </c>
      <c r="M23299" t="s">
        <v>88</v>
      </c>
      <c r="N23299" t="s">
        <v>45</v>
      </c>
      <c r="O23299" t="s">
        <v>135</v>
      </c>
      <c r="P23299" t="s">
        <v>421</v>
      </c>
      <c r="Q23299" t="s">
        <v>270</v>
      </c>
      <c r="R23299" t="s">
        <v>72</v>
      </c>
      <c r="S23299" t="s">
        <v>572</v>
      </c>
      <c r="T23299" t="s">
        <v>51</v>
      </c>
    </row>
    <row r="23300" spans="1:20" x14ac:dyDescent="0.15">
      <c r="A23300">
        <v>2020</v>
      </c>
      <c r="B23300" t="s">
        <v>112115</v>
      </c>
      <c r="C23300" t="s">
        <v>112003</v>
      </c>
      <c r="D23300" t="s">
        <v>65</v>
      </c>
      <c r="E23300" t="s">
        <v>53</v>
      </c>
      <c r="F23300" t="s">
        <v>112224</v>
      </c>
      <c r="G23300" t="s">
        <v>39</v>
      </c>
      <c r="H23300" t="s">
        <v>55</v>
      </c>
      <c r="I23300" t="s">
        <v>56</v>
      </c>
      <c r="J23300" t="s">
        <v>112225</v>
      </c>
      <c r="K23300"/>
      <c r="L23300" t="s">
        <v>43</v>
      </c>
      <c r="M23300" t="s">
        <v>88</v>
      </c>
      <c r="N23300" t="s">
        <v>45</v>
      </c>
      <c r="O23300" t="s">
        <v>135</v>
      </c>
      <c r="P23300" t="s">
        <v>334</v>
      </c>
      <c r="Q23300" t="s">
        <v>18521</v>
      </c>
      <c r="R23300" t="s">
        <v>72</v>
      </c>
      <c r="S23300" t="s">
        <v>2491</v>
      </c>
      <c r="T23300" t="s">
        <v>51</v>
      </c>
    </row>
    <row r="23301" spans="1:20" x14ac:dyDescent="0.15">
      <c r="A23301">
        <v>2020</v>
      </c>
      <c r="B23301" t="s">
        <v>112115</v>
      </c>
      <c r="C23301" t="s">
        <v>112003</v>
      </c>
      <c r="D23301" t="s">
        <v>65</v>
      </c>
      <c r="E23301" t="s">
        <v>53</v>
      </c>
      <c r="F23301" t="s">
        <v>112226</v>
      </c>
      <c r="G23301" t="s">
        <v>39</v>
      </c>
      <c r="H23301" t="s">
        <v>55</v>
      </c>
      <c r="I23301" t="s">
        <v>56</v>
      </c>
      <c r="J23301" t="s">
        <v>104814</v>
      </c>
      <c r="K23301"/>
      <c r="L23301" t="s">
        <v>43</v>
      </c>
      <c r="M23301" t="s">
        <v>88</v>
      </c>
      <c r="N23301" t="s">
        <v>45</v>
      </c>
      <c r="O23301" t="s">
        <v>214</v>
      </c>
      <c r="P23301" t="s">
        <v>141</v>
      </c>
      <c r="Q23301" t="s">
        <v>479</v>
      </c>
      <c r="R23301" t="s">
        <v>72</v>
      </c>
      <c r="S23301" t="s">
        <v>449</v>
      </c>
      <c r="T23301" t="s">
        <v>51</v>
      </c>
    </row>
    <row r="23302" spans="1:20" x14ac:dyDescent="0.15">
      <c r="A23302">
        <v>2020</v>
      </c>
      <c r="B23302" t="s">
        <v>112115</v>
      </c>
      <c r="C23302" t="s">
        <v>112003</v>
      </c>
      <c r="D23302" t="s">
        <v>65</v>
      </c>
      <c r="E23302" t="s">
        <v>53</v>
      </c>
      <c r="F23302" t="s">
        <v>112227</v>
      </c>
      <c r="G23302" t="s">
        <v>39</v>
      </c>
      <c r="H23302" t="s">
        <v>55</v>
      </c>
      <c r="I23302" t="s">
        <v>56</v>
      </c>
      <c r="J23302" t="s">
        <v>112228</v>
      </c>
      <c r="K23302"/>
      <c r="L23302" t="s">
        <v>43</v>
      </c>
      <c r="M23302" t="s">
        <v>88</v>
      </c>
      <c r="N23302" t="s">
        <v>45</v>
      </c>
      <c r="O23302" t="s">
        <v>95</v>
      </c>
      <c r="P23302" t="s">
        <v>339</v>
      </c>
      <c r="Q23302" t="s">
        <v>2344</v>
      </c>
      <c r="R23302" t="s">
        <v>72</v>
      </c>
      <c r="S23302" t="s">
        <v>56341</v>
      </c>
      <c r="T23302" t="s">
        <v>51</v>
      </c>
    </row>
    <row r="23303" spans="1:20" x14ac:dyDescent="0.15">
      <c r="A23303">
        <v>2020</v>
      </c>
      <c r="B23303" t="s">
        <v>112115</v>
      </c>
      <c r="C23303" t="s">
        <v>112003</v>
      </c>
      <c r="D23303" t="s">
        <v>65</v>
      </c>
      <c r="E23303" t="s">
        <v>53</v>
      </c>
      <c r="F23303" t="s">
        <v>112229</v>
      </c>
      <c r="G23303" t="s">
        <v>39</v>
      </c>
      <c r="H23303" t="s">
        <v>55</v>
      </c>
      <c r="I23303" t="s">
        <v>56</v>
      </c>
      <c r="J23303" t="s">
        <v>112230</v>
      </c>
      <c r="K23303"/>
      <c r="L23303" t="s">
        <v>43</v>
      </c>
      <c r="M23303" t="s">
        <v>88</v>
      </c>
      <c r="N23303" t="s">
        <v>45</v>
      </c>
      <c r="O23303" t="s">
        <v>236</v>
      </c>
      <c r="P23303" t="s">
        <v>13600</v>
      </c>
      <c r="Q23303" t="s">
        <v>829</v>
      </c>
      <c r="R23303" t="s">
        <v>72</v>
      </c>
      <c r="S23303" t="s">
        <v>1614</v>
      </c>
      <c r="T23303" t="s">
        <v>51</v>
      </c>
    </row>
    <row r="23304" spans="1:20" x14ac:dyDescent="0.15">
      <c r="A23304">
        <v>2020</v>
      </c>
      <c r="B23304" t="s">
        <v>112115</v>
      </c>
      <c r="C23304" t="s">
        <v>112003</v>
      </c>
      <c r="D23304" t="s">
        <v>65</v>
      </c>
      <c r="E23304" t="s">
        <v>53</v>
      </c>
      <c r="F23304" t="s">
        <v>112231</v>
      </c>
      <c r="G23304" t="s">
        <v>39</v>
      </c>
      <c r="H23304" t="s">
        <v>55</v>
      </c>
      <c r="I23304" t="s">
        <v>56</v>
      </c>
      <c r="J23304" t="s">
        <v>112232</v>
      </c>
      <c r="K23304"/>
      <c r="L23304" t="s">
        <v>43</v>
      </c>
      <c r="M23304" t="s">
        <v>88</v>
      </c>
      <c r="N23304" t="s">
        <v>45</v>
      </c>
      <c r="O23304" t="s">
        <v>236</v>
      </c>
      <c r="P23304" t="s">
        <v>1003</v>
      </c>
      <c r="Q23304" t="s">
        <v>1004</v>
      </c>
      <c r="R23304" t="s">
        <v>72</v>
      </c>
      <c r="S23304" t="s">
        <v>1614</v>
      </c>
      <c r="T23304" t="s">
        <v>51</v>
      </c>
    </row>
    <row r="23305" spans="1:20" x14ac:dyDescent="0.15">
      <c r="A23305">
        <v>2020</v>
      </c>
      <c r="B23305" t="s">
        <v>112115</v>
      </c>
      <c r="C23305" t="s">
        <v>112003</v>
      </c>
      <c r="D23305" t="s">
        <v>65</v>
      </c>
      <c r="E23305" t="s">
        <v>53</v>
      </c>
      <c r="F23305" t="s">
        <v>112233</v>
      </c>
      <c r="G23305" t="s">
        <v>39</v>
      </c>
      <c r="H23305" t="s">
        <v>116</v>
      </c>
      <c r="I23305" t="s">
        <v>117</v>
      </c>
      <c r="J23305" t="s">
        <v>68798</v>
      </c>
      <c r="K23305"/>
      <c r="L23305" t="s">
        <v>43</v>
      </c>
      <c r="M23305" t="s">
        <v>88</v>
      </c>
      <c r="N23305" t="s">
        <v>45</v>
      </c>
      <c r="O23305" t="s">
        <v>162</v>
      </c>
      <c r="P23305" t="s">
        <v>8613</v>
      </c>
      <c r="Q23305" t="s">
        <v>653</v>
      </c>
      <c r="R23305" t="s">
        <v>72</v>
      </c>
      <c r="S23305" t="s">
        <v>61112</v>
      </c>
      <c r="T23305" t="s">
        <v>51</v>
      </c>
    </row>
    <row r="23306" spans="1:20" x14ac:dyDescent="0.15">
      <c r="A23306">
        <v>2020</v>
      </c>
      <c r="B23306" t="s">
        <v>112115</v>
      </c>
      <c r="C23306" t="s">
        <v>111990</v>
      </c>
      <c r="D23306" t="s">
        <v>65</v>
      </c>
      <c r="E23306" t="s">
        <v>53</v>
      </c>
      <c r="F23306" t="s">
        <v>112234</v>
      </c>
      <c r="G23306" t="s">
        <v>39</v>
      </c>
      <c r="H23306" t="s">
        <v>55</v>
      </c>
      <c r="I23306" t="s">
        <v>56</v>
      </c>
      <c r="J23306" t="s">
        <v>112235</v>
      </c>
      <c r="K23306"/>
      <c r="L23306" t="s">
        <v>43</v>
      </c>
      <c r="M23306" t="s">
        <v>88</v>
      </c>
      <c r="N23306" t="s">
        <v>45</v>
      </c>
      <c r="O23306" t="s">
        <v>486</v>
      </c>
      <c r="P23306" t="s">
        <v>1223</v>
      </c>
      <c r="Q23306" t="s">
        <v>735</v>
      </c>
      <c r="R23306" t="s">
        <v>72</v>
      </c>
      <c r="S23306" t="s">
        <v>630</v>
      </c>
      <c r="T23306" t="s">
        <v>51</v>
      </c>
    </row>
    <row r="23307" spans="1:20" x14ac:dyDescent="0.15">
      <c r="A23307">
        <v>2020</v>
      </c>
      <c r="B23307" t="s">
        <v>112115</v>
      </c>
      <c r="C23307" t="s">
        <v>111990</v>
      </c>
      <c r="D23307" t="s">
        <v>65</v>
      </c>
      <c r="E23307" t="s">
        <v>53</v>
      </c>
      <c r="F23307" t="s">
        <v>112236</v>
      </c>
      <c r="G23307" t="s">
        <v>39</v>
      </c>
      <c r="H23307" t="s">
        <v>55</v>
      </c>
      <c r="I23307" t="s">
        <v>56</v>
      </c>
      <c r="J23307" t="s">
        <v>112237</v>
      </c>
      <c r="K23307"/>
      <c r="L23307" t="s">
        <v>43</v>
      </c>
      <c r="M23307" t="s">
        <v>88</v>
      </c>
      <c r="N23307" t="s">
        <v>45</v>
      </c>
      <c r="O23307" t="s">
        <v>46</v>
      </c>
      <c r="P23307" t="s">
        <v>685</v>
      </c>
      <c r="Q23307" t="s">
        <v>4470</v>
      </c>
      <c r="R23307" t="s">
        <v>72</v>
      </c>
      <c r="S23307" t="s">
        <v>5578</v>
      </c>
      <c r="T23307" t="s">
        <v>51</v>
      </c>
    </row>
    <row r="23308" spans="1:20" x14ac:dyDescent="0.15">
      <c r="A23308">
        <v>2020</v>
      </c>
      <c r="B23308" t="s">
        <v>112115</v>
      </c>
      <c r="C23308" t="s">
        <v>111992</v>
      </c>
      <c r="D23308" t="s">
        <v>65</v>
      </c>
      <c r="E23308" t="s">
        <v>53</v>
      </c>
      <c r="F23308" t="s">
        <v>112238</v>
      </c>
      <c r="G23308" t="s">
        <v>39</v>
      </c>
      <c r="H23308" t="s">
        <v>40</v>
      </c>
      <c r="I23308" t="s">
        <v>1922</v>
      </c>
      <c r="J23308" t="s">
        <v>111626</v>
      </c>
      <c r="K23308"/>
      <c r="L23308" t="s">
        <v>43</v>
      </c>
      <c r="M23308" t="s">
        <v>88</v>
      </c>
      <c r="N23308" t="s">
        <v>45</v>
      </c>
      <c r="O23308" t="s">
        <v>58</v>
      </c>
      <c r="P23308" t="s">
        <v>76</v>
      </c>
      <c r="Q23308" t="s">
        <v>119</v>
      </c>
      <c r="R23308" t="s">
        <v>72</v>
      </c>
      <c r="S23308" t="s">
        <v>19960</v>
      </c>
      <c r="T23308" t="s">
        <v>51</v>
      </c>
    </row>
    <row r="23309" spans="1:20" x14ac:dyDescent="0.15">
      <c r="A23309">
        <v>2020</v>
      </c>
      <c r="B23309" t="s">
        <v>112115</v>
      </c>
      <c r="C23309" t="s">
        <v>111992</v>
      </c>
      <c r="D23309" t="s">
        <v>65</v>
      </c>
      <c r="E23309" t="s">
        <v>53</v>
      </c>
      <c r="F23309" t="s">
        <v>112239</v>
      </c>
      <c r="G23309" t="s">
        <v>39</v>
      </c>
      <c r="H23309" t="s">
        <v>40</v>
      </c>
      <c r="I23309" t="s">
        <v>1922</v>
      </c>
      <c r="J23309" t="s">
        <v>112240</v>
      </c>
      <c r="K23309"/>
      <c r="L23309" t="s">
        <v>43</v>
      </c>
      <c r="M23309" t="s">
        <v>88</v>
      </c>
      <c r="N23309" t="s">
        <v>45</v>
      </c>
      <c r="O23309" t="s">
        <v>58</v>
      </c>
      <c r="P23309" t="s">
        <v>76</v>
      </c>
      <c r="Q23309" t="s">
        <v>119</v>
      </c>
      <c r="R23309" t="s">
        <v>72</v>
      </c>
      <c r="S23309" t="s">
        <v>19960</v>
      </c>
      <c r="T23309" t="s">
        <v>51</v>
      </c>
    </row>
    <row r="23310" spans="1:20" x14ac:dyDescent="0.15">
      <c r="A23310">
        <v>2020</v>
      </c>
      <c r="B23310" t="s">
        <v>112115</v>
      </c>
      <c r="C23310" t="s">
        <v>111992</v>
      </c>
      <c r="D23310" t="s">
        <v>65</v>
      </c>
      <c r="E23310" t="s">
        <v>53</v>
      </c>
      <c r="F23310" t="s">
        <v>112241</v>
      </c>
      <c r="G23310" t="s">
        <v>39</v>
      </c>
      <c r="H23310" t="s">
        <v>116</v>
      </c>
      <c r="I23310" t="s">
        <v>117</v>
      </c>
      <c r="J23310" t="s">
        <v>112242</v>
      </c>
      <c r="K23310"/>
      <c r="L23310" t="s">
        <v>43</v>
      </c>
      <c r="M23310" t="s">
        <v>88</v>
      </c>
      <c r="N23310" t="s">
        <v>45</v>
      </c>
      <c r="O23310" t="s">
        <v>58</v>
      </c>
      <c r="P23310" t="s">
        <v>76</v>
      </c>
      <c r="Q23310" t="s">
        <v>119</v>
      </c>
      <c r="R23310" t="s">
        <v>72</v>
      </c>
      <c r="S23310" t="s">
        <v>10362</v>
      </c>
      <c r="T23310" t="s">
        <v>51</v>
      </c>
    </row>
    <row r="23311" spans="1:20" x14ac:dyDescent="0.15">
      <c r="A23311">
        <v>2020</v>
      </c>
      <c r="B23311" t="s">
        <v>112115</v>
      </c>
      <c r="C23311" t="s">
        <v>111992</v>
      </c>
      <c r="D23311" t="s">
        <v>65</v>
      </c>
      <c r="E23311" t="s">
        <v>53</v>
      </c>
      <c r="F23311" t="s">
        <v>112243</v>
      </c>
      <c r="G23311" t="s">
        <v>39</v>
      </c>
      <c r="H23311" t="s">
        <v>40</v>
      </c>
      <c r="I23311" t="s">
        <v>1922</v>
      </c>
      <c r="J23311" t="s">
        <v>112244</v>
      </c>
      <c r="K23311"/>
      <c r="L23311" t="s">
        <v>173</v>
      </c>
      <c r="M23311" t="s">
        <v>88</v>
      </c>
      <c r="N23311" t="s">
        <v>45</v>
      </c>
      <c r="O23311" t="s">
        <v>197</v>
      </c>
      <c r="P23311" t="s">
        <v>9009</v>
      </c>
      <c r="Q23311" t="s">
        <v>93737</v>
      </c>
      <c r="R23311" t="s">
        <v>72</v>
      </c>
      <c r="S23311" t="s">
        <v>530</v>
      </c>
      <c r="T23311" t="s">
        <v>51</v>
      </c>
    </row>
    <row r="23312" spans="1:20" x14ac:dyDescent="0.15">
      <c r="A23312">
        <v>2020</v>
      </c>
      <c r="B23312" t="s">
        <v>112115</v>
      </c>
      <c r="C23312" t="s">
        <v>111992</v>
      </c>
      <c r="D23312" t="s">
        <v>65</v>
      </c>
      <c r="E23312" t="s">
        <v>53</v>
      </c>
      <c r="F23312" t="s">
        <v>112245</v>
      </c>
      <c r="G23312" t="s">
        <v>39</v>
      </c>
      <c r="H23312" t="s">
        <v>55</v>
      </c>
      <c r="I23312" t="s">
        <v>56</v>
      </c>
      <c r="J23312" t="s">
        <v>112246</v>
      </c>
      <c r="K23312"/>
      <c r="L23312" t="s">
        <v>173</v>
      </c>
      <c r="M23312" t="s">
        <v>88</v>
      </c>
      <c r="N23312" t="s">
        <v>45</v>
      </c>
      <c r="O23312" t="s">
        <v>162</v>
      </c>
      <c r="P23312" t="s">
        <v>811</v>
      </c>
      <c r="Q23312" t="s">
        <v>2296</v>
      </c>
      <c r="R23312" t="s">
        <v>72</v>
      </c>
      <c r="S23312" t="s">
        <v>164</v>
      </c>
      <c r="T23312" t="s">
        <v>51</v>
      </c>
    </row>
    <row r="23313" spans="1:20" x14ac:dyDescent="0.15">
      <c r="A23313">
        <v>2020</v>
      </c>
      <c r="B23313" t="s">
        <v>112115</v>
      </c>
      <c r="C23313" t="s">
        <v>112247</v>
      </c>
      <c r="D23313" t="s">
        <v>65</v>
      </c>
      <c r="E23313" t="s">
        <v>53</v>
      </c>
      <c r="F23313" t="s">
        <v>112248</v>
      </c>
      <c r="G23313" t="s">
        <v>39</v>
      </c>
      <c r="H23313" t="s">
        <v>406</v>
      </c>
      <c r="I23313" t="s">
        <v>415</v>
      </c>
      <c r="J23313" t="s">
        <v>112249</v>
      </c>
      <c r="K23313"/>
      <c r="L23313" t="s">
        <v>43</v>
      </c>
      <c r="M23313" t="s">
        <v>88</v>
      </c>
      <c r="N23313" t="s">
        <v>45</v>
      </c>
      <c r="O23313" t="s">
        <v>111</v>
      </c>
      <c r="P23313" t="s">
        <v>1082</v>
      </c>
      <c r="Q23313" t="s">
        <v>2344</v>
      </c>
      <c r="R23313" t="s">
        <v>72</v>
      </c>
      <c r="S23313" t="s">
        <v>30095</v>
      </c>
      <c r="T23313" t="s">
        <v>51</v>
      </c>
    </row>
    <row r="23314" spans="1:20" x14ac:dyDescent="0.15">
      <c r="A23314">
        <v>2020</v>
      </c>
      <c r="B23314" t="s">
        <v>112115</v>
      </c>
      <c r="C23314" t="s">
        <v>112247</v>
      </c>
      <c r="D23314" t="s">
        <v>65</v>
      </c>
      <c r="E23314" t="s">
        <v>53</v>
      </c>
      <c r="F23314" t="s">
        <v>112250</v>
      </c>
      <c r="G23314" t="s">
        <v>39</v>
      </c>
      <c r="H23314" t="s">
        <v>55</v>
      </c>
      <c r="I23314" t="s">
        <v>56</v>
      </c>
      <c r="J23314" t="s">
        <v>112251</v>
      </c>
      <c r="K23314"/>
      <c r="L23314" t="s">
        <v>43</v>
      </c>
      <c r="M23314" t="s">
        <v>88</v>
      </c>
      <c r="N23314" t="s">
        <v>45</v>
      </c>
      <c r="O23314" t="s">
        <v>58</v>
      </c>
      <c r="P23314" t="s">
        <v>59</v>
      </c>
      <c r="Q23314" t="s">
        <v>105</v>
      </c>
      <c r="R23314" t="s">
        <v>72</v>
      </c>
      <c r="S23314" t="s">
        <v>2998</v>
      </c>
      <c r="T23314" t="s">
        <v>51</v>
      </c>
    </row>
    <row r="23315" spans="1:20" x14ac:dyDescent="0.15">
      <c r="A23315">
        <v>2020</v>
      </c>
      <c r="B23315" t="s">
        <v>112252</v>
      </c>
      <c r="C23315" t="s">
        <v>112253</v>
      </c>
      <c r="D23315" t="s">
        <v>52</v>
      </c>
      <c r="E23315" t="s">
        <v>53</v>
      </c>
      <c r="F23315" t="s">
        <v>112254</v>
      </c>
      <c r="G23315" t="s">
        <v>39</v>
      </c>
      <c r="H23315" t="s">
        <v>55</v>
      </c>
      <c r="I23315" t="s">
        <v>56</v>
      </c>
      <c r="J23315" t="s">
        <v>112255</v>
      </c>
      <c r="K23315">
        <v>5</v>
      </c>
      <c r="L23315" t="s">
        <v>173</v>
      </c>
      <c r="M23315" t="s">
        <v>44</v>
      </c>
      <c r="N23315" t="s">
        <v>45</v>
      </c>
      <c r="O23315" t="s">
        <v>111</v>
      </c>
      <c r="P23315" t="s">
        <v>1655</v>
      </c>
      <c r="Q23315" t="s">
        <v>199</v>
      </c>
      <c r="R23315" t="s">
        <v>302</v>
      </c>
      <c r="S23315" t="s">
        <v>68832</v>
      </c>
      <c r="T23315" t="s">
        <v>51</v>
      </c>
    </row>
    <row r="23316" spans="1:20" x14ac:dyDescent="0.15">
      <c r="A23316">
        <v>2020</v>
      </c>
      <c r="B23316" t="s">
        <v>112252</v>
      </c>
      <c r="C23316" t="s">
        <v>112256</v>
      </c>
      <c r="D23316" t="s">
        <v>52</v>
      </c>
      <c r="E23316" t="s">
        <v>122</v>
      </c>
      <c r="F23316" t="s">
        <v>112257</v>
      </c>
      <c r="G23316" t="s">
        <v>39</v>
      </c>
      <c r="H23316" t="s">
        <v>55</v>
      </c>
      <c r="I23316" t="s">
        <v>56</v>
      </c>
      <c r="J23316" t="s">
        <v>112258</v>
      </c>
      <c r="K23316">
        <v>30</v>
      </c>
      <c r="L23316" t="s">
        <v>173</v>
      </c>
      <c r="M23316" t="s">
        <v>44</v>
      </c>
      <c r="N23316" t="s">
        <v>45</v>
      </c>
      <c r="O23316" t="s">
        <v>135</v>
      </c>
      <c r="P23316" t="s">
        <v>287</v>
      </c>
      <c r="Q23316" t="s">
        <v>199</v>
      </c>
      <c r="R23316" t="s">
        <v>61</v>
      </c>
      <c r="S23316" t="s">
        <v>68447</v>
      </c>
      <c r="T23316" t="s">
        <v>51</v>
      </c>
    </row>
    <row r="23317" spans="1:20" x14ac:dyDescent="0.15">
      <c r="A23317">
        <v>2020</v>
      </c>
      <c r="B23317" t="s">
        <v>112259</v>
      </c>
      <c r="C23317" t="s">
        <v>112260</v>
      </c>
      <c r="D23317" t="s">
        <v>65</v>
      </c>
      <c r="E23317" t="s">
        <v>53</v>
      </c>
      <c r="F23317" t="s">
        <v>112261</v>
      </c>
      <c r="G23317" t="s">
        <v>39</v>
      </c>
      <c r="H23317" t="s">
        <v>55</v>
      </c>
      <c r="I23317" t="s">
        <v>56</v>
      </c>
      <c r="J23317" t="s">
        <v>112262</v>
      </c>
      <c r="K23317"/>
      <c r="L23317" t="s">
        <v>43</v>
      </c>
      <c r="M23317" t="s">
        <v>88</v>
      </c>
      <c r="N23317" t="s">
        <v>45</v>
      </c>
      <c r="O23317" t="s">
        <v>95</v>
      </c>
      <c r="P23317" t="s">
        <v>96</v>
      </c>
      <c r="Q23317" t="s">
        <v>97</v>
      </c>
      <c r="R23317" t="s">
        <v>72</v>
      </c>
      <c r="S23317" t="s">
        <v>5076</v>
      </c>
      <c r="T23317" t="s">
        <v>51</v>
      </c>
    </row>
    <row r="23318" spans="1:20" x14ac:dyDescent="0.15">
      <c r="A23318">
        <v>2020</v>
      </c>
      <c r="B23318" t="s">
        <v>112259</v>
      </c>
      <c r="C23318" t="s">
        <v>112263</v>
      </c>
      <c r="D23318" t="s">
        <v>65</v>
      </c>
      <c r="E23318" t="s">
        <v>53</v>
      </c>
      <c r="F23318" t="s">
        <v>112264</v>
      </c>
      <c r="G23318" t="s">
        <v>39</v>
      </c>
      <c r="H23318" t="s">
        <v>55</v>
      </c>
      <c r="I23318" t="s">
        <v>56</v>
      </c>
      <c r="J23318" t="s">
        <v>112265</v>
      </c>
      <c r="K23318"/>
      <c r="L23318" t="s">
        <v>43</v>
      </c>
      <c r="M23318" t="s">
        <v>88</v>
      </c>
      <c r="N23318" t="s">
        <v>45</v>
      </c>
      <c r="O23318" t="s">
        <v>135</v>
      </c>
      <c r="P23318" t="s">
        <v>287</v>
      </c>
      <c r="Q23318" t="s">
        <v>270</v>
      </c>
      <c r="R23318" t="s">
        <v>72</v>
      </c>
      <c r="S23318" t="s">
        <v>1993</v>
      </c>
      <c r="T23318" t="s">
        <v>51</v>
      </c>
    </row>
    <row r="23319" spans="1:20" x14ac:dyDescent="0.15">
      <c r="A23319">
        <v>2020</v>
      </c>
      <c r="B23319" t="s">
        <v>112259</v>
      </c>
      <c r="C23319" t="s">
        <v>112263</v>
      </c>
      <c r="D23319" t="s">
        <v>65</v>
      </c>
      <c r="E23319" t="s">
        <v>53</v>
      </c>
      <c r="F23319" t="s">
        <v>112266</v>
      </c>
      <c r="G23319" t="s">
        <v>39</v>
      </c>
      <c r="H23319" t="s">
        <v>55</v>
      </c>
      <c r="I23319" t="s">
        <v>56</v>
      </c>
      <c r="J23319" t="s">
        <v>112267</v>
      </c>
      <c r="K23319"/>
      <c r="L23319" t="s">
        <v>43</v>
      </c>
      <c r="M23319" t="s">
        <v>88</v>
      </c>
      <c r="N23319" t="s">
        <v>45</v>
      </c>
      <c r="O23319" t="s">
        <v>385</v>
      </c>
      <c r="P23319" t="s">
        <v>386</v>
      </c>
      <c r="Q23319" t="s">
        <v>882</v>
      </c>
      <c r="R23319" t="s">
        <v>72</v>
      </c>
      <c r="S23319" t="s">
        <v>15648</v>
      </c>
      <c r="T23319" t="s">
        <v>51</v>
      </c>
    </row>
    <row r="23320" spans="1:20" x14ac:dyDescent="0.15">
      <c r="A23320">
        <v>2020</v>
      </c>
      <c r="B23320" t="s">
        <v>112268</v>
      </c>
      <c r="C23320" t="s">
        <v>112269</v>
      </c>
      <c r="D23320" t="s">
        <v>65</v>
      </c>
      <c r="E23320" t="s">
        <v>53</v>
      </c>
      <c r="F23320" t="s">
        <v>112270</v>
      </c>
      <c r="G23320" t="s">
        <v>39</v>
      </c>
      <c r="H23320" t="s">
        <v>55</v>
      </c>
      <c r="I23320" t="s">
        <v>56</v>
      </c>
      <c r="J23320" t="s">
        <v>112271</v>
      </c>
      <c r="K23320"/>
      <c r="L23320" t="s">
        <v>43</v>
      </c>
      <c r="M23320" t="s">
        <v>88</v>
      </c>
      <c r="N23320" t="s">
        <v>45</v>
      </c>
      <c r="O23320" t="s">
        <v>95</v>
      </c>
      <c r="P23320" t="s">
        <v>96</v>
      </c>
      <c r="Q23320" t="s">
        <v>97</v>
      </c>
      <c r="R23320" t="s">
        <v>72</v>
      </c>
      <c r="S23320" t="s">
        <v>67806</v>
      </c>
      <c r="T23320" t="s">
        <v>51</v>
      </c>
    </row>
    <row r="23321" spans="1:20" x14ac:dyDescent="0.15">
      <c r="A23321">
        <v>2020</v>
      </c>
      <c r="B23321" t="s">
        <v>112272</v>
      </c>
      <c r="C23321" t="s">
        <v>112273</v>
      </c>
      <c r="D23321" t="s">
        <v>65</v>
      </c>
      <c r="E23321" t="s">
        <v>53</v>
      </c>
      <c r="F23321" t="s">
        <v>112274</v>
      </c>
      <c r="G23321" t="s">
        <v>39</v>
      </c>
      <c r="H23321" t="s">
        <v>55</v>
      </c>
      <c r="I23321" t="s">
        <v>56</v>
      </c>
      <c r="J23321" t="s">
        <v>112275</v>
      </c>
      <c r="K23321"/>
      <c r="L23321" t="s">
        <v>43</v>
      </c>
      <c r="M23321" t="s">
        <v>88</v>
      </c>
      <c r="N23321" t="s">
        <v>45</v>
      </c>
      <c r="O23321" t="s">
        <v>58</v>
      </c>
      <c r="P23321" t="s">
        <v>76</v>
      </c>
      <c r="Q23321" t="s">
        <v>105</v>
      </c>
      <c r="R23321" t="s">
        <v>77</v>
      </c>
      <c r="S23321" t="s">
        <v>106</v>
      </c>
      <c r="T23321" t="s">
        <v>51</v>
      </c>
    </row>
    <row r="23322" spans="1:20" x14ac:dyDescent="0.15">
      <c r="A23322">
        <v>2020</v>
      </c>
      <c r="B23322" t="s">
        <v>112276</v>
      </c>
      <c r="C23322" t="s">
        <v>112260</v>
      </c>
      <c r="D23322" t="s">
        <v>169</v>
      </c>
      <c r="E23322" t="s">
        <v>53</v>
      </c>
      <c r="F23322" t="s">
        <v>112277</v>
      </c>
      <c r="G23322" t="s">
        <v>39</v>
      </c>
      <c r="H23322" t="s">
        <v>55</v>
      </c>
      <c r="I23322" t="s">
        <v>56</v>
      </c>
      <c r="J23322" t="s">
        <v>112278</v>
      </c>
      <c r="K23322"/>
      <c r="L23322" t="s">
        <v>43</v>
      </c>
      <c r="M23322" t="s">
        <v>88</v>
      </c>
      <c r="N23322" t="s">
        <v>45</v>
      </c>
      <c r="O23322" t="s">
        <v>111</v>
      </c>
      <c r="P23322" t="s">
        <v>1655</v>
      </c>
      <c r="Q23322" t="s">
        <v>511</v>
      </c>
      <c r="R23322" t="s">
        <v>176</v>
      </c>
      <c r="S23322" t="s">
        <v>68832</v>
      </c>
      <c r="T23322" t="s">
        <v>51</v>
      </c>
    </row>
    <row r="23323" spans="1:20" x14ac:dyDescent="0.15">
      <c r="A23323">
        <v>2020</v>
      </c>
      <c r="B23323" t="s">
        <v>112279</v>
      </c>
      <c r="C23323" t="s">
        <v>112260</v>
      </c>
      <c r="D23323" t="s">
        <v>169</v>
      </c>
      <c r="E23323" t="s">
        <v>53</v>
      </c>
      <c r="F23323" t="s">
        <v>112280</v>
      </c>
      <c r="G23323" t="s">
        <v>39</v>
      </c>
      <c r="H23323" t="s">
        <v>55</v>
      </c>
      <c r="I23323" t="s">
        <v>56</v>
      </c>
      <c r="J23323" t="s">
        <v>112281</v>
      </c>
      <c r="K23323"/>
      <c r="L23323" t="s">
        <v>43</v>
      </c>
      <c r="M23323" t="s">
        <v>88</v>
      </c>
      <c r="N23323" t="s">
        <v>45</v>
      </c>
      <c r="O23323" t="s">
        <v>111</v>
      </c>
      <c r="P23323" t="s">
        <v>1655</v>
      </c>
      <c r="Q23323" t="s">
        <v>511</v>
      </c>
      <c r="R23323" t="s">
        <v>176</v>
      </c>
      <c r="S23323" t="s">
        <v>68832</v>
      </c>
      <c r="T23323" t="s">
        <v>51</v>
      </c>
    </row>
    <row r="23324" spans="1:20" x14ac:dyDescent="0.15">
      <c r="A23324">
        <v>2020</v>
      </c>
      <c r="B23324" t="s">
        <v>112279</v>
      </c>
      <c r="C23324" t="s">
        <v>112282</v>
      </c>
      <c r="D23324" t="s">
        <v>65</v>
      </c>
      <c r="E23324" t="s">
        <v>53</v>
      </c>
      <c r="F23324" t="s">
        <v>112283</v>
      </c>
      <c r="G23324" t="s">
        <v>39</v>
      </c>
      <c r="H23324" t="s">
        <v>55</v>
      </c>
      <c r="I23324" t="s">
        <v>56</v>
      </c>
      <c r="J23324" t="s">
        <v>112284</v>
      </c>
      <c r="K23324"/>
      <c r="L23324" t="s">
        <v>43</v>
      </c>
      <c r="M23324" t="s">
        <v>88</v>
      </c>
      <c r="N23324" t="s">
        <v>45</v>
      </c>
      <c r="O23324" t="s">
        <v>197</v>
      </c>
      <c r="P23324" t="s">
        <v>1326</v>
      </c>
      <c r="Q23324" t="s">
        <v>805</v>
      </c>
      <c r="R23324" t="s">
        <v>72</v>
      </c>
      <c r="S23324" t="s">
        <v>806</v>
      </c>
      <c r="T23324" t="s">
        <v>51</v>
      </c>
    </row>
    <row r="23325" spans="1:20" x14ac:dyDescent="0.15">
      <c r="A23325">
        <v>2020</v>
      </c>
      <c r="B23325" t="s">
        <v>112285</v>
      </c>
      <c r="C23325" t="s">
        <v>112286</v>
      </c>
      <c r="D23325" t="s">
        <v>65</v>
      </c>
      <c r="E23325" t="s">
        <v>53</v>
      </c>
      <c r="F23325" t="s">
        <v>112287</v>
      </c>
      <c r="G23325" t="s">
        <v>39</v>
      </c>
      <c r="H23325" t="s">
        <v>55</v>
      </c>
      <c r="I23325" t="s">
        <v>56</v>
      </c>
      <c r="J23325" t="s">
        <v>67821</v>
      </c>
      <c r="K23325"/>
      <c r="L23325" t="s">
        <v>43</v>
      </c>
      <c r="M23325" t="s">
        <v>88</v>
      </c>
      <c r="N23325" t="s">
        <v>81</v>
      </c>
      <c r="O23325" t="s">
        <v>67818</v>
      </c>
      <c r="P23325" t="s">
        <v>4102</v>
      </c>
      <c r="Q23325" t="s">
        <v>67822</v>
      </c>
      <c r="R23325" t="s">
        <v>72</v>
      </c>
      <c r="S23325" t="s">
        <v>7553</v>
      </c>
      <c r="T23325" t="s">
        <v>51</v>
      </c>
    </row>
    <row r="23326" spans="1:20" x14ac:dyDescent="0.15">
      <c r="A23326">
        <v>2020</v>
      </c>
      <c r="B23326" t="s">
        <v>112285</v>
      </c>
      <c r="C23326" t="s">
        <v>112269</v>
      </c>
      <c r="D23326" t="s">
        <v>65</v>
      </c>
      <c r="E23326" t="s">
        <v>53</v>
      </c>
      <c r="F23326" t="s">
        <v>112288</v>
      </c>
      <c r="G23326" t="s">
        <v>39</v>
      </c>
      <c r="H23326" t="s">
        <v>55</v>
      </c>
      <c r="I23326" t="s">
        <v>56</v>
      </c>
      <c r="J23326" t="s">
        <v>111677</v>
      </c>
      <c r="K23326"/>
      <c r="L23326" t="s">
        <v>43</v>
      </c>
      <c r="M23326" t="s">
        <v>88</v>
      </c>
      <c r="N23326" t="s">
        <v>45</v>
      </c>
      <c r="O23326" t="s">
        <v>95</v>
      </c>
      <c r="P23326" t="s">
        <v>249</v>
      </c>
      <c r="Q23326" t="s">
        <v>511</v>
      </c>
      <c r="R23326" t="s">
        <v>72</v>
      </c>
      <c r="S23326" t="s">
        <v>111678</v>
      </c>
      <c r="T23326" t="s">
        <v>51</v>
      </c>
    </row>
    <row r="23327" spans="1:20" x14ac:dyDescent="0.15">
      <c r="A23327">
        <v>2020</v>
      </c>
      <c r="B23327" t="s">
        <v>112285</v>
      </c>
      <c r="C23327" t="s">
        <v>112269</v>
      </c>
      <c r="D23327" t="s">
        <v>65</v>
      </c>
      <c r="E23327" t="s">
        <v>53</v>
      </c>
      <c r="F23327" t="s">
        <v>112289</v>
      </c>
      <c r="G23327" t="s">
        <v>39</v>
      </c>
      <c r="H23327" t="s">
        <v>55</v>
      </c>
      <c r="I23327" t="s">
        <v>56</v>
      </c>
      <c r="J23327" t="s">
        <v>112290</v>
      </c>
      <c r="K23327"/>
      <c r="L23327" t="s">
        <v>43</v>
      </c>
      <c r="M23327" t="s">
        <v>88</v>
      </c>
      <c r="N23327" t="s">
        <v>45</v>
      </c>
      <c r="O23327" t="s">
        <v>385</v>
      </c>
      <c r="P23327" t="s">
        <v>386</v>
      </c>
      <c r="Q23327" t="s">
        <v>2087</v>
      </c>
      <c r="R23327" t="s">
        <v>72</v>
      </c>
      <c r="S23327" t="s">
        <v>883</v>
      </c>
      <c r="T23327" t="s">
        <v>51</v>
      </c>
    </row>
    <row r="23328" spans="1:20" x14ac:dyDescent="0.15">
      <c r="A23328">
        <v>2020</v>
      </c>
      <c r="B23328" t="s">
        <v>112285</v>
      </c>
      <c r="C23328" t="s">
        <v>112260</v>
      </c>
      <c r="D23328" t="s">
        <v>65</v>
      </c>
      <c r="E23328" t="s">
        <v>53</v>
      </c>
      <c r="F23328" t="s">
        <v>112291</v>
      </c>
      <c r="G23328" t="s">
        <v>39</v>
      </c>
      <c r="H23328" t="s">
        <v>55</v>
      </c>
      <c r="I23328" t="s">
        <v>56</v>
      </c>
      <c r="J23328" t="s">
        <v>112292</v>
      </c>
      <c r="K23328"/>
      <c r="L23328" t="s">
        <v>43</v>
      </c>
      <c r="M23328" t="s">
        <v>88</v>
      </c>
      <c r="N23328" t="s">
        <v>81</v>
      </c>
      <c r="O23328" t="s">
        <v>67818</v>
      </c>
      <c r="P23328" t="s">
        <v>18803</v>
      </c>
      <c r="Q23328" t="s">
        <v>2585</v>
      </c>
      <c r="R23328" t="s">
        <v>72</v>
      </c>
      <c r="S23328" t="s">
        <v>10321</v>
      </c>
      <c r="T23328" t="s">
        <v>51</v>
      </c>
    </row>
    <row r="23329" spans="1:20" x14ac:dyDescent="0.15">
      <c r="A23329">
        <v>2020</v>
      </c>
      <c r="B23329" t="s">
        <v>112285</v>
      </c>
      <c r="C23329" t="s">
        <v>112260</v>
      </c>
      <c r="D23329" t="s">
        <v>65</v>
      </c>
      <c r="E23329" t="s">
        <v>53</v>
      </c>
      <c r="F23329" t="s">
        <v>112293</v>
      </c>
      <c r="G23329" t="s">
        <v>39</v>
      </c>
      <c r="H23329" t="s">
        <v>406</v>
      </c>
      <c r="I23329" t="s">
        <v>415</v>
      </c>
      <c r="J23329" t="s">
        <v>112294</v>
      </c>
      <c r="K23329"/>
      <c r="L23329" t="s">
        <v>173</v>
      </c>
      <c r="M23329" t="s">
        <v>88</v>
      </c>
      <c r="N23329" t="s">
        <v>45</v>
      </c>
      <c r="O23329" t="s">
        <v>135</v>
      </c>
      <c r="P23329" t="s">
        <v>421</v>
      </c>
      <c r="Q23329" t="s">
        <v>382</v>
      </c>
      <c r="R23329" t="s">
        <v>72</v>
      </c>
      <c r="S23329" t="s">
        <v>9098</v>
      </c>
      <c r="T23329" t="s">
        <v>51</v>
      </c>
    </row>
    <row r="23330" spans="1:20" x14ac:dyDescent="0.15">
      <c r="A23330">
        <v>2020</v>
      </c>
      <c r="B23330" t="s">
        <v>112285</v>
      </c>
      <c r="C23330" t="s">
        <v>112295</v>
      </c>
      <c r="D23330" t="s">
        <v>65</v>
      </c>
      <c r="E23330" t="s">
        <v>53</v>
      </c>
      <c r="F23330" t="s">
        <v>112296</v>
      </c>
      <c r="G23330" t="s">
        <v>39</v>
      </c>
      <c r="H23330" t="s">
        <v>55</v>
      </c>
      <c r="I23330" t="s">
        <v>56</v>
      </c>
      <c r="J23330" t="s">
        <v>112297</v>
      </c>
      <c r="K23330"/>
      <c r="L23330" t="s">
        <v>43</v>
      </c>
      <c r="M23330" t="s">
        <v>88</v>
      </c>
      <c r="N23330" t="s">
        <v>45</v>
      </c>
      <c r="O23330" t="s">
        <v>162</v>
      </c>
      <c r="P23330" t="s">
        <v>8613</v>
      </c>
      <c r="Q23330" t="s">
        <v>8614</v>
      </c>
      <c r="R23330" t="s">
        <v>72</v>
      </c>
      <c r="S23330" t="s">
        <v>164</v>
      </c>
      <c r="T23330" t="s">
        <v>51</v>
      </c>
    </row>
    <row r="23331" spans="1:20" x14ac:dyDescent="0.15">
      <c r="A23331">
        <v>2020</v>
      </c>
      <c r="B23331" t="s">
        <v>112298</v>
      </c>
      <c r="C23331" t="s">
        <v>112269</v>
      </c>
      <c r="D23331" t="s">
        <v>65</v>
      </c>
      <c r="E23331" t="s">
        <v>53</v>
      </c>
      <c r="F23331" t="s">
        <v>112299</v>
      </c>
      <c r="G23331" t="s">
        <v>39</v>
      </c>
      <c r="H23331" t="s">
        <v>55</v>
      </c>
      <c r="I23331" t="s">
        <v>56</v>
      </c>
      <c r="J23331" t="s">
        <v>112300</v>
      </c>
      <c r="K23331"/>
      <c r="L23331" t="s">
        <v>43</v>
      </c>
      <c r="M23331" t="s">
        <v>88</v>
      </c>
      <c r="N23331" t="s">
        <v>45</v>
      </c>
      <c r="O23331" t="s">
        <v>46</v>
      </c>
      <c r="P23331" t="s">
        <v>685</v>
      </c>
      <c r="Q23331" t="s">
        <v>653</v>
      </c>
      <c r="R23331" t="s">
        <v>72</v>
      </c>
      <c r="S23331" t="s">
        <v>564</v>
      </c>
      <c r="T23331" t="s">
        <v>51</v>
      </c>
    </row>
    <row r="23332" spans="1:20" x14ac:dyDescent="0.15">
      <c r="A23332">
        <v>2020</v>
      </c>
      <c r="B23332" t="s">
        <v>112301</v>
      </c>
      <c r="C23332" t="s">
        <v>112263</v>
      </c>
      <c r="D23332" t="s">
        <v>37</v>
      </c>
      <c r="E23332" t="s">
        <v>53</v>
      </c>
      <c r="F23332" t="s">
        <v>112302</v>
      </c>
      <c r="G23332" t="s">
        <v>39</v>
      </c>
      <c r="H23332" t="s">
        <v>55</v>
      </c>
      <c r="I23332" t="s">
        <v>56</v>
      </c>
      <c r="J23332" t="s">
        <v>112303</v>
      </c>
      <c r="K23332">
        <v>60</v>
      </c>
      <c r="L23332" t="s">
        <v>43</v>
      </c>
      <c r="M23332" t="s">
        <v>88</v>
      </c>
      <c r="N23332" t="s">
        <v>45</v>
      </c>
      <c r="O23332" t="s">
        <v>58</v>
      </c>
      <c r="P23332" t="s">
        <v>76</v>
      </c>
      <c r="Q23332" t="s">
        <v>60</v>
      </c>
      <c r="R23332" t="s">
        <v>49</v>
      </c>
      <c r="S23332" t="s">
        <v>68283</v>
      </c>
      <c r="T23332" t="s">
        <v>51</v>
      </c>
    </row>
    <row r="23333" spans="1:20" x14ac:dyDescent="0.15">
      <c r="A23333">
        <v>2020</v>
      </c>
      <c r="B23333" t="s">
        <v>112301</v>
      </c>
      <c r="C23333" t="s">
        <v>112304</v>
      </c>
      <c r="D23333" t="s">
        <v>65</v>
      </c>
      <c r="E23333" t="s">
        <v>53</v>
      </c>
      <c r="F23333" t="s">
        <v>112305</v>
      </c>
      <c r="G23333" t="s">
        <v>39</v>
      </c>
      <c r="H23333" t="s">
        <v>100</v>
      </c>
      <c r="I23333" t="s">
        <v>171</v>
      </c>
      <c r="J23333" t="s">
        <v>112162</v>
      </c>
      <c r="K23333"/>
      <c r="L23333" t="s">
        <v>43</v>
      </c>
      <c r="M23333" t="s">
        <v>88</v>
      </c>
      <c r="N23333" t="s">
        <v>45</v>
      </c>
      <c r="O23333" t="s">
        <v>236</v>
      </c>
      <c r="P23333" t="s">
        <v>1117</v>
      </c>
      <c r="Q23333" t="s">
        <v>1118</v>
      </c>
      <c r="R23333" t="s">
        <v>496</v>
      </c>
      <c r="S23333" t="s">
        <v>1419</v>
      </c>
      <c r="T23333" t="s">
        <v>51</v>
      </c>
    </row>
    <row r="23334" spans="1:20" x14ac:dyDescent="0.15">
      <c r="A23334">
        <v>2020</v>
      </c>
      <c r="B23334" t="s">
        <v>112301</v>
      </c>
      <c r="C23334" t="s">
        <v>112295</v>
      </c>
      <c r="D23334" t="s">
        <v>65</v>
      </c>
      <c r="E23334" t="s">
        <v>53</v>
      </c>
      <c r="F23334" t="s">
        <v>112306</v>
      </c>
      <c r="G23334" t="s">
        <v>39</v>
      </c>
      <c r="H23334" t="s">
        <v>55</v>
      </c>
      <c r="I23334" t="s">
        <v>56</v>
      </c>
      <c r="J23334" t="s">
        <v>112307</v>
      </c>
      <c r="K23334"/>
      <c r="L23334" t="s">
        <v>43</v>
      </c>
      <c r="M23334" t="s">
        <v>88</v>
      </c>
      <c r="N23334" t="s">
        <v>45</v>
      </c>
      <c r="O23334" t="s">
        <v>162</v>
      </c>
      <c r="P23334" t="s">
        <v>8613</v>
      </c>
      <c r="Q23334" t="s">
        <v>8614</v>
      </c>
      <c r="R23334" t="s">
        <v>72</v>
      </c>
      <c r="S23334" t="s">
        <v>164</v>
      </c>
      <c r="T23334" t="s">
        <v>51</v>
      </c>
    </row>
    <row r="23335" spans="1:20" x14ac:dyDescent="0.15">
      <c r="A23335">
        <v>2020</v>
      </c>
      <c r="B23335" t="s">
        <v>112301</v>
      </c>
      <c r="C23335" t="s">
        <v>112308</v>
      </c>
      <c r="D23335" t="s">
        <v>65</v>
      </c>
      <c r="E23335" t="s">
        <v>53</v>
      </c>
      <c r="F23335" t="s">
        <v>112309</v>
      </c>
      <c r="G23335" t="s">
        <v>39</v>
      </c>
      <c r="H23335" t="s">
        <v>55</v>
      </c>
      <c r="I23335" t="s">
        <v>56</v>
      </c>
      <c r="J23335" t="s">
        <v>112310</v>
      </c>
      <c r="K23335"/>
      <c r="L23335" t="s">
        <v>43</v>
      </c>
      <c r="M23335" t="s">
        <v>44</v>
      </c>
      <c r="N23335" t="s">
        <v>45</v>
      </c>
      <c r="O23335" t="s">
        <v>58</v>
      </c>
      <c r="P23335" t="s">
        <v>76</v>
      </c>
      <c r="Q23335" t="s">
        <v>105</v>
      </c>
      <c r="R23335" t="s">
        <v>77</v>
      </c>
      <c r="S23335" t="s">
        <v>67852</v>
      </c>
      <c r="T23335" t="s">
        <v>51</v>
      </c>
    </row>
    <row r="23336" spans="1:20" x14ac:dyDescent="0.15">
      <c r="A23336">
        <v>2020</v>
      </c>
      <c r="B23336" t="s">
        <v>112033</v>
      </c>
      <c r="C23336" t="s">
        <v>112311</v>
      </c>
      <c r="D23336" t="s">
        <v>52</v>
      </c>
      <c r="E23336"/>
      <c r="F23336" t="s">
        <v>112312</v>
      </c>
      <c r="G23336" t="s">
        <v>39</v>
      </c>
      <c r="H23336" t="s">
        <v>40</v>
      </c>
      <c r="I23336" t="s">
        <v>41</v>
      </c>
      <c r="J23336" t="s">
        <v>112255</v>
      </c>
      <c r="K23336">
        <v>5</v>
      </c>
      <c r="L23336" t="s">
        <v>173</v>
      </c>
      <c r="M23336" t="s">
        <v>44</v>
      </c>
      <c r="N23336" t="s">
        <v>45</v>
      </c>
      <c r="O23336" t="s">
        <v>111</v>
      </c>
      <c r="P23336" t="s">
        <v>1655</v>
      </c>
      <c r="Q23336" t="s">
        <v>199</v>
      </c>
      <c r="R23336" t="s">
        <v>302</v>
      </c>
      <c r="S23336" t="s">
        <v>68832</v>
      </c>
      <c r="T23336" t="s">
        <v>51</v>
      </c>
    </row>
    <row r="23337" spans="1:20" x14ac:dyDescent="0.15">
      <c r="A23337">
        <v>2020</v>
      </c>
      <c r="B23337" t="s">
        <v>112033</v>
      </c>
      <c r="C23337" t="s">
        <v>112311</v>
      </c>
      <c r="D23337" t="s">
        <v>169</v>
      </c>
      <c r="E23337" t="s">
        <v>53</v>
      </c>
      <c r="F23337" t="s">
        <v>112313</v>
      </c>
      <c r="G23337" t="s">
        <v>39</v>
      </c>
      <c r="H23337" t="s">
        <v>55</v>
      </c>
      <c r="I23337" t="s">
        <v>56</v>
      </c>
      <c r="J23337" t="s">
        <v>112314</v>
      </c>
      <c r="K23337">
        <v>240</v>
      </c>
      <c r="L23337" t="s">
        <v>43</v>
      </c>
      <c r="M23337" t="s">
        <v>44</v>
      </c>
      <c r="N23337" t="s">
        <v>45</v>
      </c>
      <c r="O23337" t="s">
        <v>58</v>
      </c>
      <c r="P23337" t="s">
        <v>59</v>
      </c>
      <c r="Q23337" t="s">
        <v>184</v>
      </c>
      <c r="R23337" t="s">
        <v>180</v>
      </c>
      <c r="S23337" t="s">
        <v>16651</v>
      </c>
      <c r="T23337" t="s">
        <v>51</v>
      </c>
    </row>
    <row r="23338" spans="1:20" x14ac:dyDescent="0.15">
      <c r="A23338">
        <v>2020</v>
      </c>
      <c r="B23338" t="s">
        <v>112033</v>
      </c>
      <c r="C23338" t="s">
        <v>112311</v>
      </c>
      <c r="D23338" t="s">
        <v>169</v>
      </c>
      <c r="E23338" t="s">
        <v>53</v>
      </c>
      <c r="F23338" t="s">
        <v>112315</v>
      </c>
      <c r="G23338" t="s">
        <v>39</v>
      </c>
      <c r="H23338" t="s">
        <v>40</v>
      </c>
      <c r="I23338" t="s">
        <v>733</v>
      </c>
      <c r="J23338" t="s">
        <v>112316</v>
      </c>
      <c r="K23338"/>
      <c r="L23338" t="s">
        <v>173</v>
      </c>
      <c r="M23338" t="s">
        <v>44</v>
      </c>
      <c r="N23338" t="s">
        <v>45</v>
      </c>
      <c r="O23338" t="s">
        <v>236</v>
      </c>
      <c r="P23338" t="s">
        <v>750</v>
      </c>
      <c r="Q23338" t="s">
        <v>288</v>
      </c>
      <c r="R23338" t="s">
        <v>176</v>
      </c>
      <c r="S23338" t="s">
        <v>751</v>
      </c>
      <c r="T23338" t="s">
        <v>51</v>
      </c>
    </row>
    <row r="23339" spans="1:20" x14ac:dyDescent="0.15">
      <c r="A23339">
        <v>2020</v>
      </c>
      <c r="B23339" t="s">
        <v>112033</v>
      </c>
      <c r="C23339" t="s">
        <v>112311</v>
      </c>
      <c r="D23339" t="s">
        <v>169</v>
      </c>
      <c r="E23339" t="s">
        <v>53</v>
      </c>
      <c r="F23339" t="s">
        <v>112317</v>
      </c>
      <c r="G23339" t="s">
        <v>39</v>
      </c>
      <c r="H23339" t="s">
        <v>55</v>
      </c>
      <c r="I23339" t="s">
        <v>56</v>
      </c>
      <c r="J23339" t="s">
        <v>112318</v>
      </c>
      <c r="K23339">
        <v>15</v>
      </c>
      <c r="L23339" t="s">
        <v>173</v>
      </c>
      <c r="M23339" t="s">
        <v>44</v>
      </c>
      <c r="N23339" t="s">
        <v>45</v>
      </c>
      <c r="O23339" t="s">
        <v>162</v>
      </c>
      <c r="P23339" t="s">
        <v>187</v>
      </c>
      <c r="Q23339" t="s">
        <v>1756</v>
      </c>
      <c r="R23339" t="s">
        <v>5334</v>
      </c>
      <c r="S23339" t="s">
        <v>164</v>
      </c>
      <c r="T23339" t="s">
        <v>51</v>
      </c>
    </row>
    <row r="23340" spans="1:20" x14ac:dyDescent="0.15">
      <c r="A23340">
        <v>2020</v>
      </c>
      <c r="B23340" t="s">
        <v>112033</v>
      </c>
      <c r="C23340" t="s">
        <v>112311</v>
      </c>
      <c r="D23340" t="s">
        <v>169</v>
      </c>
      <c r="E23340" t="s">
        <v>53</v>
      </c>
      <c r="F23340" t="s">
        <v>112319</v>
      </c>
      <c r="G23340" t="s">
        <v>39</v>
      </c>
      <c r="H23340" t="s">
        <v>55</v>
      </c>
      <c r="I23340" t="s">
        <v>56</v>
      </c>
      <c r="J23340" t="s">
        <v>112320</v>
      </c>
      <c r="K23340">
        <v>30</v>
      </c>
      <c r="L23340" t="s">
        <v>43</v>
      </c>
      <c r="M23340" t="s">
        <v>44</v>
      </c>
      <c r="N23340" t="s">
        <v>45</v>
      </c>
      <c r="O23340" t="s">
        <v>214</v>
      </c>
      <c r="P23340" t="s">
        <v>478</v>
      </c>
      <c r="Q23340" t="s">
        <v>479</v>
      </c>
      <c r="R23340" t="s">
        <v>432</v>
      </c>
      <c r="S23340" t="s">
        <v>481</v>
      </c>
      <c r="T23340" t="s">
        <v>51</v>
      </c>
    </row>
    <row r="23341" spans="1:20" x14ac:dyDescent="0.15">
      <c r="A23341">
        <v>2020</v>
      </c>
      <c r="B23341" t="s">
        <v>112033</v>
      </c>
      <c r="C23341" t="s">
        <v>112311</v>
      </c>
      <c r="D23341" t="s">
        <v>37</v>
      </c>
      <c r="E23341" t="s">
        <v>53</v>
      </c>
      <c r="F23341" t="s">
        <v>112321</v>
      </c>
      <c r="G23341" t="s">
        <v>39</v>
      </c>
      <c r="H23341" t="s">
        <v>55</v>
      </c>
      <c r="I23341" t="s">
        <v>56</v>
      </c>
      <c r="J23341" t="s">
        <v>107660</v>
      </c>
      <c r="K23341">
        <v>150</v>
      </c>
      <c r="L23341" t="s">
        <v>43</v>
      </c>
      <c r="M23341" t="s">
        <v>44</v>
      </c>
      <c r="N23341" t="s">
        <v>45</v>
      </c>
      <c r="O23341" t="s">
        <v>58</v>
      </c>
      <c r="P23341" t="s">
        <v>59</v>
      </c>
      <c r="Q23341" t="s">
        <v>119</v>
      </c>
      <c r="R23341" t="s">
        <v>49</v>
      </c>
      <c r="S23341" t="s">
        <v>3445</v>
      </c>
      <c r="T23341" t="s">
        <v>51</v>
      </c>
    </row>
    <row r="23342" spans="1:20" x14ac:dyDescent="0.15">
      <c r="A23342">
        <v>2020</v>
      </c>
      <c r="B23342" t="s">
        <v>112033</v>
      </c>
      <c r="C23342" t="s">
        <v>112311</v>
      </c>
      <c r="D23342" t="s">
        <v>37</v>
      </c>
      <c r="E23342" t="s">
        <v>53</v>
      </c>
      <c r="F23342" t="s">
        <v>112322</v>
      </c>
      <c r="G23342" t="s">
        <v>39</v>
      </c>
      <c r="H23342" t="s">
        <v>55</v>
      </c>
      <c r="I23342" t="s">
        <v>56</v>
      </c>
      <c r="J23342" t="s">
        <v>112323</v>
      </c>
      <c r="K23342">
        <v>240</v>
      </c>
      <c r="L23342" t="s">
        <v>43</v>
      </c>
      <c r="M23342" t="s">
        <v>44</v>
      </c>
      <c r="N23342" t="s">
        <v>45</v>
      </c>
      <c r="O23342" t="s">
        <v>58</v>
      </c>
      <c r="P23342" t="s">
        <v>59</v>
      </c>
      <c r="Q23342" t="s">
        <v>184</v>
      </c>
      <c r="R23342" t="s">
        <v>49</v>
      </c>
      <c r="S23342" t="s">
        <v>16651</v>
      </c>
      <c r="T23342" t="s">
        <v>51</v>
      </c>
    </row>
    <row r="23343" spans="1:20" x14ac:dyDescent="0.15">
      <c r="A23343">
        <v>2020</v>
      </c>
      <c r="B23343" t="s">
        <v>112033</v>
      </c>
      <c r="C23343" t="s">
        <v>112311</v>
      </c>
      <c r="D23343" t="s">
        <v>37</v>
      </c>
      <c r="E23343" t="s">
        <v>53</v>
      </c>
      <c r="F23343" t="s">
        <v>112324</v>
      </c>
      <c r="G23343" t="s">
        <v>39</v>
      </c>
      <c r="H23343" t="s">
        <v>55</v>
      </c>
      <c r="I23343" t="s">
        <v>56</v>
      </c>
      <c r="J23343" t="s">
        <v>112325</v>
      </c>
      <c r="K23343">
        <v>150</v>
      </c>
      <c r="L23343" t="s">
        <v>43</v>
      </c>
      <c r="M23343" t="s">
        <v>44</v>
      </c>
      <c r="N23343" t="s">
        <v>45</v>
      </c>
      <c r="O23343" t="s">
        <v>58</v>
      </c>
      <c r="P23343" t="s">
        <v>76</v>
      </c>
      <c r="Q23343" t="s">
        <v>184</v>
      </c>
      <c r="R23343" t="s">
        <v>501</v>
      </c>
      <c r="S23343" t="s">
        <v>23958</v>
      </c>
      <c r="T23343" t="s">
        <v>51</v>
      </c>
    </row>
    <row r="23344" spans="1:20" x14ac:dyDescent="0.15">
      <c r="A23344">
        <v>2020</v>
      </c>
      <c r="B23344" t="s">
        <v>112033</v>
      </c>
      <c r="C23344" t="s">
        <v>112311</v>
      </c>
      <c r="D23344" t="s">
        <v>37</v>
      </c>
      <c r="E23344" t="s">
        <v>53</v>
      </c>
      <c r="F23344" t="s">
        <v>112326</v>
      </c>
      <c r="G23344" t="s">
        <v>39</v>
      </c>
      <c r="H23344" t="s">
        <v>100</v>
      </c>
      <c r="I23344" t="s">
        <v>621</v>
      </c>
      <c r="J23344" t="s">
        <v>69245</v>
      </c>
      <c r="K23344">
        <v>150</v>
      </c>
      <c r="L23344" t="s">
        <v>43</v>
      </c>
      <c r="M23344" t="s">
        <v>44</v>
      </c>
      <c r="N23344" t="s">
        <v>45</v>
      </c>
      <c r="O23344" t="s">
        <v>58</v>
      </c>
      <c r="P23344" t="s">
        <v>76</v>
      </c>
      <c r="Q23344" t="s">
        <v>184</v>
      </c>
      <c r="R23344" t="s">
        <v>501</v>
      </c>
      <c r="S23344" t="s">
        <v>23958</v>
      </c>
      <c r="T23344" t="s">
        <v>51</v>
      </c>
    </row>
    <row r="23345" spans="1:20" x14ac:dyDescent="0.15">
      <c r="A23345">
        <v>2020</v>
      </c>
      <c r="B23345" t="s">
        <v>112033</v>
      </c>
      <c r="C23345" t="s">
        <v>112311</v>
      </c>
      <c r="D23345" t="s">
        <v>37</v>
      </c>
      <c r="E23345" t="s">
        <v>53</v>
      </c>
      <c r="F23345" t="s">
        <v>112327</v>
      </c>
      <c r="G23345" t="s">
        <v>39</v>
      </c>
      <c r="H23345" t="s">
        <v>55</v>
      </c>
      <c r="I23345" t="s">
        <v>56</v>
      </c>
      <c r="J23345" t="s">
        <v>112328</v>
      </c>
      <c r="K23345">
        <v>150</v>
      </c>
      <c r="L23345" t="s">
        <v>43</v>
      </c>
      <c r="M23345" t="s">
        <v>44</v>
      </c>
      <c r="N23345" t="s">
        <v>45</v>
      </c>
      <c r="O23345" t="s">
        <v>58</v>
      </c>
      <c r="P23345" t="s">
        <v>59</v>
      </c>
      <c r="Q23345" t="s">
        <v>184</v>
      </c>
      <c r="R23345" t="s">
        <v>501</v>
      </c>
      <c r="S23345" t="s">
        <v>23958</v>
      </c>
      <c r="T23345" t="s">
        <v>51</v>
      </c>
    </row>
    <row r="23346" spans="1:20" x14ac:dyDescent="0.15">
      <c r="A23346">
        <v>2020</v>
      </c>
      <c r="B23346" t="s">
        <v>112033</v>
      </c>
      <c r="C23346" t="s">
        <v>112311</v>
      </c>
      <c r="D23346" t="s">
        <v>37</v>
      </c>
      <c r="E23346" t="s">
        <v>53</v>
      </c>
      <c r="F23346" t="s">
        <v>112329</v>
      </c>
      <c r="G23346" t="s">
        <v>39</v>
      </c>
      <c r="H23346" t="s">
        <v>406</v>
      </c>
      <c r="I23346" t="s">
        <v>1023</v>
      </c>
      <c r="J23346" t="s">
        <v>112330</v>
      </c>
      <c r="K23346">
        <v>150</v>
      </c>
      <c r="L23346" t="s">
        <v>43</v>
      </c>
      <c r="M23346" t="s">
        <v>44</v>
      </c>
      <c r="N23346" t="s">
        <v>45</v>
      </c>
      <c r="O23346" t="s">
        <v>58</v>
      </c>
      <c r="P23346" t="s">
        <v>59</v>
      </c>
      <c r="Q23346" t="s">
        <v>735</v>
      </c>
      <c r="R23346" t="s">
        <v>49</v>
      </c>
      <c r="S23346" t="s">
        <v>3445</v>
      </c>
      <c r="T23346" t="s">
        <v>51</v>
      </c>
    </row>
    <row r="23347" spans="1:20" x14ac:dyDescent="0.15">
      <c r="A23347">
        <v>2020</v>
      </c>
      <c r="B23347" t="s">
        <v>112033</v>
      </c>
      <c r="C23347" t="s">
        <v>112311</v>
      </c>
      <c r="D23347" t="s">
        <v>37</v>
      </c>
      <c r="E23347" t="s">
        <v>53</v>
      </c>
      <c r="F23347" t="s">
        <v>112331</v>
      </c>
      <c r="G23347" t="s">
        <v>39</v>
      </c>
      <c r="H23347" t="s">
        <v>55</v>
      </c>
      <c r="I23347" t="s">
        <v>56</v>
      </c>
      <c r="J23347" t="s">
        <v>112332</v>
      </c>
      <c r="K23347">
        <v>60</v>
      </c>
      <c r="L23347" t="s">
        <v>43</v>
      </c>
      <c r="M23347" t="s">
        <v>44</v>
      </c>
      <c r="N23347" t="s">
        <v>45</v>
      </c>
      <c r="O23347" t="s">
        <v>58</v>
      </c>
      <c r="P23347" t="s">
        <v>59</v>
      </c>
      <c r="Q23347" t="s">
        <v>735</v>
      </c>
      <c r="R23347" t="s">
        <v>49</v>
      </c>
      <c r="S23347" t="s">
        <v>88193</v>
      </c>
      <c r="T23347" t="s">
        <v>51</v>
      </c>
    </row>
    <row r="23348" spans="1:20" x14ac:dyDescent="0.15">
      <c r="A23348">
        <v>2020</v>
      </c>
      <c r="B23348" t="s">
        <v>112033</v>
      </c>
      <c r="C23348" t="s">
        <v>112311</v>
      </c>
      <c r="D23348" t="s">
        <v>65</v>
      </c>
      <c r="E23348" t="s">
        <v>66</v>
      </c>
      <c r="F23348" t="s">
        <v>112333</v>
      </c>
      <c r="G23348" t="s">
        <v>39</v>
      </c>
      <c r="H23348" t="s">
        <v>55</v>
      </c>
      <c r="I23348" t="s">
        <v>56</v>
      </c>
      <c r="J23348" t="s">
        <v>112334</v>
      </c>
      <c r="K23348"/>
      <c r="L23348" t="s">
        <v>43</v>
      </c>
      <c r="M23348" t="s">
        <v>44</v>
      </c>
      <c r="N23348" t="s">
        <v>45</v>
      </c>
      <c r="O23348" t="s">
        <v>162</v>
      </c>
      <c r="P23348" t="s">
        <v>567</v>
      </c>
      <c r="Q23348" t="s">
        <v>188</v>
      </c>
      <c r="R23348" t="s">
        <v>72</v>
      </c>
      <c r="S23348" t="s">
        <v>164</v>
      </c>
      <c r="T23348" t="s">
        <v>51</v>
      </c>
    </row>
    <row r="23349" spans="1:20" x14ac:dyDescent="0.15">
      <c r="A23349">
        <v>2020</v>
      </c>
      <c r="B23349" t="s">
        <v>112033</v>
      </c>
      <c r="C23349" t="s">
        <v>112311</v>
      </c>
      <c r="D23349" t="s">
        <v>65</v>
      </c>
      <c r="E23349" t="s">
        <v>66</v>
      </c>
      <c r="F23349" t="s">
        <v>112335</v>
      </c>
      <c r="G23349" t="s">
        <v>39</v>
      </c>
      <c r="H23349" t="s">
        <v>55</v>
      </c>
      <c r="I23349" t="s">
        <v>56</v>
      </c>
      <c r="J23349" t="s">
        <v>112336</v>
      </c>
      <c r="K23349"/>
      <c r="L23349" t="s">
        <v>173</v>
      </c>
      <c r="M23349" t="s">
        <v>44</v>
      </c>
      <c r="N23349" t="s">
        <v>45</v>
      </c>
      <c r="O23349" t="s">
        <v>197</v>
      </c>
      <c r="P23349" t="s">
        <v>3945</v>
      </c>
      <c r="Q23349" t="s">
        <v>60</v>
      </c>
      <c r="R23349" t="s">
        <v>72</v>
      </c>
      <c r="S23349" t="s">
        <v>271</v>
      </c>
      <c r="T23349" t="s">
        <v>51</v>
      </c>
    </row>
    <row r="23350" spans="1:20" x14ac:dyDescent="0.15">
      <c r="A23350">
        <v>2020</v>
      </c>
      <c r="B23350" t="s">
        <v>112033</v>
      </c>
      <c r="C23350" t="s">
        <v>112311</v>
      </c>
      <c r="D23350" t="s">
        <v>65</v>
      </c>
      <c r="E23350" t="s">
        <v>66</v>
      </c>
      <c r="F23350" t="s">
        <v>112337</v>
      </c>
      <c r="G23350" t="s">
        <v>39</v>
      </c>
      <c r="H23350" t="s">
        <v>55</v>
      </c>
      <c r="I23350" t="s">
        <v>56</v>
      </c>
      <c r="J23350" t="s">
        <v>112338</v>
      </c>
      <c r="K23350"/>
      <c r="L23350" t="s">
        <v>173</v>
      </c>
      <c r="M23350" t="s">
        <v>44</v>
      </c>
      <c r="N23350" t="s">
        <v>45</v>
      </c>
      <c r="O23350" t="s">
        <v>95</v>
      </c>
      <c r="P23350" t="s">
        <v>96</v>
      </c>
      <c r="Q23350" t="s">
        <v>294</v>
      </c>
      <c r="R23350" t="s">
        <v>72</v>
      </c>
      <c r="S23350" t="s">
        <v>2956</v>
      </c>
      <c r="T23350" t="s">
        <v>51</v>
      </c>
    </row>
    <row r="23351" spans="1:20" x14ac:dyDescent="0.15">
      <c r="A23351">
        <v>2020</v>
      </c>
      <c r="B23351" t="s">
        <v>112033</v>
      </c>
      <c r="C23351" t="s">
        <v>112311</v>
      </c>
      <c r="D23351" t="s">
        <v>65</v>
      </c>
      <c r="E23351" t="s">
        <v>122</v>
      </c>
      <c r="F23351" t="s">
        <v>112339</v>
      </c>
      <c r="G23351" t="s">
        <v>39</v>
      </c>
      <c r="H23351" t="s">
        <v>55</v>
      </c>
      <c r="I23351" t="s">
        <v>56</v>
      </c>
      <c r="J23351" t="s">
        <v>112340</v>
      </c>
      <c r="K23351"/>
      <c r="L23351" t="s">
        <v>173</v>
      </c>
      <c r="M23351" t="s">
        <v>44</v>
      </c>
      <c r="N23351" t="s">
        <v>45</v>
      </c>
      <c r="O23351" t="s">
        <v>191</v>
      </c>
      <c r="P23351" t="s">
        <v>346</v>
      </c>
      <c r="Q23351" t="s">
        <v>193</v>
      </c>
      <c r="R23351" t="s">
        <v>72</v>
      </c>
      <c r="S23351" t="s">
        <v>4691</v>
      </c>
      <c r="T23351" t="s">
        <v>51</v>
      </c>
    </row>
    <row r="23352" spans="1:20" x14ac:dyDescent="0.15">
      <c r="A23352">
        <v>2020</v>
      </c>
      <c r="B23352" t="s">
        <v>112033</v>
      </c>
      <c r="C23352" t="s">
        <v>112311</v>
      </c>
      <c r="D23352" t="s">
        <v>65</v>
      </c>
      <c r="E23352" t="s">
        <v>122</v>
      </c>
      <c r="F23352" t="s">
        <v>112341</v>
      </c>
      <c r="G23352" t="s">
        <v>39</v>
      </c>
      <c r="H23352" t="s">
        <v>55</v>
      </c>
      <c r="I23352" t="s">
        <v>56</v>
      </c>
      <c r="J23352" t="s">
        <v>112342</v>
      </c>
      <c r="K23352"/>
      <c r="L23352" t="s">
        <v>173</v>
      </c>
      <c r="M23352" t="s">
        <v>44</v>
      </c>
      <c r="N23352" t="s">
        <v>45</v>
      </c>
      <c r="O23352" t="s">
        <v>162</v>
      </c>
      <c r="P23352" t="s">
        <v>187</v>
      </c>
      <c r="Q23352" t="s">
        <v>60</v>
      </c>
      <c r="R23352" t="s">
        <v>72</v>
      </c>
      <c r="S23352" t="s">
        <v>164</v>
      </c>
      <c r="T23352" t="s">
        <v>51</v>
      </c>
    </row>
    <row r="23353" spans="1:20" x14ac:dyDescent="0.15">
      <c r="A23353">
        <v>2020</v>
      </c>
      <c r="B23353" t="s">
        <v>112033</v>
      </c>
      <c r="C23353" t="s">
        <v>112311</v>
      </c>
      <c r="D23353" t="s">
        <v>65</v>
      </c>
      <c r="E23353" t="s">
        <v>53</v>
      </c>
      <c r="F23353" t="s">
        <v>112343</v>
      </c>
      <c r="G23353" t="s">
        <v>39</v>
      </c>
      <c r="H23353" t="s">
        <v>40</v>
      </c>
      <c r="I23353" t="s">
        <v>158</v>
      </c>
      <c r="J23353" t="s">
        <v>112344</v>
      </c>
      <c r="K23353"/>
      <c r="L23353" t="s">
        <v>43</v>
      </c>
      <c r="M23353" t="s">
        <v>44</v>
      </c>
      <c r="N23353" t="s">
        <v>45</v>
      </c>
      <c r="O23353" t="s">
        <v>58</v>
      </c>
      <c r="P23353" t="s">
        <v>59</v>
      </c>
      <c r="Q23353" t="s">
        <v>60</v>
      </c>
      <c r="R23353" t="s">
        <v>120</v>
      </c>
      <c r="S23353" t="s">
        <v>16651</v>
      </c>
      <c r="T23353" t="s">
        <v>51</v>
      </c>
    </row>
    <row r="23354" spans="1:20" x14ac:dyDescent="0.15">
      <c r="A23354">
        <v>2020</v>
      </c>
      <c r="B23354" t="s">
        <v>112033</v>
      </c>
      <c r="C23354" t="s">
        <v>112311</v>
      </c>
      <c r="D23354" t="s">
        <v>65</v>
      </c>
      <c r="E23354" t="s">
        <v>53</v>
      </c>
      <c r="F23354" t="s">
        <v>112345</v>
      </c>
      <c r="G23354" t="s">
        <v>39</v>
      </c>
      <c r="H23354" t="s">
        <v>55</v>
      </c>
      <c r="I23354" t="s">
        <v>56</v>
      </c>
      <c r="J23354" t="s">
        <v>112346</v>
      </c>
      <c r="K23354"/>
      <c r="L23354" t="s">
        <v>173</v>
      </c>
      <c r="M23354" t="s">
        <v>44</v>
      </c>
      <c r="N23354" t="s">
        <v>45</v>
      </c>
      <c r="O23354" t="s">
        <v>135</v>
      </c>
      <c r="P23354" t="s">
        <v>334</v>
      </c>
      <c r="Q23354" t="s">
        <v>382</v>
      </c>
      <c r="R23354" t="s">
        <v>72</v>
      </c>
      <c r="S23354" t="s">
        <v>68447</v>
      </c>
      <c r="T23354" t="s">
        <v>51</v>
      </c>
    </row>
    <row r="23355" spans="1:20" x14ac:dyDescent="0.15">
      <c r="A23355">
        <v>2020</v>
      </c>
      <c r="B23355" t="s">
        <v>112033</v>
      </c>
      <c r="C23355" t="s">
        <v>112311</v>
      </c>
      <c r="D23355" t="s">
        <v>65</v>
      </c>
      <c r="E23355" t="s">
        <v>53</v>
      </c>
      <c r="F23355" t="s">
        <v>112347</v>
      </c>
      <c r="G23355" t="s">
        <v>39</v>
      </c>
      <c r="H23355" t="s">
        <v>55</v>
      </c>
      <c r="I23355" t="s">
        <v>56</v>
      </c>
      <c r="J23355" t="s">
        <v>112348</v>
      </c>
      <c r="K23355"/>
      <c r="L23355" t="s">
        <v>43</v>
      </c>
      <c r="M23355" t="s">
        <v>44</v>
      </c>
      <c r="N23355" t="s">
        <v>45</v>
      </c>
      <c r="O23355" t="s">
        <v>58</v>
      </c>
      <c r="P23355" t="s">
        <v>76</v>
      </c>
      <c r="Q23355" t="s">
        <v>131</v>
      </c>
      <c r="R23355" t="s">
        <v>72</v>
      </c>
      <c r="S23355" t="s">
        <v>2558</v>
      </c>
      <c r="T23355" t="s">
        <v>51</v>
      </c>
    </row>
    <row r="23356" spans="1:20" x14ac:dyDescent="0.15">
      <c r="A23356">
        <v>2020</v>
      </c>
      <c r="B23356" t="s">
        <v>112033</v>
      </c>
      <c r="C23356" t="s">
        <v>112311</v>
      </c>
      <c r="D23356" t="s">
        <v>65</v>
      </c>
      <c r="E23356" t="s">
        <v>53</v>
      </c>
      <c r="F23356" t="s">
        <v>112349</v>
      </c>
      <c r="G23356" t="s">
        <v>39</v>
      </c>
      <c r="H23356" t="s">
        <v>55</v>
      </c>
      <c r="I23356" t="s">
        <v>56</v>
      </c>
      <c r="J23356" t="s">
        <v>92799</v>
      </c>
      <c r="K23356"/>
      <c r="L23356" t="s">
        <v>173</v>
      </c>
      <c r="M23356" t="s">
        <v>44</v>
      </c>
      <c r="N23356" t="s">
        <v>45</v>
      </c>
      <c r="O23356" t="s">
        <v>135</v>
      </c>
      <c r="P23356" t="s">
        <v>567</v>
      </c>
      <c r="Q23356" t="s">
        <v>60</v>
      </c>
      <c r="R23356" t="s">
        <v>72</v>
      </c>
      <c r="S23356" t="s">
        <v>68447</v>
      </c>
      <c r="T23356" t="s">
        <v>51</v>
      </c>
    </row>
    <row r="23357" spans="1:20" x14ac:dyDescent="0.15">
      <c r="A23357">
        <v>2020</v>
      </c>
      <c r="B23357" t="s">
        <v>112033</v>
      </c>
      <c r="C23357" t="s">
        <v>112311</v>
      </c>
      <c r="D23357" t="s">
        <v>65</v>
      </c>
      <c r="E23357" t="s">
        <v>53</v>
      </c>
      <c r="F23357" t="s">
        <v>112350</v>
      </c>
      <c r="G23357" t="s">
        <v>39</v>
      </c>
      <c r="H23357" t="s">
        <v>55</v>
      </c>
      <c r="I23357" t="s">
        <v>56</v>
      </c>
      <c r="J23357" t="s">
        <v>112351</v>
      </c>
      <c r="K23357"/>
      <c r="L23357" t="s">
        <v>43</v>
      </c>
      <c r="M23357" t="s">
        <v>44</v>
      </c>
      <c r="N23357" t="s">
        <v>45</v>
      </c>
      <c r="O23357" t="s">
        <v>58</v>
      </c>
      <c r="P23357" t="s">
        <v>59</v>
      </c>
      <c r="Q23357" t="s">
        <v>131</v>
      </c>
      <c r="R23357" t="s">
        <v>72</v>
      </c>
      <c r="S23357" t="s">
        <v>3445</v>
      </c>
      <c r="T23357" t="s">
        <v>51</v>
      </c>
    </row>
    <row r="23358" spans="1:20" x14ac:dyDescent="0.15">
      <c r="A23358">
        <v>2020</v>
      </c>
      <c r="B23358" t="s">
        <v>112033</v>
      </c>
      <c r="C23358" t="s">
        <v>112311</v>
      </c>
      <c r="D23358" t="s">
        <v>65</v>
      </c>
      <c r="E23358" t="s">
        <v>53</v>
      </c>
      <c r="F23358" t="s">
        <v>112352</v>
      </c>
      <c r="G23358" t="s">
        <v>39</v>
      </c>
      <c r="H23358" t="s">
        <v>55</v>
      </c>
      <c r="I23358" t="s">
        <v>56</v>
      </c>
      <c r="J23358" t="s">
        <v>112353</v>
      </c>
      <c r="K23358"/>
      <c r="L23358" t="s">
        <v>43</v>
      </c>
      <c r="M23358" t="s">
        <v>44</v>
      </c>
      <c r="N23358" t="s">
        <v>45</v>
      </c>
      <c r="O23358" t="s">
        <v>58</v>
      </c>
      <c r="P23358" t="s">
        <v>59</v>
      </c>
      <c r="Q23358" t="s">
        <v>131</v>
      </c>
      <c r="R23358" t="s">
        <v>72</v>
      </c>
      <c r="S23358" t="s">
        <v>3445</v>
      </c>
      <c r="T23358" t="s">
        <v>51</v>
      </c>
    </row>
    <row r="23359" spans="1:20" x14ac:dyDescent="0.15">
      <c r="A23359">
        <v>2020</v>
      </c>
      <c r="B23359" t="s">
        <v>112033</v>
      </c>
      <c r="C23359" t="s">
        <v>112311</v>
      </c>
      <c r="D23359" t="s">
        <v>65</v>
      </c>
      <c r="E23359" t="s">
        <v>53</v>
      </c>
      <c r="F23359" t="s">
        <v>112354</v>
      </c>
      <c r="G23359" t="s">
        <v>39</v>
      </c>
      <c r="H23359" t="s">
        <v>55</v>
      </c>
      <c r="I23359" t="s">
        <v>56</v>
      </c>
      <c r="J23359" t="s">
        <v>112355</v>
      </c>
      <c r="K23359"/>
      <c r="L23359" t="s">
        <v>173</v>
      </c>
      <c r="M23359" t="s">
        <v>44</v>
      </c>
      <c r="N23359" t="s">
        <v>45</v>
      </c>
      <c r="O23359" t="s">
        <v>111</v>
      </c>
      <c r="P23359" t="s">
        <v>468</v>
      </c>
      <c r="Q23359" t="s">
        <v>60</v>
      </c>
      <c r="R23359" t="s">
        <v>72</v>
      </c>
      <c r="S23359" t="s">
        <v>7377</v>
      </c>
      <c r="T23359" t="s">
        <v>51</v>
      </c>
    </row>
    <row r="23360" spans="1:20" x14ac:dyDescent="0.15">
      <c r="A23360">
        <v>2020</v>
      </c>
      <c r="B23360" t="s">
        <v>112033</v>
      </c>
      <c r="C23360" t="s">
        <v>112311</v>
      </c>
      <c r="D23360" t="s">
        <v>65</v>
      </c>
      <c r="E23360" t="s">
        <v>53</v>
      </c>
      <c r="F23360" t="s">
        <v>112356</v>
      </c>
      <c r="G23360" t="s">
        <v>39</v>
      </c>
      <c r="H23360" t="s">
        <v>55</v>
      </c>
      <c r="I23360" t="s">
        <v>56</v>
      </c>
      <c r="J23360" t="s">
        <v>112357</v>
      </c>
      <c r="K23360"/>
      <c r="L23360" t="s">
        <v>173</v>
      </c>
      <c r="M23360" t="s">
        <v>44</v>
      </c>
      <c r="N23360" t="s">
        <v>45</v>
      </c>
      <c r="O23360" t="s">
        <v>111</v>
      </c>
      <c r="P23360" t="s">
        <v>112</v>
      </c>
      <c r="Q23360" t="s">
        <v>60</v>
      </c>
      <c r="R23360" t="s">
        <v>72</v>
      </c>
      <c r="S23360" t="s">
        <v>67964</v>
      </c>
      <c r="T23360" t="s">
        <v>51</v>
      </c>
    </row>
    <row r="23361" spans="1:20" x14ac:dyDescent="0.15">
      <c r="A23361">
        <v>2020</v>
      </c>
      <c r="B23361" t="s">
        <v>112033</v>
      </c>
      <c r="C23361" t="s">
        <v>112311</v>
      </c>
      <c r="D23361" t="s">
        <v>65</v>
      </c>
      <c r="E23361" t="s">
        <v>53</v>
      </c>
      <c r="F23361" t="s">
        <v>112358</v>
      </c>
      <c r="G23361" t="s">
        <v>39</v>
      </c>
      <c r="H23361" t="s">
        <v>55</v>
      </c>
      <c r="I23361" t="s">
        <v>56</v>
      </c>
      <c r="J23361" t="s">
        <v>112359</v>
      </c>
      <c r="K23361"/>
      <c r="L23361" t="s">
        <v>43</v>
      </c>
      <c r="M23361" t="s">
        <v>44</v>
      </c>
      <c r="N23361" t="s">
        <v>45</v>
      </c>
      <c r="O23361" t="s">
        <v>58</v>
      </c>
      <c r="P23361" t="s">
        <v>76</v>
      </c>
      <c r="Q23361" t="s">
        <v>131</v>
      </c>
      <c r="R23361" t="s">
        <v>72</v>
      </c>
      <c r="S23361" t="s">
        <v>19960</v>
      </c>
      <c r="T23361" t="s">
        <v>51</v>
      </c>
    </row>
    <row r="23362" spans="1:20" x14ac:dyDescent="0.15">
      <c r="A23362">
        <v>2020</v>
      </c>
      <c r="B23362" t="s">
        <v>112033</v>
      </c>
      <c r="C23362" t="s">
        <v>112311</v>
      </c>
      <c r="D23362" t="s">
        <v>65</v>
      </c>
      <c r="E23362" t="s">
        <v>53</v>
      </c>
      <c r="F23362" t="s">
        <v>112360</v>
      </c>
      <c r="G23362" t="s">
        <v>39</v>
      </c>
      <c r="H23362" t="s">
        <v>55</v>
      </c>
      <c r="I23362" t="s">
        <v>56</v>
      </c>
      <c r="J23362" t="s">
        <v>112361</v>
      </c>
      <c r="K23362"/>
      <c r="L23362" t="s">
        <v>173</v>
      </c>
      <c r="M23362" t="s">
        <v>44</v>
      </c>
      <c r="N23362" t="s">
        <v>45</v>
      </c>
      <c r="O23362" t="s">
        <v>197</v>
      </c>
      <c r="P23362" t="s">
        <v>269</v>
      </c>
      <c r="Q23362" t="s">
        <v>375</v>
      </c>
      <c r="R23362" t="s">
        <v>72</v>
      </c>
      <c r="S23362" t="s">
        <v>271</v>
      </c>
      <c r="T23362" t="s">
        <v>51</v>
      </c>
    </row>
    <row r="23363" spans="1:20" x14ac:dyDescent="0.15">
      <c r="A23363">
        <v>2020</v>
      </c>
      <c r="B23363" t="s">
        <v>112033</v>
      </c>
      <c r="C23363" t="s">
        <v>112311</v>
      </c>
      <c r="D23363" t="s">
        <v>65</v>
      </c>
      <c r="E23363" t="s">
        <v>53</v>
      </c>
      <c r="F23363" t="s">
        <v>112362</v>
      </c>
      <c r="G23363" t="s">
        <v>39</v>
      </c>
      <c r="H23363" t="s">
        <v>55</v>
      </c>
      <c r="I23363" t="s">
        <v>56</v>
      </c>
      <c r="J23363" t="s">
        <v>112363</v>
      </c>
      <c r="K23363"/>
      <c r="L23363" t="s">
        <v>43</v>
      </c>
      <c r="M23363" t="s">
        <v>44</v>
      </c>
      <c r="N23363" t="s">
        <v>45</v>
      </c>
      <c r="O23363" t="s">
        <v>58</v>
      </c>
      <c r="P23363" t="s">
        <v>59</v>
      </c>
      <c r="Q23363" t="s">
        <v>131</v>
      </c>
      <c r="R23363" t="s">
        <v>72</v>
      </c>
      <c r="S23363" t="s">
        <v>3445</v>
      </c>
      <c r="T23363" t="s">
        <v>51</v>
      </c>
    </row>
    <row r="23364" spans="1:20" x14ac:dyDescent="0.15">
      <c r="A23364">
        <v>2020</v>
      </c>
      <c r="B23364" t="s">
        <v>112033</v>
      </c>
      <c r="C23364" t="s">
        <v>112311</v>
      </c>
      <c r="D23364" t="s">
        <v>65</v>
      </c>
      <c r="E23364" t="s">
        <v>53</v>
      </c>
      <c r="F23364" t="s">
        <v>112364</v>
      </c>
      <c r="G23364" t="s">
        <v>39</v>
      </c>
      <c r="H23364" t="s">
        <v>55</v>
      </c>
      <c r="I23364" t="s">
        <v>56</v>
      </c>
      <c r="J23364" t="s">
        <v>112365</v>
      </c>
      <c r="K23364"/>
      <c r="L23364" t="s">
        <v>173</v>
      </c>
      <c r="M23364" t="s">
        <v>44</v>
      </c>
      <c r="N23364" t="s">
        <v>45</v>
      </c>
      <c r="O23364" t="s">
        <v>162</v>
      </c>
      <c r="P23364" t="s">
        <v>192</v>
      </c>
      <c r="Q23364" t="s">
        <v>2304</v>
      </c>
      <c r="R23364" t="s">
        <v>72</v>
      </c>
      <c r="S23364" t="s">
        <v>164</v>
      </c>
      <c r="T23364" t="s">
        <v>51</v>
      </c>
    </row>
    <row r="23365" spans="1:20" x14ac:dyDescent="0.15">
      <c r="A23365">
        <v>2020</v>
      </c>
      <c r="B23365" t="s">
        <v>112033</v>
      </c>
      <c r="C23365" t="s">
        <v>112311</v>
      </c>
      <c r="D23365" t="s">
        <v>65</v>
      </c>
      <c r="E23365" t="s">
        <v>53</v>
      </c>
      <c r="F23365" t="s">
        <v>112366</v>
      </c>
      <c r="G23365" t="s">
        <v>39</v>
      </c>
      <c r="H23365" t="s">
        <v>55</v>
      </c>
      <c r="I23365" t="s">
        <v>56</v>
      </c>
      <c r="J23365" t="s">
        <v>112367</v>
      </c>
      <c r="K23365"/>
      <c r="L23365" t="s">
        <v>43</v>
      </c>
      <c r="M23365" t="s">
        <v>44</v>
      </c>
      <c r="N23365" t="s">
        <v>45</v>
      </c>
      <c r="O23365" t="s">
        <v>214</v>
      </c>
      <c r="P23365" t="s">
        <v>478</v>
      </c>
      <c r="Q23365" t="s">
        <v>479</v>
      </c>
      <c r="R23365" t="s">
        <v>77</v>
      </c>
      <c r="S23365" t="s">
        <v>481</v>
      </c>
      <c r="T23365" t="s">
        <v>51</v>
      </c>
    </row>
    <row r="23366" spans="1:20" x14ac:dyDescent="0.15">
      <c r="A23366">
        <v>2020</v>
      </c>
      <c r="B23366" t="s">
        <v>112033</v>
      </c>
      <c r="C23366" t="s">
        <v>112311</v>
      </c>
      <c r="D23366" t="s">
        <v>65</v>
      </c>
      <c r="E23366" t="s">
        <v>53</v>
      </c>
      <c r="F23366" t="s">
        <v>112368</v>
      </c>
      <c r="G23366" t="s">
        <v>39</v>
      </c>
      <c r="H23366" t="s">
        <v>55</v>
      </c>
      <c r="I23366" t="s">
        <v>56</v>
      </c>
      <c r="J23366" t="s">
        <v>112369</v>
      </c>
      <c r="K23366"/>
      <c r="L23366" t="s">
        <v>173</v>
      </c>
      <c r="M23366" t="s">
        <v>44</v>
      </c>
      <c r="N23366" t="s">
        <v>45</v>
      </c>
      <c r="O23366" t="s">
        <v>197</v>
      </c>
      <c r="P23366" t="s">
        <v>87489</v>
      </c>
      <c r="Q23366" t="s">
        <v>60</v>
      </c>
      <c r="R23366" t="s">
        <v>200</v>
      </c>
      <c r="S23366" t="s">
        <v>28238</v>
      </c>
      <c r="T23366" t="s">
        <v>51</v>
      </c>
    </row>
    <row r="23367" spans="1:20" x14ac:dyDescent="0.15">
      <c r="A23367">
        <v>2020</v>
      </c>
      <c r="B23367" t="s">
        <v>112033</v>
      </c>
      <c r="C23367" t="s">
        <v>112311</v>
      </c>
      <c r="D23367" t="s">
        <v>65</v>
      </c>
      <c r="E23367" t="s">
        <v>53</v>
      </c>
      <c r="F23367" t="s">
        <v>112370</v>
      </c>
      <c r="G23367" t="s">
        <v>39</v>
      </c>
      <c r="H23367" t="s">
        <v>55</v>
      </c>
      <c r="I23367" t="s">
        <v>56</v>
      </c>
      <c r="J23367" t="s">
        <v>111456</v>
      </c>
      <c r="K23367"/>
      <c r="L23367" t="s">
        <v>43</v>
      </c>
      <c r="M23367" t="s">
        <v>44</v>
      </c>
      <c r="N23367" t="s">
        <v>45</v>
      </c>
      <c r="O23367" t="s">
        <v>58</v>
      </c>
      <c r="P23367" t="s">
        <v>76</v>
      </c>
      <c r="Q23367" t="s">
        <v>131</v>
      </c>
      <c r="R23367" t="s">
        <v>77</v>
      </c>
      <c r="S23367" t="s">
        <v>23958</v>
      </c>
      <c r="T23367" t="s">
        <v>51</v>
      </c>
    </row>
    <row r="23368" spans="1:20" x14ac:dyDescent="0.15">
      <c r="A23368">
        <v>2020</v>
      </c>
      <c r="B23368" t="s">
        <v>112033</v>
      </c>
      <c r="C23368" t="s">
        <v>112311</v>
      </c>
      <c r="D23368" t="s">
        <v>65</v>
      </c>
      <c r="E23368" t="s">
        <v>53</v>
      </c>
      <c r="F23368" t="s">
        <v>112371</v>
      </c>
      <c r="G23368" t="s">
        <v>39</v>
      </c>
      <c r="H23368" t="s">
        <v>55</v>
      </c>
      <c r="I23368" t="s">
        <v>56</v>
      </c>
      <c r="J23368" t="s">
        <v>112372</v>
      </c>
      <c r="K23368"/>
      <c r="L23368" t="s">
        <v>43</v>
      </c>
      <c r="M23368" t="s">
        <v>44</v>
      </c>
      <c r="N23368" t="s">
        <v>45</v>
      </c>
      <c r="O23368" t="s">
        <v>46</v>
      </c>
      <c r="P23368" t="s">
        <v>545</v>
      </c>
      <c r="Q23368" t="s">
        <v>4470</v>
      </c>
      <c r="R23368" t="s">
        <v>72</v>
      </c>
      <c r="S23368" t="s">
        <v>536</v>
      </c>
      <c r="T23368" t="s">
        <v>51</v>
      </c>
    </row>
    <row r="23369" spans="1:20" x14ac:dyDescent="0.15">
      <c r="A23369">
        <v>2020</v>
      </c>
      <c r="B23369" t="s">
        <v>112033</v>
      </c>
      <c r="C23369" t="s">
        <v>112311</v>
      </c>
      <c r="D23369" t="s">
        <v>65</v>
      </c>
      <c r="E23369" t="s">
        <v>53</v>
      </c>
      <c r="F23369" t="s">
        <v>112373</v>
      </c>
      <c r="G23369" t="s">
        <v>39</v>
      </c>
      <c r="H23369" t="s">
        <v>55</v>
      </c>
      <c r="I23369" t="s">
        <v>56</v>
      </c>
      <c r="J23369" t="s">
        <v>112374</v>
      </c>
      <c r="K23369"/>
      <c r="L23369" t="s">
        <v>173</v>
      </c>
      <c r="M23369" t="s">
        <v>44</v>
      </c>
      <c r="N23369" t="s">
        <v>45</v>
      </c>
      <c r="O23369" t="s">
        <v>162</v>
      </c>
      <c r="P23369" t="s">
        <v>567</v>
      </c>
      <c r="Q23369" t="s">
        <v>60</v>
      </c>
      <c r="R23369" t="s">
        <v>72</v>
      </c>
      <c r="S23369" t="s">
        <v>164</v>
      </c>
      <c r="T23369" t="s">
        <v>51</v>
      </c>
    </row>
    <row r="23370" spans="1:20" x14ac:dyDescent="0.15">
      <c r="A23370">
        <v>2020</v>
      </c>
      <c r="B23370" t="s">
        <v>112033</v>
      </c>
      <c r="C23370" t="s">
        <v>112311</v>
      </c>
      <c r="D23370" t="s">
        <v>65</v>
      </c>
      <c r="E23370" t="s">
        <v>53</v>
      </c>
      <c r="F23370" t="s">
        <v>112375</v>
      </c>
      <c r="G23370" t="s">
        <v>39</v>
      </c>
      <c r="H23370" t="s">
        <v>55</v>
      </c>
      <c r="I23370" t="s">
        <v>56</v>
      </c>
      <c r="J23370" t="s">
        <v>112376</v>
      </c>
      <c r="K23370"/>
      <c r="L23370" t="s">
        <v>43</v>
      </c>
      <c r="M23370" t="s">
        <v>44</v>
      </c>
      <c r="N23370" t="s">
        <v>45</v>
      </c>
      <c r="O23370" t="s">
        <v>58</v>
      </c>
      <c r="P23370" t="s">
        <v>76</v>
      </c>
      <c r="Q23370" t="s">
        <v>131</v>
      </c>
      <c r="R23370" t="s">
        <v>77</v>
      </c>
      <c r="S23370" t="s">
        <v>23958</v>
      </c>
      <c r="T23370" t="s">
        <v>51</v>
      </c>
    </row>
    <row r="23371" spans="1:20" x14ac:dyDescent="0.15">
      <c r="A23371">
        <v>2020</v>
      </c>
      <c r="B23371" t="s">
        <v>112033</v>
      </c>
      <c r="C23371" t="s">
        <v>112311</v>
      </c>
      <c r="D23371" t="s">
        <v>65</v>
      </c>
      <c r="E23371" t="s">
        <v>53</v>
      </c>
      <c r="F23371" t="s">
        <v>112377</v>
      </c>
      <c r="G23371" t="s">
        <v>39</v>
      </c>
      <c r="H23371" t="s">
        <v>55</v>
      </c>
      <c r="I23371" t="s">
        <v>56</v>
      </c>
      <c r="J23371" t="s">
        <v>112378</v>
      </c>
      <c r="K23371"/>
      <c r="L23371" t="s">
        <v>43</v>
      </c>
      <c r="M23371" t="s">
        <v>44</v>
      </c>
      <c r="N23371" t="s">
        <v>45</v>
      </c>
      <c r="O23371" t="s">
        <v>58</v>
      </c>
      <c r="P23371" t="s">
        <v>76</v>
      </c>
      <c r="Q23371" t="s">
        <v>131</v>
      </c>
      <c r="R23371" t="s">
        <v>77</v>
      </c>
      <c r="S23371" t="s">
        <v>23958</v>
      </c>
      <c r="T23371" t="s">
        <v>51</v>
      </c>
    </row>
    <row r="23372" spans="1:20" x14ac:dyDescent="0.15">
      <c r="A23372">
        <v>2020</v>
      </c>
      <c r="B23372" t="s">
        <v>112033</v>
      </c>
      <c r="C23372" t="s">
        <v>112311</v>
      </c>
      <c r="D23372" t="s">
        <v>65</v>
      </c>
      <c r="E23372" t="s">
        <v>53</v>
      </c>
      <c r="F23372" t="s">
        <v>112379</v>
      </c>
      <c r="G23372" t="s">
        <v>39</v>
      </c>
      <c r="H23372" t="s">
        <v>55</v>
      </c>
      <c r="I23372" t="s">
        <v>56</v>
      </c>
      <c r="J23372" t="s">
        <v>112380</v>
      </c>
      <c r="K23372"/>
      <c r="L23372" t="s">
        <v>173</v>
      </c>
      <c r="M23372" t="s">
        <v>44</v>
      </c>
      <c r="N23372" t="s">
        <v>45</v>
      </c>
      <c r="O23372" t="s">
        <v>135</v>
      </c>
      <c r="P23372" t="s">
        <v>287</v>
      </c>
      <c r="Q23372" t="s">
        <v>60</v>
      </c>
      <c r="R23372" t="s">
        <v>77</v>
      </c>
      <c r="S23372" t="s">
        <v>493</v>
      </c>
      <c r="T23372" t="s">
        <v>51</v>
      </c>
    </row>
    <row r="23373" spans="1:20" x14ac:dyDescent="0.15">
      <c r="A23373">
        <v>2020</v>
      </c>
      <c r="B23373" t="s">
        <v>112033</v>
      </c>
      <c r="C23373" t="s">
        <v>112311</v>
      </c>
      <c r="D23373" t="s">
        <v>65</v>
      </c>
      <c r="E23373" t="s">
        <v>53</v>
      </c>
      <c r="F23373" t="s">
        <v>112381</v>
      </c>
      <c r="G23373" t="s">
        <v>39</v>
      </c>
      <c r="H23373" t="s">
        <v>55</v>
      </c>
      <c r="I23373" t="s">
        <v>56</v>
      </c>
      <c r="J23373" t="s">
        <v>112382</v>
      </c>
      <c r="K23373"/>
      <c r="L23373" t="s">
        <v>43</v>
      </c>
      <c r="M23373" t="s">
        <v>44</v>
      </c>
      <c r="N23373" t="s">
        <v>45</v>
      </c>
      <c r="O23373" t="s">
        <v>486</v>
      </c>
      <c r="P23373" t="s">
        <v>1223</v>
      </c>
      <c r="Q23373" t="s">
        <v>735</v>
      </c>
      <c r="R23373" t="s">
        <v>72</v>
      </c>
      <c r="S23373" t="s">
        <v>630</v>
      </c>
      <c r="T23373" t="s">
        <v>51</v>
      </c>
    </row>
    <row r="23374" spans="1:20" x14ac:dyDescent="0.15">
      <c r="A23374">
        <v>2020</v>
      </c>
      <c r="B23374" t="s">
        <v>112033</v>
      </c>
      <c r="C23374" t="s">
        <v>112311</v>
      </c>
      <c r="D23374" t="s">
        <v>65</v>
      </c>
      <c r="E23374" t="s">
        <v>53</v>
      </c>
      <c r="F23374" t="s">
        <v>112383</v>
      </c>
      <c r="G23374" t="s">
        <v>39</v>
      </c>
      <c r="H23374" t="s">
        <v>55</v>
      </c>
      <c r="I23374" t="s">
        <v>56</v>
      </c>
      <c r="J23374" t="s">
        <v>112384</v>
      </c>
      <c r="K23374"/>
      <c r="L23374" t="s">
        <v>43</v>
      </c>
      <c r="M23374" t="s">
        <v>44</v>
      </c>
      <c r="N23374" t="s">
        <v>45</v>
      </c>
      <c r="O23374" t="s">
        <v>58</v>
      </c>
      <c r="P23374" t="s">
        <v>59</v>
      </c>
      <c r="Q23374" t="s">
        <v>131</v>
      </c>
      <c r="R23374" t="s">
        <v>72</v>
      </c>
      <c r="S23374" t="s">
        <v>2078</v>
      </c>
      <c r="T23374" t="s">
        <v>51</v>
      </c>
    </row>
    <row r="23375" spans="1:20" x14ac:dyDescent="0.15">
      <c r="A23375">
        <v>2020</v>
      </c>
      <c r="B23375" t="s">
        <v>112033</v>
      </c>
      <c r="C23375" t="s">
        <v>112311</v>
      </c>
      <c r="D23375" t="s">
        <v>65</v>
      </c>
      <c r="E23375" t="s">
        <v>53</v>
      </c>
      <c r="F23375" t="s">
        <v>112385</v>
      </c>
      <c r="G23375" t="s">
        <v>39</v>
      </c>
      <c r="H23375" t="s">
        <v>55</v>
      </c>
      <c r="I23375" t="s">
        <v>56</v>
      </c>
      <c r="J23375" t="s">
        <v>112386</v>
      </c>
      <c r="K23375"/>
      <c r="L23375" t="s">
        <v>43</v>
      </c>
      <c r="M23375" t="s">
        <v>44</v>
      </c>
      <c r="N23375" t="s">
        <v>45</v>
      </c>
      <c r="O23375" t="s">
        <v>58</v>
      </c>
      <c r="P23375" t="s">
        <v>59</v>
      </c>
      <c r="Q23375" t="s">
        <v>131</v>
      </c>
      <c r="R23375" t="s">
        <v>72</v>
      </c>
      <c r="S23375" t="s">
        <v>2078</v>
      </c>
      <c r="T23375" t="s">
        <v>51</v>
      </c>
    </row>
    <row r="23376" spans="1:20" x14ac:dyDescent="0.15">
      <c r="A23376">
        <v>2020</v>
      </c>
      <c r="B23376" t="s">
        <v>112033</v>
      </c>
      <c r="C23376" t="s">
        <v>112311</v>
      </c>
      <c r="D23376" t="s">
        <v>65</v>
      </c>
      <c r="E23376"/>
      <c r="F23376" t="s">
        <v>112387</v>
      </c>
      <c r="G23376" t="s">
        <v>39</v>
      </c>
      <c r="H23376" t="s">
        <v>40</v>
      </c>
      <c r="I23376" t="s">
        <v>41</v>
      </c>
      <c r="J23376" t="s">
        <v>112359</v>
      </c>
      <c r="K23376"/>
      <c r="L23376" t="s">
        <v>43</v>
      </c>
      <c r="M23376" t="s">
        <v>44</v>
      </c>
      <c r="N23376" t="s">
        <v>45</v>
      </c>
      <c r="O23376" t="s">
        <v>58</v>
      </c>
      <c r="P23376" t="s">
        <v>76</v>
      </c>
      <c r="Q23376" t="s">
        <v>131</v>
      </c>
      <c r="R23376" t="s">
        <v>72</v>
      </c>
      <c r="S23376" t="s">
        <v>19960</v>
      </c>
      <c r="T23376" t="s">
        <v>51</v>
      </c>
    </row>
    <row r="23377" spans="1:20" x14ac:dyDescent="0.15">
      <c r="A23377">
        <v>2020</v>
      </c>
      <c r="B23377" t="s">
        <v>112033</v>
      </c>
      <c r="C23377" t="s">
        <v>112311</v>
      </c>
      <c r="D23377" t="s">
        <v>65</v>
      </c>
      <c r="E23377"/>
      <c r="F23377" t="s">
        <v>112388</v>
      </c>
      <c r="G23377" t="s">
        <v>39</v>
      </c>
      <c r="H23377" t="s">
        <v>40</v>
      </c>
      <c r="I23377" t="s">
        <v>41</v>
      </c>
      <c r="J23377" t="s">
        <v>112359</v>
      </c>
      <c r="K23377"/>
      <c r="L23377" t="s">
        <v>43</v>
      </c>
      <c r="M23377" t="s">
        <v>44</v>
      </c>
      <c r="N23377" t="s">
        <v>45</v>
      </c>
      <c r="O23377" t="s">
        <v>58</v>
      </c>
      <c r="P23377" t="s">
        <v>76</v>
      </c>
      <c r="Q23377" t="s">
        <v>131</v>
      </c>
      <c r="R23377" t="s">
        <v>72</v>
      </c>
      <c r="S23377" t="s">
        <v>19960</v>
      </c>
      <c r="T23377" t="s">
        <v>51</v>
      </c>
    </row>
    <row r="23378" spans="1:20" x14ac:dyDescent="0.15">
      <c r="A23378">
        <v>2020</v>
      </c>
      <c r="B23378" t="s">
        <v>112033</v>
      </c>
      <c r="C23378" t="s">
        <v>112311</v>
      </c>
      <c r="D23378" t="s">
        <v>65</v>
      </c>
      <c r="E23378"/>
      <c r="F23378" t="s">
        <v>112389</v>
      </c>
      <c r="G23378" t="s">
        <v>39</v>
      </c>
      <c r="H23378" t="s">
        <v>40</v>
      </c>
      <c r="I23378" t="s">
        <v>182</v>
      </c>
      <c r="J23378" t="s">
        <v>112365</v>
      </c>
      <c r="K23378"/>
      <c r="L23378" t="s">
        <v>173</v>
      </c>
      <c r="M23378" t="s">
        <v>44</v>
      </c>
      <c r="N23378" t="s">
        <v>45</v>
      </c>
      <c r="O23378" t="s">
        <v>162</v>
      </c>
      <c r="P23378" t="s">
        <v>192</v>
      </c>
      <c r="Q23378" t="s">
        <v>2304</v>
      </c>
      <c r="R23378" t="s">
        <v>72</v>
      </c>
      <c r="S23378" t="s">
        <v>164</v>
      </c>
      <c r="T23378" t="s">
        <v>51</v>
      </c>
    </row>
    <row r="23379" spans="1:20" x14ac:dyDescent="0.15">
      <c r="A23379">
        <v>2020</v>
      </c>
      <c r="B23379" t="s">
        <v>112033</v>
      </c>
      <c r="C23379" t="s">
        <v>112253</v>
      </c>
      <c r="D23379" t="s">
        <v>169</v>
      </c>
      <c r="E23379" t="s">
        <v>53</v>
      </c>
      <c r="F23379" t="s">
        <v>112390</v>
      </c>
      <c r="G23379" t="s">
        <v>39</v>
      </c>
      <c r="H23379" t="s">
        <v>55</v>
      </c>
      <c r="I23379" t="s">
        <v>56</v>
      </c>
      <c r="J23379" t="s">
        <v>112391</v>
      </c>
      <c r="K23379"/>
      <c r="L23379" t="s">
        <v>173</v>
      </c>
      <c r="M23379" t="s">
        <v>44</v>
      </c>
      <c r="N23379" t="s">
        <v>45</v>
      </c>
      <c r="O23379" t="s">
        <v>236</v>
      </c>
      <c r="P23379" t="s">
        <v>750</v>
      </c>
      <c r="Q23379" t="s">
        <v>288</v>
      </c>
      <c r="R23379" t="s">
        <v>176</v>
      </c>
      <c r="S23379" t="s">
        <v>751</v>
      </c>
      <c r="T23379" t="s">
        <v>51</v>
      </c>
    </row>
    <row r="23380" spans="1:20" x14ac:dyDescent="0.15">
      <c r="A23380">
        <v>2020</v>
      </c>
      <c r="B23380" t="s">
        <v>112033</v>
      </c>
      <c r="C23380" t="s">
        <v>112392</v>
      </c>
      <c r="D23380" t="s">
        <v>65</v>
      </c>
      <c r="E23380" t="s">
        <v>53</v>
      </c>
      <c r="F23380" t="s">
        <v>112393</v>
      </c>
      <c r="G23380" t="s">
        <v>39</v>
      </c>
      <c r="H23380" t="s">
        <v>55</v>
      </c>
      <c r="I23380" t="s">
        <v>56</v>
      </c>
      <c r="J23380" t="s">
        <v>112394</v>
      </c>
      <c r="K23380"/>
      <c r="L23380" t="s">
        <v>173</v>
      </c>
      <c r="M23380" t="s">
        <v>44</v>
      </c>
      <c r="N23380" t="s">
        <v>81</v>
      </c>
      <c r="O23380" t="s">
        <v>82</v>
      </c>
      <c r="P23380" t="s">
        <v>31167</v>
      </c>
      <c r="Q23380" t="s">
        <v>199</v>
      </c>
      <c r="R23380" t="s">
        <v>72</v>
      </c>
      <c r="S23380" t="s">
        <v>3942</v>
      </c>
      <c r="T23380" t="s">
        <v>51</v>
      </c>
    </row>
    <row r="23381" spans="1:20" x14ac:dyDescent="0.15">
      <c r="A23381">
        <v>2020</v>
      </c>
      <c r="B23381" t="s">
        <v>112395</v>
      </c>
      <c r="C23381" t="s">
        <v>112304</v>
      </c>
      <c r="D23381" t="s">
        <v>37</v>
      </c>
      <c r="E23381" t="s">
        <v>53</v>
      </c>
      <c r="F23381" t="s">
        <v>112396</v>
      </c>
      <c r="G23381" t="s">
        <v>39</v>
      </c>
      <c r="H23381" t="s">
        <v>55</v>
      </c>
      <c r="I23381" t="s">
        <v>56</v>
      </c>
      <c r="J23381" t="s">
        <v>112397</v>
      </c>
      <c r="K23381">
        <v>120</v>
      </c>
      <c r="L23381" t="s">
        <v>43</v>
      </c>
      <c r="M23381" t="s">
        <v>88</v>
      </c>
      <c r="N23381" t="s">
        <v>45</v>
      </c>
      <c r="O23381" t="s">
        <v>58</v>
      </c>
      <c r="P23381" t="s">
        <v>59</v>
      </c>
      <c r="Q23381" t="s">
        <v>119</v>
      </c>
      <c r="R23381" t="s">
        <v>49</v>
      </c>
      <c r="S23381" t="s">
        <v>497</v>
      </c>
      <c r="T23381" t="s">
        <v>51</v>
      </c>
    </row>
    <row r="23382" spans="1:20" x14ac:dyDescent="0.15">
      <c r="A23382">
        <v>2020</v>
      </c>
      <c r="B23382" t="s">
        <v>112395</v>
      </c>
      <c r="C23382" t="s">
        <v>112308</v>
      </c>
      <c r="D23382" t="s">
        <v>65</v>
      </c>
      <c r="E23382" t="s">
        <v>53</v>
      </c>
      <c r="F23382" t="s">
        <v>112398</v>
      </c>
      <c r="G23382" t="s">
        <v>39</v>
      </c>
      <c r="H23382" t="s">
        <v>55</v>
      </c>
      <c r="I23382" t="s">
        <v>56</v>
      </c>
      <c r="J23382" t="s">
        <v>110821</v>
      </c>
      <c r="K23382"/>
      <c r="L23382" t="s">
        <v>43</v>
      </c>
      <c r="M23382" t="s">
        <v>44</v>
      </c>
      <c r="N23382" t="s">
        <v>45</v>
      </c>
      <c r="O23382" t="s">
        <v>58</v>
      </c>
      <c r="P23382" t="s">
        <v>76</v>
      </c>
      <c r="Q23382" t="s">
        <v>105</v>
      </c>
      <c r="R23382" t="s">
        <v>77</v>
      </c>
      <c r="S23382" t="s">
        <v>67852</v>
      </c>
      <c r="T23382" t="s">
        <v>51</v>
      </c>
    </row>
    <row r="23383" spans="1:20" x14ac:dyDescent="0.15">
      <c r="A23383">
        <v>2020</v>
      </c>
      <c r="B23383" t="s">
        <v>112395</v>
      </c>
      <c r="C23383" t="s">
        <v>112308</v>
      </c>
      <c r="D23383" t="s">
        <v>65</v>
      </c>
      <c r="E23383" t="s">
        <v>53</v>
      </c>
      <c r="F23383" t="s">
        <v>112399</v>
      </c>
      <c r="G23383" t="s">
        <v>39</v>
      </c>
      <c r="H23383" t="s">
        <v>55</v>
      </c>
      <c r="I23383" t="s">
        <v>56</v>
      </c>
      <c r="J23383" t="s">
        <v>110621</v>
      </c>
      <c r="K23383"/>
      <c r="L23383" t="s">
        <v>43</v>
      </c>
      <c r="M23383" t="s">
        <v>44</v>
      </c>
      <c r="N23383" t="s">
        <v>45</v>
      </c>
      <c r="O23383" t="s">
        <v>58</v>
      </c>
      <c r="P23383" t="s">
        <v>76</v>
      </c>
      <c r="Q23383" t="s">
        <v>105</v>
      </c>
      <c r="R23383" t="s">
        <v>72</v>
      </c>
      <c r="S23383" t="s">
        <v>67852</v>
      </c>
      <c r="T23383" t="s">
        <v>51</v>
      </c>
    </row>
    <row r="23384" spans="1:20" x14ac:dyDescent="0.15">
      <c r="A23384">
        <v>2020</v>
      </c>
      <c r="B23384" t="s">
        <v>112400</v>
      </c>
      <c r="C23384" t="s">
        <v>112311</v>
      </c>
      <c r="D23384" t="s">
        <v>37</v>
      </c>
      <c r="E23384" t="s">
        <v>53</v>
      </c>
      <c r="F23384" t="s">
        <v>112401</v>
      </c>
      <c r="G23384" t="s">
        <v>39</v>
      </c>
      <c r="H23384" t="s">
        <v>406</v>
      </c>
      <c r="I23384" t="s">
        <v>415</v>
      </c>
      <c r="J23384" t="s">
        <v>112402</v>
      </c>
      <c r="K23384">
        <v>1</v>
      </c>
      <c r="L23384" t="s">
        <v>43</v>
      </c>
      <c r="M23384" t="s">
        <v>44</v>
      </c>
      <c r="N23384" t="s">
        <v>45</v>
      </c>
      <c r="O23384" t="s">
        <v>89</v>
      </c>
      <c r="P23384" t="s">
        <v>399</v>
      </c>
      <c r="Q23384" t="s">
        <v>1127</v>
      </c>
      <c r="R23384" t="s">
        <v>49</v>
      </c>
      <c r="S23384" t="s">
        <v>817</v>
      </c>
      <c r="T23384" t="s">
        <v>51</v>
      </c>
    </row>
    <row r="23385" spans="1:20" x14ac:dyDescent="0.15">
      <c r="A23385">
        <v>2020</v>
      </c>
      <c r="B23385" t="s">
        <v>112403</v>
      </c>
      <c r="C23385" t="s">
        <v>112260</v>
      </c>
      <c r="D23385" t="s">
        <v>65</v>
      </c>
      <c r="E23385" t="s">
        <v>53</v>
      </c>
      <c r="F23385" t="s">
        <v>112404</v>
      </c>
      <c r="G23385" t="s">
        <v>39</v>
      </c>
      <c r="H23385" t="s">
        <v>55</v>
      </c>
      <c r="I23385" t="s">
        <v>56</v>
      </c>
      <c r="J23385" t="s">
        <v>112405</v>
      </c>
      <c r="K23385"/>
      <c r="L23385" t="s">
        <v>173</v>
      </c>
      <c r="M23385" t="s">
        <v>88</v>
      </c>
      <c r="N23385" t="s">
        <v>45</v>
      </c>
      <c r="O23385" t="s">
        <v>69</v>
      </c>
      <c r="P23385" t="s">
        <v>18258</v>
      </c>
      <c r="Q23385" t="s">
        <v>60</v>
      </c>
      <c r="R23385" t="s">
        <v>72</v>
      </c>
      <c r="S23385" t="s">
        <v>15301</v>
      </c>
      <c r="T23385" t="s">
        <v>51</v>
      </c>
    </row>
    <row r="23386" spans="1:20" x14ac:dyDescent="0.15">
      <c r="A23386">
        <v>2020</v>
      </c>
      <c r="B23386" t="s">
        <v>112403</v>
      </c>
      <c r="C23386" t="s">
        <v>112260</v>
      </c>
      <c r="D23386" t="s">
        <v>65</v>
      </c>
      <c r="E23386" t="s">
        <v>53</v>
      </c>
      <c r="F23386" t="s">
        <v>112406</v>
      </c>
      <c r="G23386" t="s">
        <v>39</v>
      </c>
      <c r="H23386" t="s">
        <v>55</v>
      </c>
      <c r="I23386" t="s">
        <v>56</v>
      </c>
      <c r="J23386" t="s">
        <v>112407</v>
      </c>
      <c r="K23386"/>
      <c r="L23386" t="s">
        <v>173</v>
      </c>
      <c r="M23386" t="s">
        <v>88</v>
      </c>
      <c r="N23386" t="s">
        <v>45</v>
      </c>
      <c r="O23386" t="s">
        <v>69</v>
      </c>
      <c r="P23386" t="s">
        <v>18258</v>
      </c>
      <c r="Q23386" t="s">
        <v>60</v>
      </c>
      <c r="R23386" t="s">
        <v>72</v>
      </c>
      <c r="S23386" t="s">
        <v>15301</v>
      </c>
      <c r="T23386" t="s">
        <v>51</v>
      </c>
    </row>
    <row r="23387" spans="1:20" x14ac:dyDescent="0.15">
      <c r="A23387">
        <v>2020</v>
      </c>
      <c r="B23387" t="s">
        <v>112403</v>
      </c>
      <c r="C23387" t="s">
        <v>112260</v>
      </c>
      <c r="D23387" t="s">
        <v>65</v>
      </c>
      <c r="E23387" t="s">
        <v>53</v>
      </c>
      <c r="F23387" t="s">
        <v>112408</v>
      </c>
      <c r="G23387" t="s">
        <v>39</v>
      </c>
      <c r="H23387" t="s">
        <v>55</v>
      </c>
      <c r="I23387" t="s">
        <v>56</v>
      </c>
      <c r="J23387" t="s">
        <v>112409</v>
      </c>
      <c r="K23387"/>
      <c r="L23387" t="s">
        <v>173</v>
      </c>
      <c r="M23387" t="s">
        <v>88</v>
      </c>
      <c r="N23387" t="s">
        <v>45</v>
      </c>
      <c r="O23387" t="s">
        <v>69</v>
      </c>
      <c r="P23387" t="s">
        <v>18258</v>
      </c>
      <c r="Q23387" t="s">
        <v>60</v>
      </c>
      <c r="R23387" t="s">
        <v>72</v>
      </c>
      <c r="S23387" t="s">
        <v>15301</v>
      </c>
      <c r="T23387" t="s">
        <v>51</v>
      </c>
    </row>
    <row r="23388" spans="1:20" x14ac:dyDescent="0.15">
      <c r="A23388">
        <v>2020</v>
      </c>
      <c r="B23388" t="s">
        <v>112403</v>
      </c>
      <c r="C23388" t="s">
        <v>112260</v>
      </c>
      <c r="D23388" t="s">
        <v>65</v>
      </c>
      <c r="E23388" t="s">
        <v>53</v>
      </c>
      <c r="F23388" t="s">
        <v>112410</v>
      </c>
      <c r="G23388" t="s">
        <v>39</v>
      </c>
      <c r="H23388" t="s">
        <v>55</v>
      </c>
      <c r="I23388" t="s">
        <v>56</v>
      </c>
      <c r="J23388" t="s">
        <v>112411</v>
      </c>
      <c r="K23388"/>
      <c r="L23388" t="s">
        <v>173</v>
      </c>
      <c r="M23388" t="s">
        <v>88</v>
      </c>
      <c r="N23388" t="s">
        <v>45</v>
      </c>
      <c r="O23388" t="s">
        <v>69</v>
      </c>
      <c r="P23388" t="s">
        <v>18258</v>
      </c>
      <c r="Q23388" t="s">
        <v>60</v>
      </c>
      <c r="R23388" t="s">
        <v>72</v>
      </c>
      <c r="S23388" t="s">
        <v>15301</v>
      </c>
      <c r="T23388" t="s">
        <v>51</v>
      </c>
    </row>
    <row r="23389" spans="1:20" x14ac:dyDescent="0.15">
      <c r="A23389">
        <v>2020</v>
      </c>
      <c r="B23389" t="s">
        <v>112403</v>
      </c>
      <c r="C23389" t="s">
        <v>112260</v>
      </c>
      <c r="D23389" t="s">
        <v>65</v>
      </c>
      <c r="E23389" t="s">
        <v>53</v>
      </c>
      <c r="F23389" t="s">
        <v>112412</v>
      </c>
      <c r="G23389" t="s">
        <v>39</v>
      </c>
      <c r="H23389" t="s">
        <v>55</v>
      </c>
      <c r="I23389" t="s">
        <v>56</v>
      </c>
      <c r="J23389" t="s">
        <v>112413</v>
      </c>
      <c r="K23389"/>
      <c r="L23389" t="s">
        <v>173</v>
      </c>
      <c r="M23389" t="s">
        <v>88</v>
      </c>
      <c r="N23389" t="s">
        <v>45</v>
      </c>
      <c r="O23389" t="s">
        <v>69</v>
      </c>
      <c r="P23389" t="s">
        <v>18258</v>
      </c>
      <c r="Q23389" t="s">
        <v>60</v>
      </c>
      <c r="R23389" t="s">
        <v>72</v>
      </c>
      <c r="S23389" t="s">
        <v>15301</v>
      </c>
      <c r="T23389" t="s">
        <v>51</v>
      </c>
    </row>
    <row r="23390" spans="1:20" x14ac:dyDescent="0.15">
      <c r="A23390">
        <v>2020</v>
      </c>
      <c r="B23390" t="s">
        <v>112403</v>
      </c>
      <c r="C23390" t="s">
        <v>112260</v>
      </c>
      <c r="D23390" t="s">
        <v>65</v>
      </c>
      <c r="E23390" t="s">
        <v>53</v>
      </c>
      <c r="F23390" t="s">
        <v>112414</v>
      </c>
      <c r="G23390" t="s">
        <v>39</v>
      </c>
      <c r="H23390" t="s">
        <v>55</v>
      </c>
      <c r="I23390" t="s">
        <v>56</v>
      </c>
      <c r="J23390" t="s">
        <v>112415</v>
      </c>
      <c r="K23390"/>
      <c r="L23390" t="s">
        <v>173</v>
      </c>
      <c r="M23390" t="s">
        <v>88</v>
      </c>
      <c r="N23390" t="s">
        <v>45</v>
      </c>
      <c r="O23390" t="s">
        <v>69</v>
      </c>
      <c r="P23390" t="s">
        <v>18258</v>
      </c>
      <c r="Q23390" t="s">
        <v>60</v>
      </c>
      <c r="R23390" t="s">
        <v>72</v>
      </c>
      <c r="S23390" t="s">
        <v>15301</v>
      </c>
      <c r="T23390" t="s">
        <v>51</v>
      </c>
    </row>
    <row r="23391" spans="1:20" x14ac:dyDescent="0.15">
      <c r="A23391">
        <v>2020</v>
      </c>
      <c r="B23391" t="s">
        <v>112416</v>
      </c>
      <c r="C23391" t="s">
        <v>112260</v>
      </c>
      <c r="D23391" t="s">
        <v>65</v>
      </c>
      <c r="E23391" t="s">
        <v>53</v>
      </c>
      <c r="F23391" t="s">
        <v>112417</v>
      </c>
      <c r="G23391" t="s">
        <v>39</v>
      </c>
      <c r="H23391" t="s">
        <v>55</v>
      </c>
      <c r="I23391" t="s">
        <v>56</v>
      </c>
      <c r="J23391" t="s">
        <v>112418</v>
      </c>
      <c r="K23391"/>
      <c r="L23391" t="s">
        <v>43</v>
      </c>
      <c r="M23391" t="s">
        <v>88</v>
      </c>
      <c r="N23391" t="s">
        <v>45</v>
      </c>
      <c r="O23391" t="s">
        <v>236</v>
      </c>
      <c r="P23391" t="s">
        <v>750</v>
      </c>
      <c r="Q23391" t="s">
        <v>2347</v>
      </c>
      <c r="R23391" t="s">
        <v>72</v>
      </c>
      <c r="S23391" t="s">
        <v>222</v>
      </c>
      <c r="T23391" t="s">
        <v>51</v>
      </c>
    </row>
    <row r="23392" spans="1:20" x14ac:dyDescent="0.15">
      <c r="A23392">
        <v>2020</v>
      </c>
      <c r="B23392" t="s">
        <v>112419</v>
      </c>
      <c r="C23392" t="s">
        <v>112420</v>
      </c>
      <c r="D23392" t="s">
        <v>65</v>
      </c>
      <c r="E23392" t="s">
        <v>53</v>
      </c>
      <c r="F23392" t="s">
        <v>112421</v>
      </c>
      <c r="G23392" t="s">
        <v>39</v>
      </c>
      <c r="H23392" t="s">
        <v>55</v>
      </c>
      <c r="I23392" t="s">
        <v>56</v>
      </c>
      <c r="J23392" t="s">
        <v>112422</v>
      </c>
      <c r="K23392"/>
      <c r="L23392" t="s">
        <v>173</v>
      </c>
      <c r="M23392" t="s">
        <v>44</v>
      </c>
      <c r="N23392" t="s">
        <v>45</v>
      </c>
      <c r="O23392" t="s">
        <v>135</v>
      </c>
      <c r="P23392" t="s">
        <v>452</v>
      </c>
      <c r="Q23392" t="s">
        <v>60</v>
      </c>
      <c r="R23392" t="s">
        <v>72</v>
      </c>
      <c r="S23392" t="s">
        <v>67944</v>
      </c>
      <c r="T23392" t="s">
        <v>51</v>
      </c>
    </row>
    <row r="23393" spans="1:20" x14ac:dyDescent="0.15">
      <c r="A23393">
        <v>2020</v>
      </c>
      <c r="B23393" t="s">
        <v>112419</v>
      </c>
      <c r="C23393" t="s">
        <v>112311</v>
      </c>
      <c r="D23393" t="s">
        <v>52</v>
      </c>
      <c r="E23393" t="s">
        <v>53</v>
      </c>
      <c r="F23393" t="s">
        <v>112423</v>
      </c>
      <c r="G23393" t="s">
        <v>39</v>
      </c>
      <c r="H23393" t="s">
        <v>55</v>
      </c>
      <c r="I23393" t="s">
        <v>56</v>
      </c>
      <c r="J23393" t="s">
        <v>112424</v>
      </c>
      <c r="K23393">
        <v>2</v>
      </c>
      <c r="L23393" t="s">
        <v>173</v>
      </c>
      <c r="M23393" t="s">
        <v>44</v>
      </c>
      <c r="N23393" t="s">
        <v>45</v>
      </c>
      <c r="O23393" t="s">
        <v>162</v>
      </c>
      <c r="P23393" t="s">
        <v>811</v>
      </c>
      <c r="Q23393" t="s">
        <v>2296</v>
      </c>
      <c r="R23393" t="s">
        <v>302</v>
      </c>
      <c r="S23393" t="s">
        <v>813</v>
      </c>
      <c r="T23393" t="s">
        <v>51</v>
      </c>
    </row>
    <row r="23394" spans="1:20" x14ac:dyDescent="0.15">
      <c r="A23394">
        <v>2020</v>
      </c>
      <c r="B23394" t="s">
        <v>112419</v>
      </c>
      <c r="C23394" t="s">
        <v>112311</v>
      </c>
      <c r="D23394" t="s">
        <v>52</v>
      </c>
      <c r="E23394"/>
      <c r="F23394" t="s">
        <v>112425</v>
      </c>
      <c r="G23394" t="s">
        <v>39</v>
      </c>
      <c r="H23394" t="s">
        <v>40</v>
      </c>
      <c r="I23394" t="s">
        <v>182</v>
      </c>
      <c r="J23394" t="s">
        <v>112426</v>
      </c>
      <c r="K23394">
        <v>2</v>
      </c>
      <c r="L23394" t="s">
        <v>173</v>
      </c>
      <c r="M23394" t="s">
        <v>44</v>
      </c>
      <c r="N23394" t="s">
        <v>45</v>
      </c>
      <c r="O23394" t="s">
        <v>162</v>
      </c>
      <c r="P23394" t="s">
        <v>811</v>
      </c>
      <c r="Q23394" t="s">
        <v>2296</v>
      </c>
      <c r="R23394" t="s">
        <v>302</v>
      </c>
      <c r="S23394" t="s">
        <v>813</v>
      </c>
      <c r="T23394" t="s">
        <v>51</v>
      </c>
    </row>
    <row r="23395" spans="1:20" x14ac:dyDescent="0.15">
      <c r="A23395">
        <v>2020</v>
      </c>
      <c r="B23395" t="s">
        <v>112419</v>
      </c>
      <c r="C23395" t="s">
        <v>112311</v>
      </c>
      <c r="D23395" t="s">
        <v>169</v>
      </c>
      <c r="E23395" t="s">
        <v>66</v>
      </c>
      <c r="F23395" t="s">
        <v>112427</v>
      </c>
      <c r="G23395" t="s">
        <v>39</v>
      </c>
      <c r="H23395" t="s">
        <v>55</v>
      </c>
      <c r="I23395" t="s">
        <v>56</v>
      </c>
      <c r="J23395" t="s">
        <v>112428</v>
      </c>
      <c r="K23395"/>
      <c r="L23395" t="s">
        <v>173</v>
      </c>
      <c r="M23395" t="s">
        <v>44</v>
      </c>
      <c r="N23395" t="s">
        <v>45</v>
      </c>
      <c r="O23395" t="s">
        <v>135</v>
      </c>
      <c r="P23395" t="s">
        <v>334</v>
      </c>
      <c r="Q23395" t="s">
        <v>175</v>
      </c>
      <c r="R23395" t="s">
        <v>283</v>
      </c>
      <c r="S23395" t="s">
        <v>138</v>
      </c>
      <c r="T23395" t="s">
        <v>51</v>
      </c>
    </row>
    <row r="23396" spans="1:20" x14ac:dyDescent="0.15">
      <c r="A23396">
        <v>2020</v>
      </c>
      <c r="B23396" t="s">
        <v>112419</v>
      </c>
      <c r="C23396" t="s">
        <v>112311</v>
      </c>
      <c r="D23396" t="s">
        <v>169</v>
      </c>
      <c r="E23396" t="s">
        <v>53</v>
      </c>
      <c r="F23396" t="s">
        <v>112429</v>
      </c>
      <c r="G23396" t="s">
        <v>39</v>
      </c>
      <c r="H23396" t="s">
        <v>55</v>
      </c>
      <c r="I23396" t="s">
        <v>56</v>
      </c>
      <c r="J23396" t="s">
        <v>68413</v>
      </c>
      <c r="K23396">
        <v>10</v>
      </c>
      <c r="L23396" t="s">
        <v>173</v>
      </c>
      <c r="M23396" t="s">
        <v>44</v>
      </c>
      <c r="N23396" t="s">
        <v>45</v>
      </c>
      <c r="O23396" t="s">
        <v>7612</v>
      </c>
      <c r="P23396" t="s">
        <v>545</v>
      </c>
      <c r="Q23396" t="s">
        <v>4321</v>
      </c>
      <c r="R23396" t="s">
        <v>432</v>
      </c>
      <c r="S23396" t="s">
        <v>1704</v>
      </c>
      <c r="T23396" t="s">
        <v>51</v>
      </c>
    </row>
    <row r="23397" spans="1:20" x14ac:dyDescent="0.15">
      <c r="A23397">
        <v>2020</v>
      </c>
      <c r="B23397" t="s">
        <v>112419</v>
      </c>
      <c r="C23397" t="s">
        <v>112311</v>
      </c>
      <c r="D23397" t="s">
        <v>169</v>
      </c>
      <c r="E23397" t="s">
        <v>53</v>
      </c>
      <c r="F23397" t="s">
        <v>112430</v>
      </c>
      <c r="G23397" t="s">
        <v>39</v>
      </c>
      <c r="H23397" t="s">
        <v>55</v>
      </c>
      <c r="I23397" t="s">
        <v>56</v>
      </c>
      <c r="J23397" t="s">
        <v>112431</v>
      </c>
      <c r="K23397">
        <v>5</v>
      </c>
      <c r="L23397" t="s">
        <v>43</v>
      </c>
      <c r="M23397" t="s">
        <v>44</v>
      </c>
      <c r="N23397" t="s">
        <v>45</v>
      </c>
      <c r="O23397" t="s">
        <v>214</v>
      </c>
      <c r="P23397" t="s">
        <v>141</v>
      </c>
      <c r="Q23397" t="s">
        <v>4728</v>
      </c>
      <c r="R23397" t="s">
        <v>432</v>
      </c>
      <c r="S23397" t="s">
        <v>216</v>
      </c>
      <c r="T23397" t="s">
        <v>51</v>
      </c>
    </row>
    <row r="23398" spans="1:20" x14ac:dyDescent="0.15">
      <c r="A23398">
        <v>2020</v>
      </c>
      <c r="B23398" t="s">
        <v>112419</v>
      </c>
      <c r="C23398" t="s">
        <v>112311</v>
      </c>
      <c r="D23398" t="s">
        <v>37</v>
      </c>
      <c r="E23398" t="s">
        <v>122</v>
      </c>
      <c r="F23398" t="s">
        <v>112432</v>
      </c>
      <c r="G23398" t="s">
        <v>39</v>
      </c>
      <c r="H23398" t="s">
        <v>55</v>
      </c>
      <c r="I23398" t="s">
        <v>56</v>
      </c>
      <c r="J23398" t="s">
        <v>112433</v>
      </c>
      <c r="K23398">
        <v>1</v>
      </c>
      <c r="L23398" t="s">
        <v>43</v>
      </c>
      <c r="M23398" t="s">
        <v>44</v>
      </c>
      <c r="N23398" t="s">
        <v>45</v>
      </c>
      <c r="O23398" t="s">
        <v>214</v>
      </c>
      <c r="P23398" t="s">
        <v>643</v>
      </c>
      <c r="Q23398" t="s">
        <v>447</v>
      </c>
      <c r="R23398" t="s">
        <v>501</v>
      </c>
      <c r="S23398" t="s">
        <v>449</v>
      </c>
      <c r="T23398" t="s">
        <v>51</v>
      </c>
    </row>
    <row r="23399" spans="1:20" x14ac:dyDescent="0.15">
      <c r="A23399">
        <v>2020</v>
      </c>
      <c r="B23399" t="s">
        <v>112419</v>
      </c>
      <c r="C23399" t="s">
        <v>112311</v>
      </c>
      <c r="D23399" t="s">
        <v>37</v>
      </c>
      <c r="E23399" t="s">
        <v>53</v>
      </c>
      <c r="F23399" t="s">
        <v>112434</v>
      </c>
      <c r="G23399" t="s">
        <v>39</v>
      </c>
      <c r="H23399" t="s">
        <v>40</v>
      </c>
      <c r="I23399" t="s">
        <v>733</v>
      </c>
      <c r="J23399" t="s">
        <v>112435</v>
      </c>
      <c r="K23399">
        <v>2</v>
      </c>
      <c r="L23399" t="s">
        <v>173</v>
      </c>
      <c r="M23399" t="s">
        <v>44</v>
      </c>
      <c r="N23399" t="s">
        <v>45</v>
      </c>
      <c r="O23399" t="s">
        <v>162</v>
      </c>
      <c r="P23399" t="s">
        <v>811</v>
      </c>
      <c r="Q23399" t="s">
        <v>2296</v>
      </c>
      <c r="R23399" t="s">
        <v>205</v>
      </c>
      <c r="S23399" t="s">
        <v>813</v>
      </c>
      <c r="T23399" t="s">
        <v>51</v>
      </c>
    </row>
    <row r="23400" spans="1:20" x14ac:dyDescent="0.15">
      <c r="A23400">
        <v>2020</v>
      </c>
      <c r="B23400" t="s">
        <v>112419</v>
      </c>
      <c r="C23400" t="s">
        <v>112311</v>
      </c>
      <c r="D23400" t="s">
        <v>37</v>
      </c>
      <c r="E23400" t="s">
        <v>53</v>
      </c>
      <c r="F23400" t="s">
        <v>112436</v>
      </c>
      <c r="G23400" t="s">
        <v>39</v>
      </c>
      <c r="H23400" t="s">
        <v>55</v>
      </c>
      <c r="I23400" t="s">
        <v>56</v>
      </c>
      <c r="J23400" t="s">
        <v>112437</v>
      </c>
      <c r="K23400">
        <v>2</v>
      </c>
      <c r="L23400" t="s">
        <v>173</v>
      </c>
      <c r="M23400" t="s">
        <v>44</v>
      </c>
      <c r="N23400" t="s">
        <v>45</v>
      </c>
      <c r="O23400" t="s">
        <v>162</v>
      </c>
      <c r="P23400" t="s">
        <v>811</v>
      </c>
      <c r="Q23400" t="s">
        <v>2296</v>
      </c>
      <c r="R23400" t="s">
        <v>205</v>
      </c>
      <c r="S23400" t="s">
        <v>813</v>
      </c>
      <c r="T23400" t="s">
        <v>51</v>
      </c>
    </row>
    <row r="23401" spans="1:20" x14ac:dyDescent="0.15">
      <c r="A23401">
        <v>2020</v>
      </c>
      <c r="B23401" t="s">
        <v>112419</v>
      </c>
      <c r="C23401" t="s">
        <v>112311</v>
      </c>
      <c r="D23401" t="s">
        <v>37</v>
      </c>
      <c r="E23401" t="s">
        <v>53</v>
      </c>
      <c r="F23401" t="s">
        <v>112438</v>
      </c>
      <c r="G23401" t="s">
        <v>39</v>
      </c>
      <c r="H23401" t="s">
        <v>55</v>
      </c>
      <c r="I23401" t="s">
        <v>56</v>
      </c>
      <c r="J23401" t="s">
        <v>112439</v>
      </c>
      <c r="K23401">
        <v>2</v>
      </c>
      <c r="L23401" t="s">
        <v>43</v>
      </c>
      <c r="M23401" t="s">
        <v>44</v>
      </c>
      <c r="N23401" t="s">
        <v>45</v>
      </c>
      <c r="O23401" t="s">
        <v>214</v>
      </c>
      <c r="P23401" t="s">
        <v>643</v>
      </c>
      <c r="Q23401" t="s">
        <v>447</v>
      </c>
      <c r="R23401" t="s">
        <v>501</v>
      </c>
      <c r="S23401" t="s">
        <v>449</v>
      </c>
      <c r="T23401" t="s">
        <v>51</v>
      </c>
    </row>
    <row r="23402" spans="1:20" x14ac:dyDescent="0.15">
      <c r="A23402">
        <v>2020</v>
      </c>
      <c r="B23402" t="s">
        <v>112419</v>
      </c>
      <c r="C23402" t="s">
        <v>112311</v>
      </c>
      <c r="D23402" t="s">
        <v>65</v>
      </c>
      <c r="E23402" t="s">
        <v>66</v>
      </c>
      <c r="F23402" t="s">
        <v>112440</v>
      </c>
      <c r="G23402" t="s">
        <v>39</v>
      </c>
      <c r="H23402" t="s">
        <v>406</v>
      </c>
      <c r="I23402" t="s">
        <v>2768</v>
      </c>
      <c r="J23402" t="s">
        <v>112441</v>
      </c>
      <c r="K23402"/>
      <c r="L23402" t="s">
        <v>173</v>
      </c>
      <c r="M23402" t="s">
        <v>44</v>
      </c>
      <c r="N23402" t="s">
        <v>45</v>
      </c>
      <c r="O23402" t="s">
        <v>135</v>
      </c>
      <c r="P23402" t="s">
        <v>287</v>
      </c>
      <c r="Q23402" t="s">
        <v>175</v>
      </c>
      <c r="R23402" t="s">
        <v>72</v>
      </c>
      <c r="S23402" t="s">
        <v>3770</v>
      </c>
      <c r="T23402" t="s">
        <v>51</v>
      </c>
    </row>
    <row r="23403" spans="1:20" x14ac:dyDescent="0.15">
      <c r="A23403">
        <v>2020</v>
      </c>
      <c r="B23403" t="s">
        <v>112419</v>
      </c>
      <c r="C23403" t="s">
        <v>112311</v>
      </c>
      <c r="D23403" t="s">
        <v>65</v>
      </c>
      <c r="E23403" t="s">
        <v>53</v>
      </c>
      <c r="F23403" t="s">
        <v>112442</v>
      </c>
      <c r="G23403" t="s">
        <v>39</v>
      </c>
      <c r="H23403" t="s">
        <v>55</v>
      </c>
      <c r="I23403" t="s">
        <v>56</v>
      </c>
      <c r="J23403" t="s">
        <v>140</v>
      </c>
      <c r="K23403"/>
      <c r="L23403" t="s">
        <v>43</v>
      </c>
      <c r="M23403" t="s">
        <v>44</v>
      </c>
      <c r="N23403" t="s">
        <v>45</v>
      </c>
      <c r="O23403" t="s">
        <v>69</v>
      </c>
      <c r="P23403" t="s">
        <v>141</v>
      </c>
      <c r="Q23403" t="s">
        <v>142</v>
      </c>
      <c r="R23403" t="s">
        <v>72</v>
      </c>
      <c r="S23403" t="s">
        <v>73</v>
      </c>
      <c r="T23403" t="s">
        <v>51</v>
      </c>
    </row>
    <row r="23404" spans="1:20" x14ac:dyDescent="0.15">
      <c r="A23404">
        <v>2020</v>
      </c>
      <c r="B23404" t="s">
        <v>112419</v>
      </c>
      <c r="C23404" t="s">
        <v>112311</v>
      </c>
      <c r="D23404" t="s">
        <v>65</v>
      </c>
      <c r="E23404" t="s">
        <v>53</v>
      </c>
      <c r="F23404" t="s">
        <v>112443</v>
      </c>
      <c r="G23404" t="s">
        <v>39</v>
      </c>
      <c r="H23404" t="s">
        <v>55</v>
      </c>
      <c r="I23404" t="s">
        <v>56</v>
      </c>
      <c r="J23404" t="s">
        <v>144</v>
      </c>
      <c r="K23404"/>
      <c r="L23404" t="s">
        <v>43</v>
      </c>
      <c r="M23404" t="s">
        <v>44</v>
      </c>
      <c r="N23404" t="s">
        <v>45</v>
      </c>
      <c r="O23404" t="s">
        <v>69</v>
      </c>
      <c r="P23404" t="s">
        <v>141</v>
      </c>
      <c r="Q23404" t="s">
        <v>142</v>
      </c>
      <c r="R23404" t="s">
        <v>72</v>
      </c>
      <c r="S23404" t="s">
        <v>73</v>
      </c>
      <c r="T23404" t="s">
        <v>51</v>
      </c>
    </row>
    <row r="23405" spans="1:20" x14ac:dyDescent="0.15">
      <c r="A23405">
        <v>2020</v>
      </c>
      <c r="B23405" t="s">
        <v>112419</v>
      </c>
      <c r="C23405" t="s">
        <v>112311</v>
      </c>
      <c r="D23405" t="s">
        <v>65</v>
      </c>
      <c r="E23405" t="s">
        <v>53</v>
      </c>
      <c r="F23405" t="s">
        <v>112444</v>
      </c>
      <c r="G23405" t="s">
        <v>39</v>
      </c>
      <c r="H23405" t="s">
        <v>55</v>
      </c>
      <c r="I23405" t="s">
        <v>56</v>
      </c>
      <c r="J23405" t="s">
        <v>146</v>
      </c>
      <c r="K23405"/>
      <c r="L23405" t="s">
        <v>43</v>
      </c>
      <c r="M23405" t="s">
        <v>44</v>
      </c>
      <c r="N23405" t="s">
        <v>45</v>
      </c>
      <c r="O23405" t="s">
        <v>69</v>
      </c>
      <c r="P23405" t="s">
        <v>141</v>
      </c>
      <c r="Q23405" t="s">
        <v>142</v>
      </c>
      <c r="R23405" t="s">
        <v>72</v>
      </c>
      <c r="S23405" t="s">
        <v>73</v>
      </c>
      <c r="T23405" t="s">
        <v>51</v>
      </c>
    </row>
    <row r="23406" spans="1:20" x14ac:dyDescent="0.15">
      <c r="A23406">
        <v>2020</v>
      </c>
      <c r="B23406" t="s">
        <v>112419</v>
      </c>
      <c r="C23406" t="s">
        <v>112311</v>
      </c>
      <c r="D23406" t="s">
        <v>65</v>
      </c>
      <c r="E23406" t="s">
        <v>53</v>
      </c>
      <c r="F23406" t="s">
        <v>112445</v>
      </c>
      <c r="G23406" t="s">
        <v>39</v>
      </c>
      <c r="H23406" t="s">
        <v>55</v>
      </c>
      <c r="I23406" t="s">
        <v>56</v>
      </c>
      <c r="J23406" t="s">
        <v>148</v>
      </c>
      <c r="K23406"/>
      <c r="L23406" t="s">
        <v>43</v>
      </c>
      <c r="M23406" t="s">
        <v>44</v>
      </c>
      <c r="N23406" t="s">
        <v>45</v>
      </c>
      <c r="O23406" t="s">
        <v>69</v>
      </c>
      <c r="P23406" t="s">
        <v>141</v>
      </c>
      <c r="Q23406" t="s">
        <v>142</v>
      </c>
      <c r="R23406" t="s">
        <v>72</v>
      </c>
      <c r="S23406" t="s">
        <v>73</v>
      </c>
      <c r="T23406" t="s">
        <v>51</v>
      </c>
    </row>
    <row r="23407" spans="1:20" x14ac:dyDescent="0.15">
      <c r="A23407">
        <v>2020</v>
      </c>
      <c r="B23407" t="s">
        <v>112419</v>
      </c>
      <c r="C23407" t="s">
        <v>112311</v>
      </c>
      <c r="D23407" t="s">
        <v>65</v>
      </c>
      <c r="E23407" t="s">
        <v>53</v>
      </c>
      <c r="F23407" t="s">
        <v>112446</v>
      </c>
      <c r="G23407" t="s">
        <v>39</v>
      </c>
      <c r="H23407" t="s">
        <v>55</v>
      </c>
      <c r="I23407" t="s">
        <v>56</v>
      </c>
      <c r="J23407" t="s">
        <v>9016</v>
      </c>
      <c r="K23407"/>
      <c r="L23407" t="s">
        <v>173</v>
      </c>
      <c r="M23407" t="s">
        <v>44</v>
      </c>
      <c r="N23407" t="s">
        <v>45</v>
      </c>
      <c r="O23407" t="s">
        <v>214</v>
      </c>
      <c r="P23407" t="s">
        <v>141</v>
      </c>
      <c r="Q23407" t="s">
        <v>1743</v>
      </c>
      <c r="R23407" t="s">
        <v>72</v>
      </c>
      <c r="S23407" t="s">
        <v>449</v>
      </c>
      <c r="T23407" t="s">
        <v>51</v>
      </c>
    </row>
    <row r="23408" spans="1:20" x14ac:dyDescent="0.15">
      <c r="A23408">
        <v>2020</v>
      </c>
      <c r="B23408" t="s">
        <v>112419</v>
      </c>
      <c r="C23408" t="s">
        <v>112311</v>
      </c>
      <c r="D23408" t="s">
        <v>65</v>
      </c>
      <c r="E23408" t="s">
        <v>53</v>
      </c>
      <c r="F23408" t="s">
        <v>112447</v>
      </c>
      <c r="G23408" t="s">
        <v>39</v>
      </c>
      <c r="H23408" t="s">
        <v>55</v>
      </c>
      <c r="I23408" t="s">
        <v>56</v>
      </c>
      <c r="J23408" t="s">
        <v>112448</v>
      </c>
      <c r="K23408"/>
      <c r="L23408" t="s">
        <v>43</v>
      </c>
      <c r="M23408" t="s">
        <v>44</v>
      </c>
      <c r="N23408" t="s">
        <v>45</v>
      </c>
      <c r="O23408" t="s">
        <v>214</v>
      </c>
      <c r="P23408" t="s">
        <v>141</v>
      </c>
      <c r="Q23408" t="s">
        <v>479</v>
      </c>
      <c r="R23408" t="s">
        <v>72</v>
      </c>
      <c r="S23408" t="s">
        <v>216</v>
      </c>
      <c r="T23408" t="s">
        <v>51</v>
      </c>
    </row>
    <row r="23409" spans="1:20" x14ac:dyDescent="0.15">
      <c r="A23409">
        <v>2020</v>
      </c>
      <c r="B23409" t="s">
        <v>112419</v>
      </c>
      <c r="C23409" t="s">
        <v>112256</v>
      </c>
      <c r="D23409" t="s">
        <v>37</v>
      </c>
      <c r="E23409" t="s">
        <v>53</v>
      </c>
      <c r="F23409" t="s">
        <v>112449</v>
      </c>
      <c r="G23409" t="s">
        <v>39</v>
      </c>
      <c r="H23409" t="s">
        <v>55</v>
      </c>
      <c r="I23409" t="s">
        <v>56</v>
      </c>
      <c r="J23409" t="s">
        <v>112450</v>
      </c>
      <c r="K23409">
        <v>60</v>
      </c>
      <c r="L23409" t="s">
        <v>43</v>
      </c>
      <c r="M23409" t="s">
        <v>44</v>
      </c>
      <c r="N23409" t="s">
        <v>45</v>
      </c>
      <c r="O23409" t="s">
        <v>58</v>
      </c>
      <c r="P23409" t="s">
        <v>76</v>
      </c>
      <c r="Q23409" t="s">
        <v>320</v>
      </c>
      <c r="R23409" t="s">
        <v>501</v>
      </c>
      <c r="S23409" t="s">
        <v>2199</v>
      </c>
      <c r="T23409" t="s">
        <v>51</v>
      </c>
    </row>
    <row r="23410" spans="1:20" x14ac:dyDescent="0.15">
      <c r="A23410">
        <v>2020</v>
      </c>
      <c r="B23410" t="s">
        <v>112419</v>
      </c>
      <c r="C23410" t="s">
        <v>112256</v>
      </c>
      <c r="D23410" t="s">
        <v>65</v>
      </c>
      <c r="E23410" t="s">
        <v>53</v>
      </c>
      <c r="F23410" t="s">
        <v>112451</v>
      </c>
      <c r="G23410" t="s">
        <v>39</v>
      </c>
      <c r="H23410" t="s">
        <v>55</v>
      </c>
      <c r="I23410" t="s">
        <v>56</v>
      </c>
      <c r="J23410" t="s">
        <v>112452</v>
      </c>
      <c r="K23410"/>
      <c r="L23410" t="s">
        <v>43</v>
      </c>
      <c r="M23410" t="s">
        <v>44</v>
      </c>
      <c r="N23410" t="s">
        <v>45</v>
      </c>
      <c r="O23410" t="s">
        <v>58</v>
      </c>
      <c r="P23410" t="s">
        <v>59</v>
      </c>
      <c r="Q23410" t="s">
        <v>131</v>
      </c>
      <c r="R23410" t="s">
        <v>72</v>
      </c>
      <c r="S23410" t="s">
        <v>1728</v>
      </c>
      <c r="T23410" t="s">
        <v>51</v>
      </c>
    </row>
    <row r="23411" spans="1:20" x14ac:dyDescent="0.15">
      <c r="A23411">
        <v>2020</v>
      </c>
      <c r="B23411" t="s">
        <v>112419</v>
      </c>
      <c r="C23411" t="s">
        <v>112256</v>
      </c>
      <c r="D23411" t="s">
        <v>65</v>
      </c>
      <c r="E23411" t="s">
        <v>53</v>
      </c>
      <c r="F23411" t="s">
        <v>112453</v>
      </c>
      <c r="G23411" t="s">
        <v>39</v>
      </c>
      <c r="H23411" t="s">
        <v>55</v>
      </c>
      <c r="I23411" t="s">
        <v>56</v>
      </c>
      <c r="J23411" t="s">
        <v>112454</v>
      </c>
      <c r="K23411"/>
      <c r="L23411" t="s">
        <v>43</v>
      </c>
      <c r="M23411" t="s">
        <v>44</v>
      </c>
      <c r="N23411" t="s">
        <v>45</v>
      </c>
      <c r="O23411" t="s">
        <v>58</v>
      </c>
      <c r="P23411" t="s">
        <v>59</v>
      </c>
      <c r="Q23411" t="s">
        <v>364</v>
      </c>
      <c r="R23411" t="s">
        <v>77</v>
      </c>
      <c r="S23411" t="s">
        <v>1665</v>
      </c>
      <c r="T23411" t="s">
        <v>51</v>
      </c>
    </row>
    <row r="23412" spans="1:20" x14ac:dyDescent="0.15">
      <c r="A23412">
        <v>2020</v>
      </c>
      <c r="B23412" t="s">
        <v>112455</v>
      </c>
      <c r="C23412" t="s">
        <v>112456</v>
      </c>
      <c r="D23412" t="s">
        <v>65</v>
      </c>
      <c r="E23412" t="s">
        <v>53</v>
      </c>
      <c r="F23412" t="s">
        <v>112457</v>
      </c>
      <c r="G23412" t="s">
        <v>39</v>
      </c>
      <c r="H23412" t="s">
        <v>55</v>
      </c>
      <c r="I23412" t="s">
        <v>56</v>
      </c>
      <c r="J23412" t="s">
        <v>112458</v>
      </c>
      <c r="K23412"/>
      <c r="L23412" t="s">
        <v>43</v>
      </c>
      <c r="M23412" t="s">
        <v>44</v>
      </c>
      <c r="N23412" t="s">
        <v>45</v>
      </c>
      <c r="O23412" t="s">
        <v>58</v>
      </c>
      <c r="P23412" t="s">
        <v>76</v>
      </c>
      <c r="Q23412" t="s">
        <v>131</v>
      </c>
      <c r="R23412" t="s">
        <v>77</v>
      </c>
      <c r="S23412" t="s">
        <v>6223</v>
      </c>
      <c r="T23412" t="s">
        <v>51</v>
      </c>
    </row>
    <row r="23413" spans="1:20" x14ac:dyDescent="0.15">
      <c r="A23413">
        <v>2020</v>
      </c>
      <c r="B23413" t="s">
        <v>112455</v>
      </c>
      <c r="C23413" t="s">
        <v>112456</v>
      </c>
      <c r="D23413" t="s">
        <v>65</v>
      </c>
      <c r="E23413" t="s">
        <v>53</v>
      </c>
      <c r="F23413" t="s">
        <v>112459</v>
      </c>
      <c r="G23413" t="s">
        <v>39</v>
      </c>
      <c r="H23413" t="s">
        <v>55</v>
      </c>
      <c r="I23413" t="s">
        <v>56</v>
      </c>
      <c r="J23413" t="s">
        <v>112460</v>
      </c>
      <c r="K23413"/>
      <c r="L23413" t="s">
        <v>43</v>
      </c>
      <c r="M23413" t="s">
        <v>44</v>
      </c>
      <c r="N23413" t="s">
        <v>45</v>
      </c>
      <c r="O23413" t="s">
        <v>58</v>
      </c>
      <c r="P23413" t="s">
        <v>76</v>
      </c>
      <c r="Q23413" t="s">
        <v>131</v>
      </c>
      <c r="R23413" t="s">
        <v>72</v>
      </c>
      <c r="S23413" t="s">
        <v>67852</v>
      </c>
      <c r="T23413" t="s">
        <v>51</v>
      </c>
    </row>
    <row r="23414" spans="1:20" x14ac:dyDescent="0.15">
      <c r="A23414">
        <v>2020</v>
      </c>
      <c r="B23414" t="s">
        <v>112286</v>
      </c>
      <c r="C23414" t="s">
        <v>112461</v>
      </c>
      <c r="D23414" t="s">
        <v>65</v>
      </c>
      <c r="E23414" t="s">
        <v>53</v>
      </c>
      <c r="F23414" t="s">
        <v>112462</v>
      </c>
      <c r="G23414" t="s">
        <v>39</v>
      </c>
      <c r="H23414" t="s">
        <v>55</v>
      </c>
      <c r="I23414" t="s">
        <v>56</v>
      </c>
      <c r="J23414" t="s">
        <v>112463</v>
      </c>
      <c r="K23414"/>
      <c r="L23414" t="s">
        <v>43</v>
      </c>
      <c r="M23414" t="s">
        <v>88</v>
      </c>
      <c r="N23414" t="s">
        <v>81</v>
      </c>
      <c r="O23414" t="s">
        <v>82</v>
      </c>
      <c r="P23414" t="s">
        <v>18823</v>
      </c>
      <c r="Q23414" t="s">
        <v>294</v>
      </c>
      <c r="R23414" t="s">
        <v>72</v>
      </c>
      <c r="S23414" t="s">
        <v>3942</v>
      </c>
      <c r="T23414" t="s">
        <v>51</v>
      </c>
    </row>
    <row r="23415" spans="1:20" x14ac:dyDescent="0.15">
      <c r="A23415">
        <v>2020</v>
      </c>
      <c r="B23415" t="s">
        <v>112464</v>
      </c>
      <c r="C23415" t="s">
        <v>112456</v>
      </c>
      <c r="D23415" t="s">
        <v>65</v>
      </c>
      <c r="E23415" t="s">
        <v>53</v>
      </c>
      <c r="F23415" t="s">
        <v>112465</v>
      </c>
      <c r="G23415" t="s">
        <v>39</v>
      </c>
      <c r="H23415" t="s">
        <v>55</v>
      </c>
      <c r="I23415" t="s">
        <v>56</v>
      </c>
      <c r="J23415" t="s">
        <v>112466</v>
      </c>
      <c r="K23415"/>
      <c r="L23415" t="s">
        <v>43</v>
      </c>
      <c r="M23415" t="s">
        <v>44</v>
      </c>
      <c r="N23415" t="s">
        <v>45</v>
      </c>
      <c r="O23415" t="s">
        <v>58</v>
      </c>
      <c r="P23415" t="s">
        <v>59</v>
      </c>
      <c r="Q23415" t="s">
        <v>131</v>
      </c>
      <c r="R23415" t="s">
        <v>72</v>
      </c>
      <c r="S23415" t="s">
        <v>497</v>
      </c>
      <c r="T23415" t="s">
        <v>51</v>
      </c>
    </row>
    <row r="23416" spans="1:20" x14ac:dyDescent="0.15">
      <c r="A23416">
        <v>2020</v>
      </c>
      <c r="B23416" t="s">
        <v>112467</v>
      </c>
      <c r="C23416" t="s">
        <v>112269</v>
      </c>
      <c r="D23416" t="s">
        <v>65</v>
      </c>
      <c r="E23416" t="s">
        <v>53</v>
      </c>
      <c r="F23416" t="s">
        <v>112468</v>
      </c>
      <c r="G23416" t="s">
        <v>39</v>
      </c>
      <c r="H23416" t="s">
        <v>55</v>
      </c>
      <c r="I23416" t="s">
        <v>56</v>
      </c>
      <c r="J23416" t="s">
        <v>112469</v>
      </c>
      <c r="K23416"/>
      <c r="L23416" t="s">
        <v>43</v>
      </c>
      <c r="M23416" t="s">
        <v>88</v>
      </c>
      <c r="N23416" t="s">
        <v>45</v>
      </c>
      <c r="O23416" t="s">
        <v>46</v>
      </c>
      <c r="P23416" t="s">
        <v>685</v>
      </c>
      <c r="Q23416" t="s">
        <v>653</v>
      </c>
      <c r="R23416" t="s">
        <v>72</v>
      </c>
      <c r="S23416" t="s">
        <v>977</v>
      </c>
      <c r="T23416" t="s">
        <v>51</v>
      </c>
    </row>
    <row r="23417" spans="1:20" x14ac:dyDescent="0.15">
      <c r="A23417">
        <v>2020</v>
      </c>
      <c r="B23417" t="s">
        <v>112470</v>
      </c>
      <c r="C23417" t="s">
        <v>112282</v>
      </c>
      <c r="D23417" t="s">
        <v>65</v>
      </c>
      <c r="E23417" t="s">
        <v>53</v>
      </c>
      <c r="F23417" t="s">
        <v>112471</v>
      </c>
      <c r="G23417" t="s">
        <v>39</v>
      </c>
      <c r="H23417" t="s">
        <v>406</v>
      </c>
      <c r="I23417" t="s">
        <v>415</v>
      </c>
      <c r="J23417" t="s">
        <v>111488</v>
      </c>
      <c r="K23417"/>
      <c r="L23417" t="s">
        <v>43</v>
      </c>
      <c r="M23417" t="s">
        <v>88</v>
      </c>
      <c r="N23417" t="s">
        <v>45</v>
      </c>
      <c r="O23417" t="s">
        <v>58</v>
      </c>
      <c r="P23417" t="s">
        <v>59</v>
      </c>
      <c r="Q23417" t="s">
        <v>320</v>
      </c>
      <c r="R23417" t="s">
        <v>72</v>
      </c>
      <c r="S23417" t="s">
        <v>2199</v>
      </c>
      <c r="T23417" t="s">
        <v>51</v>
      </c>
    </row>
    <row r="23418" spans="1:20" x14ac:dyDescent="0.15">
      <c r="A23418">
        <v>2020</v>
      </c>
      <c r="B23418" t="s">
        <v>112472</v>
      </c>
      <c r="C23418" t="s">
        <v>112263</v>
      </c>
      <c r="D23418" t="s">
        <v>65</v>
      </c>
      <c r="E23418" t="s">
        <v>53</v>
      </c>
      <c r="F23418" t="s">
        <v>112473</v>
      </c>
      <c r="G23418" t="s">
        <v>39</v>
      </c>
      <c r="H23418" t="s">
        <v>55</v>
      </c>
      <c r="I23418" t="s">
        <v>56</v>
      </c>
      <c r="J23418" t="s">
        <v>112474</v>
      </c>
      <c r="K23418"/>
      <c r="L23418" t="s">
        <v>43</v>
      </c>
      <c r="M23418" t="s">
        <v>88</v>
      </c>
      <c r="N23418" t="s">
        <v>45</v>
      </c>
      <c r="O23418" t="s">
        <v>46</v>
      </c>
      <c r="P23418" t="s">
        <v>685</v>
      </c>
      <c r="Q23418" t="s">
        <v>653</v>
      </c>
      <c r="R23418" t="s">
        <v>72</v>
      </c>
      <c r="S23418" t="s">
        <v>61859</v>
      </c>
      <c r="T23418" t="s">
        <v>51</v>
      </c>
    </row>
    <row r="23419" spans="1:20" x14ac:dyDescent="0.15">
      <c r="A23419">
        <v>2020</v>
      </c>
      <c r="B23419" t="s">
        <v>112475</v>
      </c>
      <c r="C23419" t="s">
        <v>112263</v>
      </c>
      <c r="D23419" t="s">
        <v>65</v>
      </c>
      <c r="E23419" t="s">
        <v>53</v>
      </c>
      <c r="F23419" t="s">
        <v>112476</v>
      </c>
      <c r="G23419" t="s">
        <v>39</v>
      </c>
      <c r="H23419" t="s">
        <v>55</v>
      </c>
      <c r="I23419" t="s">
        <v>56</v>
      </c>
      <c r="J23419" t="s">
        <v>112477</v>
      </c>
      <c r="K23419"/>
      <c r="L23419" t="s">
        <v>43</v>
      </c>
      <c r="M23419" t="s">
        <v>88</v>
      </c>
      <c r="N23419" t="s">
        <v>45</v>
      </c>
      <c r="O23419" t="s">
        <v>46</v>
      </c>
      <c r="P23419" t="s">
        <v>685</v>
      </c>
      <c r="Q23419" t="s">
        <v>653</v>
      </c>
      <c r="R23419" t="s">
        <v>72</v>
      </c>
      <c r="S23419" t="s">
        <v>61859</v>
      </c>
      <c r="T23419" t="s">
        <v>51</v>
      </c>
    </row>
    <row r="23420" spans="1:20" x14ac:dyDescent="0.15">
      <c r="A23420">
        <v>2020</v>
      </c>
      <c r="B23420" t="s">
        <v>112478</v>
      </c>
      <c r="C23420" t="s">
        <v>112295</v>
      </c>
      <c r="D23420" t="s">
        <v>65</v>
      </c>
      <c r="E23420" t="s">
        <v>53</v>
      </c>
      <c r="F23420" t="s">
        <v>112479</v>
      </c>
      <c r="G23420" t="s">
        <v>39</v>
      </c>
      <c r="H23420" t="s">
        <v>55</v>
      </c>
      <c r="I23420" t="s">
        <v>56</v>
      </c>
      <c r="J23420" t="s">
        <v>112480</v>
      </c>
      <c r="K23420"/>
      <c r="L23420" t="s">
        <v>43</v>
      </c>
      <c r="M23420" t="s">
        <v>88</v>
      </c>
      <c r="N23420" t="s">
        <v>45</v>
      </c>
      <c r="O23420" t="s">
        <v>162</v>
      </c>
      <c r="P23420" t="s">
        <v>1082</v>
      </c>
      <c r="Q23420" t="s">
        <v>40503</v>
      </c>
      <c r="R23420" t="s">
        <v>72</v>
      </c>
      <c r="S23420" t="s">
        <v>164</v>
      </c>
      <c r="T23420" t="s">
        <v>51</v>
      </c>
    </row>
    <row r="23421" spans="1:20" x14ac:dyDescent="0.15">
      <c r="A23421">
        <v>2020</v>
      </c>
      <c r="B23421" t="s">
        <v>112481</v>
      </c>
      <c r="C23421" t="s">
        <v>112295</v>
      </c>
      <c r="D23421" t="s">
        <v>65</v>
      </c>
      <c r="E23421" t="s">
        <v>53</v>
      </c>
      <c r="F23421" t="s">
        <v>112482</v>
      </c>
      <c r="G23421" t="s">
        <v>39</v>
      </c>
      <c r="H23421" t="s">
        <v>55</v>
      </c>
      <c r="I23421" t="s">
        <v>56</v>
      </c>
      <c r="J23421" t="s">
        <v>112483</v>
      </c>
      <c r="K23421"/>
      <c r="L23421" t="s">
        <v>43</v>
      </c>
      <c r="M23421" t="s">
        <v>88</v>
      </c>
      <c r="N23421" t="s">
        <v>45</v>
      </c>
      <c r="O23421" t="s">
        <v>162</v>
      </c>
      <c r="P23421" t="s">
        <v>1082</v>
      </c>
      <c r="Q23421" t="s">
        <v>40503</v>
      </c>
      <c r="R23421" t="s">
        <v>72</v>
      </c>
      <c r="S23421" t="s">
        <v>164</v>
      </c>
      <c r="T23421" t="s">
        <v>51</v>
      </c>
    </row>
    <row r="23422" spans="1:20" x14ac:dyDescent="0.15">
      <c r="A23422">
        <v>2020</v>
      </c>
      <c r="B23422" t="s">
        <v>112484</v>
      </c>
      <c r="C23422" t="s">
        <v>112295</v>
      </c>
      <c r="D23422" t="s">
        <v>65</v>
      </c>
      <c r="E23422" t="s">
        <v>53</v>
      </c>
      <c r="F23422" t="s">
        <v>112485</v>
      </c>
      <c r="G23422" t="s">
        <v>39</v>
      </c>
      <c r="H23422" t="s">
        <v>55</v>
      </c>
      <c r="I23422" t="s">
        <v>56</v>
      </c>
      <c r="J23422" t="s">
        <v>112486</v>
      </c>
      <c r="K23422"/>
      <c r="L23422" t="s">
        <v>43</v>
      </c>
      <c r="M23422" t="s">
        <v>88</v>
      </c>
      <c r="N23422" t="s">
        <v>45</v>
      </c>
      <c r="O23422" t="s">
        <v>162</v>
      </c>
      <c r="P23422" t="s">
        <v>1082</v>
      </c>
      <c r="Q23422" t="s">
        <v>40503</v>
      </c>
      <c r="R23422" t="s">
        <v>72</v>
      </c>
      <c r="S23422" t="s">
        <v>164</v>
      </c>
      <c r="T23422" t="s">
        <v>51</v>
      </c>
    </row>
    <row r="23423" spans="1:20" x14ac:dyDescent="0.15">
      <c r="A23423">
        <v>2020</v>
      </c>
      <c r="B23423" t="s">
        <v>112487</v>
      </c>
      <c r="C23423" t="s">
        <v>112295</v>
      </c>
      <c r="D23423" t="s">
        <v>65</v>
      </c>
      <c r="E23423" t="s">
        <v>53</v>
      </c>
      <c r="F23423" t="s">
        <v>112488</v>
      </c>
      <c r="G23423" t="s">
        <v>39</v>
      </c>
      <c r="H23423" t="s">
        <v>55</v>
      </c>
      <c r="I23423" t="s">
        <v>56</v>
      </c>
      <c r="J23423" t="s">
        <v>112489</v>
      </c>
      <c r="K23423"/>
      <c r="L23423" t="s">
        <v>43</v>
      </c>
      <c r="M23423" t="s">
        <v>88</v>
      </c>
      <c r="N23423" t="s">
        <v>45</v>
      </c>
      <c r="O23423" t="s">
        <v>162</v>
      </c>
      <c r="P23423" t="s">
        <v>1082</v>
      </c>
      <c r="Q23423" t="s">
        <v>40503</v>
      </c>
      <c r="R23423" t="s">
        <v>72</v>
      </c>
      <c r="S23423" t="s">
        <v>164</v>
      </c>
      <c r="T23423" t="s">
        <v>51</v>
      </c>
    </row>
    <row r="23424" spans="1:20" x14ac:dyDescent="0.15">
      <c r="A23424">
        <v>2020</v>
      </c>
      <c r="B23424" t="s">
        <v>112311</v>
      </c>
      <c r="C23424" t="s">
        <v>112456</v>
      </c>
      <c r="D23424" t="s">
        <v>65</v>
      </c>
      <c r="E23424" t="s">
        <v>53</v>
      </c>
      <c r="F23424" t="s">
        <v>112490</v>
      </c>
      <c r="G23424" t="s">
        <v>39</v>
      </c>
      <c r="H23424" t="s">
        <v>55</v>
      </c>
      <c r="I23424" t="s">
        <v>56</v>
      </c>
      <c r="J23424" t="s">
        <v>112491</v>
      </c>
      <c r="K23424"/>
      <c r="L23424" t="s">
        <v>43</v>
      </c>
      <c r="M23424" t="s">
        <v>88</v>
      </c>
      <c r="N23424" t="s">
        <v>45</v>
      </c>
      <c r="O23424" t="s">
        <v>95</v>
      </c>
      <c r="P23424" t="s">
        <v>174</v>
      </c>
      <c r="Q23424" t="s">
        <v>221</v>
      </c>
      <c r="R23424" t="s">
        <v>72</v>
      </c>
      <c r="S23424" t="s">
        <v>67806</v>
      </c>
      <c r="T23424" t="s">
        <v>51</v>
      </c>
    </row>
    <row r="23425" spans="1:20" x14ac:dyDescent="0.15">
      <c r="A23425">
        <v>2020</v>
      </c>
      <c r="B23425" t="s">
        <v>112311</v>
      </c>
      <c r="C23425" t="s">
        <v>112301</v>
      </c>
      <c r="D23425" t="s">
        <v>65</v>
      </c>
      <c r="E23425" t="s">
        <v>53</v>
      </c>
      <c r="F23425" t="s">
        <v>112492</v>
      </c>
      <c r="G23425" t="s">
        <v>39</v>
      </c>
      <c r="H23425" t="s">
        <v>55</v>
      </c>
      <c r="I23425" t="s">
        <v>56</v>
      </c>
      <c r="J23425" t="s">
        <v>112493</v>
      </c>
      <c r="K23425"/>
      <c r="L23425" t="s">
        <v>43</v>
      </c>
      <c r="M23425" t="s">
        <v>88</v>
      </c>
      <c r="N23425" t="s">
        <v>45</v>
      </c>
      <c r="O23425" t="s">
        <v>214</v>
      </c>
      <c r="P23425" t="s">
        <v>141</v>
      </c>
      <c r="Q23425" t="s">
        <v>233</v>
      </c>
      <c r="R23425" t="s">
        <v>72</v>
      </c>
      <c r="S23425" t="s">
        <v>216</v>
      </c>
      <c r="T23425" t="s">
        <v>51</v>
      </c>
    </row>
    <row r="23426" spans="1:20" x14ac:dyDescent="0.15">
      <c r="A23426">
        <v>2020</v>
      </c>
      <c r="B23426" t="s">
        <v>112494</v>
      </c>
      <c r="C23426" t="s">
        <v>112295</v>
      </c>
      <c r="D23426" t="s">
        <v>65</v>
      </c>
      <c r="E23426" t="s">
        <v>53</v>
      </c>
      <c r="F23426" t="s">
        <v>112495</v>
      </c>
      <c r="G23426" t="s">
        <v>39</v>
      </c>
      <c r="H23426" t="s">
        <v>55</v>
      </c>
      <c r="I23426" t="s">
        <v>56</v>
      </c>
      <c r="J23426" t="s">
        <v>112496</v>
      </c>
      <c r="K23426"/>
      <c r="L23426" t="s">
        <v>43</v>
      </c>
      <c r="M23426" t="s">
        <v>88</v>
      </c>
      <c r="N23426" t="s">
        <v>45</v>
      </c>
      <c r="O23426" t="s">
        <v>162</v>
      </c>
      <c r="P23426" t="s">
        <v>1082</v>
      </c>
      <c r="Q23426" t="s">
        <v>40503</v>
      </c>
      <c r="R23426" t="s">
        <v>72</v>
      </c>
      <c r="S23426" t="s">
        <v>164</v>
      </c>
      <c r="T23426" t="s">
        <v>51</v>
      </c>
    </row>
    <row r="23427" spans="1:20" x14ac:dyDescent="0.15">
      <c r="A23427">
        <v>2020</v>
      </c>
      <c r="B23427" t="s">
        <v>112497</v>
      </c>
      <c r="C23427" t="s">
        <v>112295</v>
      </c>
      <c r="D23427" t="s">
        <v>65</v>
      </c>
      <c r="E23427" t="s">
        <v>53</v>
      </c>
      <c r="F23427" t="s">
        <v>112498</v>
      </c>
      <c r="G23427" t="s">
        <v>39</v>
      </c>
      <c r="H23427" t="s">
        <v>55</v>
      </c>
      <c r="I23427" t="s">
        <v>56</v>
      </c>
      <c r="J23427" t="s">
        <v>112499</v>
      </c>
      <c r="K23427"/>
      <c r="L23427" t="s">
        <v>43</v>
      </c>
      <c r="M23427" t="s">
        <v>88</v>
      </c>
      <c r="N23427" t="s">
        <v>45</v>
      </c>
      <c r="O23427" t="s">
        <v>162</v>
      </c>
      <c r="P23427" t="s">
        <v>1082</v>
      </c>
      <c r="Q23427" t="s">
        <v>40503</v>
      </c>
      <c r="R23427" t="s">
        <v>72</v>
      </c>
      <c r="S23427" t="s">
        <v>164</v>
      </c>
      <c r="T23427" t="s">
        <v>51</v>
      </c>
    </row>
    <row r="23428" spans="1:20" x14ac:dyDescent="0.15">
      <c r="A23428">
        <v>2020</v>
      </c>
      <c r="B23428" t="s">
        <v>112500</v>
      </c>
      <c r="C23428" t="s">
        <v>112295</v>
      </c>
      <c r="D23428" t="s">
        <v>65</v>
      </c>
      <c r="E23428" t="s">
        <v>53</v>
      </c>
      <c r="F23428" t="s">
        <v>112501</v>
      </c>
      <c r="G23428" t="s">
        <v>39</v>
      </c>
      <c r="H23428" t="s">
        <v>55</v>
      </c>
      <c r="I23428" t="s">
        <v>56</v>
      </c>
      <c r="J23428" t="s">
        <v>112502</v>
      </c>
      <c r="K23428"/>
      <c r="L23428" t="s">
        <v>43</v>
      </c>
      <c r="M23428" t="s">
        <v>88</v>
      </c>
      <c r="N23428" t="s">
        <v>45</v>
      </c>
      <c r="O23428" t="s">
        <v>162</v>
      </c>
      <c r="P23428" t="s">
        <v>1082</v>
      </c>
      <c r="Q23428" t="s">
        <v>40503</v>
      </c>
      <c r="R23428" t="s">
        <v>72</v>
      </c>
      <c r="S23428" t="s">
        <v>164</v>
      </c>
      <c r="T23428" t="s">
        <v>51</v>
      </c>
    </row>
    <row r="23429" spans="1:20" x14ac:dyDescent="0.15">
      <c r="A23429">
        <v>2020</v>
      </c>
      <c r="B23429" t="s">
        <v>112503</v>
      </c>
      <c r="C23429" t="s">
        <v>112295</v>
      </c>
      <c r="D23429" t="s">
        <v>65</v>
      </c>
      <c r="E23429" t="s">
        <v>53</v>
      </c>
      <c r="F23429" t="s">
        <v>112504</v>
      </c>
      <c r="G23429" t="s">
        <v>39</v>
      </c>
      <c r="H23429" t="s">
        <v>55</v>
      </c>
      <c r="I23429" t="s">
        <v>56</v>
      </c>
      <c r="J23429" t="s">
        <v>112505</v>
      </c>
      <c r="K23429"/>
      <c r="L23429" t="s">
        <v>43</v>
      </c>
      <c r="M23429" t="s">
        <v>88</v>
      </c>
      <c r="N23429" t="s">
        <v>45</v>
      </c>
      <c r="O23429" t="s">
        <v>162</v>
      </c>
      <c r="P23429" t="s">
        <v>1082</v>
      </c>
      <c r="Q23429" t="s">
        <v>40503</v>
      </c>
      <c r="R23429" t="s">
        <v>72</v>
      </c>
      <c r="S23429" t="s">
        <v>164</v>
      </c>
      <c r="T23429" t="s">
        <v>51</v>
      </c>
    </row>
    <row r="23430" spans="1:20" x14ac:dyDescent="0.15">
      <c r="A23430">
        <v>2020</v>
      </c>
      <c r="B23430" t="s">
        <v>112506</v>
      </c>
      <c r="C23430" t="s">
        <v>112295</v>
      </c>
      <c r="D23430" t="s">
        <v>65</v>
      </c>
      <c r="E23430" t="s">
        <v>53</v>
      </c>
      <c r="F23430" t="s">
        <v>112507</v>
      </c>
      <c r="G23430" t="s">
        <v>39</v>
      </c>
      <c r="H23430" t="s">
        <v>55</v>
      </c>
      <c r="I23430" t="s">
        <v>56</v>
      </c>
      <c r="J23430" t="s">
        <v>112508</v>
      </c>
      <c r="K23430"/>
      <c r="L23430" t="s">
        <v>43</v>
      </c>
      <c r="M23430" t="s">
        <v>88</v>
      </c>
      <c r="N23430" t="s">
        <v>45</v>
      </c>
      <c r="O23430" t="s">
        <v>162</v>
      </c>
      <c r="P23430" t="s">
        <v>1082</v>
      </c>
      <c r="Q23430" t="s">
        <v>40503</v>
      </c>
      <c r="R23430" t="s">
        <v>72</v>
      </c>
      <c r="S23430" t="s">
        <v>164</v>
      </c>
      <c r="T23430" t="s">
        <v>51</v>
      </c>
    </row>
    <row r="23431" spans="1:20" x14ac:dyDescent="0.15">
      <c r="A23431">
        <v>2020</v>
      </c>
      <c r="B23431" t="s">
        <v>112509</v>
      </c>
      <c r="C23431" t="s">
        <v>112295</v>
      </c>
      <c r="D23431" t="s">
        <v>65</v>
      </c>
      <c r="E23431" t="s">
        <v>53</v>
      </c>
      <c r="F23431" t="s">
        <v>112510</v>
      </c>
      <c r="G23431" t="s">
        <v>39</v>
      </c>
      <c r="H23431" t="s">
        <v>55</v>
      </c>
      <c r="I23431" t="s">
        <v>56</v>
      </c>
      <c r="J23431" t="s">
        <v>112511</v>
      </c>
      <c r="K23431"/>
      <c r="L23431" t="s">
        <v>43</v>
      </c>
      <c r="M23431" t="s">
        <v>88</v>
      </c>
      <c r="N23431" t="s">
        <v>45</v>
      </c>
      <c r="O23431" t="s">
        <v>162</v>
      </c>
      <c r="P23431" t="s">
        <v>1082</v>
      </c>
      <c r="Q23431" t="s">
        <v>40503</v>
      </c>
      <c r="R23431" t="s">
        <v>72</v>
      </c>
      <c r="S23431" t="s">
        <v>164</v>
      </c>
      <c r="T23431" t="s">
        <v>51</v>
      </c>
    </row>
    <row r="23432" spans="1:20" x14ac:dyDescent="0.15">
      <c r="A23432">
        <v>2020</v>
      </c>
      <c r="B23432" t="s">
        <v>112253</v>
      </c>
      <c r="C23432" t="s">
        <v>112461</v>
      </c>
      <c r="D23432" t="s">
        <v>65</v>
      </c>
      <c r="E23432" t="s">
        <v>53</v>
      </c>
      <c r="F23432" t="s">
        <v>112512</v>
      </c>
      <c r="G23432" t="s">
        <v>39</v>
      </c>
      <c r="H23432" t="s">
        <v>55</v>
      </c>
      <c r="I23432" t="s">
        <v>56</v>
      </c>
      <c r="J23432" t="s">
        <v>112513</v>
      </c>
      <c r="K23432"/>
      <c r="L23432" t="s">
        <v>43</v>
      </c>
      <c r="M23432" t="s">
        <v>88</v>
      </c>
      <c r="N23432" t="s">
        <v>45</v>
      </c>
      <c r="O23432" t="s">
        <v>486</v>
      </c>
      <c r="P23432" t="s">
        <v>586</v>
      </c>
      <c r="Q23432" t="s">
        <v>587</v>
      </c>
      <c r="R23432" t="s">
        <v>72</v>
      </c>
      <c r="S23432" t="s">
        <v>17119</v>
      </c>
      <c r="T23432" t="s">
        <v>51</v>
      </c>
    </row>
    <row r="23433" spans="1:20" x14ac:dyDescent="0.15">
      <c r="A23433">
        <v>2020</v>
      </c>
      <c r="B23433" t="s">
        <v>112514</v>
      </c>
      <c r="C23433" t="s">
        <v>112269</v>
      </c>
      <c r="D23433" t="s">
        <v>65</v>
      </c>
      <c r="E23433" t="s">
        <v>53</v>
      </c>
      <c r="F23433" t="s">
        <v>112515</v>
      </c>
      <c r="G23433" t="s">
        <v>39</v>
      </c>
      <c r="H23433" t="s">
        <v>55</v>
      </c>
      <c r="I23433" t="s">
        <v>56</v>
      </c>
      <c r="J23433" t="s">
        <v>112516</v>
      </c>
      <c r="K23433"/>
      <c r="L23433" t="s">
        <v>43</v>
      </c>
      <c r="M23433" t="s">
        <v>88</v>
      </c>
      <c r="N23433" t="s">
        <v>45</v>
      </c>
      <c r="O23433" t="s">
        <v>197</v>
      </c>
      <c r="P23433" t="s">
        <v>529</v>
      </c>
      <c r="Q23433" t="s">
        <v>1617</v>
      </c>
      <c r="R23433" t="s">
        <v>72</v>
      </c>
      <c r="S23433" t="s">
        <v>2391</v>
      </c>
      <c r="T23433" t="s">
        <v>51</v>
      </c>
    </row>
    <row r="23434" spans="1:20" x14ac:dyDescent="0.15">
      <c r="A23434">
        <v>2020</v>
      </c>
      <c r="B23434" t="s">
        <v>112514</v>
      </c>
      <c r="C23434" t="s">
        <v>112269</v>
      </c>
      <c r="D23434" t="s">
        <v>65</v>
      </c>
      <c r="E23434" t="s">
        <v>53</v>
      </c>
      <c r="F23434" t="s">
        <v>112517</v>
      </c>
      <c r="G23434" t="s">
        <v>39</v>
      </c>
      <c r="H23434" t="s">
        <v>55</v>
      </c>
      <c r="I23434" t="s">
        <v>56</v>
      </c>
      <c r="J23434" t="s">
        <v>112518</v>
      </c>
      <c r="K23434"/>
      <c r="L23434" t="s">
        <v>43</v>
      </c>
      <c r="M23434" t="s">
        <v>88</v>
      </c>
      <c r="N23434" t="s">
        <v>45</v>
      </c>
      <c r="O23434" t="s">
        <v>197</v>
      </c>
      <c r="P23434" t="s">
        <v>529</v>
      </c>
      <c r="Q23434" t="s">
        <v>1617</v>
      </c>
      <c r="R23434" t="s">
        <v>72</v>
      </c>
      <c r="S23434" t="s">
        <v>2391</v>
      </c>
      <c r="T23434" t="s">
        <v>51</v>
      </c>
    </row>
    <row r="23435" spans="1:20" x14ac:dyDescent="0.15">
      <c r="A23435">
        <v>2020</v>
      </c>
      <c r="B23435" t="s">
        <v>112514</v>
      </c>
      <c r="C23435" t="s">
        <v>112269</v>
      </c>
      <c r="D23435" t="s">
        <v>65</v>
      </c>
      <c r="E23435" t="s">
        <v>53</v>
      </c>
      <c r="F23435" t="s">
        <v>112519</v>
      </c>
      <c r="G23435" t="s">
        <v>39</v>
      </c>
      <c r="H23435" t="s">
        <v>55</v>
      </c>
      <c r="I23435" t="s">
        <v>56</v>
      </c>
      <c r="J23435" t="s">
        <v>112520</v>
      </c>
      <c r="K23435"/>
      <c r="L23435" t="s">
        <v>43</v>
      </c>
      <c r="M23435" t="s">
        <v>88</v>
      </c>
      <c r="N23435" t="s">
        <v>45</v>
      </c>
      <c r="O23435" t="s">
        <v>197</v>
      </c>
      <c r="P23435" t="s">
        <v>529</v>
      </c>
      <c r="Q23435" t="s">
        <v>1617</v>
      </c>
      <c r="R23435" t="s">
        <v>72</v>
      </c>
      <c r="S23435" t="s">
        <v>2391</v>
      </c>
      <c r="T23435" t="s">
        <v>51</v>
      </c>
    </row>
    <row r="23436" spans="1:20" x14ac:dyDescent="0.15">
      <c r="A23436">
        <v>2020</v>
      </c>
      <c r="B23436" t="s">
        <v>112256</v>
      </c>
      <c r="C23436" t="s">
        <v>112260</v>
      </c>
      <c r="D23436" t="s">
        <v>65</v>
      </c>
      <c r="E23436" t="s">
        <v>53</v>
      </c>
      <c r="F23436" t="s">
        <v>112521</v>
      </c>
      <c r="G23436" t="s">
        <v>39</v>
      </c>
      <c r="H23436" t="s">
        <v>55</v>
      </c>
      <c r="I23436" t="s">
        <v>56</v>
      </c>
      <c r="J23436" t="s">
        <v>112522</v>
      </c>
      <c r="K23436"/>
      <c r="L23436" t="s">
        <v>43</v>
      </c>
      <c r="M23436" t="s">
        <v>88</v>
      </c>
      <c r="N23436" t="s">
        <v>45</v>
      </c>
      <c r="O23436" t="s">
        <v>135</v>
      </c>
      <c r="P23436" t="s">
        <v>567</v>
      </c>
      <c r="Q23436" t="s">
        <v>653</v>
      </c>
      <c r="R23436" t="s">
        <v>72</v>
      </c>
      <c r="S23436" t="s">
        <v>40262</v>
      </c>
      <c r="T23436" t="s">
        <v>51</v>
      </c>
    </row>
    <row r="23437" spans="1:20" x14ac:dyDescent="0.15">
      <c r="A23437">
        <v>2020</v>
      </c>
      <c r="B23437" t="s">
        <v>112256</v>
      </c>
      <c r="C23437" t="s">
        <v>112260</v>
      </c>
      <c r="D23437" t="s">
        <v>65</v>
      </c>
      <c r="E23437" t="s">
        <v>53</v>
      </c>
      <c r="F23437" t="s">
        <v>112523</v>
      </c>
      <c r="G23437" t="s">
        <v>39</v>
      </c>
      <c r="H23437" t="s">
        <v>55</v>
      </c>
      <c r="I23437" t="s">
        <v>56</v>
      </c>
      <c r="J23437" t="s">
        <v>111578</v>
      </c>
      <c r="K23437"/>
      <c r="L23437" t="s">
        <v>43</v>
      </c>
      <c r="M23437" t="s">
        <v>88</v>
      </c>
      <c r="N23437" t="s">
        <v>45</v>
      </c>
      <c r="O23437" t="s">
        <v>135</v>
      </c>
      <c r="P23437" t="s">
        <v>567</v>
      </c>
      <c r="Q23437" t="s">
        <v>270</v>
      </c>
      <c r="R23437" t="s">
        <v>72</v>
      </c>
      <c r="S23437" t="s">
        <v>22524</v>
      </c>
      <c r="T23437" t="s">
        <v>51</v>
      </c>
    </row>
    <row r="23438" spans="1:20" x14ac:dyDescent="0.15">
      <c r="A23438">
        <v>2020</v>
      </c>
      <c r="B23438" t="s">
        <v>112256</v>
      </c>
      <c r="C23438" t="s">
        <v>112260</v>
      </c>
      <c r="D23438" t="s">
        <v>65</v>
      </c>
      <c r="E23438" t="s">
        <v>53</v>
      </c>
      <c r="F23438" t="s">
        <v>112524</v>
      </c>
      <c r="G23438" t="s">
        <v>39</v>
      </c>
      <c r="H23438" t="s">
        <v>55</v>
      </c>
      <c r="I23438" t="s">
        <v>56</v>
      </c>
      <c r="J23438" t="s">
        <v>112525</v>
      </c>
      <c r="K23438"/>
      <c r="L23438" t="s">
        <v>43</v>
      </c>
      <c r="M23438" t="s">
        <v>88</v>
      </c>
      <c r="N23438" t="s">
        <v>45</v>
      </c>
      <c r="O23438" t="s">
        <v>46</v>
      </c>
      <c r="P23438" t="s">
        <v>545</v>
      </c>
      <c r="Q23438" t="s">
        <v>4470</v>
      </c>
      <c r="R23438" t="s">
        <v>72</v>
      </c>
      <c r="S23438" t="s">
        <v>1795</v>
      </c>
      <c r="T23438" t="s">
        <v>51</v>
      </c>
    </row>
    <row r="23439" spans="1:20" x14ac:dyDescent="0.15">
      <c r="A23439">
        <v>2020</v>
      </c>
      <c r="B23439" t="s">
        <v>112256</v>
      </c>
      <c r="C23439" t="s">
        <v>112260</v>
      </c>
      <c r="D23439" t="s">
        <v>65</v>
      </c>
      <c r="E23439" t="s">
        <v>53</v>
      </c>
      <c r="F23439" t="s">
        <v>112526</v>
      </c>
      <c r="G23439" t="s">
        <v>39</v>
      </c>
      <c r="H23439" t="s">
        <v>55</v>
      </c>
      <c r="I23439" t="s">
        <v>56</v>
      </c>
      <c r="J23439" t="s">
        <v>112527</v>
      </c>
      <c r="K23439"/>
      <c r="L23439" t="s">
        <v>43</v>
      </c>
      <c r="M23439" t="s">
        <v>88</v>
      </c>
      <c r="N23439" t="s">
        <v>45</v>
      </c>
      <c r="O23439" t="s">
        <v>46</v>
      </c>
      <c r="P23439" t="s">
        <v>545</v>
      </c>
      <c r="Q23439" t="s">
        <v>4470</v>
      </c>
      <c r="R23439" t="s">
        <v>72</v>
      </c>
      <c r="S23439" t="s">
        <v>1795</v>
      </c>
      <c r="T23439" t="s">
        <v>51</v>
      </c>
    </row>
    <row r="23440" spans="1:20" x14ac:dyDescent="0.15">
      <c r="A23440">
        <v>2020</v>
      </c>
      <c r="B23440" t="s">
        <v>112256</v>
      </c>
      <c r="C23440" t="s">
        <v>112263</v>
      </c>
      <c r="D23440" t="s">
        <v>65</v>
      </c>
      <c r="E23440" t="s">
        <v>53</v>
      </c>
      <c r="F23440" t="s">
        <v>112528</v>
      </c>
      <c r="G23440" t="s">
        <v>39</v>
      </c>
      <c r="H23440" t="s">
        <v>55</v>
      </c>
      <c r="I23440" t="s">
        <v>56</v>
      </c>
      <c r="J23440" t="s">
        <v>110215</v>
      </c>
      <c r="K23440"/>
      <c r="L23440" t="s">
        <v>43</v>
      </c>
      <c r="M23440" t="s">
        <v>88</v>
      </c>
      <c r="N23440" t="s">
        <v>45</v>
      </c>
      <c r="O23440" t="s">
        <v>135</v>
      </c>
      <c r="P23440" t="s">
        <v>68089</v>
      </c>
      <c r="Q23440" t="s">
        <v>68090</v>
      </c>
      <c r="R23440" t="s">
        <v>72</v>
      </c>
      <c r="S23440" t="s">
        <v>290</v>
      </c>
      <c r="T23440" t="s">
        <v>51</v>
      </c>
    </row>
    <row r="23441" spans="1:20" x14ac:dyDescent="0.15">
      <c r="A23441">
        <v>2020</v>
      </c>
      <c r="B23441" t="s">
        <v>112256</v>
      </c>
      <c r="C23441" t="s">
        <v>112263</v>
      </c>
      <c r="D23441" t="s">
        <v>65</v>
      </c>
      <c r="E23441" t="s">
        <v>53</v>
      </c>
      <c r="F23441" t="s">
        <v>112529</v>
      </c>
      <c r="G23441" t="s">
        <v>39</v>
      </c>
      <c r="H23441" t="s">
        <v>55</v>
      </c>
      <c r="I23441" t="s">
        <v>56</v>
      </c>
      <c r="J23441" t="s">
        <v>112530</v>
      </c>
      <c r="K23441"/>
      <c r="L23441" t="s">
        <v>173</v>
      </c>
      <c r="M23441" t="s">
        <v>88</v>
      </c>
      <c r="N23441" t="s">
        <v>45</v>
      </c>
      <c r="O23441" t="s">
        <v>486</v>
      </c>
      <c r="P23441" t="s">
        <v>586</v>
      </c>
      <c r="Q23441" t="s">
        <v>8403</v>
      </c>
      <c r="R23441" t="s">
        <v>72</v>
      </c>
      <c r="S23441" t="s">
        <v>668</v>
      </c>
      <c r="T23441" t="s">
        <v>51</v>
      </c>
    </row>
    <row r="23442" spans="1:20" x14ac:dyDescent="0.15">
      <c r="A23442">
        <v>2020</v>
      </c>
      <c r="B23442" t="s">
        <v>112256</v>
      </c>
      <c r="C23442" t="s">
        <v>112263</v>
      </c>
      <c r="D23442" t="s">
        <v>65</v>
      </c>
      <c r="E23442" t="s">
        <v>53</v>
      </c>
      <c r="F23442" t="s">
        <v>112531</v>
      </c>
      <c r="G23442" t="s">
        <v>39</v>
      </c>
      <c r="H23442" t="s">
        <v>55</v>
      </c>
      <c r="I23442" t="s">
        <v>56</v>
      </c>
      <c r="J23442" t="s">
        <v>112532</v>
      </c>
      <c r="K23442"/>
      <c r="L23442" t="s">
        <v>173</v>
      </c>
      <c r="M23442" t="s">
        <v>88</v>
      </c>
      <c r="N23442" t="s">
        <v>45</v>
      </c>
      <c r="O23442" t="s">
        <v>486</v>
      </c>
      <c r="P23442" t="s">
        <v>586</v>
      </c>
      <c r="Q23442" t="s">
        <v>8403</v>
      </c>
      <c r="R23442" t="s">
        <v>72</v>
      </c>
      <c r="S23442" t="s">
        <v>668</v>
      </c>
      <c r="T23442" t="s">
        <v>51</v>
      </c>
    </row>
    <row r="23443" spans="1:20" x14ac:dyDescent="0.15">
      <c r="A23443">
        <v>2020</v>
      </c>
      <c r="B23443" t="s">
        <v>112256</v>
      </c>
      <c r="C23443" t="s">
        <v>112263</v>
      </c>
      <c r="D23443" t="s">
        <v>65</v>
      </c>
      <c r="E23443" t="s">
        <v>53</v>
      </c>
      <c r="F23443" t="s">
        <v>112533</v>
      </c>
      <c r="G23443" t="s">
        <v>39</v>
      </c>
      <c r="H23443" t="s">
        <v>55</v>
      </c>
      <c r="I23443" t="s">
        <v>56</v>
      </c>
      <c r="J23443" t="s">
        <v>112534</v>
      </c>
      <c r="K23443"/>
      <c r="L23443" t="s">
        <v>43</v>
      </c>
      <c r="M23443" t="s">
        <v>88</v>
      </c>
      <c r="N23443" t="s">
        <v>45</v>
      </c>
      <c r="O23443" t="s">
        <v>135</v>
      </c>
      <c r="P23443" t="s">
        <v>421</v>
      </c>
      <c r="Q23443" t="s">
        <v>270</v>
      </c>
      <c r="R23443" t="s">
        <v>72</v>
      </c>
      <c r="S23443" t="s">
        <v>33980</v>
      </c>
      <c r="T23443" t="s">
        <v>51</v>
      </c>
    </row>
    <row r="23444" spans="1:20" x14ac:dyDescent="0.15">
      <c r="A23444">
        <v>2020</v>
      </c>
      <c r="B23444" t="s">
        <v>112256</v>
      </c>
      <c r="C23444" t="s">
        <v>112461</v>
      </c>
      <c r="D23444" t="s">
        <v>65</v>
      </c>
      <c r="E23444" t="s">
        <v>53</v>
      </c>
      <c r="F23444" t="s">
        <v>112535</v>
      </c>
      <c r="G23444" t="s">
        <v>39</v>
      </c>
      <c r="H23444" t="s">
        <v>40</v>
      </c>
      <c r="I23444" t="s">
        <v>158</v>
      </c>
      <c r="J23444" t="s">
        <v>112536</v>
      </c>
      <c r="K23444"/>
      <c r="L23444" t="s">
        <v>43</v>
      </c>
      <c r="M23444" t="s">
        <v>88</v>
      </c>
      <c r="N23444" t="s">
        <v>45</v>
      </c>
      <c r="O23444" t="s">
        <v>58</v>
      </c>
      <c r="P23444" t="s">
        <v>76</v>
      </c>
      <c r="Q23444" t="s">
        <v>119</v>
      </c>
      <c r="R23444" t="s">
        <v>72</v>
      </c>
      <c r="S23444" t="s">
        <v>2998</v>
      </c>
      <c r="T23444" t="s">
        <v>51</v>
      </c>
    </row>
    <row r="23445" spans="1:20" x14ac:dyDescent="0.15">
      <c r="A23445">
        <v>2020</v>
      </c>
      <c r="B23445" t="s">
        <v>112256</v>
      </c>
      <c r="C23445" t="s">
        <v>112461</v>
      </c>
      <c r="D23445" t="s">
        <v>65</v>
      </c>
      <c r="E23445"/>
      <c r="F23445" t="s">
        <v>112537</v>
      </c>
      <c r="G23445" t="s">
        <v>39</v>
      </c>
      <c r="H23445" t="s">
        <v>40</v>
      </c>
      <c r="I23445" t="s">
        <v>41</v>
      </c>
      <c r="J23445" t="s">
        <v>112536</v>
      </c>
      <c r="K23445"/>
      <c r="L23445" t="s">
        <v>43</v>
      </c>
      <c r="M23445" t="s">
        <v>88</v>
      </c>
      <c r="N23445" t="s">
        <v>45</v>
      </c>
      <c r="O23445" t="s">
        <v>58</v>
      </c>
      <c r="P23445" t="s">
        <v>76</v>
      </c>
      <c r="Q23445" t="s">
        <v>119</v>
      </c>
      <c r="R23445" t="s">
        <v>72</v>
      </c>
      <c r="S23445" t="s">
        <v>2998</v>
      </c>
      <c r="T23445" t="s">
        <v>51</v>
      </c>
    </row>
    <row r="23446" spans="1:20" x14ac:dyDescent="0.15">
      <c r="A23446">
        <v>2020</v>
      </c>
      <c r="B23446" t="s">
        <v>112256</v>
      </c>
      <c r="C23446" t="s">
        <v>112304</v>
      </c>
      <c r="D23446" t="s">
        <v>37</v>
      </c>
      <c r="E23446" t="s">
        <v>53</v>
      </c>
      <c r="F23446" t="s">
        <v>112538</v>
      </c>
      <c r="G23446" t="s">
        <v>39</v>
      </c>
      <c r="H23446" t="s">
        <v>40</v>
      </c>
      <c r="I23446" t="s">
        <v>540</v>
      </c>
      <c r="J23446" t="s">
        <v>61042</v>
      </c>
      <c r="K23446">
        <v>240</v>
      </c>
      <c r="L23446" t="s">
        <v>43</v>
      </c>
      <c r="M23446" t="s">
        <v>88</v>
      </c>
      <c r="N23446" t="s">
        <v>45</v>
      </c>
      <c r="O23446" t="s">
        <v>58</v>
      </c>
      <c r="P23446" t="s">
        <v>59</v>
      </c>
      <c r="Q23446" t="s">
        <v>282</v>
      </c>
      <c r="R23446" t="s">
        <v>501</v>
      </c>
      <c r="S23446" t="s">
        <v>16651</v>
      </c>
      <c r="T23446" t="s">
        <v>51</v>
      </c>
    </row>
    <row r="23447" spans="1:20" x14ac:dyDescent="0.15">
      <c r="A23447">
        <v>2020</v>
      </c>
      <c r="B23447" t="s">
        <v>112256</v>
      </c>
      <c r="C23447" t="s">
        <v>112304</v>
      </c>
      <c r="D23447" t="s">
        <v>65</v>
      </c>
      <c r="E23447" t="s">
        <v>53</v>
      </c>
      <c r="F23447" t="s">
        <v>112539</v>
      </c>
      <c r="G23447" t="s">
        <v>39</v>
      </c>
      <c r="H23447" t="s">
        <v>40</v>
      </c>
      <c r="I23447" t="s">
        <v>733</v>
      </c>
      <c r="J23447" t="s">
        <v>111592</v>
      </c>
      <c r="K23447"/>
      <c r="L23447" t="s">
        <v>43</v>
      </c>
      <c r="M23447" t="s">
        <v>88</v>
      </c>
      <c r="N23447" t="s">
        <v>45</v>
      </c>
      <c r="O23447" t="s">
        <v>58</v>
      </c>
      <c r="P23447" t="s">
        <v>76</v>
      </c>
      <c r="Q23447" t="s">
        <v>119</v>
      </c>
      <c r="R23447" t="s">
        <v>72</v>
      </c>
      <c r="S23447" t="s">
        <v>27801</v>
      </c>
      <c r="T23447" t="s">
        <v>51</v>
      </c>
    </row>
    <row r="23448" spans="1:20" x14ac:dyDescent="0.15">
      <c r="A23448">
        <v>2020</v>
      </c>
      <c r="B23448" t="s">
        <v>112256</v>
      </c>
      <c r="C23448" t="s">
        <v>112304</v>
      </c>
      <c r="D23448" t="s">
        <v>65</v>
      </c>
      <c r="E23448" t="s">
        <v>53</v>
      </c>
      <c r="F23448" t="s">
        <v>112540</v>
      </c>
      <c r="G23448" t="s">
        <v>39</v>
      </c>
      <c r="H23448" t="s">
        <v>55</v>
      </c>
      <c r="I23448" t="s">
        <v>56</v>
      </c>
      <c r="J23448" t="s">
        <v>108637</v>
      </c>
      <c r="K23448"/>
      <c r="L23448" t="s">
        <v>43</v>
      </c>
      <c r="M23448" t="s">
        <v>88</v>
      </c>
      <c r="N23448" t="s">
        <v>45</v>
      </c>
      <c r="O23448" t="s">
        <v>58</v>
      </c>
      <c r="P23448" t="s">
        <v>76</v>
      </c>
      <c r="Q23448" t="s">
        <v>105</v>
      </c>
      <c r="R23448" t="s">
        <v>72</v>
      </c>
      <c r="S23448" t="s">
        <v>68095</v>
      </c>
      <c r="T23448" t="s">
        <v>51</v>
      </c>
    </row>
    <row r="23449" spans="1:20" x14ac:dyDescent="0.15">
      <c r="A23449">
        <v>2020</v>
      </c>
      <c r="B23449" t="s">
        <v>112256</v>
      </c>
      <c r="C23449" t="s">
        <v>112304</v>
      </c>
      <c r="D23449" t="s">
        <v>65</v>
      </c>
      <c r="E23449" t="s">
        <v>53</v>
      </c>
      <c r="F23449" t="s">
        <v>112541</v>
      </c>
      <c r="G23449" t="s">
        <v>39</v>
      </c>
      <c r="H23449" t="s">
        <v>55</v>
      </c>
      <c r="I23449" t="s">
        <v>56</v>
      </c>
      <c r="J23449" t="s">
        <v>112542</v>
      </c>
      <c r="K23449"/>
      <c r="L23449" t="s">
        <v>43</v>
      </c>
      <c r="M23449" t="s">
        <v>88</v>
      </c>
      <c r="N23449" t="s">
        <v>45</v>
      </c>
      <c r="O23449" t="s">
        <v>58</v>
      </c>
      <c r="P23449" t="s">
        <v>76</v>
      </c>
      <c r="Q23449" t="s">
        <v>105</v>
      </c>
      <c r="R23449" t="s">
        <v>72</v>
      </c>
      <c r="S23449" t="s">
        <v>68095</v>
      </c>
      <c r="T23449" t="s">
        <v>51</v>
      </c>
    </row>
    <row r="23450" spans="1:20" x14ac:dyDescent="0.15">
      <c r="A23450">
        <v>2020</v>
      </c>
      <c r="B23450" t="s">
        <v>112256</v>
      </c>
      <c r="C23450" t="s">
        <v>112304</v>
      </c>
      <c r="D23450" t="s">
        <v>65</v>
      </c>
      <c r="E23450" t="s">
        <v>53</v>
      </c>
      <c r="F23450" t="s">
        <v>112543</v>
      </c>
      <c r="G23450" t="s">
        <v>39</v>
      </c>
      <c r="H23450" t="s">
        <v>55</v>
      </c>
      <c r="I23450" t="s">
        <v>56</v>
      </c>
      <c r="J23450" t="s">
        <v>112544</v>
      </c>
      <c r="K23450"/>
      <c r="L23450" t="s">
        <v>43</v>
      </c>
      <c r="M23450" t="s">
        <v>88</v>
      </c>
      <c r="N23450" t="s">
        <v>45</v>
      </c>
      <c r="O23450" t="s">
        <v>58</v>
      </c>
      <c r="P23450" t="s">
        <v>76</v>
      </c>
      <c r="Q23450" t="s">
        <v>105</v>
      </c>
      <c r="R23450" t="s">
        <v>72</v>
      </c>
      <c r="S23450" t="s">
        <v>68095</v>
      </c>
      <c r="T23450" t="s">
        <v>51</v>
      </c>
    </row>
    <row r="23451" spans="1:20" x14ac:dyDescent="0.15">
      <c r="A23451">
        <v>2020</v>
      </c>
      <c r="B23451" t="s">
        <v>112256</v>
      </c>
      <c r="C23451" t="s">
        <v>112304</v>
      </c>
      <c r="D23451" t="s">
        <v>65</v>
      </c>
      <c r="E23451" t="s">
        <v>53</v>
      </c>
      <c r="F23451" t="s">
        <v>112545</v>
      </c>
      <c r="G23451" t="s">
        <v>39</v>
      </c>
      <c r="H23451" t="s">
        <v>55</v>
      </c>
      <c r="I23451" t="s">
        <v>56</v>
      </c>
      <c r="J23451" t="s">
        <v>112546</v>
      </c>
      <c r="K23451"/>
      <c r="L23451" t="s">
        <v>43</v>
      </c>
      <c r="M23451" t="s">
        <v>88</v>
      </c>
      <c r="N23451" t="s">
        <v>45</v>
      </c>
      <c r="O23451" t="s">
        <v>58</v>
      </c>
      <c r="P23451" t="s">
        <v>76</v>
      </c>
      <c r="Q23451" t="s">
        <v>105</v>
      </c>
      <c r="R23451" t="s">
        <v>72</v>
      </c>
      <c r="S23451" t="s">
        <v>68095</v>
      </c>
      <c r="T23451" t="s">
        <v>51</v>
      </c>
    </row>
    <row r="23452" spans="1:20" x14ac:dyDescent="0.15">
      <c r="A23452">
        <v>2020</v>
      </c>
      <c r="B23452" t="s">
        <v>112547</v>
      </c>
      <c r="C23452" t="s">
        <v>112273</v>
      </c>
      <c r="D23452" t="s">
        <v>65</v>
      </c>
      <c r="E23452" t="s">
        <v>53</v>
      </c>
      <c r="F23452" t="s">
        <v>112548</v>
      </c>
      <c r="G23452" t="s">
        <v>39</v>
      </c>
      <c r="H23452" t="s">
        <v>55</v>
      </c>
      <c r="I23452" t="s">
        <v>56</v>
      </c>
      <c r="J23452" t="s">
        <v>112549</v>
      </c>
      <c r="K23452"/>
      <c r="L23452" t="s">
        <v>43</v>
      </c>
      <c r="M23452" t="s">
        <v>88</v>
      </c>
      <c r="N23452" t="s">
        <v>45</v>
      </c>
      <c r="O23452" t="s">
        <v>486</v>
      </c>
      <c r="P23452" t="s">
        <v>591</v>
      </c>
      <c r="Q23452" t="s">
        <v>2585</v>
      </c>
      <c r="R23452" t="s">
        <v>72</v>
      </c>
      <c r="S23452" t="s">
        <v>4305</v>
      </c>
      <c r="T23452" t="s">
        <v>51</v>
      </c>
    </row>
    <row r="23453" spans="1:20" x14ac:dyDescent="0.15">
      <c r="A23453">
        <v>2020</v>
      </c>
      <c r="B23453" t="s">
        <v>112456</v>
      </c>
      <c r="C23453" t="s">
        <v>112395</v>
      </c>
      <c r="D23453" t="s">
        <v>65</v>
      </c>
      <c r="E23453" t="s">
        <v>53</v>
      </c>
      <c r="F23453" t="s">
        <v>112550</v>
      </c>
      <c r="G23453" t="s">
        <v>39</v>
      </c>
      <c r="H23453" t="s">
        <v>55</v>
      </c>
      <c r="I23453" t="s">
        <v>56</v>
      </c>
      <c r="J23453" t="s">
        <v>112551</v>
      </c>
      <c r="K23453"/>
      <c r="L23453" t="s">
        <v>43</v>
      </c>
      <c r="M23453" t="s">
        <v>88</v>
      </c>
      <c r="N23453" t="s">
        <v>45</v>
      </c>
      <c r="O23453" t="s">
        <v>225</v>
      </c>
      <c r="P23453" t="s">
        <v>9954</v>
      </c>
      <c r="Q23453" t="s">
        <v>12990</v>
      </c>
      <c r="R23453" t="s">
        <v>72</v>
      </c>
      <c r="S23453" t="s">
        <v>228</v>
      </c>
      <c r="T23453" t="s">
        <v>51</v>
      </c>
    </row>
    <row r="23454" spans="1:20" x14ac:dyDescent="0.15">
      <c r="A23454">
        <v>2020</v>
      </c>
      <c r="B23454" t="s">
        <v>112456</v>
      </c>
      <c r="C23454" t="s">
        <v>112260</v>
      </c>
      <c r="D23454" t="s">
        <v>65</v>
      </c>
      <c r="E23454" t="s">
        <v>53</v>
      </c>
      <c r="F23454" t="s">
        <v>112552</v>
      </c>
      <c r="G23454" t="s">
        <v>39</v>
      </c>
      <c r="H23454" t="s">
        <v>55</v>
      </c>
      <c r="I23454" t="s">
        <v>56</v>
      </c>
      <c r="J23454" t="s">
        <v>112553</v>
      </c>
      <c r="K23454"/>
      <c r="L23454" t="s">
        <v>43</v>
      </c>
      <c r="M23454" t="s">
        <v>88</v>
      </c>
      <c r="N23454" t="s">
        <v>45</v>
      </c>
      <c r="O23454" t="s">
        <v>135</v>
      </c>
      <c r="P23454" t="s">
        <v>567</v>
      </c>
      <c r="Q23454" t="s">
        <v>3094</v>
      </c>
      <c r="R23454" t="s">
        <v>72</v>
      </c>
      <c r="S23454" t="s">
        <v>1099</v>
      </c>
      <c r="T23454" t="s">
        <v>51</v>
      </c>
    </row>
    <row r="23455" spans="1:20" x14ac:dyDescent="0.15">
      <c r="A23455">
        <v>2020</v>
      </c>
      <c r="B23455" t="s">
        <v>112456</v>
      </c>
      <c r="C23455" t="s">
        <v>112260</v>
      </c>
      <c r="D23455" t="s">
        <v>65</v>
      </c>
      <c r="E23455" t="s">
        <v>53</v>
      </c>
      <c r="F23455" t="s">
        <v>112554</v>
      </c>
      <c r="G23455" t="s">
        <v>39</v>
      </c>
      <c r="H23455" t="s">
        <v>55</v>
      </c>
      <c r="I23455" t="s">
        <v>56</v>
      </c>
      <c r="J23455" t="s">
        <v>112555</v>
      </c>
      <c r="K23455"/>
      <c r="L23455" t="s">
        <v>173</v>
      </c>
      <c r="M23455" t="s">
        <v>88</v>
      </c>
      <c r="N23455" t="s">
        <v>45</v>
      </c>
      <c r="O23455" t="s">
        <v>135</v>
      </c>
      <c r="P23455" t="s">
        <v>9914</v>
      </c>
      <c r="Q23455" t="s">
        <v>199</v>
      </c>
      <c r="R23455" t="s">
        <v>72</v>
      </c>
      <c r="S23455" t="s">
        <v>2491</v>
      </c>
      <c r="T23455" t="s">
        <v>51</v>
      </c>
    </row>
    <row r="23456" spans="1:20" x14ac:dyDescent="0.15">
      <c r="A23456">
        <v>2020</v>
      </c>
      <c r="B23456" t="s">
        <v>112456</v>
      </c>
      <c r="C23456" t="s">
        <v>112260</v>
      </c>
      <c r="D23456" t="s">
        <v>65</v>
      </c>
      <c r="E23456" t="s">
        <v>53</v>
      </c>
      <c r="F23456" t="s">
        <v>112556</v>
      </c>
      <c r="G23456" t="s">
        <v>39</v>
      </c>
      <c r="H23456" t="s">
        <v>55</v>
      </c>
      <c r="I23456" t="s">
        <v>56</v>
      </c>
      <c r="J23456" t="s">
        <v>112557</v>
      </c>
      <c r="K23456"/>
      <c r="L23456" t="s">
        <v>43</v>
      </c>
      <c r="M23456" t="s">
        <v>88</v>
      </c>
      <c r="N23456" t="s">
        <v>45</v>
      </c>
      <c r="O23456" t="s">
        <v>135</v>
      </c>
      <c r="P23456" t="s">
        <v>567</v>
      </c>
      <c r="Q23456" t="s">
        <v>3094</v>
      </c>
      <c r="R23456" t="s">
        <v>72</v>
      </c>
      <c r="S23456" t="s">
        <v>1099</v>
      </c>
      <c r="T23456" t="s">
        <v>51</v>
      </c>
    </row>
    <row r="23457" spans="1:20" x14ac:dyDescent="0.15">
      <c r="A23457">
        <v>2020</v>
      </c>
      <c r="B23457" t="s">
        <v>112456</v>
      </c>
      <c r="C23457" t="s">
        <v>112260</v>
      </c>
      <c r="D23457" t="s">
        <v>65</v>
      </c>
      <c r="E23457" t="s">
        <v>53</v>
      </c>
      <c r="F23457" t="s">
        <v>112558</v>
      </c>
      <c r="G23457" t="s">
        <v>39</v>
      </c>
      <c r="H23457" t="s">
        <v>55</v>
      </c>
      <c r="I23457" t="s">
        <v>56</v>
      </c>
      <c r="J23457" t="s">
        <v>104814</v>
      </c>
      <c r="K23457"/>
      <c r="L23457" t="s">
        <v>43</v>
      </c>
      <c r="M23457" t="s">
        <v>88</v>
      </c>
      <c r="N23457" t="s">
        <v>45</v>
      </c>
      <c r="O23457" t="s">
        <v>214</v>
      </c>
      <c r="P23457" t="s">
        <v>141</v>
      </c>
      <c r="Q23457" t="s">
        <v>479</v>
      </c>
      <c r="R23457" t="s">
        <v>72</v>
      </c>
      <c r="S23457" t="s">
        <v>449</v>
      </c>
      <c r="T23457" t="s">
        <v>51</v>
      </c>
    </row>
    <row r="23458" spans="1:20" x14ac:dyDescent="0.15">
      <c r="A23458">
        <v>2020</v>
      </c>
      <c r="B23458" t="s">
        <v>112456</v>
      </c>
      <c r="C23458" t="s">
        <v>112260</v>
      </c>
      <c r="D23458" t="s">
        <v>65</v>
      </c>
      <c r="E23458" t="s">
        <v>53</v>
      </c>
      <c r="F23458" t="s">
        <v>112559</v>
      </c>
      <c r="G23458" t="s">
        <v>39</v>
      </c>
      <c r="H23458" t="s">
        <v>55</v>
      </c>
      <c r="I23458" t="s">
        <v>56</v>
      </c>
      <c r="J23458" t="s">
        <v>112560</v>
      </c>
      <c r="K23458"/>
      <c r="L23458" t="s">
        <v>43</v>
      </c>
      <c r="M23458" t="s">
        <v>88</v>
      </c>
      <c r="N23458" t="s">
        <v>45</v>
      </c>
      <c r="O23458" t="s">
        <v>95</v>
      </c>
      <c r="P23458" t="s">
        <v>339</v>
      </c>
      <c r="Q23458" t="s">
        <v>2344</v>
      </c>
      <c r="R23458" t="s">
        <v>72</v>
      </c>
      <c r="S23458" t="s">
        <v>56341</v>
      </c>
      <c r="T23458" t="s">
        <v>51</v>
      </c>
    </row>
    <row r="23459" spans="1:20" x14ac:dyDescent="0.15">
      <c r="A23459">
        <v>2020</v>
      </c>
      <c r="B23459" t="s">
        <v>112456</v>
      </c>
      <c r="C23459" t="s">
        <v>112260</v>
      </c>
      <c r="D23459" t="s">
        <v>65</v>
      </c>
      <c r="E23459" t="s">
        <v>53</v>
      </c>
      <c r="F23459" t="s">
        <v>112561</v>
      </c>
      <c r="G23459" t="s">
        <v>39</v>
      </c>
      <c r="H23459" t="s">
        <v>55</v>
      </c>
      <c r="I23459" t="s">
        <v>56</v>
      </c>
      <c r="J23459" t="s">
        <v>112562</v>
      </c>
      <c r="K23459"/>
      <c r="L23459" t="s">
        <v>43</v>
      </c>
      <c r="M23459" t="s">
        <v>88</v>
      </c>
      <c r="N23459" t="s">
        <v>45</v>
      </c>
      <c r="O23459" t="s">
        <v>135</v>
      </c>
      <c r="P23459" t="s">
        <v>567</v>
      </c>
      <c r="Q23459" t="s">
        <v>568</v>
      </c>
      <c r="R23459" t="s">
        <v>72</v>
      </c>
      <c r="S23459" t="s">
        <v>579</v>
      </c>
      <c r="T23459" t="s">
        <v>51</v>
      </c>
    </row>
    <row r="23460" spans="1:20" x14ac:dyDescent="0.15">
      <c r="A23460">
        <v>2020</v>
      </c>
      <c r="B23460" t="s">
        <v>112456</v>
      </c>
      <c r="C23460" t="s">
        <v>112260</v>
      </c>
      <c r="D23460" t="s">
        <v>65</v>
      </c>
      <c r="E23460" t="s">
        <v>53</v>
      </c>
      <c r="F23460" t="s">
        <v>112563</v>
      </c>
      <c r="G23460" t="s">
        <v>39</v>
      </c>
      <c r="H23460" t="s">
        <v>55</v>
      </c>
      <c r="I23460" t="s">
        <v>56</v>
      </c>
      <c r="J23460" t="s">
        <v>112564</v>
      </c>
      <c r="K23460"/>
      <c r="L23460" t="s">
        <v>43</v>
      </c>
      <c r="M23460" t="s">
        <v>88</v>
      </c>
      <c r="N23460" t="s">
        <v>45</v>
      </c>
      <c r="O23460" t="s">
        <v>236</v>
      </c>
      <c r="P23460" t="s">
        <v>237</v>
      </c>
      <c r="Q23460" t="s">
        <v>238</v>
      </c>
      <c r="R23460" t="s">
        <v>72</v>
      </c>
      <c r="S23460" t="s">
        <v>66295</v>
      </c>
      <c r="T23460" t="s">
        <v>51</v>
      </c>
    </row>
    <row r="23461" spans="1:20" x14ac:dyDescent="0.15">
      <c r="A23461">
        <v>2020</v>
      </c>
      <c r="B23461" t="s">
        <v>112456</v>
      </c>
      <c r="C23461" t="s">
        <v>112260</v>
      </c>
      <c r="D23461" t="s">
        <v>65</v>
      </c>
      <c r="E23461" t="s">
        <v>53</v>
      </c>
      <c r="F23461" t="s">
        <v>112565</v>
      </c>
      <c r="G23461" t="s">
        <v>39</v>
      </c>
      <c r="H23461" t="s">
        <v>40</v>
      </c>
      <c r="I23461" t="s">
        <v>158</v>
      </c>
      <c r="J23461" t="s">
        <v>112566</v>
      </c>
      <c r="K23461"/>
      <c r="L23461" t="s">
        <v>43</v>
      </c>
      <c r="M23461" t="s">
        <v>88</v>
      </c>
      <c r="N23461" t="s">
        <v>45</v>
      </c>
      <c r="O23461" t="s">
        <v>236</v>
      </c>
      <c r="P23461" t="s">
        <v>237</v>
      </c>
      <c r="Q23461" t="s">
        <v>238</v>
      </c>
      <c r="R23461" t="s">
        <v>72</v>
      </c>
      <c r="S23461" t="s">
        <v>66295</v>
      </c>
      <c r="T23461" t="s">
        <v>51</v>
      </c>
    </row>
    <row r="23462" spans="1:20" x14ac:dyDescent="0.15">
      <c r="A23462">
        <v>2020</v>
      </c>
      <c r="B23462" t="s">
        <v>112456</v>
      </c>
      <c r="C23462" t="s">
        <v>112260</v>
      </c>
      <c r="D23462" t="s">
        <v>65</v>
      </c>
      <c r="E23462" t="s">
        <v>53</v>
      </c>
      <c r="F23462" t="s">
        <v>112567</v>
      </c>
      <c r="G23462" t="s">
        <v>39</v>
      </c>
      <c r="H23462" t="s">
        <v>55</v>
      </c>
      <c r="I23462" t="s">
        <v>56</v>
      </c>
      <c r="J23462" t="s">
        <v>112568</v>
      </c>
      <c r="K23462"/>
      <c r="L23462" t="s">
        <v>43</v>
      </c>
      <c r="M23462" t="s">
        <v>88</v>
      </c>
      <c r="N23462" t="s">
        <v>45</v>
      </c>
      <c r="O23462" t="s">
        <v>135</v>
      </c>
      <c r="P23462" t="s">
        <v>567</v>
      </c>
      <c r="Q23462" t="s">
        <v>568</v>
      </c>
      <c r="R23462" t="s">
        <v>72</v>
      </c>
      <c r="S23462" t="s">
        <v>1795</v>
      </c>
      <c r="T23462" t="s">
        <v>51</v>
      </c>
    </row>
    <row r="23463" spans="1:20" x14ac:dyDescent="0.15">
      <c r="A23463">
        <v>2020</v>
      </c>
      <c r="B23463" t="s">
        <v>112456</v>
      </c>
      <c r="C23463" t="s">
        <v>112260</v>
      </c>
      <c r="D23463" t="s">
        <v>65</v>
      </c>
      <c r="E23463" t="s">
        <v>53</v>
      </c>
      <c r="F23463" t="s">
        <v>112569</v>
      </c>
      <c r="G23463" t="s">
        <v>39</v>
      </c>
      <c r="H23463" t="s">
        <v>55</v>
      </c>
      <c r="I23463" t="s">
        <v>56</v>
      </c>
      <c r="J23463" t="s">
        <v>112570</v>
      </c>
      <c r="K23463"/>
      <c r="L23463" t="s">
        <v>43</v>
      </c>
      <c r="M23463" t="s">
        <v>88</v>
      </c>
      <c r="N23463" t="s">
        <v>45</v>
      </c>
      <c r="O23463" t="s">
        <v>135</v>
      </c>
      <c r="P23463" t="s">
        <v>567</v>
      </c>
      <c r="Q23463" t="s">
        <v>568</v>
      </c>
      <c r="R23463" t="s">
        <v>72</v>
      </c>
      <c r="S23463" t="s">
        <v>1795</v>
      </c>
      <c r="T23463" t="s">
        <v>51</v>
      </c>
    </row>
    <row r="23464" spans="1:20" x14ac:dyDescent="0.15">
      <c r="A23464">
        <v>2020</v>
      </c>
      <c r="B23464" t="s">
        <v>112456</v>
      </c>
      <c r="C23464" t="s">
        <v>112260</v>
      </c>
      <c r="D23464" t="s">
        <v>65</v>
      </c>
      <c r="E23464" t="s">
        <v>53</v>
      </c>
      <c r="F23464" t="s">
        <v>112571</v>
      </c>
      <c r="G23464" t="s">
        <v>39</v>
      </c>
      <c r="H23464" t="s">
        <v>55</v>
      </c>
      <c r="I23464" t="s">
        <v>56</v>
      </c>
      <c r="J23464" t="s">
        <v>112572</v>
      </c>
      <c r="K23464"/>
      <c r="L23464" t="s">
        <v>43</v>
      </c>
      <c r="M23464" t="s">
        <v>88</v>
      </c>
      <c r="N23464" t="s">
        <v>45</v>
      </c>
      <c r="O23464" t="s">
        <v>214</v>
      </c>
      <c r="P23464" t="s">
        <v>478</v>
      </c>
      <c r="Q23464" t="s">
        <v>29978</v>
      </c>
      <c r="R23464" t="s">
        <v>72</v>
      </c>
      <c r="S23464" t="s">
        <v>830</v>
      </c>
      <c r="T23464" t="s">
        <v>51</v>
      </c>
    </row>
    <row r="23465" spans="1:20" x14ac:dyDescent="0.15">
      <c r="A23465">
        <v>2020</v>
      </c>
      <c r="B23465" t="s">
        <v>112456</v>
      </c>
      <c r="C23465" t="s">
        <v>112260</v>
      </c>
      <c r="D23465" t="s">
        <v>65</v>
      </c>
      <c r="E23465"/>
      <c r="F23465" t="s">
        <v>112573</v>
      </c>
      <c r="G23465" t="s">
        <v>39</v>
      </c>
      <c r="H23465" t="s">
        <v>40</v>
      </c>
      <c r="I23465" t="s">
        <v>41</v>
      </c>
      <c r="J23465" t="s">
        <v>112574</v>
      </c>
      <c r="K23465"/>
      <c r="L23465" t="s">
        <v>43</v>
      </c>
      <c r="M23465" t="s">
        <v>88</v>
      </c>
      <c r="N23465" t="s">
        <v>45</v>
      </c>
      <c r="O23465" t="s">
        <v>214</v>
      </c>
      <c r="P23465" t="s">
        <v>456</v>
      </c>
      <c r="Q23465" t="s">
        <v>1339</v>
      </c>
      <c r="R23465" t="s">
        <v>72</v>
      </c>
      <c r="S23465"/>
      <c r="T23465" t="s">
        <v>51</v>
      </c>
    </row>
    <row r="23466" spans="1:20" x14ac:dyDescent="0.15">
      <c r="A23466">
        <v>2020</v>
      </c>
      <c r="B23466" t="s">
        <v>112456</v>
      </c>
      <c r="C23466" t="s">
        <v>112260</v>
      </c>
      <c r="D23466" t="s">
        <v>65</v>
      </c>
      <c r="E23466"/>
      <c r="F23466" t="s">
        <v>112575</v>
      </c>
      <c r="G23466" t="s">
        <v>39</v>
      </c>
      <c r="H23466" t="s">
        <v>40</v>
      </c>
      <c r="I23466" t="s">
        <v>41</v>
      </c>
      <c r="J23466" t="s">
        <v>112572</v>
      </c>
      <c r="K23466"/>
      <c r="L23466" t="s">
        <v>43</v>
      </c>
      <c r="M23466" t="s">
        <v>88</v>
      </c>
      <c r="N23466" t="s">
        <v>45</v>
      </c>
      <c r="O23466" t="s">
        <v>214</v>
      </c>
      <c r="P23466" t="s">
        <v>478</v>
      </c>
      <c r="Q23466" t="s">
        <v>29978</v>
      </c>
      <c r="R23466" t="s">
        <v>72</v>
      </c>
      <c r="S23466" t="s">
        <v>830</v>
      </c>
      <c r="T23466" t="s">
        <v>51</v>
      </c>
    </row>
    <row r="23467" spans="1:20" x14ac:dyDescent="0.15">
      <c r="A23467">
        <v>2020</v>
      </c>
      <c r="B23467" t="s">
        <v>112456</v>
      </c>
      <c r="C23467" t="s">
        <v>112263</v>
      </c>
      <c r="D23467" t="s">
        <v>65</v>
      </c>
      <c r="E23467" t="s">
        <v>66</v>
      </c>
      <c r="F23467" t="s">
        <v>112576</v>
      </c>
      <c r="G23467" t="s">
        <v>39</v>
      </c>
      <c r="H23467" t="s">
        <v>55</v>
      </c>
      <c r="I23467" t="s">
        <v>56</v>
      </c>
      <c r="J23467" t="s">
        <v>112577</v>
      </c>
      <c r="K23467"/>
      <c r="L23467" t="s">
        <v>43</v>
      </c>
      <c r="M23467" t="s">
        <v>88</v>
      </c>
      <c r="N23467" t="s">
        <v>45</v>
      </c>
      <c r="O23467" t="s">
        <v>486</v>
      </c>
      <c r="P23467" t="s">
        <v>586</v>
      </c>
      <c r="Q23467" t="s">
        <v>689</v>
      </c>
      <c r="R23467" t="s">
        <v>72</v>
      </c>
      <c r="S23467" t="s">
        <v>489</v>
      </c>
      <c r="T23467" t="s">
        <v>51</v>
      </c>
    </row>
    <row r="23468" spans="1:20" x14ac:dyDescent="0.15">
      <c r="A23468">
        <v>2020</v>
      </c>
      <c r="B23468" t="s">
        <v>112456</v>
      </c>
      <c r="C23468" t="s">
        <v>112263</v>
      </c>
      <c r="D23468" t="s">
        <v>65</v>
      </c>
      <c r="E23468" t="s">
        <v>53</v>
      </c>
      <c r="F23468" t="s">
        <v>112578</v>
      </c>
      <c r="G23468" t="s">
        <v>39</v>
      </c>
      <c r="H23468" t="s">
        <v>55</v>
      </c>
      <c r="I23468" t="s">
        <v>56</v>
      </c>
      <c r="J23468" t="s">
        <v>112579</v>
      </c>
      <c r="K23468"/>
      <c r="L23468" t="s">
        <v>43</v>
      </c>
      <c r="M23468" t="s">
        <v>88</v>
      </c>
      <c r="N23468" t="s">
        <v>45</v>
      </c>
      <c r="O23468" t="s">
        <v>135</v>
      </c>
      <c r="P23468" t="s">
        <v>421</v>
      </c>
      <c r="Q23468" t="s">
        <v>453</v>
      </c>
      <c r="R23468" t="s">
        <v>72</v>
      </c>
      <c r="S23468" t="s">
        <v>3525</v>
      </c>
      <c r="T23468" t="s">
        <v>51</v>
      </c>
    </row>
    <row r="23469" spans="1:20" x14ac:dyDescent="0.15">
      <c r="A23469">
        <v>2020</v>
      </c>
      <c r="B23469" t="s">
        <v>112456</v>
      </c>
      <c r="C23469" t="s">
        <v>112263</v>
      </c>
      <c r="D23469" t="s">
        <v>65</v>
      </c>
      <c r="E23469" t="s">
        <v>53</v>
      </c>
      <c r="F23469" t="s">
        <v>112580</v>
      </c>
      <c r="G23469" t="s">
        <v>39</v>
      </c>
      <c r="H23469" t="s">
        <v>55</v>
      </c>
      <c r="I23469" t="s">
        <v>56</v>
      </c>
      <c r="J23469" t="s">
        <v>112581</v>
      </c>
      <c r="K23469"/>
      <c r="L23469" t="s">
        <v>43</v>
      </c>
      <c r="M23469" t="s">
        <v>88</v>
      </c>
      <c r="N23469" t="s">
        <v>45</v>
      </c>
      <c r="O23469" t="s">
        <v>385</v>
      </c>
      <c r="P23469" t="s">
        <v>1827</v>
      </c>
      <c r="Q23469" t="s">
        <v>2087</v>
      </c>
      <c r="R23469" t="s">
        <v>72</v>
      </c>
      <c r="S23469" t="s">
        <v>2357</v>
      </c>
      <c r="T23469" t="s">
        <v>51</v>
      </c>
    </row>
    <row r="23470" spans="1:20" x14ac:dyDescent="0.15">
      <c r="A23470">
        <v>2020</v>
      </c>
      <c r="B23470" t="s">
        <v>112456</v>
      </c>
      <c r="C23470" t="s">
        <v>112273</v>
      </c>
      <c r="D23470" t="s">
        <v>65</v>
      </c>
      <c r="E23470" t="s">
        <v>53</v>
      </c>
      <c r="F23470" t="s">
        <v>112582</v>
      </c>
      <c r="G23470" t="s">
        <v>39</v>
      </c>
      <c r="H23470" t="s">
        <v>406</v>
      </c>
      <c r="I23470" t="s">
        <v>415</v>
      </c>
      <c r="J23470" t="s">
        <v>112583</v>
      </c>
      <c r="K23470"/>
      <c r="L23470" t="s">
        <v>43</v>
      </c>
      <c r="M23470" t="s">
        <v>88</v>
      </c>
      <c r="N23470" t="s">
        <v>45</v>
      </c>
      <c r="O23470" t="s">
        <v>111</v>
      </c>
      <c r="P23470" t="s">
        <v>1082</v>
      </c>
      <c r="Q23470" t="s">
        <v>2344</v>
      </c>
      <c r="R23470" t="s">
        <v>72</v>
      </c>
      <c r="S23470" t="s">
        <v>30095</v>
      </c>
      <c r="T23470" t="s">
        <v>51</v>
      </c>
    </row>
    <row r="23471" spans="1:20" x14ac:dyDescent="0.15">
      <c r="A23471">
        <v>2020</v>
      </c>
      <c r="B23471" t="s">
        <v>112584</v>
      </c>
      <c r="C23471" t="s">
        <v>112269</v>
      </c>
      <c r="D23471" t="s">
        <v>65</v>
      </c>
      <c r="E23471" t="s">
        <v>53</v>
      </c>
      <c r="F23471" t="s">
        <v>112585</v>
      </c>
      <c r="G23471" t="s">
        <v>39</v>
      </c>
      <c r="H23471" t="s">
        <v>55</v>
      </c>
      <c r="I23471" t="s">
        <v>56</v>
      </c>
      <c r="J23471" t="s">
        <v>112586</v>
      </c>
      <c r="K23471"/>
      <c r="L23471" t="s">
        <v>43</v>
      </c>
      <c r="M23471" t="s">
        <v>88</v>
      </c>
      <c r="N23471" t="s">
        <v>45</v>
      </c>
      <c r="O23471" t="s">
        <v>46</v>
      </c>
      <c r="P23471" t="s">
        <v>685</v>
      </c>
      <c r="Q23471" t="s">
        <v>653</v>
      </c>
      <c r="R23471" t="s">
        <v>72</v>
      </c>
      <c r="S23471" t="s">
        <v>564</v>
      </c>
      <c r="T23471" t="s">
        <v>51</v>
      </c>
    </row>
    <row r="23472" spans="1:20" x14ac:dyDescent="0.15">
      <c r="A23472">
        <v>2020</v>
      </c>
      <c r="B23472" t="s">
        <v>112587</v>
      </c>
      <c r="C23472" t="s">
        <v>112260</v>
      </c>
      <c r="D23472" t="s">
        <v>65</v>
      </c>
      <c r="E23472" t="s">
        <v>53</v>
      </c>
      <c r="F23472" t="s">
        <v>112588</v>
      </c>
      <c r="G23472" t="s">
        <v>39</v>
      </c>
      <c r="H23472" t="s">
        <v>55</v>
      </c>
      <c r="I23472" t="s">
        <v>56</v>
      </c>
      <c r="J23472" t="s">
        <v>112589</v>
      </c>
      <c r="K23472"/>
      <c r="L23472" t="s">
        <v>173</v>
      </c>
      <c r="M23472" t="s">
        <v>88</v>
      </c>
      <c r="N23472" t="s">
        <v>45</v>
      </c>
      <c r="O23472" t="s">
        <v>135</v>
      </c>
      <c r="P23472" t="s">
        <v>421</v>
      </c>
      <c r="Q23472" t="s">
        <v>382</v>
      </c>
      <c r="R23472" t="s">
        <v>72</v>
      </c>
      <c r="S23472" t="s">
        <v>422</v>
      </c>
      <c r="T23472" t="s">
        <v>51</v>
      </c>
    </row>
    <row r="23473" spans="1:20" x14ac:dyDescent="0.15">
      <c r="A23473">
        <v>2020</v>
      </c>
      <c r="B23473" t="s">
        <v>112590</v>
      </c>
      <c r="C23473" t="s">
        <v>112591</v>
      </c>
      <c r="D23473" t="s">
        <v>65</v>
      </c>
      <c r="E23473" t="s">
        <v>53</v>
      </c>
      <c r="F23473" t="s">
        <v>112592</v>
      </c>
      <c r="G23473" t="s">
        <v>39</v>
      </c>
      <c r="H23473" t="s">
        <v>55</v>
      </c>
      <c r="I23473" t="s">
        <v>56</v>
      </c>
      <c r="J23473" t="s">
        <v>57811</v>
      </c>
      <c r="K23473"/>
      <c r="L23473" t="s">
        <v>43</v>
      </c>
      <c r="M23473" t="s">
        <v>44</v>
      </c>
      <c r="N23473" t="s">
        <v>45</v>
      </c>
      <c r="O23473" t="s">
        <v>58</v>
      </c>
      <c r="P23473" t="s">
        <v>76</v>
      </c>
      <c r="Q23473" t="s">
        <v>105</v>
      </c>
      <c r="R23473" t="s">
        <v>77</v>
      </c>
      <c r="S23473" t="s">
        <v>67852</v>
      </c>
      <c r="T23473" t="s">
        <v>51</v>
      </c>
    </row>
    <row r="23474" spans="1:20" x14ac:dyDescent="0.15">
      <c r="A23474">
        <v>2020</v>
      </c>
      <c r="B23474" t="s">
        <v>112593</v>
      </c>
      <c r="C23474" t="s">
        <v>112594</v>
      </c>
      <c r="D23474" t="s">
        <v>65</v>
      </c>
      <c r="E23474" t="s">
        <v>53</v>
      </c>
      <c r="F23474" t="s">
        <v>112595</v>
      </c>
      <c r="G23474" t="s">
        <v>39</v>
      </c>
      <c r="H23474" t="s">
        <v>55</v>
      </c>
      <c r="I23474" t="s">
        <v>56</v>
      </c>
      <c r="J23474" t="s">
        <v>67821</v>
      </c>
      <c r="K23474"/>
      <c r="L23474" t="s">
        <v>43</v>
      </c>
      <c r="M23474" t="s">
        <v>88</v>
      </c>
      <c r="N23474" t="s">
        <v>81</v>
      </c>
      <c r="O23474" t="s">
        <v>67818</v>
      </c>
      <c r="P23474" t="s">
        <v>4102</v>
      </c>
      <c r="Q23474" t="s">
        <v>67822</v>
      </c>
      <c r="R23474" t="s">
        <v>72</v>
      </c>
      <c r="S23474" t="s">
        <v>7553</v>
      </c>
      <c r="T23474" t="s">
        <v>51</v>
      </c>
    </row>
    <row r="23475" spans="1:20" x14ac:dyDescent="0.15">
      <c r="A23475">
        <v>2020</v>
      </c>
      <c r="B23475" t="s">
        <v>112593</v>
      </c>
      <c r="C23475" t="s">
        <v>112594</v>
      </c>
      <c r="D23475" t="s">
        <v>65</v>
      </c>
      <c r="E23475"/>
      <c r="F23475" t="s">
        <v>112596</v>
      </c>
      <c r="G23475" t="s">
        <v>39</v>
      </c>
      <c r="H23475" t="s">
        <v>40</v>
      </c>
      <c r="I23475" t="s">
        <v>41</v>
      </c>
      <c r="J23475" t="s">
        <v>67821</v>
      </c>
      <c r="K23475"/>
      <c r="L23475" t="s">
        <v>43</v>
      </c>
      <c r="M23475" t="s">
        <v>88</v>
      </c>
      <c r="N23475" t="s">
        <v>81</v>
      </c>
      <c r="O23475" t="s">
        <v>67818</v>
      </c>
      <c r="P23475" t="s">
        <v>4102</v>
      </c>
      <c r="Q23475" t="s">
        <v>67822</v>
      </c>
      <c r="R23475" t="s">
        <v>72</v>
      </c>
      <c r="S23475" t="s">
        <v>7553</v>
      </c>
      <c r="T23475" t="s">
        <v>51</v>
      </c>
    </row>
    <row r="23476" spans="1:20" x14ac:dyDescent="0.15">
      <c r="A23476">
        <v>2020</v>
      </c>
      <c r="B23476" t="s">
        <v>112593</v>
      </c>
      <c r="C23476" t="s">
        <v>112597</v>
      </c>
      <c r="D23476" t="s">
        <v>65</v>
      </c>
      <c r="E23476" t="s">
        <v>53</v>
      </c>
      <c r="F23476" t="s">
        <v>112598</v>
      </c>
      <c r="G23476" t="s">
        <v>39</v>
      </c>
      <c r="H23476" t="s">
        <v>55</v>
      </c>
      <c r="I23476" t="s">
        <v>56</v>
      </c>
      <c r="J23476" t="s">
        <v>111677</v>
      </c>
      <c r="K23476"/>
      <c r="L23476" t="s">
        <v>43</v>
      </c>
      <c r="M23476" t="s">
        <v>88</v>
      </c>
      <c r="N23476" t="s">
        <v>45</v>
      </c>
      <c r="O23476" t="s">
        <v>95</v>
      </c>
      <c r="P23476" t="s">
        <v>249</v>
      </c>
      <c r="Q23476" t="s">
        <v>511</v>
      </c>
      <c r="R23476" t="s">
        <v>72</v>
      </c>
      <c r="S23476" t="s">
        <v>111678</v>
      </c>
      <c r="T23476" t="s">
        <v>51</v>
      </c>
    </row>
    <row r="23477" spans="1:20" x14ac:dyDescent="0.15">
      <c r="A23477">
        <v>2020</v>
      </c>
      <c r="B23477" t="s">
        <v>112593</v>
      </c>
      <c r="C23477" t="s">
        <v>112597</v>
      </c>
      <c r="D23477" t="s">
        <v>65</v>
      </c>
      <c r="E23477" t="s">
        <v>53</v>
      </c>
      <c r="F23477" t="s">
        <v>112599</v>
      </c>
      <c r="G23477" t="s">
        <v>39</v>
      </c>
      <c r="H23477" t="s">
        <v>55</v>
      </c>
      <c r="I23477" t="s">
        <v>56</v>
      </c>
      <c r="J23477" t="s">
        <v>112600</v>
      </c>
      <c r="K23477"/>
      <c r="L23477" t="s">
        <v>43</v>
      </c>
      <c r="M23477" t="s">
        <v>88</v>
      </c>
      <c r="N23477" t="s">
        <v>45</v>
      </c>
      <c r="O23477" t="s">
        <v>162</v>
      </c>
      <c r="P23477" t="s">
        <v>187</v>
      </c>
      <c r="Q23477" t="s">
        <v>2344</v>
      </c>
      <c r="R23477" t="s">
        <v>72</v>
      </c>
      <c r="S23477" t="s">
        <v>164</v>
      </c>
      <c r="T23477" t="s">
        <v>51</v>
      </c>
    </row>
    <row r="23478" spans="1:20" x14ac:dyDescent="0.15">
      <c r="A23478">
        <v>2020</v>
      </c>
      <c r="B23478" t="s">
        <v>112593</v>
      </c>
      <c r="C23478" t="s">
        <v>112597</v>
      </c>
      <c r="D23478" t="s">
        <v>65</v>
      </c>
      <c r="E23478" t="s">
        <v>53</v>
      </c>
      <c r="F23478" t="s">
        <v>112601</v>
      </c>
      <c r="G23478" t="s">
        <v>39</v>
      </c>
      <c r="H23478" t="s">
        <v>55</v>
      </c>
      <c r="I23478" t="s">
        <v>56</v>
      </c>
      <c r="J23478" t="s">
        <v>112602</v>
      </c>
      <c r="K23478"/>
      <c r="L23478" t="s">
        <v>43</v>
      </c>
      <c r="M23478" t="s">
        <v>88</v>
      </c>
      <c r="N23478" t="s">
        <v>45</v>
      </c>
      <c r="O23478" t="s">
        <v>162</v>
      </c>
      <c r="P23478" t="s">
        <v>187</v>
      </c>
      <c r="Q23478" t="s">
        <v>2344</v>
      </c>
      <c r="R23478" t="s">
        <v>72</v>
      </c>
      <c r="S23478" t="s">
        <v>164</v>
      </c>
      <c r="T23478" t="s">
        <v>51</v>
      </c>
    </row>
    <row r="23479" spans="1:20" x14ac:dyDescent="0.15">
      <c r="A23479">
        <v>2020</v>
      </c>
      <c r="B23479" t="s">
        <v>112593</v>
      </c>
      <c r="C23479" t="s">
        <v>112603</v>
      </c>
      <c r="D23479" t="s">
        <v>65</v>
      </c>
      <c r="E23479" t="s">
        <v>122</v>
      </c>
      <c r="F23479" t="s">
        <v>112604</v>
      </c>
      <c r="G23479" t="s">
        <v>39</v>
      </c>
      <c r="H23479" t="s">
        <v>55</v>
      </c>
      <c r="I23479" t="s">
        <v>56</v>
      </c>
      <c r="J23479" t="s">
        <v>112605</v>
      </c>
      <c r="K23479"/>
      <c r="L23479" t="s">
        <v>173</v>
      </c>
      <c r="M23479" t="s">
        <v>88</v>
      </c>
      <c r="N23479" t="s">
        <v>45</v>
      </c>
      <c r="O23479" t="s">
        <v>191</v>
      </c>
      <c r="P23479" t="s">
        <v>346</v>
      </c>
      <c r="Q23479" t="s">
        <v>193</v>
      </c>
      <c r="R23479" t="s">
        <v>72</v>
      </c>
      <c r="S23479" t="s">
        <v>4691</v>
      </c>
      <c r="T23479" t="s">
        <v>51</v>
      </c>
    </row>
    <row r="23480" spans="1:20" x14ac:dyDescent="0.15">
      <c r="A23480">
        <v>2020</v>
      </c>
      <c r="B23480" t="s">
        <v>112593</v>
      </c>
      <c r="C23480" t="s">
        <v>112603</v>
      </c>
      <c r="D23480" t="s">
        <v>65</v>
      </c>
      <c r="E23480" t="s">
        <v>53</v>
      </c>
      <c r="F23480" t="s">
        <v>112606</v>
      </c>
      <c r="G23480" t="s">
        <v>39</v>
      </c>
      <c r="H23480" t="s">
        <v>55</v>
      </c>
      <c r="I23480" t="s">
        <v>56</v>
      </c>
      <c r="J23480" t="s">
        <v>112607</v>
      </c>
      <c r="K23480"/>
      <c r="L23480" t="s">
        <v>43</v>
      </c>
      <c r="M23480" t="s">
        <v>88</v>
      </c>
      <c r="N23480" t="s">
        <v>45</v>
      </c>
      <c r="O23480" t="s">
        <v>135</v>
      </c>
      <c r="P23480" t="s">
        <v>421</v>
      </c>
      <c r="Q23480" t="s">
        <v>453</v>
      </c>
      <c r="R23480" t="s">
        <v>72</v>
      </c>
      <c r="S23480" t="s">
        <v>201</v>
      </c>
      <c r="T23480" t="s">
        <v>51</v>
      </c>
    </row>
    <row r="23481" spans="1:20" x14ac:dyDescent="0.15">
      <c r="A23481">
        <v>2020</v>
      </c>
      <c r="B23481" t="s">
        <v>112593</v>
      </c>
      <c r="C23481" t="s">
        <v>112608</v>
      </c>
      <c r="D23481" t="s">
        <v>65</v>
      </c>
      <c r="E23481" t="s">
        <v>53</v>
      </c>
      <c r="F23481" t="s">
        <v>112609</v>
      </c>
      <c r="G23481" t="s">
        <v>39</v>
      </c>
      <c r="H23481" t="s">
        <v>55</v>
      </c>
      <c r="I23481" t="s">
        <v>56</v>
      </c>
      <c r="J23481" t="s">
        <v>264</v>
      </c>
      <c r="K23481"/>
      <c r="L23481" t="s">
        <v>43</v>
      </c>
      <c r="M23481" t="s">
        <v>88</v>
      </c>
      <c r="N23481" t="s">
        <v>45</v>
      </c>
      <c r="O23481" t="s">
        <v>69</v>
      </c>
      <c r="P23481" t="s">
        <v>265</v>
      </c>
      <c r="Q23481" t="s">
        <v>266</v>
      </c>
      <c r="R23481" t="s">
        <v>72</v>
      </c>
      <c r="S23481" t="s">
        <v>73</v>
      </c>
      <c r="T23481" t="s">
        <v>51</v>
      </c>
    </row>
    <row r="23482" spans="1:20" x14ac:dyDescent="0.15">
      <c r="A23482">
        <v>2020</v>
      </c>
      <c r="B23482" t="s">
        <v>112593</v>
      </c>
      <c r="C23482" t="s">
        <v>112610</v>
      </c>
      <c r="D23482" t="s">
        <v>65</v>
      </c>
      <c r="E23482" t="s">
        <v>53</v>
      </c>
      <c r="F23482" t="s">
        <v>112611</v>
      </c>
      <c r="G23482" t="s">
        <v>39</v>
      </c>
      <c r="H23482" t="s">
        <v>55</v>
      </c>
      <c r="I23482" t="s">
        <v>56</v>
      </c>
      <c r="J23482" t="s">
        <v>112297</v>
      </c>
      <c r="K23482"/>
      <c r="L23482" t="s">
        <v>43</v>
      </c>
      <c r="M23482" t="s">
        <v>88</v>
      </c>
      <c r="N23482" t="s">
        <v>45</v>
      </c>
      <c r="O23482" t="s">
        <v>162</v>
      </c>
      <c r="P23482" t="s">
        <v>8613</v>
      </c>
      <c r="Q23482" t="s">
        <v>8614</v>
      </c>
      <c r="R23482" t="s">
        <v>72</v>
      </c>
      <c r="S23482" t="s">
        <v>164</v>
      </c>
      <c r="T23482" t="s">
        <v>51</v>
      </c>
    </row>
    <row r="23483" spans="1:20" x14ac:dyDescent="0.15">
      <c r="A23483">
        <v>2020</v>
      </c>
      <c r="B23483" t="s">
        <v>112612</v>
      </c>
      <c r="C23483" t="s">
        <v>112603</v>
      </c>
      <c r="D23483" t="s">
        <v>65</v>
      </c>
      <c r="E23483" t="s">
        <v>53</v>
      </c>
      <c r="F23483" t="s">
        <v>112613</v>
      </c>
      <c r="G23483" t="s">
        <v>39</v>
      </c>
      <c r="H23483" t="s">
        <v>55</v>
      </c>
      <c r="I23483" t="s">
        <v>56</v>
      </c>
      <c r="J23483" t="s">
        <v>112614</v>
      </c>
      <c r="K23483"/>
      <c r="L23483" t="s">
        <v>43</v>
      </c>
      <c r="M23483" t="s">
        <v>88</v>
      </c>
      <c r="N23483" t="s">
        <v>45</v>
      </c>
      <c r="O23483" t="s">
        <v>236</v>
      </c>
      <c r="P23483" t="s">
        <v>1003</v>
      </c>
      <c r="Q23483" t="s">
        <v>1004</v>
      </c>
      <c r="R23483" t="s">
        <v>72</v>
      </c>
      <c r="S23483" t="s">
        <v>1005</v>
      </c>
      <c r="T23483" t="s">
        <v>51</v>
      </c>
    </row>
    <row r="23484" spans="1:20" x14ac:dyDescent="0.15">
      <c r="A23484">
        <v>2020</v>
      </c>
      <c r="B23484" t="s">
        <v>112612</v>
      </c>
      <c r="C23484" t="s">
        <v>112608</v>
      </c>
      <c r="D23484" t="s">
        <v>65</v>
      </c>
      <c r="E23484" t="s">
        <v>53</v>
      </c>
      <c r="F23484" t="s">
        <v>112615</v>
      </c>
      <c r="G23484" t="s">
        <v>39</v>
      </c>
      <c r="H23484" t="s">
        <v>55</v>
      </c>
      <c r="I23484" t="s">
        <v>56</v>
      </c>
      <c r="J23484" t="s">
        <v>112616</v>
      </c>
      <c r="K23484"/>
      <c r="L23484" t="s">
        <v>43</v>
      </c>
      <c r="M23484" t="s">
        <v>88</v>
      </c>
      <c r="N23484" t="s">
        <v>45</v>
      </c>
      <c r="O23484" t="s">
        <v>385</v>
      </c>
      <c r="P23484" t="s">
        <v>386</v>
      </c>
      <c r="Q23484" t="s">
        <v>2087</v>
      </c>
      <c r="R23484" t="s">
        <v>72</v>
      </c>
      <c r="S23484" t="s">
        <v>15648</v>
      </c>
      <c r="T23484" t="s">
        <v>51</v>
      </c>
    </row>
    <row r="23485" spans="1:20" x14ac:dyDescent="0.15">
      <c r="A23485">
        <v>2020</v>
      </c>
      <c r="B23485" t="s">
        <v>112617</v>
      </c>
      <c r="C23485" t="s">
        <v>112590</v>
      </c>
      <c r="D23485" t="s">
        <v>65</v>
      </c>
      <c r="E23485" t="s">
        <v>53</v>
      </c>
      <c r="F23485" t="s">
        <v>112618</v>
      </c>
      <c r="G23485" t="s">
        <v>39</v>
      </c>
      <c r="H23485" t="s">
        <v>55</v>
      </c>
      <c r="I23485" t="s">
        <v>56</v>
      </c>
      <c r="J23485" t="s">
        <v>112619</v>
      </c>
      <c r="K23485"/>
      <c r="L23485" t="s">
        <v>43</v>
      </c>
      <c r="M23485" t="s">
        <v>88</v>
      </c>
      <c r="N23485" t="s">
        <v>45</v>
      </c>
      <c r="O23485" t="s">
        <v>46</v>
      </c>
      <c r="P23485" t="s">
        <v>47</v>
      </c>
      <c r="Q23485" t="s">
        <v>535</v>
      </c>
      <c r="R23485" t="s">
        <v>72</v>
      </c>
      <c r="S23485" t="s">
        <v>561</v>
      </c>
      <c r="T23485" t="s">
        <v>51</v>
      </c>
    </row>
    <row r="23486" spans="1:20" x14ac:dyDescent="0.15">
      <c r="A23486">
        <v>2020</v>
      </c>
      <c r="B23486" t="s">
        <v>112617</v>
      </c>
      <c r="C23486" t="s">
        <v>112620</v>
      </c>
      <c r="D23486" t="s">
        <v>65</v>
      </c>
      <c r="E23486" t="s">
        <v>53</v>
      </c>
      <c r="F23486" t="s">
        <v>112621</v>
      </c>
      <c r="G23486" t="s">
        <v>39</v>
      </c>
      <c r="H23486" t="s">
        <v>55</v>
      </c>
      <c r="I23486" t="s">
        <v>56</v>
      </c>
      <c r="J23486" t="s">
        <v>112622</v>
      </c>
      <c r="K23486"/>
      <c r="L23486" t="s">
        <v>43</v>
      </c>
      <c r="M23486" t="s">
        <v>88</v>
      </c>
      <c r="N23486" t="s">
        <v>45</v>
      </c>
      <c r="O23486" t="s">
        <v>46</v>
      </c>
      <c r="P23486" t="s">
        <v>47</v>
      </c>
      <c r="Q23486" t="s">
        <v>535</v>
      </c>
      <c r="R23486" t="s">
        <v>72</v>
      </c>
      <c r="S23486" t="s">
        <v>561</v>
      </c>
      <c r="T23486" t="s">
        <v>51</v>
      </c>
    </row>
    <row r="23487" spans="1:20" x14ac:dyDescent="0.15">
      <c r="A23487">
        <v>2020</v>
      </c>
      <c r="B23487" t="s">
        <v>112617</v>
      </c>
      <c r="C23487" t="s">
        <v>112603</v>
      </c>
      <c r="D23487" t="s">
        <v>65</v>
      </c>
      <c r="E23487" t="s">
        <v>53</v>
      </c>
      <c r="F23487" t="s">
        <v>112623</v>
      </c>
      <c r="G23487" t="s">
        <v>39</v>
      </c>
      <c r="H23487" t="s">
        <v>55</v>
      </c>
      <c r="I23487" t="s">
        <v>56</v>
      </c>
      <c r="J23487" t="s">
        <v>110181</v>
      </c>
      <c r="K23487"/>
      <c r="L23487" t="s">
        <v>43</v>
      </c>
      <c r="M23487" t="s">
        <v>88</v>
      </c>
      <c r="N23487" t="s">
        <v>45</v>
      </c>
      <c r="O23487" t="s">
        <v>135</v>
      </c>
      <c r="P23487" t="s">
        <v>421</v>
      </c>
      <c r="Q23487" t="s">
        <v>453</v>
      </c>
      <c r="R23487" t="s">
        <v>72</v>
      </c>
      <c r="S23487" t="s">
        <v>68447</v>
      </c>
      <c r="T23487" t="s">
        <v>51</v>
      </c>
    </row>
    <row r="23488" spans="1:20" x14ac:dyDescent="0.15">
      <c r="A23488">
        <v>2020</v>
      </c>
      <c r="B23488" t="s">
        <v>112617</v>
      </c>
      <c r="C23488" t="s">
        <v>112610</v>
      </c>
      <c r="D23488" t="s">
        <v>65</v>
      </c>
      <c r="E23488" t="s">
        <v>53</v>
      </c>
      <c r="F23488" t="s">
        <v>112624</v>
      </c>
      <c r="G23488" t="s">
        <v>39</v>
      </c>
      <c r="H23488" t="s">
        <v>55</v>
      </c>
      <c r="I23488" t="s">
        <v>56</v>
      </c>
      <c r="J23488" t="s">
        <v>107566</v>
      </c>
      <c r="K23488"/>
      <c r="L23488" t="s">
        <v>43</v>
      </c>
      <c r="M23488" t="s">
        <v>88</v>
      </c>
      <c r="N23488" t="s">
        <v>45</v>
      </c>
      <c r="O23488" t="s">
        <v>58</v>
      </c>
      <c r="P23488" t="s">
        <v>76</v>
      </c>
      <c r="Q23488" t="s">
        <v>105</v>
      </c>
      <c r="R23488" t="s">
        <v>77</v>
      </c>
      <c r="S23488" t="s">
        <v>67852</v>
      </c>
      <c r="T23488" t="s">
        <v>51</v>
      </c>
    </row>
    <row r="23489" spans="1:20" x14ac:dyDescent="0.15">
      <c r="A23489">
        <v>2020</v>
      </c>
      <c r="B23489" t="s">
        <v>112617</v>
      </c>
      <c r="C23489" t="s">
        <v>112610</v>
      </c>
      <c r="D23489" t="s">
        <v>65</v>
      </c>
      <c r="E23489" t="s">
        <v>53</v>
      </c>
      <c r="F23489" t="s">
        <v>112625</v>
      </c>
      <c r="G23489" t="s">
        <v>39</v>
      </c>
      <c r="H23489" t="s">
        <v>55</v>
      </c>
      <c r="I23489" t="s">
        <v>56</v>
      </c>
      <c r="J23489" t="s">
        <v>112307</v>
      </c>
      <c r="K23489"/>
      <c r="L23489" t="s">
        <v>43</v>
      </c>
      <c r="M23489" t="s">
        <v>88</v>
      </c>
      <c r="N23489" t="s">
        <v>45</v>
      </c>
      <c r="O23489" t="s">
        <v>162</v>
      </c>
      <c r="P23489" t="s">
        <v>8613</v>
      </c>
      <c r="Q23489" t="s">
        <v>8614</v>
      </c>
      <c r="R23489" t="s">
        <v>72</v>
      </c>
      <c r="S23489" t="s">
        <v>164</v>
      </c>
      <c r="T23489" t="s">
        <v>51</v>
      </c>
    </row>
    <row r="23490" spans="1:20" x14ac:dyDescent="0.15">
      <c r="A23490">
        <v>2020</v>
      </c>
      <c r="B23490" t="s">
        <v>112617</v>
      </c>
      <c r="C23490" t="s">
        <v>112591</v>
      </c>
      <c r="D23490" t="s">
        <v>65</v>
      </c>
      <c r="E23490" t="s">
        <v>53</v>
      </c>
      <c r="F23490" t="s">
        <v>112626</v>
      </c>
      <c r="G23490" t="s">
        <v>39</v>
      </c>
      <c r="H23490" t="s">
        <v>55</v>
      </c>
      <c r="I23490" t="s">
        <v>56</v>
      </c>
      <c r="J23490" t="s">
        <v>112627</v>
      </c>
      <c r="K23490"/>
      <c r="L23490" t="s">
        <v>43</v>
      </c>
      <c r="M23490" t="s">
        <v>44</v>
      </c>
      <c r="N23490" t="s">
        <v>45</v>
      </c>
      <c r="O23490" t="s">
        <v>58</v>
      </c>
      <c r="P23490" t="s">
        <v>76</v>
      </c>
      <c r="Q23490" t="s">
        <v>105</v>
      </c>
      <c r="R23490" t="s">
        <v>77</v>
      </c>
      <c r="S23490" t="s">
        <v>67852</v>
      </c>
      <c r="T23490" t="s">
        <v>51</v>
      </c>
    </row>
    <row r="23491" spans="1:20" x14ac:dyDescent="0.15">
      <c r="A23491">
        <v>2020</v>
      </c>
      <c r="B23491" t="s">
        <v>112617</v>
      </c>
      <c r="C23491" t="s">
        <v>112591</v>
      </c>
      <c r="D23491" t="s">
        <v>65</v>
      </c>
      <c r="E23491" t="s">
        <v>53</v>
      </c>
      <c r="F23491" t="s">
        <v>112628</v>
      </c>
      <c r="G23491" t="s">
        <v>39</v>
      </c>
      <c r="H23491" t="s">
        <v>55</v>
      </c>
      <c r="I23491" t="s">
        <v>56</v>
      </c>
      <c r="J23491" t="s">
        <v>112629</v>
      </c>
      <c r="K23491"/>
      <c r="L23491" t="s">
        <v>43</v>
      </c>
      <c r="M23491" t="s">
        <v>44</v>
      </c>
      <c r="N23491" t="s">
        <v>45</v>
      </c>
      <c r="O23491" t="s">
        <v>58</v>
      </c>
      <c r="P23491" t="s">
        <v>76</v>
      </c>
      <c r="Q23491" t="s">
        <v>105</v>
      </c>
      <c r="R23491" t="s">
        <v>77</v>
      </c>
      <c r="S23491" t="s">
        <v>6223</v>
      </c>
      <c r="T23491" t="s">
        <v>51</v>
      </c>
    </row>
    <row r="23492" spans="1:20" x14ac:dyDescent="0.15">
      <c r="A23492">
        <v>2020</v>
      </c>
      <c r="B23492" t="s">
        <v>112630</v>
      </c>
      <c r="C23492" t="s">
        <v>112608</v>
      </c>
      <c r="D23492" t="s">
        <v>65</v>
      </c>
      <c r="E23492" t="s">
        <v>53</v>
      </c>
      <c r="F23492" t="s">
        <v>112631</v>
      </c>
      <c r="G23492" t="s">
        <v>39</v>
      </c>
      <c r="H23492" t="s">
        <v>55</v>
      </c>
      <c r="I23492" t="s">
        <v>56</v>
      </c>
      <c r="J23492" t="s">
        <v>112632</v>
      </c>
      <c r="K23492"/>
      <c r="L23492" t="s">
        <v>43</v>
      </c>
      <c r="M23492" t="s">
        <v>88</v>
      </c>
      <c r="N23492" t="s">
        <v>45</v>
      </c>
      <c r="O23492" t="s">
        <v>197</v>
      </c>
      <c r="P23492" t="s">
        <v>529</v>
      </c>
      <c r="Q23492" t="s">
        <v>1617</v>
      </c>
      <c r="R23492" t="s">
        <v>72</v>
      </c>
      <c r="S23492" t="s">
        <v>7665</v>
      </c>
      <c r="T23492" t="s">
        <v>51</v>
      </c>
    </row>
    <row r="23493" spans="1:20" x14ac:dyDescent="0.15">
      <c r="A23493">
        <v>2020</v>
      </c>
      <c r="B23493" t="s">
        <v>112308</v>
      </c>
      <c r="C23493" t="s">
        <v>112633</v>
      </c>
      <c r="D23493" t="s">
        <v>65</v>
      </c>
      <c r="E23493" t="s">
        <v>53</v>
      </c>
      <c r="F23493" t="s">
        <v>112634</v>
      </c>
      <c r="G23493" t="s">
        <v>39</v>
      </c>
      <c r="H23493" t="s">
        <v>55</v>
      </c>
      <c r="I23493" t="s">
        <v>56</v>
      </c>
      <c r="J23493" t="s">
        <v>3432</v>
      </c>
      <c r="K23493"/>
      <c r="L23493" t="s">
        <v>43</v>
      </c>
      <c r="M23493" t="s">
        <v>44</v>
      </c>
      <c r="N23493" t="s">
        <v>45</v>
      </c>
      <c r="O23493" t="s">
        <v>69</v>
      </c>
      <c r="P23493" t="s">
        <v>141</v>
      </c>
      <c r="Q23493" t="s">
        <v>697</v>
      </c>
      <c r="R23493" t="s">
        <v>72</v>
      </c>
      <c r="S23493" t="s">
        <v>73</v>
      </c>
      <c r="T23493" t="s">
        <v>51</v>
      </c>
    </row>
    <row r="23494" spans="1:20" x14ac:dyDescent="0.15">
      <c r="A23494">
        <v>2020</v>
      </c>
      <c r="B23494" t="s">
        <v>112308</v>
      </c>
      <c r="C23494" t="s">
        <v>112633</v>
      </c>
      <c r="D23494" t="s">
        <v>65</v>
      </c>
      <c r="E23494" t="s">
        <v>53</v>
      </c>
      <c r="F23494" t="s">
        <v>112635</v>
      </c>
      <c r="G23494" t="s">
        <v>39</v>
      </c>
      <c r="H23494" t="s">
        <v>55</v>
      </c>
      <c r="I23494" t="s">
        <v>56</v>
      </c>
      <c r="J23494" t="s">
        <v>3434</v>
      </c>
      <c r="K23494"/>
      <c r="L23494" t="s">
        <v>43</v>
      </c>
      <c r="M23494" t="s">
        <v>44</v>
      </c>
      <c r="N23494" t="s">
        <v>45</v>
      </c>
      <c r="O23494" t="s">
        <v>69</v>
      </c>
      <c r="P23494" t="s">
        <v>141</v>
      </c>
      <c r="Q23494" t="s">
        <v>697</v>
      </c>
      <c r="R23494" t="s">
        <v>72</v>
      </c>
      <c r="S23494" t="s">
        <v>73</v>
      </c>
      <c r="T23494" t="s">
        <v>51</v>
      </c>
    </row>
    <row r="23495" spans="1:20" x14ac:dyDescent="0.15">
      <c r="A23495">
        <v>2020</v>
      </c>
      <c r="B23495" t="s">
        <v>112308</v>
      </c>
      <c r="C23495" t="s">
        <v>112633</v>
      </c>
      <c r="D23495" t="s">
        <v>65</v>
      </c>
      <c r="E23495" t="s">
        <v>53</v>
      </c>
      <c r="F23495" t="s">
        <v>112636</v>
      </c>
      <c r="G23495" t="s">
        <v>39</v>
      </c>
      <c r="H23495" t="s">
        <v>55</v>
      </c>
      <c r="I23495" t="s">
        <v>56</v>
      </c>
      <c r="J23495" t="s">
        <v>3436</v>
      </c>
      <c r="K23495"/>
      <c r="L23495" t="s">
        <v>43</v>
      </c>
      <c r="M23495" t="s">
        <v>44</v>
      </c>
      <c r="N23495" t="s">
        <v>45</v>
      </c>
      <c r="O23495" t="s">
        <v>69</v>
      </c>
      <c r="P23495" t="s">
        <v>141</v>
      </c>
      <c r="Q23495" t="s">
        <v>697</v>
      </c>
      <c r="R23495" t="s">
        <v>72</v>
      </c>
      <c r="S23495" t="s">
        <v>73</v>
      </c>
      <c r="T23495" t="s">
        <v>51</v>
      </c>
    </row>
    <row r="23496" spans="1:20" x14ac:dyDescent="0.15">
      <c r="A23496">
        <v>2020</v>
      </c>
      <c r="B23496" t="s">
        <v>112308</v>
      </c>
      <c r="C23496" t="s">
        <v>112633</v>
      </c>
      <c r="D23496" t="s">
        <v>65</v>
      </c>
      <c r="E23496" t="s">
        <v>53</v>
      </c>
      <c r="F23496" t="s">
        <v>112637</v>
      </c>
      <c r="G23496" t="s">
        <v>39</v>
      </c>
      <c r="H23496" t="s">
        <v>55</v>
      </c>
      <c r="I23496" t="s">
        <v>56</v>
      </c>
      <c r="J23496" t="s">
        <v>3438</v>
      </c>
      <c r="K23496"/>
      <c r="L23496" t="s">
        <v>43</v>
      </c>
      <c r="M23496" t="s">
        <v>44</v>
      </c>
      <c r="N23496" t="s">
        <v>45</v>
      </c>
      <c r="O23496" t="s">
        <v>69</v>
      </c>
      <c r="P23496" t="s">
        <v>141</v>
      </c>
      <c r="Q23496" t="s">
        <v>697</v>
      </c>
      <c r="R23496" t="s">
        <v>72</v>
      </c>
      <c r="S23496" t="s">
        <v>73</v>
      </c>
      <c r="T23496" t="s">
        <v>51</v>
      </c>
    </row>
    <row r="23497" spans="1:20" x14ac:dyDescent="0.15">
      <c r="A23497">
        <v>2020</v>
      </c>
      <c r="B23497" t="s">
        <v>112308</v>
      </c>
      <c r="C23497" t="s">
        <v>112638</v>
      </c>
      <c r="D23497" t="s">
        <v>52</v>
      </c>
      <c r="E23497" t="s">
        <v>53</v>
      </c>
      <c r="F23497" t="s">
        <v>112639</v>
      </c>
      <c r="G23497" t="s">
        <v>39</v>
      </c>
      <c r="H23497" t="s">
        <v>55</v>
      </c>
      <c r="I23497" t="s">
        <v>56</v>
      </c>
      <c r="J23497" t="s">
        <v>112640</v>
      </c>
      <c r="K23497">
        <v>5</v>
      </c>
      <c r="L23497" t="s">
        <v>173</v>
      </c>
      <c r="M23497" t="s">
        <v>44</v>
      </c>
      <c r="N23497" t="s">
        <v>45</v>
      </c>
      <c r="O23497" t="s">
        <v>111</v>
      </c>
      <c r="P23497" t="s">
        <v>1655</v>
      </c>
      <c r="Q23497" t="s">
        <v>199</v>
      </c>
      <c r="R23497" t="s">
        <v>302</v>
      </c>
      <c r="S23497" t="s">
        <v>68832</v>
      </c>
      <c r="T23497" t="s">
        <v>51</v>
      </c>
    </row>
    <row r="23498" spans="1:20" x14ac:dyDescent="0.15">
      <c r="A23498">
        <v>2020</v>
      </c>
      <c r="B23498" t="s">
        <v>112308</v>
      </c>
      <c r="C23498" t="s">
        <v>112638</v>
      </c>
      <c r="D23498" t="s">
        <v>169</v>
      </c>
      <c r="E23498" t="s">
        <v>122</v>
      </c>
      <c r="F23498" t="s">
        <v>112641</v>
      </c>
      <c r="G23498" t="s">
        <v>39</v>
      </c>
      <c r="H23498" t="s">
        <v>55</v>
      </c>
      <c r="I23498" t="s">
        <v>56</v>
      </c>
      <c r="J23498" t="s">
        <v>112642</v>
      </c>
      <c r="K23498">
        <v>150</v>
      </c>
      <c r="L23498" t="s">
        <v>43</v>
      </c>
      <c r="M23498" t="s">
        <v>44</v>
      </c>
      <c r="N23498" t="s">
        <v>45</v>
      </c>
      <c r="O23498" t="s">
        <v>58</v>
      </c>
      <c r="P23498" t="s">
        <v>59</v>
      </c>
      <c r="Q23498" t="s">
        <v>184</v>
      </c>
      <c r="R23498" t="s">
        <v>180</v>
      </c>
      <c r="S23498" t="s">
        <v>23958</v>
      </c>
      <c r="T23498" t="s">
        <v>51</v>
      </c>
    </row>
    <row r="23499" spans="1:20" x14ac:dyDescent="0.15">
      <c r="A23499">
        <v>2020</v>
      </c>
      <c r="B23499" t="s">
        <v>112308</v>
      </c>
      <c r="C23499" t="s">
        <v>112638</v>
      </c>
      <c r="D23499" t="s">
        <v>169</v>
      </c>
      <c r="E23499" t="s">
        <v>53</v>
      </c>
      <c r="F23499" t="s">
        <v>112643</v>
      </c>
      <c r="G23499" t="s">
        <v>39</v>
      </c>
      <c r="H23499" t="s">
        <v>55</v>
      </c>
      <c r="I23499" t="s">
        <v>56</v>
      </c>
      <c r="J23499" t="s">
        <v>112644</v>
      </c>
      <c r="K23499">
        <v>240</v>
      </c>
      <c r="L23499" t="s">
        <v>43</v>
      </c>
      <c r="M23499" t="s">
        <v>44</v>
      </c>
      <c r="N23499" t="s">
        <v>45</v>
      </c>
      <c r="O23499" t="s">
        <v>58</v>
      </c>
      <c r="P23499" t="s">
        <v>59</v>
      </c>
      <c r="Q23499" t="s">
        <v>184</v>
      </c>
      <c r="R23499" t="s">
        <v>180</v>
      </c>
      <c r="S23499" t="s">
        <v>16651</v>
      </c>
      <c r="T23499" t="s">
        <v>51</v>
      </c>
    </row>
    <row r="23500" spans="1:20" x14ac:dyDescent="0.15">
      <c r="A23500">
        <v>2020</v>
      </c>
      <c r="B23500" t="s">
        <v>112308</v>
      </c>
      <c r="C23500" t="s">
        <v>112638</v>
      </c>
      <c r="D23500" t="s">
        <v>169</v>
      </c>
      <c r="E23500" t="s">
        <v>53</v>
      </c>
      <c r="F23500" t="s">
        <v>112645</v>
      </c>
      <c r="G23500" t="s">
        <v>39</v>
      </c>
      <c r="H23500" t="s">
        <v>40</v>
      </c>
      <c r="I23500" t="s">
        <v>733</v>
      </c>
      <c r="J23500" t="s">
        <v>112646</v>
      </c>
      <c r="K23500"/>
      <c r="L23500" t="s">
        <v>173</v>
      </c>
      <c r="M23500" t="s">
        <v>44</v>
      </c>
      <c r="N23500" t="s">
        <v>45</v>
      </c>
      <c r="O23500" t="s">
        <v>236</v>
      </c>
      <c r="P23500" t="s">
        <v>750</v>
      </c>
      <c r="Q23500" t="s">
        <v>288</v>
      </c>
      <c r="R23500" t="s">
        <v>176</v>
      </c>
      <c r="S23500" t="s">
        <v>751</v>
      </c>
      <c r="T23500" t="s">
        <v>51</v>
      </c>
    </row>
    <row r="23501" spans="1:20" x14ac:dyDescent="0.15">
      <c r="A23501">
        <v>2020</v>
      </c>
      <c r="B23501" t="s">
        <v>112308</v>
      </c>
      <c r="C23501" t="s">
        <v>112638</v>
      </c>
      <c r="D23501" t="s">
        <v>37</v>
      </c>
      <c r="E23501" t="s">
        <v>66</v>
      </c>
      <c r="F23501" t="s">
        <v>112647</v>
      </c>
      <c r="G23501" t="s">
        <v>39</v>
      </c>
      <c r="H23501" t="s">
        <v>55</v>
      </c>
      <c r="I23501" t="s">
        <v>56</v>
      </c>
      <c r="J23501" t="s">
        <v>112648</v>
      </c>
      <c r="K23501"/>
      <c r="L23501" t="s">
        <v>173</v>
      </c>
      <c r="M23501" t="s">
        <v>44</v>
      </c>
      <c r="N23501" t="s">
        <v>45</v>
      </c>
      <c r="O23501" t="s">
        <v>385</v>
      </c>
      <c r="P23501" t="s">
        <v>386</v>
      </c>
      <c r="Q23501" t="s">
        <v>1035</v>
      </c>
      <c r="R23501" t="s">
        <v>395</v>
      </c>
      <c r="S23501" t="s">
        <v>1036</v>
      </c>
      <c r="T23501" t="s">
        <v>51</v>
      </c>
    </row>
    <row r="23502" spans="1:20" x14ac:dyDescent="0.15">
      <c r="A23502">
        <v>2020</v>
      </c>
      <c r="B23502" t="s">
        <v>112308</v>
      </c>
      <c r="C23502" t="s">
        <v>112638</v>
      </c>
      <c r="D23502" t="s">
        <v>37</v>
      </c>
      <c r="E23502" t="s">
        <v>66</v>
      </c>
      <c r="F23502" t="s">
        <v>112649</v>
      </c>
      <c r="G23502" t="s">
        <v>39</v>
      </c>
      <c r="H23502" t="s">
        <v>100</v>
      </c>
      <c r="I23502" t="s">
        <v>724</v>
      </c>
      <c r="J23502" t="s">
        <v>112650</v>
      </c>
      <c r="K23502"/>
      <c r="L23502" t="s">
        <v>173</v>
      </c>
      <c r="M23502" t="s">
        <v>44</v>
      </c>
      <c r="N23502" t="s">
        <v>45</v>
      </c>
      <c r="O23502" t="s">
        <v>236</v>
      </c>
      <c r="P23502" t="s">
        <v>750</v>
      </c>
      <c r="Q23502" t="s">
        <v>1345</v>
      </c>
      <c r="R23502" t="s">
        <v>1194</v>
      </c>
      <c r="S23502" t="s">
        <v>751</v>
      </c>
      <c r="T23502" t="s">
        <v>51</v>
      </c>
    </row>
    <row r="23503" spans="1:20" x14ac:dyDescent="0.15">
      <c r="A23503">
        <v>2020</v>
      </c>
      <c r="B23503" t="s">
        <v>112308</v>
      </c>
      <c r="C23503" t="s">
        <v>112638</v>
      </c>
      <c r="D23503" t="s">
        <v>37</v>
      </c>
      <c r="E23503" t="s">
        <v>122</v>
      </c>
      <c r="F23503" t="s">
        <v>112651</v>
      </c>
      <c r="G23503" t="s">
        <v>39</v>
      </c>
      <c r="H23503" t="s">
        <v>55</v>
      </c>
      <c r="I23503" t="s">
        <v>56</v>
      </c>
      <c r="J23503" t="s">
        <v>112652</v>
      </c>
      <c r="K23503">
        <v>150</v>
      </c>
      <c r="L23503" t="s">
        <v>43</v>
      </c>
      <c r="M23503" t="s">
        <v>44</v>
      </c>
      <c r="N23503" t="s">
        <v>45</v>
      </c>
      <c r="O23503" t="s">
        <v>58</v>
      </c>
      <c r="P23503" t="s">
        <v>59</v>
      </c>
      <c r="Q23503" t="s">
        <v>735</v>
      </c>
      <c r="R23503" t="s">
        <v>49</v>
      </c>
      <c r="S23503" t="s">
        <v>3445</v>
      </c>
      <c r="T23503" t="s">
        <v>51</v>
      </c>
    </row>
    <row r="23504" spans="1:20" x14ac:dyDescent="0.15">
      <c r="A23504">
        <v>2020</v>
      </c>
      <c r="B23504" t="s">
        <v>112308</v>
      </c>
      <c r="C23504" t="s">
        <v>112638</v>
      </c>
      <c r="D23504" t="s">
        <v>37</v>
      </c>
      <c r="E23504" t="s">
        <v>53</v>
      </c>
      <c r="F23504" t="s">
        <v>112653</v>
      </c>
      <c r="G23504" t="s">
        <v>39</v>
      </c>
      <c r="H23504" t="s">
        <v>40</v>
      </c>
      <c r="I23504" t="s">
        <v>158</v>
      </c>
      <c r="J23504" t="s">
        <v>112654</v>
      </c>
      <c r="K23504"/>
      <c r="L23504" t="s">
        <v>43</v>
      </c>
      <c r="M23504" t="s">
        <v>44</v>
      </c>
      <c r="N23504" t="s">
        <v>45</v>
      </c>
      <c r="O23504" t="s">
        <v>58</v>
      </c>
      <c r="P23504" t="s">
        <v>59</v>
      </c>
      <c r="Q23504" t="s">
        <v>60</v>
      </c>
      <c r="R23504" t="s">
        <v>395</v>
      </c>
      <c r="S23504" t="s">
        <v>16651</v>
      </c>
      <c r="T23504" t="s">
        <v>51</v>
      </c>
    </row>
    <row r="23505" spans="1:20" x14ac:dyDescent="0.15">
      <c r="A23505">
        <v>2020</v>
      </c>
      <c r="B23505" t="s">
        <v>112308</v>
      </c>
      <c r="C23505" t="s">
        <v>112638</v>
      </c>
      <c r="D23505" t="s">
        <v>37</v>
      </c>
      <c r="E23505" t="s">
        <v>53</v>
      </c>
      <c r="F23505" t="s">
        <v>112655</v>
      </c>
      <c r="G23505" t="s">
        <v>39</v>
      </c>
      <c r="H23505" t="s">
        <v>100</v>
      </c>
      <c r="I23505" t="s">
        <v>621</v>
      </c>
      <c r="J23505" t="s">
        <v>112656</v>
      </c>
      <c r="K23505">
        <v>240</v>
      </c>
      <c r="L23505" t="s">
        <v>43</v>
      </c>
      <c r="M23505" t="s">
        <v>44</v>
      </c>
      <c r="N23505" t="s">
        <v>45</v>
      </c>
      <c r="O23505" t="s">
        <v>58</v>
      </c>
      <c r="P23505" t="s">
        <v>59</v>
      </c>
      <c r="Q23505" t="s">
        <v>184</v>
      </c>
      <c r="R23505" t="s">
        <v>49</v>
      </c>
      <c r="S23505" t="s">
        <v>16651</v>
      </c>
      <c r="T23505" t="s">
        <v>51</v>
      </c>
    </row>
    <row r="23506" spans="1:20" x14ac:dyDescent="0.15">
      <c r="A23506">
        <v>2020</v>
      </c>
      <c r="B23506" t="s">
        <v>112308</v>
      </c>
      <c r="C23506" t="s">
        <v>112638</v>
      </c>
      <c r="D23506" t="s">
        <v>37</v>
      </c>
      <c r="E23506" t="s">
        <v>53</v>
      </c>
      <c r="F23506" t="s">
        <v>112657</v>
      </c>
      <c r="G23506" t="s">
        <v>39</v>
      </c>
      <c r="H23506" t="s">
        <v>55</v>
      </c>
      <c r="I23506" t="s">
        <v>56</v>
      </c>
      <c r="J23506" t="s">
        <v>105775</v>
      </c>
      <c r="K23506"/>
      <c r="L23506" t="s">
        <v>43</v>
      </c>
      <c r="M23506" t="s">
        <v>44</v>
      </c>
      <c r="N23506" t="s">
        <v>45</v>
      </c>
      <c r="O23506" t="s">
        <v>58</v>
      </c>
      <c r="P23506" t="s">
        <v>59</v>
      </c>
      <c r="Q23506" t="s">
        <v>60</v>
      </c>
      <c r="R23506" t="s">
        <v>395</v>
      </c>
      <c r="S23506" t="s">
        <v>16651</v>
      </c>
      <c r="T23506" t="s">
        <v>51</v>
      </c>
    </row>
    <row r="23507" spans="1:20" x14ac:dyDescent="0.15">
      <c r="A23507">
        <v>2020</v>
      </c>
      <c r="B23507" t="s">
        <v>112308</v>
      </c>
      <c r="C23507" t="s">
        <v>112638</v>
      </c>
      <c r="D23507" t="s">
        <v>37</v>
      </c>
      <c r="E23507" t="s">
        <v>53</v>
      </c>
      <c r="F23507" t="s">
        <v>112658</v>
      </c>
      <c r="G23507" t="s">
        <v>39</v>
      </c>
      <c r="H23507" t="s">
        <v>55</v>
      </c>
      <c r="I23507" t="s">
        <v>56</v>
      </c>
      <c r="J23507" t="s">
        <v>112659</v>
      </c>
      <c r="K23507">
        <v>240</v>
      </c>
      <c r="L23507" t="s">
        <v>43</v>
      </c>
      <c r="M23507" t="s">
        <v>44</v>
      </c>
      <c r="N23507" t="s">
        <v>45</v>
      </c>
      <c r="O23507" t="s">
        <v>58</v>
      </c>
      <c r="P23507" t="s">
        <v>76</v>
      </c>
      <c r="Q23507" t="s">
        <v>184</v>
      </c>
      <c r="R23507" t="s">
        <v>501</v>
      </c>
      <c r="S23507" t="s">
        <v>23958</v>
      </c>
      <c r="T23507" t="s">
        <v>51</v>
      </c>
    </row>
    <row r="23508" spans="1:20" x14ac:dyDescent="0.15">
      <c r="A23508">
        <v>2020</v>
      </c>
      <c r="B23508" t="s">
        <v>112308</v>
      </c>
      <c r="C23508" t="s">
        <v>112638</v>
      </c>
      <c r="D23508" t="s">
        <v>65</v>
      </c>
      <c r="E23508" t="s">
        <v>66</v>
      </c>
      <c r="F23508" t="s">
        <v>112660</v>
      </c>
      <c r="G23508" t="s">
        <v>39</v>
      </c>
      <c r="H23508" t="s">
        <v>55</v>
      </c>
      <c r="I23508" t="s">
        <v>56</v>
      </c>
      <c r="J23508" t="s">
        <v>112661</v>
      </c>
      <c r="K23508"/>
      <c r="L23508" t="s">
        <v>173</v>
      </c>
      <c r="M23508" t="s">
        <v>44</v>
      </c>
      <c r="N23508" t="s">
        <v>45</v>
      </c>
      <c r="O23508" t="s">
        <v>236</v>
      </c>
      <c r="P23508" t="s">
        <v>750</v>
      </c>
      <c r="Q23508" t="s">
        <v>60</v>
      </c>
      <c r="R23508" t="s">
        <v>496</v>
      </c>
      <c r="S23508" t="s">
        <v>6283</v>
      </c>
      <c r="T23508" t="s">
        <v>51</v>
      </c>
    </row>
    <row r="23509" spans="1:20" x14ac:dyDescent="0.15">
      <c r="A23509">
        <v>2020</v>
      </c>
      <c r="B23509" t="s">
        <v>112308</v>
      </c>
      <c r="C23509" t="s">
        <v>112638</v>
      </c>
      <c r="D23509" t="s">
        <v>65</v>
      </c>
      <c r="E23509" t="s">
        <v>66</v>
      </c>
      <c r="F23509" t="s">
        <v>112662</v>
      </c>
      <c r="G23509" t="s">
        <v>39</v>
      </c>
      <c r="H23509" t="s">
        <v>55</v>
      </c>
      <c r="I23509" t="s">
        <v>56</v>
      </c>
      <c r="J23509" t="s">
        <v>112663</v>
      </c>
      <c r="K23509"/>
      <c r="L23509" t="s">
        <v>173</v>
      </c>
      <c r="M23509" t="s">
        <v>44</v>
      </c>
      <c r="N23509" t="s">
        <v>45</v>
      </c>
      <c r="O23509" t="s">
        <v>162</v>
      </c>
      <c r="P23509" t="s">
        <v>47</v>
      </c>
      <c r="Q23509" t="s">
        <v>175</v>
      </c>
      <c r="R23509" t="s">
        <v>72</v>
      </c>
      <c r="S23509" t="s">
        <v>164</v>
      </c>
      <c r="T23509" t="s">
        <v>51</v>
      </c>
    </row>
    <row r="23510" spans="1:20" x14ac:dyDescent="0.15">
      <c r="A23510">
        <v>2020</v>
      </c>
      <c r="B23510" t="s">
        <v>112308</v>
      </c>
      <c r="C23510" t="s">
        <v>112638</v>
      </c>
      <c r="D23510" t="s">
        <v>65</v>
      </c>
      <c r="E23510" t="s">
        <v>66</v>
      </c>
      <c r="F23510" t="s">
        <v>112664</v>
      </c>
      <c r="G23510" t="s">
        <v>39</v>
      </c>
      <c r="H23510" t="s">
        <v>116</v>
      </c>
      <c r="I23510" t="s">
        <v>117</v>
      </c>
      <c r="J23510" t="s">
        <v>112665</v>
      </c>
      <c r="K23510"/>
      <c r="L23510" t="s">
        <v>43</v>
      </c>
      <c r="M23510" t="s">
        <v>44</v>
      </c>
      <c r="N23510" t="s">
        <v>45</v>
      </c>
      <c r="O23510" t="s">
        <v>385</v>
      </c>
      <c r="P23510" t="s">
        <v>7877</v>
      </c>
      <c r="Q23510" t="s">
        <v>1102</v>
      </c>
      <c r="R23510" t="s">
        <v>77</v>
      </c>
      <c r="S23510" t="s">
        <v>48331</v>
      </c>
      <c r="T23510" t="s">
        <v>51</v>
      </c>
    </row>
    <row r="23511" spans="1:20" x14ac:dyDescent="0.15">
      <c r="A23511">
        <v>2020</v>
      </c>
      <c r="B23511" t="s">
        <v>112308</v>
      </c>
      <c r="C23511" t="s">
        <v>112638</v>
      </c>
      <c r="D23511" t="s">
        <v>65</v>
      </c>
      <c r="E23511" t="s">
        <v>53</v>
      </c>
      <c r="F23511" t="s">
        <v>112666</v>
      </c>
      <c r="G23511" t="s">
        <v>39</v>
      </c>
      <c r="H23511" t="s">
        <v>55</v>
      </c>
      <c r="I23511" t="s">
        <v>56</v>
      </c>
      <c r="J23511" t="s">
        <v>92808</v>
      </c>
      <c r="K23511"/>
      <c r="L23511" t="s">
        <v>173</v>
      </c>
      <c r="M23511" t="s">
        <v>44</v>
      </c>
      <c r="N23511" t="s">
        <v>45</v>
      </c>
      <c r="O23511" t="s">
        <v>162</v>
      </c>
      <c r="P23511" t="s">
        <v>567</v>
      </c>
      <c r="Q23511" t="s">
        <v>60</v>
      </c>
      <c r="R23511" t="s">
        <v>72</v>
      </c>
      <c r="S23511" t="s">
        <v>164</v>
      </c>
      <c r="T23511" t="s">
        <v>51</v>
      </c>
    </row>
    <row r="23512" spans="1:20" x14ac:dyDescent="0.15">
      <c r="A23512">
        <v>2020</v>
      </c>
      <c r="B23512" t="s">
        <v>112308</v>
      </c>
      <c r="C23512" t="s">
        <v>112638</v>
      </c>
      <c r="D23512" t="s">
        <v>65</v>
      </c>
      <c r="E23512" t="s">
        <v>53</v>
      </c>
      <c r="F23512" t="s">
        <v>112667</v>
      </c>
      <c r="G23512" t="s">
        <v>39</v>
      </c>
      <c r="H23512" t="s">
        <v>40</v>
      </c>
      <c r="I23512" t="s">
        <v>1922</v>
      </c>
      <c r="J23512" t="s">
        <v>112668</v>
      </c>
      <c r="K23512"/>
      <c r="L23512" t="s">
        <v>173</v>
      </c>
      <c r="M23512" t="s">
        <v>44</v>
      </c>
      <c r="N23512" t="s">
        <v>45</v>
      </c>
      <c r="O23512" t="s">
        <v>236</v>
      </c>
      <c r="P23512" t="s">
        <v>750</v>
      </c>
      <c r="Q23512" t="s">
        <v>1756</v>
      </c>
      <c r="R23512" t="s">
        <v>72</v>
      </c>
      <c r="S23512" t="s">
        <v>67950</v>
      </c>
      <c r="T23512" t="s">
        <v>51</v>
      </c>
    </row>
    <row r="23513" spans="1:20" x14ac:dyDescent="0.15">
      <c r="A23513">
        <v>2020</v>
      </c>
      <c r="B23513" t="s">
        <v>112308</v>
      </c>
      <c r="C23513" t="s">
        <v>112638</v>
      </c>
      <c r="D23513" t="s">
        <v>65</v>
      </c>
      <c r="E23513" t="s">
        <v>53</v>
      </c>
      <c r="F23513" t="s">
        <v>112669</v>
      </c>
      <c r="G23513" t="s">
        <v>39</v>
      </c>
      <c r="H23513" t="s">
        <v>55</v>
      </c>
      <c r="I23513" t="s">
        <v>56</v>
      </c>
      <c r="J23513" t="s">
        <v>110391</v>
      </c>
      <c r="K23513"/>
      <c r="L23513" t="s">
        <v>173</v>
      </c>
      <c r="M23513" t="s">
        <v>44</v>
      </c>
      <c r="N23513" t="s">
        <v>45</v>
      </c>
      <c r="O23513" t="s">
        <v>197</v>
      </c>
      <c r="P23513" t="s">
        <v>3945</v>
      </c>
      <c r="Q23513" t="s">
        <v>60</v>
      </c>
      <c r="R23513" t="s">
        <v>200</v>
      </c>
      <c r="S23513" t="s">
        <v>67950</v>
      </c>
      <c r="T23513" t="s">
        <v>51</v>
      </c>
    </row>
    <row r="23514" spans="1:20" x14ac:dyDescent="0.15">
      <c r="A23514">
        <v>2020</v>
      </c>
      <c r="B23514" t="s">
        <v>112308</v>
      </c>
      <c r="C23514" t="s">
        <v>112638</v>
      </c>
      <c r="D23514" t="s">
        <v>65</v>
      </c>
      <c r="E23514" t="s">
        <v>53</v>
      </c>
      <c r="F23514" t="s">
        <v>112670</v>
      </c>
      <c r="G23514" t="s">
        <v>39</v>
      </c>
      <c r="H23514" t="s">
        <v>55</v>
      </c>
      <c r="I23514" t="s">
        <v>56</v>
      </c>
      <c r="J23514" t="s">
        <v>112671</v>
      </c>
      <c r="K23514"/>
      <c r="L23514" t="s">
        <v>43</v>
      </c>
      <c r="M23514" t="s">
        <v>44</v>
      </c>
      <c r="N23514" t="s">
        <v>45</v>
      </c>
      <c r="O23514" t="s">
        <v>58</v>
      </c>
      <c r="P23514" t="s">
        <v>59</v>
      </c>
      <c r="Q23514" t="s">
        <v>131</v>
      </c>
      <c r="R23514" t="s">
        <v>72</v>
      </c>
      <c r="S23514" t="s">
        <v>3445</v>
      </c>
      <c r="T23514" t="s">
        <v>51</v>
      </c>
    </row>
    <row r="23515" spans="1:20" x14ac:dyDescent="0.15">
      <c r="A23515">
        <v>2020</v>
      </c>
      <c r="B23515" t="s">
        <v>112308</v>
      </c>
      <c r="C23515" t="s">
        <v>112638</v>
      </c>
      <c r="D23515" t="s">
        <v>65</v>
      </c>
      <c r="E23515" t="s">
        <v>53</v>
      </c>
      <c r="F23515" t="s">
        <v>112672</v>
      </c>
      <c r="G23515" t="s">
        <v>39</v>
      </c>
      <c r="H23515" t="s">
        <v>55</v>
      </c>
      <c r="I23515" t="s">
        <v>56</v>
      </c>
      <c r="J23515" t="s">
        <v>112673</v>
      </c>
      <c r="K23515"/>
      <c r="L23515" t="s">
        <v>43</v>
      </c>
      <c r="M23515" t="s">
        <v>44</v>
      </c>
      <c r="N23515" t="s">
        <v>45</v>
      </c>
      <c r="O23515" t="s">
        <v>58</v>
      </c>
      <c r="P23515" t="s">
        <v>76</v>
      </c>
      <c r="Q23515" t="s">
        <v>131</v>
      </c>
      <c r="R23515" t="s">
        <v>77</v>
      </c>
      <c r="S23515" t="s">
        <v>23958</v>
      </c>
      <c r="T23515" t="s">
        <v>51</v>
      </c>
    </row>
    <row r="23516" spans="1:20" x14ac:dyDescent="0.15">
      <c r="A23516">
        <v>2020</v>
      </c>
      <c r="B23516" t="s">
        <v>112308</v>
      </c>
      <c r="C23516" t="s">
        <v>112638</v>
      </c>
      <c r="D23516" t="s">
        <v>65</v>
      </c>
      <c r="E23516" t="s">
        <v>53</v>
      </c>
      <c r="F23516" t="s">
        <v>112674</v>
      </c>
      <c r="G23516" t="s">
        <v>39</v>
      </c>
      <c r="H23516" t="s">
        <v>55</v>
      </c>
      <c r="I23516" t="s">
        <v>56</v>
      </c>
      <c r="J23516" t="s">
        <v>112675</v>
      </c>
      <c r="K23516"/>
      <c r="L23516" t="s">
        <v>173</v>
      </c>
      <c r="M23516" t="s">
        <v>44</v>
      </c>
      <c r="N23516" t="s">
        <v>45</v>
      </c>
      <c r="O23516" t="s">
        <v>111</v>
      </c>
      <c r="P23516" t="s">
        <v>112</v>
      </c>
      <c r="Q23516" t="s">
        <v>60</v>
      </c>
      <c r="R23516" t="s">
        <v>72</v>
      </c>
      <c r="S23516" t="s">
        <v>67964</v>
      </c>
      <c r="T23516" t="s">
        <v>51</v>
      </c>
    </row>
    <row r="23517" spans="1:20" x14ac:dyDescent="0.15">
      <c r="A23517">
        <v>2020</v>
      </c>
      <c r="B23517" t="s">
        <v>112308</v>
      </c>
      <c r="C23517" t="s">
        <v>112638</v>
      </c>
      <c r="D23517" t="s">
        <v>65</v>
      </c>
      <c r="E23517" t="s">
        <v>53</v>
      </c>
      <c r="F23517" t="s">
        <v>112676</v>
      </c>
      <c r="G23517" t="s">
        <v>39</v>
      </c>
      <c r="H23517" t="s">
        <v>55</v>
      </c>
      <c r="I23517" t="s">
        <v>56</v>
      </c>
      <c r="J23517" t="s">
        <v>112677</v>
      </c>
      <c r="K23517"/>
      <c r="L23517" t="s">
        <v>173</v>
      </c>
      <c r="M23517" t="s">
        <v>44</v>
      </c>
      <c r="N23517" t="s">
        <v>45</v>
      </c>
      <c r="O23517" t="s">
        <v>162</v>
      </c>
      <c r="P23517" t="s">
        <v>1046</v>
      </c>
      <c r="Q23517" t="s">
        <v>60</v>
      </c>
      <c r="R23517" t="s">
        <v>72</v>
      </c>
      <c r="S23517" t="s">
        <v>164</v>
      </c>
      <c r="T23517" t="s">
        <v>51</v>
      </c>
    </row>
    <row r="23518" spans="1:20" x14ac:dyDescent="0.15">
      <c r="A23518">
        <v>2020</v>
      </c>
      <c r="B23518" t="s">
        <v>112308</v>
      </c>
      <c r="C23518" t="s">
        <v>112638</v>
      </c>
      <c r="D23518" t="s">
        <v>65</v>
      </c>
      <c r="E23518" t="s">
        <v>53</v>
      </c>
      <c r="F23518" t="s">
        <v>112678</v>
      </c>
      <c r="G23518" t="s">
        <v>39</v>
      </c>
      <c r="H23518" t="s">
        <v>55</v>
      </c>
      <c r="I23518" t="s">
        <v>56</v>
      </c>
      <c r="J23518" t="s">
        <v>112679</v>
      </c>
      <c r="K23518"/>
      <c r="L23518" t="s">
        <v>173</v>
      </c>
      <c r="M23518" t="s">
        <v>44</v>
      </c>
      <c r="N23518" t="s">
        <v>45</v>
      </c>
      <c r="O23518" t="s">
        <v>385</v>
      </c>
      <c r="P23518" t="s">
        <v>386</v>
      </c>
      <c r="Q23518" t="s">
        <v>4697</v>
      </c>
      <c r="R23518" t="s">
        <v>77</v>
      </c>
      <c r="S23518" t="s">
        <v>726</v>
      </c>
      <c r="T23518" t="s">
        <v>51</v>
      </c>
    </row>
    <row r="23519" spans="1:20" x14ac:dyDescent="0.15">
      <c r="A23519">
        <v>2020</v>
      </c>
      <c r="B23519" t="s">
        <v>112308</v>
      </c>
      <c r="C23519" t="s">
        <v>112638</v>
      </c>
      <c r="D23519" t="s">
        <v>65</v>
      </c>
      <c r="E23519" t="s">
        <v>53</v>
      </c>
      <c r="F23519" t="s">
        <v>112680</v>
      </c>
      <c r="G23519" t="s">
        <v>39</v>
      </c>
      <c r="H23519" t="s">
        <v>55</v>
      </c>
      <c r="I23519" t="s">
        <v>56</v>
      </c>
      <c r="J23519" t="s">
        <v>112681</v>
      </c>
      <c r="K23519"/>
      <c r="L23519" t="s">
        <v>173</v>
      </c>
      <c r="M23519" t="s">
        <v>44</v>
      </c>
      <c r="N23519" t="s">
        <v>45</v>
      </c>
      <c r="O23519" t="s">
        <v>95</v>
      </c>
      <c r="P23519" t="s">
        <v>8526</v>
      </c>
      <c r="Q23519" t="s">
        <v>199</v>
      </c>
      <c r="R23519" t="s">
        <v>200</v>
      </c>
      <c r="S23519" t="s">
        <v>69628</v>
      </c>
      <c r="T23519" t="s">
        <v>51</v>
      </c>
    </row>
    <row r="23520" spans="1:20" x14ac:dyDescent="0.15">
      <c r="A23520">
        <v>2020</v>
      </c>
      <c r="B23520" t="s">
        <v>112308</v>
      </c>
      <c r="C23520" t="s">
        <v>112638</v>
      </c>
      <c r="D23520" t="s">
        <v>65</v>
      </c>
      <c r="E23520" t="s">
        <v>53</v>
      </c>
      <c r="F23520" t="s">
        <v>112682</v>
      </c>
      <c r="G23520" t="s">
        <v>39</v>
      </c>
      <c r="H23520" t="s">
        <v>55</v>
      </c>
      <c r="I23520" t="s">
        <v>56</v>
      </c>
      <c r="J23520" t="s">
        <v>112683</v>
      </c>
      <c r="K23520"/>
      <c r="L23520" t="s">
        <v>173</v>
      </c>
      <c r="M23520" t="s">
        <v>44</v>
      </c>
      <c r="N23520" t="s">
        <v>81</v>
      </c>
      <c r="O23520" t="s">
        <v>82</v>
      </c>
      <c r="P23520" t="s">
        <v>83</v>
      </c>
      <c r="Q23520" t="s">
        <v>199</v>
      </c>
      <c r="R23520" t="s">
        <v>72</v>
      </c>
      <c r="S23520" t="s">
        <v>3942</v>
      </c>
      <c r="T23520" t="s">
        <v>51</v>
      </c>
    </row>
    <row r="23521" spans="1:20" x14ac:dyDescent="0.15">
      <c r="A23521">
        <v>2020</v>
      </c>
      <c r="B23521" t="s">
        <v>112308</v>
      </c>
      <c r="C23521" t="s">
        <v>112638</v>
      </c>
      <c r="D23521" t="s">
        <v>65</v>
      </c>
      <c r="E23521" t="s">
        <v>53</v>
      </c>
      <c r="F23521" t="s">
        <v>112684</v>
      </c>
      <c r="G23521" t="s">
        <v>39</v>
      </c>
      <c r="H23521" t="s">
        <v>55</v>
      </c>
      <c r="I23521" t="s">
        <v>56</v>
      </c>
      <c r="J23521" t="s">
        <v>112685</v>
      </c>
      <c r="K23521"/>
      <c r="L23521" t="s">
        <v>43</v>
      </c>
      <c r="M23521" t="s">
        <v>44</v>
      </c>
      <c r="N23521" t="s">
        <v>45</v>
      </c>
      <c r="O23521" t="s">
        <v>236</v>
      </c>
      <c r="P23521" t="s">
        <v>237</v>
      </c>
      <c r="Q23521" t="s">
        <v>4937</v>
      </c>
      <c r="R23521" t="s">
        <v>72</v>
      </c>
      <c r="S23521" t="s">
        <v>1119</v>
      </c>
      <c r="T23521" t="s">
        <v>413</v>
      </c>
    </row>
    <row r="23522" spans="1:20" x14ac:dyDescent="0.15">
      <c r="A23522">
        <v>2020</v>
      </c>
      <c r="B23522" t="s">
        <v>112308</v>
      </c>
      <c r="C23522" t="s">
        <v>112638</v>
      </c>
      <c r="D23522" t="s">
        <v>65</v>
      </c>
      <c r="E23522" t="s">
        <v>53</v>
      </c>
      <c r="F23522" t="s">
        <v>112686</v>
      </c>
      <c r="G23522" t="s">
        <v>39</v>
      </c>
      <c r="H23522" t="s">
        <v>55</v>
      </c>
      <c r="I23522" t="s">
        <v>56</v>
      </c>
      <c r="J23522" t="s">
        <v>112687</v>
      </c>
      <c r="K23522"/>
      <c r="L23522" t="s">
        <v>43</v>
      </c>
      <c r="M23522" t="s">
        <v>44</v>
      </c>
      <c r="N23522" t="s">
        <v>45</v>
      </c>
      <c r="O23522" t="s">
        <v>58</v>
      </c>
      <c r="P23522" t="s">
        <v>76</v>
      </c>
      <c r="Q23522" t="s">
        <v>131</v>
      </c>
      <c r="R23522" t="s">
        <v>77</v>
      </c>
      <c r="S23522" t="s">
        <v>23958</v>
      </c>
      <c r="T23522" t="s">
        <v>51</v>
      </c>
    </row>
    <row r="23523" spans="1:20" x14ac:dyDescent="0.15">
      <c r="A23523">
        <v>2020</v>
      </c>
      <c r="B23523" t="s">
        <v>112308</v>
      </c>
      <c r="C23523" t="s">
        <v>112638</v>
      </c>
      <c r="D23523" t="s">
        <v>65</v>
      </c>
      <c r="E23523" t="s">
        <v>53</v>
      </c>
      <c r="F23523" t="s">
        <v>112688</v>
      </c>
      <c r="G23523" t="s">
        <v>39</v>
      </c>
      <c r="H23523" t="s">
        <v>55</v>
      </c>
      <c r="I23523" t="s">
        <v>56</v>
      </c>
      <c r="J23523" t="s">
        <v>112689</v>
      </c>
      <c r="K23523"/>
      <c r="L23523" t="s">
        <v>43</v>
      </c>
      <c r="M23523" t="s">
        <v>44</v>
      </c>
      <c r="N23523" t="s">
        <v>45</v>
      </c>
      <c r="O23523" t="s">
        <v>58</v>
      </c>
      <c r="P23523" t="s">
        <v>59</v>
      </c>
      <c r="Q23523" t="s">
        <v>131</v>
      </c>
      <c r="R23523" t="s">
        <v>77</v>
      </c>
      <c r="S23523" t="s">
        <v>23958</v>
      </c>
      <c r="T23523" t="s">
        <v>51</v>
      </c>
    </row>
    <row r="23524" spans="1:20" x14ac:dyDescent="0.15">
      <c r="A23524">
        <v>2020</v>
      </c>
      <c r="B23524" t="s">
        <v>112308</v>
      </c>
      <c r="C23524" t="s">
        <v>112638</v>
      </c>
      <c r="D23524" t="s">
        <v>65</v>
      </c>
      <c r="E23524" t="s">
        <v>53</v>
      </c>
      <c r="F23524" t="s">
        <v>112690</v>
      </c>
      <c r="G23524" t="s">
        <v>39</v>
      </c>
      <c r="H23524" t="s">
        <v>55</v>
      </c>
      <c r="I23524" t="s">
        <v>56</v>
      </c>
      <c r="J23524" t="s">
        <v>112691</v>
      </c>
      <c r="K23524"/>
      <c r="L23524" t="s">
        <v>43</v>
      </c>
      <c r="M23524" t="s">
        <v>44</v>
      </c>
      <c r="N23524" t="s">
        <v>45</v>
      </c>
      <c r="O23524" t="s">
        <v>58</v>
      </c>
      <c r="P23524" t="s">
        <v>59</v>
      </c>
      <c r="Q23524" t="s">
        <v>131</v>
      </c>
      <c r="R23524" t="s">
        <v>77</v>
      </c>
      <c r="S23524" t="s">
        <v>23958</v>
      </c>
      <c r="T23524" t="s">
        <v>51</v>
      </c>
    </row>
    <row r="23525" spans="1:20" x14ac:dyDescent="0.15">
      <c r="A23525">
        <v>2020</v>
      </c>
      <c r="B23525" t="s">
        <v>112308</v>
      </c>
      <c r="C23525" t="s">
        <v>112638</v>
      </c>
      <c r="D23525" t="s">
        <v>65</v>
      </c>
      <c r="E23525" t="s">
        <v>53</v>
      </c>
      <c r="F23525" t="s">
        <v>112692</v>
      </c>
      <c r="G23525" t="s">
        <v>39</v>
      </c>
      <c r="H23525" t="s">
        <v>55</v>
      </c>
      <c r="I23525" t="s">
        <v>56</v>
      </c>
      <c r="J23525" t="s">
        <v>112693</v>
      </c>
      <c r="K23525"/>
      <c r="L23525" t="s">
        <v>43</v>
      </c>
      <c r="M23525" t="s">
        <v>44</v>
      </c>
      <c r="N23525" t="s">
        <v>45</v>
      </c>
      <c r="O23525" t="s">
        <v>58</v>
      </c>
      <c r="P23525" t="s">
        <v>59</v>
      </c>
      <c r="Q23525" t="s">
        <v>131</v>
      </c>
      <c r="R23525" t="s">
        <v>72</v>
      </c>
      <c r="S23525" t="s">
        <v>2078</v>
      </c>
      <c r="T23525" t="s">
        <v>51</v>
      </c>
    </row>
    <row r="23526" spans="1:20" x14ac:dyDescent="0.15">
      <c r="A23526">
        <v>2020</v>
      </c>
      <c r="B23526" t="s">
        <v>112308</v>
      </c>
      <c r="C23526" t="s">
        <v>112638</v>
      </c>
      <c r="D23526" t="s">
        <v>65</v>
      </c>
      <c r="E23526" t="s">
        <v>53</v>
      </c>
      <c r="F23526" t="s">
        <v>112694</v>
      </c>
      <c r="G23526" t="s">
        <v>39</v>
      </c>
      <c r="H23526" t="s">
        <v>55</v>
      </c>
      <c r="I23526" t="s">
        <v>56</v>
      </c>
      <c r="J23526" t="s">
        <v>112695</v>
      </c>
      <c r="K23526"/>
      <c r="L23526" t="s">
        <v>43</v>
      </c>
      <c r="M23526" t="s">
        <v>44</v>
      </c>
      <c r="N23526" t="s">
        <v>45</v>
      </c>
      <c r="O23526" t="s">
        <v>58</v>
      </c>
      <c r="P23526" t="s">
        <v>59</v>
      </c>
      <c r="Q23526" t="s">
        <v>131</v>
      </c>
      <c r="R23526" t="s">
        <v>72</v>
      </c>
      <c r="S23526" t="s">
        <v>2078</v>
      </c>
      <c r="T23526" t="s">
        <v>51</v>
      </c>
    </row>
    <row r="23527" spans="1:20" x14ac:dyDescent="0.15">
      <c r="A23527">
        <v>2020</v>
      </c>
      <c r="B23527" t="s">
        <v>112308</v>
      </c>
      <c r="C23527" t="s">
        <v>112638</v>
      </c>
      <c r="D23527" t="s">
        <v>65</v>
      </c>
      <c r="E23527" t="s">
        <v>53</v>
      </c>
      <c r="F23527" t="s">
        <v>112696</v>
      </c>
      <c r="G23527" t="s">
        <v>39</v>
      </c>
      <c r="H23527" t="s">
        <v>55</v>
      </c>
      <c r="I23527" t="s">
        <v>56</v>
      </c>
      <c r="J23527" t="s">
        <v>112697</v>
      </c>
      <c r="K23527"/>
      <c r="L23527" t="s">
        <v>43</v>
      </c>
      <c r="M23527" t="s">
        <v>44</v>
      </c>
      <c r="N23527" t="s">
        <v>45</v>
      </c>
      <c r="O23527" t="s">
        <v>58</v>
      </c>
      <c r="P23527" t="s">
        <v>59</v>
      </c>
      <c r="Q23527" t="s">
        <v>131</v>
      </c>
      <c r="R23527" t="s">
        <v>72</v>
      </c>
      <c r="S23527" t="s">
        <v>2078</v>
      </c>
      <c r="T23527" t="s">
        <v>51</v>
      </c>
    </row>
    <row r="23528" spans="1:20" x14ac:dyDescent="0.15">
      <c r="A23528">
        <v>2020</v>
      </c>
      <c r="B23528" t="s">
        <v>112308</v>
      </c>
      <c r="C23528" t="s">
        <v>112638</v>
      </c>
      <c r="D23528" t="s">
        <v>65</v>
      </c>
      <c r="E23528" t="s">
        <v>53</v>
      </c>
      <c r="F23528" t="s">
        <v>112698</v>
      </c>
      <c r="G23528" t="s">
        <v>39</v>
      </c>
      <c r="H23528" t="s">
        <v>55</v>
      </c>
      <c r="I23528" t="s">
        <v>56</v>
      </c>
      <c r="J23528" t="s">
        <v>112699</v>
      </c>
      <c r="K23528"/>
      <c r="L23528" t="s">
        <v>43</v>
      </c>
      <c r="M23528" t="s">
        <v>44</v>
      </c>
      <c r="N23528" t="s">
        <v>45</v>
      </c>
      <c r="O23528" t="s">
        <v>236</v>
      </c>
      <c r="P23528" t="s">
        <v>1707</v>
      </c>
      <c r="Q23528" t="s">
        <v>795</v>
      </c>
      <c r="R23528" t="s">
        <v>72</v>
      </c>
      <c r="S23528" t="s">
        <v>1119</v>
      </c>
      <c r="T23528" t="s">
        <v>51</v>
      </c>
    </row>
    <row r="23529" spans="1:20" x14ac:dyDescent="0.15">
      <c r="A23529">
        <v>2020</v>
      </c>
      <c r="B23529" t="s">
        <v>112308</v>
      </c>
      <c r="C23529" t="s">
        <v>112638</v>
      </c>
      <c r="D23529" t="s">
        <v>65</v>
      </c>
      <c r="E23529" t="s">
        <v>53</v>
      </c>
      <c r="F23529" t="s">
        <v>112700</v>
      </c>
      <c r="G23529" t="s">
        <v>39</v>
      </c>
      <c r="H23529" t="s">
        <v>55</v>
      </c>
      <c r="I23529" t="s">
        <v>56</v>
      </c>
      <c r="J23529" t="s">
        <v>112701</v>
      </c>
      <c r="K23529"/>
      <c r="L23529" t="s">
        <v>43</v>
      </c>
      <c r="M23529" t="s">
        <v>44</v>
      </c>
      <c r="N23529" t="s">
        <v>45</v>
      </c>
      <c r="O23529" t="s">
        <v>162</v>
      </c>
      <c r="P23529" t="s">
        <v>1082</v>
      </c>
      <c r="Q23529" t="s">
        <v>40503</v>
      </c>
      <c r="R23529" t="s">
        <v>72</v>
      </c>
      <c r="S23529" t="s">
        <v>164</v>
      </c>
      <c r="T23529" t="s">
        <v>51</v>
      </c>
    </row>
    <row r="23530" spans="1:20" x14ac:dyDescent="0.15">
      <c r="A23530">
        <v>2020</v>
      </c>
      <c r="B23530" t="s">
        <v>112308</v>
      </c>
      <c r="C23530" t="s">
        <v>112638</v>
      </c>
      <c r="D23530" t="s">
        <v>65</v>
      </c>
      <c r="E23530" t="s">
        <v>53</v>
      </c>
      <c r="F23530" t="s">
        <v>112702</v>
      </c>
      <c r="G23530" t="s">
        <v>39</v>
      </c>
      <c r="H23530" t="s">
        <v>55</v>
      </c>
      <c r="I23530" t="s">
        <v>56</v>
      </c>
      <c r="J23530" t="s">
        <v>112703</v>
      </c>
      <c r="K23530"/>
      <c r="L23530" t="s">
        <v>43</v>
      </c>
      <c r="M23530" t="s">
        <v>44</v>
      </c>
      <c r="N23530" t="s">
        <v>45</v>
      </c>
      <c r="O23530" t="s">
        <v>162</v>
      </c>
      <c r="P23530" t="s">
        <v>47</v>
      </c>
      <c r="Q23530" t="s">
        <v>270</v>
      </c>
      <c r="R23530" t="s">
        <v>72</v>
      </c>
      <c r="S23530" t="s">
        <v>4276</v>
      </c>
      <c r="T23530" t="s">
        <v>51</v>
      </c>
    </row>
    <row r="23531" spans="1:20" x14ac:dyDescent="0.15">
      <c r="A23531">
        <v>2020</v>
      </c>
      <c r="B23531" t="s">
        <v>112308</v>
      </c>
      <c r="C23531" t="s">
        <v>112638</v>
      </c>
      <c r="D23531" t="s">
        <v>65</v>
      </c>
      <c r="E23531" t="s">
        <v>53</v>
      </c>
      <c r="F23531" t="s">
        <v>112704</v>
      </c>
      <c r="G23531" t="s">
        <v>39</v>
      </c>
      <c r="H23531" t="s">
        <v>55</v>
      </c>
      <c r="I23531" t="s">
        <v>56</v>
      </c>
      <c r="J23531" t="s">
        <v>112095</v>
      </c>
      <c r="K23531"/>
      <c r="L23531" t="s">
        <v>43</v>
      </c>
      <c r="M23531" t="s">
        <v>44</v>
      </c>
      <c r="N23531" t="s">
        <v>45</v>
      </c>
      <c r="O23531" t="s">
        <v>58</v>
      </c>
      <c r="P23531" t="s">
        <v>59</v>
      </c>
      <c r="Q23531" t="s">
        <v>131</v>
      </c>
      <c r="R23531" t="s">
        <v>72</v>
      </c>
      <c r="S23531" t="s">
        <v>16651</v>
      </c>
      <c r="T23531" t="s">
        <v>51</v>
      </c>
    </row>
    <row r="23532" spans="1:20" x14ac:dyDescent="0.15">
      <c r="A23532">
        <v>2020</v>
      </c>
      <c r="B23532" t="s">
        <v>112308</v>
      </c>
      <c r="C23532" t="s">
        <v>112638</v>
      </c>
      <c r="D23532" t="s">
        <v>65</v>
      </c>
      <c r="E23532" t="s">
        <v>53</v>
      </c>
      <c r="F23532" t="s">
        <v>112705</v>
      </c>
      <c r="G23532" t="s">
        <v>39</v>
      </c>
      <c r="H23532" t="s">
        <v>55</v>
      </c>
      <c r="I23532" t="s">
        <v>56</v>
      </c>
      <c r="J23532" t="s">
        <v>77904</v>
      </c>
      <c r="K23532"/>
      <c r="L23532" t="s">
        <v>43</v>
      </c>
      <c r="M23532" t="s">
        <v>44</v>
      </c>
      <c r="N23532" t="s">
        <v>45</v>
      </c>
      <c r="O23532" t="s">
        <v>58</v>
      </c>
      <c r="P23532" t="s">
        <v>59</v>
      </c>
      <c r="Q23532" t="s">
        <v>131</v>
      </c>
      <c r="R23532" t="s">
        <v>72</v>
      </c>
      <c r="S23532" t="s">
        <v>16651</v>
      </c>
      <c r="T23532" t="s">
        <v>51</v>
      </c>
    </row>
    <row r="23533" spans="1:20" x14ac:dyDescent="0.15">
      <c r="A23533">
        <v>2020</v>
      </c>
      <c r="B23533" t="s">
        <v>112308</v>
      </c>
      <c r="C23533" t="s">
        <v>112638</v>
      </c>
      <c r="D23533" t="s">
        <v>65</v>
      </c>
      <c r="E23533" t="s">
        <v>53</v>
      </c>
      <c r="F23533" t="s">
        <v>112706</v>
      </c>
      <c r="G23533" t="s">
        <v>39</v>
      </c>
      <c r="H23533" t="s">
        <v>55</v>
      </c>
      <c r="I23533" t="s">
        <v>56</v>
      </c>
      <c r="J23533" t="s">
        <v>112707</v>
      </c>
      <c r="K23533"/>
      <c r="L23533" t="s">
        <v>43</v>
      </c>
      <c r="M23533" t="s">
        <v>44</v>
      </c>
      <c r="N23533" t="s">
        <v>45</v>
      </c>
      <c r="O23533" t="s">
        <v>162</v>
      </c>
      <c r="P23533" t="s">
        <v>8613</v>
      </c>
      <c r="Q23533" t="s">
        <v>8614</v>
      </c>
      <c r="R23533" t="s">
        <v>72</v>
      </c>
      <c r="S23533" t="s">
        <v>1077</v>
      </c>
      <c r="T23533" t="s">
        <v>51</v>
      </c>
    </row>
    <row r="23534" spans="1:20" x14ac:dyDescent="0.15">
      <c r="A23534">
        <v>2020</v>
      </c>
      <c r="B23534" t="s">
        <v>112308</v>
      </c>
      <c r="C23534" t="s">
        <v>112708</v>
      </c>
      <c r="D23534" t="s">
        <v>52</v>
      </c>
      <c r="E23534" t="s">
        <v>53</v>
      </c>
      <c r="F23534" t="s">
        <v>112709</v>
      </c>
      <c r="G23534" t="s">
        <v>39</v>
      </c>
      <c r="H23534" t="s">
        <v>55</v>
      </c>
      <c r="I23534" t="s">
        <v>56</v>
      </c>
      <c r="J23534" t="s">
        <v>112710</v>
      </c>
      <c r="K23534">
        <v>10</v>
      </c>
      <c r="L23534" t="s">
        <v>173</v>
      </c>
      <c r="M23534" t="s">
        <v>44</v>
      </c>
      <c r="N23534" t="s">
        <v>45</v>
      </c>
      <c r="O23534" t="s">
        <v>135</v>
      </c>
      <c r="P23534" t="s">
        <v>287</v>
      </c>
      <c r="Q23534" t="s">
        <v>199</v>
      </c>
      <c r="R23534" t="s">
        <v>61</v>
      </c>
      <c r="S23534" t="s">
        <v>68447</v>
      </c>
      <c r="T23534" t="s">
        <v>51</v>
      </c>
    </row>
    <row r="23535" spans="1:20" x14ac:dyDescent="0.15">
      <c r="A23535">
        <v>2020</v>
      </c>
      <c r="B23535" t="s">
        <v>112308</v>
      </c>
      <c r="C23535" t="s">
        <v>112617</v>
      </c>
      <c r="D23535" t="s">
        <v>65</v>
      </c>
      <c r="E23535" t="s">
        <v>53</v>
      </c>
      <c r="F23535" t="s">
        <v>112711</v>
      </c>
      <c r="G23535" t="s">
        <v>39</v>
      </c>
      <c r="H23535" t="s">
        <v>55</v>
      </c>
      <c r="I23535" t="s">
        <v>56</v>
      </c>
      <c r="J23535" t="s">
        <v>112712</v>
      </c>
      <c r="K23535"/>
      <c r="L23535" t="s">
        <v>173</v>
      </c>
      <c r="M23535" t="s">
        <v>44</v>
      </c>
      <c r="N23535" t="s">
        <v>45</v>
      </c>
      <c r="O23535" t="s">
        <v>191</v>
      </c>
      <c r="P23535" t="s">
        <v>346</v>
      </c>
      <c r="Q23535" t="s">
        <v>199</v>
      </c>
      <c r="R23535" t="s">
        <v>72</v>
      </c>
      <c r="S23535" t="s">
        <v>95076</v>
      </c>
      <c r="T23535" t="s">
        <v>51</v>
      </c>
    </row>
    <row r="23536" spans="1:20" x14ac:dyDescent="0.15">
      <c r="A23536">
        <v>2020</v>
      </c>
      <c r="B23536" t="s">
        <v>112308</v>
      </c>
      <c r="C23536" t="s">
        <v>112713</v>
      </c>
      <c r="D23536" t="s">
        <v>65</v>
      </c>
      <c r="E23536" t="s">
        <v>53</v>
      </c>
      <c r="F23536" t="s">
        <v>112714</v>
      </c>
      <c r="G23536" t="s">
        <v>39</v>
      </c>
      <c r="H23536" t="s">
        <v>116</v>
      </c>
      <c r="I23536" t="s">
        <v>2864</v>
      </c>
      <c r="J23536" t="s">
        <v>112715</v>
      </c>
      <c r="K23536"/>
      <c r="L23536" t="s">
        <v>43</v>
      </c>
      <c r="M23536" t="s">
        <v>44</v>
      </c>
      <c r="N23536" t="s">
        <v>45</v>
      </c>
      <c r="O23536" t="s">
        <v>46</v>
      </c>
      <c r="P23536" t="s">
        <v>1152</v>
      </c>
      <c r="Q23536" t="s">
        <v>5347</v>
      </c>
      <c r="R23536" t="s">
        <v>72</v>
      </c>
      <c r="S23536" t="s">
        <v>50</v>
      </c>
      <c r="T23536" t="s">
        <v>51</v>
      </c>
    </row>
    <row r="23537" spans="1:20" x14ac:dyDescent="0.15">
      <c r="A23537">
        <v>2020</v>
      </c>
      <c r="B23537" t="s">
        <v>112308</v>
      </c>
      <c r="C23537" t="s">
        <v>112608</v>
      </c>
      <c r="D23537" t="s">
        <v>65</v>
      </c>
      <c r="E23537" t="s">
        <v>53</v>
      </c>
      <c r="F23537" t="s">
        <v>112716</v>
      </c>
      <c r="G23537" t="s">
        <v>39</v>
      </c>
      <c r="H23537" t="s">
        <v>55</v>
      </c>
      <c r="I23537" t="s">
        <v>56</v>
      </c>
      <c r="J23537" t="s">
        <v>12678</v>
      </c>
      <c r="K23537"/>
      <c r="L23537" t="s">
        <v>43</v>
      </c>
      <c r="M23537" t="s">
        <v>44</v>
      </c>
      <c r="N23537" t="s">
        <v>45</v>
      </c>
      <c r="O23537" t="s">
        <v>191</v>
      </c>
      <c r="P23537" t="s">
        <v>346</v>
      </c>
      <c r="Q23537" t="s">
        <v>2408</v>
      </c>
      <c r="R23537" t="s">
        <v>72</v>
      </c>
      <c r="S23537" t="s">
        <v>2196</v>
      </c>
      <c r="T23537" t="s">
        <v>51</v>
      </c>
    </row>
    <row r="23538" spans="1:20" x14ac:dyDescent="0.15">
      <c r="A23538">
        <v>2020</v>
      </c>
      <c r="B23538" t="s">
        <v>112308</v>
      </c>
      <c r="C23538" t="s">
        <v>112717</v>
      </c>
      <c r="D23538" t="s">
        <v>65</v>
      </c>
      <c r="E23538" t="s">
        <v>53</v>
      </c>
      <c r="F23538" t="s">
        <v>112718</v>
      </c>
      <c r="G23538" t="s">
        <v>39</v>
      </c>
      <c r="H23538" t="s">
        <v>55</v>
      </c>
      <c r="I23538" t="s">
        <v>56</v>
      </c>
      <c r="J23538" t="s">
        <v>112394</v>
      </c>
      <c r="K23538"/>
      <c r="L23538" t="s">
        <v>173</v>
      </c>
      <c r="M23538" t="s">
        <v>44</v>
      </c>
      <c r="N23538" t="s">
        <v>81</v>
      </c>
      <c r="O23538" t="s">
        <v>82</v>
      </c>
      <c r="P23538" t="s">
        <v>31167</v>
      </c>
      <c r="Q23538" t="s">
        <v>199</v>
      </c>
      <c r="R23538" t="s">
        <v>72</v>
      </c>
      <c r="S23538" t="s">
        <v>3942</v>
      </c>
      <c r="T23538" t="s">
        <v>51</v>
      </c>
    </row>
    <row r="23539" spans="1:20" x14ac:dyDescent="0.15">
      <c r="A23539">
        <v>2020</v>
      </c>
      <c r="B23539" t="s">
        <v>112719</v>
      </c>
      <c r="C23539" t="s">
        <v>112720</v>
      </c>
      <c r="D23539" t="s">
        <v>37</v>
      </c>
      <c r="E23539" t="s">
        <v>53</v>
      </c>
      <c r="F23539" t="s">
        <v>112721</v>
      </c>
      <c r="G23539" t="s">
        <v>39</v>
      </c>
      <c r="H23539" t="s">
        <v>55</v>
      </c>
      <c r="I23539" t="s">
        <v>56</v>
      </c>
      <c r="J23539" t="s">
        <v>112722</v>
      </c>
      <c r="K23539">
        <v>120</v>
      </c>
      <c r="L23539" t="s">
        <v>43</v>
      </c>
      <c r="M23539" t="s">
        <v>88</v>
      </c>
      <c r="N23539" t="s">
        <v>45</v>
      </c>
      <c r="O23539" t="s">
        <v>58</v>
      </c>
      <c r="P23539" t="s">
        <v>59</v>
      </c>
      <c r="Q23539" t="s">
        <v>119</v>
      </c>
      <c r="R23539" t="s">
        <v>501</v>
      </c>
      <c r="S23539" t="s">
        <v>497</v>
      </c>
      <c r="T23539" t="s">
        <v>51</v>
      </c>
    </row>
    <row r="23540" spans="1:20" x14ac:dyDescent="0.15">
      <c r="A23540">
        <v>2020</v>
      </c>
      <c r="B23540" t="s">
        <v>112719</v>
      </c>
      <c r="C23540" t="s">
        <v>112591</v>
      </c>
      <c r="D23540" t="s">
        <v>65</v>
      </c>
      <c r="E23540" t="s">
        <v>53</v>
      </c>
      <c r="F23540" t="s">
        <v>112723</v>
      </c>
      <c r="G23540" t="s">
        <v>39</v>
      </c>
      <c r="H23540" t="s">
        <v>55</v>
      </c>
      <c r="I23540" t="s">
        <v>56</v>
      </c>
      <c r="J23540" t="s">
        <v>110621</v>
      </c>
      <c r="K23540"/>
      <c r="L23540" t="s">
        <v>43</v>
      </c>
      <c r="M23540" t="s">
        <v>44</v>
      </c>
      <c r="N23540" t="s">
        <v>45</v>
      </c>
      <c r="O23540" t="s">
        <v>58</v>
      </c>
      <c r="P23540" t="s">
        <v>76</v>
      </c>
      <c r="Q23540" t="s">
        <v>105</v>
      </c>
      <c r="R23540" t="s">
        <v>72</v>
      </c>
      <c r="S23540" t="s">
        <v>67852</v>
      </c>
      <c r="T23540" t="s">
        <v>51</v>
      </c>
    </row>
    <row r="23541" spans="1:20" x14ac:dyDescent="0.15">
      <c r="A23541">
        <v>2020</v>
      </c>
      <c r="B23541" t="s">
        <v>112724</v>
      </c>
      <c r="C23541" t="s">
        <v>112603</v>
      </c>
      <c r="D23541" t="s">
        <v>65</v>
      </c>
      <c r="E23541" t="s">
        <v>53</v>
      </c>
      <c r="F23541" t="s">
        <v>112725</v>
      </c>
      <c r="G23541" t="s">
        <v>39</v>
      </c>
      <c r="H23541" t="s">
        <v>406</v>
      </c>
      <c r="I23541" t="s">
        <v>415</v>
      </c>
      <c r="J23541" t="s">
        <v>112726</v>
      </c>
      <c r="K23541"/>
      <c r="L23541" t="s">
        <v>43</v>
      </c>
      <c r="M23541" t="s">
        <v>88</v>
      </c>
      <c r="N23541" t="s">
        <v>45</v>
      </c>
      <c r="O23541" t="s">
        <v>111</v>
      </c>
      <c r="P23541" t="s">
        <v>1082</v>
      </c>
      <c r="Q23541" t="s">
        <v>2344</v>
      </c>
      <c r="R23541" t="s">
        <v>72</v>
      </c>
      <c r="S23541" t="s">
        <v>30095</v>
      </c>
      <c r="T23541" t="s">
        <v>51</v>
      </c>
    </row>
    <row r="23542" spans="1:20" x14ac:dyDescent="0.15">
      <c r="A23542">
        <v>2020</v>
      </c>
      <c r="B23542" t="s">
        <v>112727</v>
      </c>
      <c r="C23542" t="s">
        <v>112638</v>
      </c>
      <c r="D23542" t="s">
        <v>169</v>
      </c>
      <c r="E23542" t="s">
        <v>66</v>
      </c>
      <c r="F23542" t="s">
        <v>112728</v>
      </c>
      <c r="G23542" t="s">
        <v>39</v>
      </c>
      <c r="H23542" t="s">
        <v>40</v>
      </c>
      <c r="I23542" t="s">
        <v>1922</v>
      </c>
      <c r="J23542" t="s">
        <v>112729</v>
      </c>
      <c r="K23542">
        <v>60</v>
      </c>
      <c r="L23542" t="s">
        <v>173</v>
      </c>
      <c r="M23542" t="s">
        <v>44</v>
      </c>
      <c r="N23542" t="s">
        <v>45</v>
      </c>
      <c r="O23542" t="s">
        <v>46</v>
      </c>
      <c r="P23542" t="s">
        <v>545</v>
      </c>
      <c r="Q23542" t="s">
        <v>199</v>
      </c>
      <c r="R23542" t="s">
        <v>180</v>
      </c>
      <c r="S23542" t="s">
        <v>1572</v>
      </c>
      <c r="T23542" t="s">
        <v>51</v>
      </c>
    </row>
    <row r="23543" spans="1:20" x14ac:dyDescent="0.15">
      <c r="A23543">
        <v>2020</v>
      </c>
      <c r="B23543" t="s">
        <v>112727</v>
      </c>
      <c r="C23543" t="s">
        <v>112638</v>
      </c>
      <c r="D23543" t="s">
        <v>169</v>
      </c>
      <c r="E23543" t="s">
        <v>53</v>
      </c>
      <c r="F23543" t="s">
        <v>112730</v>
      </c>
      <c r="G23543" t="s">
        <v>39</v>
      </c>
      <c r="H23543" t="s">
        <v>55</v>
      </c>
      <c r="I23543" t="s">
        <v>56</v>
      </c>
      <c r="J23543" t="s">
        <v>68413</v>
      </c>
      <c r="K23543">
        <v>10</v>
      </c>
      <c r="L23543" t="s">
        <v>173</v>
      </c>
      <c r="M23543" t="s">
        <v>44</v>
      </c>
      <c r="N23543" t="s">
        <v>45</v>
      </c>
      <c r="O23543" t="s">
        <v>7612</v>
      </c>
      <c r="P23543" t="s">
        <v>545</v>
      </c>
      <c r="Q23543" t="s">
        <v>4321</v>
      </c>
      <c r="R23543" t="s">
        <v>432</v>
      </c>
      <c r="S23543" t="s">
        <v>1704</v>
      </c>
      <c r="T23543" t="s">
        <v>51</v>
      </c>
    </row>
    <row r="23544" spans="1:20" x14ac:dyDescent="0.15">
      <c r="A23544">
        <v>2020</v>
      </c>
      <c r="B23544" t="s">
        <v>112727</v>
      </c>
      <c r="C23544" t="s">
        <v>112638</v>
      </c>
      <c r="D23544" t="s">
        <v>169</v>
      </c>
      <c r="E23544" t="s">
        <v>53</v>
      </c>
      <c r="F23544" t="s">
        <v>112731</v>
      </c>
      <c r="G23544" t="s">
        <v>39</v>
      </c>
      <c r="H23544" t="s">
        <v>55</v>
      </c>
      <c r="I23544" t="s">
        <v>56</v>
      </c>
      <c r="J23544" t="s">
        <v>112732</v>
      </c>
      <c r="K23544">
        <v>5</v>
      </c>
      <c r="L23544" t="s">
        <v>43</v>
      </c>
      <c r="M23544" t="s">
        <v>44</v>
      </c>
      <c r="N23544" t="s">
        <v>45</v>
      </c>
      <c r="O23544" t="s">
        <v>214</v>
      </c>
      <c r="P23544" t="s">
        <v>141</v>
      </c>
      <c r="Q23544" t="s">
        <v>4728</v>
      </c>
      <c r="R23544" t="s">
        <v>432</v>
      </c>
      <c r="S23544" t="s">
        <v>216</v>
      </c>
      <c r="T23544" t="s">
        <v>51</v>
      </c>
    </row>
    <row r="23545" spans="1:20" x14ac:dyDescent="0.15">
      <c r="A23545">
        <v>2020</v>
      </c>
      <c r="B23545" t="s">
        <v>112727</v>
      </c>
      <c r="C23545" t="s">
        <v>112638</v>
      </c>
      <c r="D23545" t="s">
        <v>37</v>
      </c>
      <c r="E23545" t="s">
        <v>53</v>
      </c>
      <c r="F23545" t="s">
        <v>112733</v>
      </c>
      <c r="G23545" t="s">
        <v>39</v>
      </c>
      <c r="H23545" t="s">
        <v>100</v>
      </c>
      <c r="I23545" t="s">
        <v>724</v>
      </c>
      <c r="J23545" t="s">
        <v>112734</v>
      </c>
      <c r="K23545">
        <v>5</v>
      </c>
      <c r="L23545" t="s">
        <v>43</v>
      </c>
      <c r="M23545" t="s">
        <v>44</v>
      </c>
      <c r="N23545" t="s">
        <v>45</v>
      </c>
      <c r="O23545" t="s">
        <v>1288</v>
      </c>
      <c r="P23545" t="s">
        <v>1289</v>
      </c>
      <c r="Q23545" t="s">
        <v>23048</v>
      </c>
      <c r="R23545" t="s">
        <v>501</v>
      </c>
      <c r="S23545" t="s">
        <v>21350</v>
      </c>
      <c r="T23545" t="s">
        <v>51</v>
      </c>
    </row>
    <row r="23546" spans="1:20" x14ac:dyDescent="0.15">
      <c r="A23546">
        <v>2020</v>
      </c>
      <c r="B23546" t="s">
        <v>112727</v>
      </c>
      <c r="C23546" t="s">
        <v>112638</v>
      </c>
      <c r="D23546" t="s">
        <v>37</v>
      </c>
      <c r="E23546" t="s">
        <v>53</v>
      </c>
      <c r="F23546" t="s">
        <v>112735</v>
      </c>
      <c r="G23546" t="s">
        <v>39</v>
      </c>
      <c r="H23546" t="s">
        <v>55</v>
      </c>
      <c r="I23546" t="s">
        <v>56</v>
      </c>
      <c r="J23546" t="s">
        <v>112736</v>
      </c>
      <c r="K23546">
        <v>2</v>
      </c>
      <c r="L23546" t="s">
        <v>173</v>
      </c>
      <c r="M23546" t="s">
        <v>44</v>
      </c>
      <c r="N23546" t="s">
        <v>45</v>
      </c>
      <c r="O23546" t="s">
        <v>162</v>
      </c>
      <c r="P23546" t="s">
        <v>811</v>
      </c>
      <c r="Q23546" t="s">
        <v>2296</v>
      </c>
      <c r="R23546" t="s">
        <v>205</v>
      </c>
      <c r="S23546" t="s">
        <v>813</v>
      </c>
      <c r="T23546" t="s">
        <v>51</v>
      </c>
    </row>
    <row r="23547" spans="1:20" x14ac:dyDescent="0.15">
      <c r="A23547">
        <v>2020</v>
      </c>
      <c r="B23547" t="s">
        <v>112727</v>
      </c>
      <c r="C23547" t="s">
        <v>112638</v>
      </c>
      <c r="D23547" t="s">
        <v>37</v>
      </c>
      <c r="E23547" t="s">
        <v>53</v>
      </c>
      <c r="F23547" t="s">
        <v>112737</v>
      </c>
      <c r="G23547" t="s">
        <v>39</v>
      </c>
      <c r="H23547" t="s">
        <v>40</v>
      </c>
      <c r="I23547" t="s">
        <v>124</v>
      </c>
      <c r="J23547" t="s">
        <v>112738</v>
      </c>
      <c r="K23547">
        <v>5</v>
      </c>
      <c r="L23547" t="s">
        <v>43</v>
      </c>
      <c r="M23547" t="s">
        <v>44</v>
      </c>
      <c r="N23547" t="s">
        <v>45</v>
      </c>
      <c r="O23547" t="s">
        <v>7612</v>
      </c>
      <c r="P23547" t="s">
        <v>545</v>
      </c>
      <c r="Q23547" t="s">
        <v>110852</v>
      </c>
      <c r="R23547" t="s">
        <v>205</v>
      </c>
      <c r="S23547" t="s">
        <v>2465</v>
      </c>
      <c r="T23547" t="s">
        <v>51</v>
      </c>
    </row>
    <row r="23548" spans="1:20" x14ac:dyDescent="0.15">
      <c r="A23548">
        <v>2020</v>
      </c>
      <c r="B23548" t="s">
        <v>112727</v>
      </c>
      <c r="C23548" t="s">
        <v>112638</v>
      </c>
      <c r="D23548" t="s">
        <v>37</v>
      </c>
      <c r="E23548"/>
      <c r="F23548" t="s">
        <v>112739</v>
      </c>
      <c r="G23548" t="s">
        <v>39</v>
      </c>
      <c r="H23548" t="s">
        <v>40</v>
      </c>
      <c r="I23548" t="s">
        <v>41</v>
      </c>
      <c r="J23548" t="s">
        <v>4302</v>
      </c>
      <c r="K23548"/>
      <c r="L23548"/>
      <c r="M23548" t="s">
        <v>44</v>
      </c>
      <c r="N23548" t="s">
        <v>45</v>
      </c>
      <c r="P23548"/>
      <c r="R23548" t="s">
        <v>49</v>
      </c>
      <c r="S23548"/>
      <c r="T23548" t="s">
        <v>51</v>
      </c>
    </row>
    <row r="23549" spans="1:20" x14ac:dyDescent="0.15">
      <c r="A23549">
        <v>2020</v>
      </c>
      <c r="B23549" t="s">
        <v>112727</v>
      </c>
      <c r="C23549" t="s">
        <v>112638</v>
      </c>
      <c r="D23549" t="s">
        <v>37</v>
      </c>
      <c r="E23549"/>
      <c r="F23549" t="s">
        <v>112740</v>
      </c>
      <c r="G23549" t="s">
        <v>39</v>
      </c>
      <c r="H23549" t="s">
        <v>40</v>
      </c>
      <c r="I23549" t="s">
        <v>41</v>
      </c>
      <c r="J23549" t="s">
        <v>112738</v>
      </c>
      <c r="K23549"/>
      <c r="L23549" t="s">
        <v>43</v>
      </c>
      <c r="M23549" t="s">
        <v>44</v>
      </c>
      <c r="N23549" t="s">
        <v>45</v>
      </c>
      <c r="O23549" t="s">
        <v>7612</v>
      </c>
      <c r="P23549" t="s">
        <v>545</v>
      </c>
      <c r="Q23549" t="s">
        <v>110852</v>
      </c>
      <c r="R23549" t="s">
        <v>205</v>
      </c>
      <c r="S23549" t="s">
        <v>2465</v>
      </c>
      <c r="T23549" t="s">
        <v>51</v>
      </c>
    </row>
    <row r="23550" spans="1:20" x14ac:dyDescent="0.15">
      <c r="A23550">
        <v>2020</v>
      </c>
      <c r="B23550" t="s">
        <v>112727</v>
      </c>
      <c r="C23550" t="s">
        <v>112638</v>
      </c>
      <c r="D23550" t="s">
        <v>65</v>
      </c>
      <c r="E23550" t="s">
        <v>66</v>
      </c>
      <c r="F23550" t="s">
        <v>112741</v>
      </c>
      <c r="G23550" t="s">
        <v>39</v>
      </c>
      <c r="H23550" t="s">
        <v>55</v>
      </c>
      <c r="I23550" t="s">
        <v>56</v>
      </c>
      <c r="J23550" t="s">
        <v>112742</v>
      </c>
      <c r="K23550"/>
      <c r="L23550" t="s">
        <v>43</v>
      </c>
      <c r="M23550" t="s">
        <v>44</v>
      </c>
      <c r="N23550" t="s">
        <v>45</v>
      </c>
      <c r="O23550" t="s">
        <v>46</v>
      </c>
      <c r="P23550" t="s">
        <v>545</v>
      </c>
      <c r="Q23550" t="s">
        <v>335</v>
      </c>
      <c r="R23550" t="s">
        <v>72</v>
      </c>
      <c r="S23550" t="s">
        <v>1572</v>
      </c>
      <c r="T23550" t="s">
        <v>51</v>
      </c>
    </row>
    <row r="23551" spans="1:20" x14ac:dyDescent="0.15">
      <c r="A23551">
        <v>2020</v>
      </c>
      <c r="B23551" t="s">
        <v>112727</v>
      </c>
      <c r="C23551" t="s">
        <v>112638</v>
      </c>
      <c r="D23551" t="s">
        <v>65</v>
      </c>
      <c r="E23551" t="s">
        <v>122</v>
      </c>
      <c r="F23551" t="s">
        <v>112743</v>
      </c>
      <c r="G23551" t="s">
        <v>39</v>
      </c>
      <c r="H23551" t="s">
        <v>55</v>
      </c>
      <c r="I23551" t="s">
        <v>56</v>
      </c>
      <c r="J23551" t="s">
        <v>112744</v>
      </c>
      <c r="K23551"/>
      <c r="L23551" t="s">
        <v>173</v>
      </c>
      <c r="M23551" t="s">
        <v>44</v>
      </c>
      <c r="N23551" t="s">
        <v>45</v>
      </c>
      <c r="O23551" t="s">
        <v>135</v>
      </c>
      <c r="P23551" t="s">
        <v>334</v>
      </c>
      <c r="Q23551" t="s">
        <v>60</v>
      </c>
      <c r="R23551" t="s">
        <v>72</v>
      </c>
      <c r="S23551" t="s">
        <v>67944</v>
      </c>
      <c r="T23551" t="s">
        <v>51</v>
      </c>
    </row>
    <row r="23552" spans="1:20" x14ac:dyDescent="0.15">
      <c r="A23552">
        <v>2020</v>
      </c>
      <c r="B23552" t="s">
        <v>112727</v>
      </c>
      <c r="C23552" t="s">
        <v>112638</v>
      </c>
      <c r="D23552" t="s">
        <v>65</v>
      </c>
      <c r="E23552" t="s">
        <v>53</v>
      </c>
      <c r="F23552" t="s">
        <v>112745</v>
      </c>
      <c r="G23552" t="s">
        <v>39</v>
      </c>
      <c r="H23552" t="s">
        <v>55</v>
      </c>
      <c r="I23552" t="s">
        <v>56</v>
      </c>
      <c r="J23552" t="s">
        <v>112746</v>
      </c>
      <c r="K23552"/>
      <c r="L23552" t="s">
        <v>173</v>
      </c>
      <c r="M23552" t="s">
        <v>44</v>
      </c>
      <c r="N23552" t="s">
        <v>45</v>
      </c>
      <c r="O23552" t="s">
        <v>135</v>
      </c>
      <c r="P23552" t="s">
        <v>567</v>
      </c>
      <c r="Q23552" t="s">
        <v>2595</v>
      </c>
      <c r="R23552" t="s">
        <v>72</v>
      </c>
      <c r="S23552" t="s">
        <v>1099</v>
      </c>
      <c r="T23552" t="s">
        <v>51</v>
      </c>
    </row>
    <row r="23553" spans="1:20" x14ac:dyDescent="0.15">
      <c r="A23553">
        <v>2020</v>
      </c>
      <c r="B23553" t="s">
        <v>112727</v>
      </c>
      <c r="C23553" t="s">
        <v>112638</v>
      </c>
      <c r="D23553" t="s">
        <v>65</v>
      </c>
      <c r="E23553" t="s">
        <v>53</v>
      </c>
      <c r="F23553" t="s">
        <v>112747</v>
      </c>
      <c r="G23553" t="s">
        <v>39</v>
      </c>
      <c r="H23553" t="s">
        <v>55</v>
      </c>
      <c r="I23553" t="s">
        <v>56</v>
      </c>
      <c r="J23553" t="s">
        <v>112748</v>
      </c>
      <c r="K23553"/>
      <c r="L23553" t="s">
        <v>43</v>
      </c>
      <c r="M23553" t="s">
        <v>44</v>
      </c>
      <c r="N23553" t="s">
        <v>45</v>
      </c>
      <c r="O23553" t="s">
        <v>214</v>
      </c>
      <c r="P23553" t="s">
        <v>478</v>
      </c>
      <c r="Q23553" t="s">
        <v>479</v>
      </c>
      <c r="R23553" t="s">
        <v>72</v>
      </c>
      <c r="S23553" t="s">
        <v>38181</v>
      </c>
      <c r="T23553" t="s">
        <v>51</v>
      </c>
    </row>
    <row r="23554" spans="1:20" x14ac:dyDescent="0.15">
      <c r="A23554">
        <v>2020</v>
      </c>
      <c r="B23554" t="s">
        <v>112727</v>
      </c>
      <c r="C23554" t="s">
        <v>112638</v>
      </c>
      <c r="D23554" t="s">
        <v>65</v>
      </c>
      <c r="E23554" t="s">
        <v>53</v>
      </c>
      <c r="F23554" t="s">
        <v>112749</v>
      </c>
      <c r="G23554" t="s">
        <v>39</v>
      </c>
      <c r="H23554" t="s">
        <v>55</v>
      </c>
      <c r="I23554" t="s">
        <v>56</v>
      </c>
      <c r="J23554" t="s">
        <v>112750</v>
      </c>
      <c r="K23554"/>
      <c r="L23554" t="s">
        <v>43</v>
      </c>
      <c r="M23554" t="s">
        <v>44</v>
      </c>
      <c r="N23554" t="s">
        <v>45</v>
      </c>
      <c r="O23554" t="s">
        <v>135</v>
      </c>
      <c r="P23554" t="s">
        <v>421</v>
      </c>
      <c r="Q23554" t="s">
        <v>18521</v>
      </c>
      <c r="R23554" t="s">
        <v>72</v>
      </c>
      <c r="S23554" t="s">
        <v>572</v>
      </c>
      <c r="T23554" t="s">
        <v>51</v>
      </c>
    </row>
    <row r="23555" spans="1:20" x14ac:dyDescent="0.15">
      <c r="A23555">
        <v>2020</v>
      </c>
      <c r="B23555" t="s">
        <v>112727</v>
      </c>
      <c r="C23555" t="s">
        <v>112638</v>
      </c>
      <c r="D23555" t="s">
        <v>65</v>
      </c>
      <c r="E23555" t="s">
        <v>53</v>
      </c>
      <c r="F23555" t="s">
        <v>112751</v>
      </c>
      <c r="G23555" t="s">
        <v>39</v>
      </c>
      <c r="H23555" t="s">
        <v>55</v>
      </c>
      <c r="I23555" t="s">
        <v>56</v>
      </c>
      <c r="J23555" t="s">
        <v>112701</v>
      </c>
      <c r="K23555"/>
      <c r="L23555" t="s">
        <v>43</v>
      </c>
      <c r="M23555" t="s">
        <v>44</v>
      </c>
      <c r="N23555" t="s">
        <v>45</v>
      </c>
      <c r="O23555" t="s">
        <v>162</v>
      </c>
      <c r="P23555" t="s">
        <v>1082</v>
      </c>
      <c r="Q23555" t="s">
        <v>40503</v>
      </c>
      <c r="R23555" t="s">
        <v>72</v>
      </c>
      <c r="S23555" t="s">
        <v>164</v>
      </c>
      <c r="T23555" t="s">
        <v>51</v>
      </c>
    </row>
    <row r="23556" spans="1:20" x14ac:dyDescent="0.15">
      <c r="A23556">
        <v>2020</v>
      </c>
      <c r="B23556" t="s">
        <v>112727</v>
      </c>
      <c r="C23556" t="s">
        <v>112752</v>
      </c>
      <c r="D23556" t="s">
        <v>65</v>
      </c>
      <c r="E23556" t="s">
        <v>53</v>
      </c>
      <c r="F23556" t="s">
        <v>112753</v>
      </c>
      <c r="G23556" t="s">
        <v>39</v>
      </c>
      <c r="H23556" t="s">
        <v>55</v>
      </c>
      <c r="I23556" t="s">
        <v>56</v>
      </c>
      <c r="J23556" t="s">
        <v>112754</v>
      </c>
      <c r="K23556"/>
      <c r="L23556" t="s">
        <v>43</v>
      </c>
      <c r="M23556" t="s">
        <v>44</v>
      </c>
      <c r="N23556" t="s">
        <v>45</v>
      </c>
      <c r="O23556" t="s">
        <v>58</v>
      </c>
      <c r="P23556" t="s">
        <v>76</v>
      </c>
      <c r="Q23556" t="s">
        <v>131</v>
      </c>
      <c r="R23556" t="s">
        <v>72</v>
      </c>
      <c r="S23556" t="s">
        <v>68095</v>
      </c>
      <c r="T23556" t="s">
        <v>51</v>
      </c>
    </row>
    <row r="23557" spans="1:20" x14ac:dyDescent="0.15">
      <c r="A23557">
        <v>2020</v>
      </c>
      <c r="B23557" t="s">
        <v>112727</v>
      </c>
      <c r="C23557" t="s">
        <v>112752</v>
      </c>
      <c r="D23557" t="s">
        <v>65</v>
      </c>
      <c r="E23557" t="s">
        <v>53</v>
      </c>
      <c r="F23557" t="s">
        <v>112755</v>
      </c>
      <c r="G23557" t="s">
        <v>39</v>
      </c>
      <c r="H23557" t="s">
        <v>55</v>
      </c>
      <c r="I23557" t="s">
        <v>56</v>
      </c>
      <c r="J23557" t="s">
        <v>112756</v>
      </c>
      <c r="K23557"/>
      <c r="L23557" t="s">
        <v>43</v>
      </c>
      <c r="M23557" t="s">
        <v>44</v>
      </c>
      <c r="N23557" t="s">
        <v>45</v>
      </c>
      <c r="O23557" t="s">
        <v>58</v>
      </c>
      <c r="P23557" t="s">
        <v>76</v>
      </c>
      <c r="Q23557" t="s">
        <v>131</v>
      </c>
      <c r="R23557" t="s">
        <v>72</v>
      </c>
      <c r="S23557" t="s">
        <v>68095</v>
      </c>
      <c r="T23557" t="s">
        <v>51</v>
      </c>
    </row>
    <row r="23558" spans="1:20" x14ac:dyDescent="0.15">
      <c r="A23558">
        <v>2020</v>
      </c>
      <c r="B23558" t="s">
        <v>112727</v>
      </c>
      <c r="C23558" t="s">
        <v>112752</v>
      </c>
      <c r="D23558" t="s">
        <v>65</v>
      </c>
      <c r="E23558" t="s">
        <v>53</v>
      </c>
      <c r="F23558" t="s">
        <v>112757</v>
      </c>
      <c r="G23558" t="s">
        <v>39</v>
      </c>
      <c r="H23558" t="s">
        <v>55</v>
      </c>
      <c r="I23558" t="s">
        <v>56</v>
      </c>
      <c r="J23558" t="s">
        <v>112758</v>
      </c>
      <c r="K23558"/>
      <c r="L23558" t="s">
        <v>43</v>
      </c>
      <c r="M23558" t="s">
        <v>44</v>
      </c>
      <c r="N23558" t="s">
        <v>45</v>
      </c>
      <c r="O23558" t="s">
        <v>58</v>
      </c>
      <c r="P23558" t="s">
        <v>76</v>
      </c>
      <c r="Q23558" t="s">
        <v>131</v>
      </c>
      <c r="R23558" t="s">
        <v>72</v>
      </c>
      <c r="S23558" t="s">
        <v>68095</v>
      </c>
      <c r="T23558" t="s">
        <v>51</v>
      </c>
    </row>
    <row r="23559" spans="1:20" x14ac:dyDescent="0.15">
      <c r="A23559">
        <v>2020</v>
      </c>
      <c r="B23559" t="s">
        <v>112620</v>
      </c>
      <c r="C23559" t="s">
        <v>112597</v>
      </c>
      <c r="D23559" t="s">
        <v>65</v>
      </c>
      <c r="E23559" t="s">
        <v>53</v>
      </c>
      <c r="F23559" t="s">
        <v>112759</v>
      </c>
      <c r="G23559" t="s">
        <v>39</v>
      </c>
      <c r="H23559" t="s">
        <v>55</v>
      </c>
      <c r="I23559" t="s">
        <v>56</v>
      </c>
      <c r="J23559" t="s">
        <v>112760</v>
      </c>
      <c r="K23559"/>
      <c r="L23559" t="s">
        <v>43</v>
      </c>
      <c r="M23559" t="s">
        <v>88</v>
      </c>
      <c r="N23559" t="s">
        <v>45</v>
      </c>
      <c r="O23559" t="s">
        <v>236</v>
      </c>
      <c r="P23559" t="s">
        <v>1003</v>
      </c>
      <c r="Q23559" t="s">
        <v>1004</v>
      </c>
      <c r="R23559" t="s">
        <v>120</v>
      </c>
      <c r="S23559" t="s">
        <v>1005</v>
      </c>
      <c r="T23559" t="s">
        <v>51</v>
      </c>
    </row>
    <row r="23560" spans="1:20" x14ac:dyDescent="0.15">
      <c r="A23560">
        <v>2020</v>
      </c>
      <c r="B23560" t="s">
        <v>112620</v>
      </c>
      <c r="C23560" t="s">
        <v>112603</v>
      </c>
      <c r="D23560" t="s">
        <v>65</v>
      </c>
      <c r="E23560" t="s">
        <v>53</v>
      </c>
      <c r="F23560" t="s">
        <v>112761</v>
      </c>
      <c r="G23560" t="s">
        <v>39</v>
      </c>
      <c r="H23560" t="s">
        <v>55</v>
      </c>
      <c r="I23560" t="s">
        <v>56</v>
      </c>
      <c r="J23560" t="s">
        <v>112762</v>
      </c>
      <c r="K23560"/>
      <c r="L23560" t="s">
        <v>43</v>
      </c>
      <c r="M23560" t="s">
        <v>88</v>
      </c>
      <c r="N23560" t="s">
        <v>45</v>
      </c>
      <c r="O23560" t="s">
        <v>236</v>
      </c>
      <c r="P23560" t="s">
        <v>2247</v>
      </c>
      <c r="Q23560" t="s">
        <v>18067</v>
      </c>
      <c r="R23560" t="s">
        <v>72</v>
      </c>
      <c r="S23560" t="s">
        <v>70228</v>
      </c>
      <c r="T23560" t="s">
        <v>51</v>
      </c>
    </row>
    <row r="23561" spans="1:20" x14ac:dyDescent="0.15">
      <c r="A23561">
        <v>2020</v>
      </c>
      <c r="B23561" t="s">
        <v>112620</v>
      </c>
      <c r="C23561" t="s">
        <v>112603</v>
      </c>
      <c r="D23561" t="s">
        <v>65</v>
      </c>
      <c r="E23561" t="s">
        <v>53</v>
      </c>
      <c r="F23561" t="s">
        <v>112763</v>
      </c>
      <c r="G23561" t="s">
        <v>39</v>
      </c>
      <c r="H23561" t="s">
        <v>55</v>
      </c>
      <c r="I23561" t="s">
        <v>56</v>
      </c>
      <c r="J23561" t="s">
        <v>112764</v>
      </c>
      <c r="K23561"/>
      <c r="L23561" t="s">
        <v>43</v>
      </c>
      <c r="M23561" t="s">
        <v>88</v>
      </c>
      <c r="N23561" t="s">
        <v>45</v>
      </c>
      <c r="O23561" t="s">
        <v>236</v>
      </c>
      <c r="P23561" t="s">
        <v>2247</v>
      </c>
      <c r="Q23561" t="s">
        <v>18067</v>
      </c>
      <c r="R23561" t="s">
        <v>72</v>
      </c>
      <c r="S23561" t="s">
        <v>70228</v>
      </c>
      <c r="T23561" t="s">
        <v>51</v>
      </c>
    </row>
    <row r="23562" spans="1:20" x14ac:dyDescent="0.15">
      <c r="A23562">
        <v>2020</v>
      </c>
      <c r="B23562" t="s">
        <v>112765</v>
      </c>
      <c r="C23562" t="s">
        <v>112597</v>
      </c>
      <c r="D23562" t="s">
        <v>65</v>
      </c>
      <c r="E23562" t="s">
        <v>53</v>
      </c>
      <c r="F23562" t="s">
        <v>112766</v>
      </c>
      <c r="G23562" t="s">
        <v>39</v>
      </c>
      <c r="H23562" t="s">
        <v>55</v>
      </c>
      <c r="I23562" t="s">
        <v>56</v>
      </c>
      <c r="J23562" t="s">
        <v>112767</v>
      </c>
      <c r="K23562"/>
      <c r="L23562" t="s">
        <v>43</v>
      </c>
      <c r="M23562" t="s">
        <v>88</v>
      </c>
      <c r="N23562" t="s">
        <v>45</v>
      </c>
      <c r="O23562" t="s">
        <v>95</v>
      </c>
      <c r="P23562" t="s">
        <v>96</v>
      </c>
      <c r="Q23562" t="s">
        <v>97</v>
      </c>
      <c r="R23562" t="s">
        <v>72</v>
      </c>
      <c r="S23562" t="s">
        <v>5076</v>
      </c>
      <c r="T23562" t="s">
        <v>51</v>
      </c>
    </row>
    <row r="23563" spans="1:20" x14ac:dyDescent="0.15">
      <c r="A23563">
        <v>2020</v>
      </c>
      <c r="B23563" t="s">
        <v>112768</v>
      </c>
      <c r="C23563" t="s">
        <v>112603</v>
      </c>
      <c r="D23563" t="s">
        <v>65</v>
      </c>
      <c r="E23563" t="s">
        <v>53</v>
      </c>
      <c r="F23563" t="s">
        <v>112769</v>
      </c>
      <c r="G23563" t="s">
        <v>39</v>
      </c>
      <c r="H23563" t="s">
        <v>55</v>
      </c>
      <c r="I23563" t="s">
        <v>56</v>
      </c>
      <c r="J23563" t="s">
        <v>112770</v>
      </c>
      <c r="K23563"/>
      <c r="L23563" t="s">
        <v>43</v>
      </c>
      <c r="M23563" t="s">
        <v>88</v>
      </c>
      <c r="N23563" t="s">
        <v>45</v>
      </c>
      <c r="O23563" t="s">
        <v>95</v>
      </c>
      <c r="P23563" t="s">
        <v>96</v>
      </c>
      <c r="Q23563" t="s">
        <v>97</v>
      </c>
      <c r="R23563" t="s">
        <v>72</v>
      </c>
      <c r="S23563" t="s">
        <v>5076</v>
      </c>
      <c r="T23563" t="s">
        <v>51</v>
      </c>
    </row>
    <row r="23564" spans="1:20" x14ac:dyDescent="0.15">
      <c r="A23564">
        <v>2020</v>
      </c>
      <c r="B23564" t="s">
        <v>112771</v>
      </c>
      <c r="C23564" t="s">
        <v>112772</v>
      </c>
      <c r="D23564" t="s">
        <v>65</v>
      </c>
      <c r="E23564" t="s">
        <v>53</v>
      </c>
      <c r="F23564" t="s">
        <v>112773</v>
      </c>
      <c r="G23564" t="s">
        <v>39</v>
      </c>
      <c r="H23564" t="s">
        <v>55</v>
      </c>
      <c r="I23564" t="s">
        <v>56</v>
      </c>
      <c r="J23564" t="s">
        <v>112774</v>
      </c>
      <c r="K23564"/>
      <c r="L23564" t="s">
        <v>43</v>
      </c>
      <c r="M23564" t="s">
        <v>44</v>
      </c>
      <c r="N23564" t="s">
        <v>45</v>
      </c>
      <c r="O23564" t="s">
        <v>58</v>
      </c>
      <c r="P23564" t="s">
        <v>76</v>
      </c>
      <c r="Q23564" t="s">
        <v>131</v>
      </c>
      <c r="R23564" t="s">
        <v>72</v>
      </c>
      <c r="S23564" t="s">
        <v>67852</v>
      </c>
      <c r="T23564" t="s">
        <v>51</v>
      </c>
    </row>
    <row r="23565" spans="1:20" x14ac:dyDescent="0.15">
      <c r="A23565">
        <v>2020</v>
      </c>
      <c r="B23565" t="s">
        <v>112771</v>
      </c>
      <c r="C23565" t="s">
        <v>112772</v>
      </c>
      <c r="D23565" t="s">
        <v>65</v>
      </c>
      <c r="E23565" t="s">
        <v>53</v>
      </c>
      <c r="F23565" t="s">
        <v>112775</v>
      </c>
      <c r="G23565" t="s">
        <v>39</v>
      </c>
      <c r="H23565" t="s">
        <v>55</v>
      </c>
      <c r="I23565" t="s">
        <v>56</v>
      </c>
      <c r="J23565" t="s">
        <v>112776</v>
      </c>
      <c r="K23565"/>
      <c r="L23565" t="s">
        <v>43</v>
      </c>
      <c r="M23565" t="s">
        <v>44</v>
      </c>
      <c r="N23565" t="s">
        <v>45</v>
      </c>
      <c r="O23565" t="s">
        <v>58</v>
      </c>
      <c r="P23565" t="s">
        <v>76</v>
      </c>
      <c r="Q23565" t="s">
        <v>131</v>
      </c>
      <c r="R23565" t="s">
        <v>72</v>
      </c>
      <c r="S23565" t="s">
        <v>67852</v>
      </c>
      <c r="T23565" t="s">
        <v>51</v>
      </c>
    </row>
    <row r="23566" spans="1:20" x14ac:dyDescent="0.15">
      <c r="A23566">
        <v>2020</v>
      </c>
      <c r="B23566" t="s">
        <v>112771</v>
      </c>
      <c r="C23566" t="s">
        <v>112772</v>
      </c>
      <c r="D23566" t="s">
        <v>65</v>
      </c>
      <c r="E23566" t="s">
        <v>53</v>
      </c>
      <c r="F23566" t="s">
        <v>112777</v>
      </c>
      <c r="G23566" t="s">
        <v>39</v>
      </c>
      <c r="H23566" t="s">
        <v>55</v>
      </c>
      <c r="I23566" t="s">
        <v>56</v>
      </c>
      <c r="J23566" t="s">
        <v>112778</v>
      </c>
      <c r="K23566"/>
      <c r="L23566" t="s">
        <v>43</v>
      </c>
      <c r="M23566" t="s">
        <v>44</v>
      </c>
      <c r="N23566" t="s">
        <v>45</v>
      </c>
      <c r="O23566" t="s">
        <v>58</v>
      </c>
      <c r="P23566" t="s">
        <v>76</v>
      </c>
      <c r="Q23566" t="s">
        <v>131</v>
      </c>
      <c r="R23566" t="s">
        <v>77</v>
      </c>
      <c r="S23566" t="s">
        <v>67852</v>
      </c>
      <c r="T23566" t="s">
        <v>51</v>
      </c>
    </row>
    <row r="23567" spans="1:20" x14ac:dyDescent="0.15">
      <c r="A23567">
        <v>2020</v>
      </c>
      <c r="B23567" t="s">
        <v>112594</v>
      </c>
      <c r="C23567" t="s">
        <v>112779</v>
      </c>
      <c r="D23567" t="s">
        <v>65</v>
      </c>
      <c r="E23567" t="s">
        <v>53</v>
      </c>
      <c r="F23567" t="s">
        <v>112780</v>
      </c>
      <c r="G23567" t="s">
        <v>39</v>
      </c>
      <c r="H23567" t="s">
        <v>55</v>
      </c>
      <c r="I23567" t="s">
        <v>56</v>
      </c>
      <c r="J23567" t="s">
        <v>112781</v>
      </c>
      <c r="K23567"/>
      <c r="L23567" t="s">
        <v>43</v>
      </c>
      <c r="M23567" t="s">
        <v>88</v>
      </c>
      <c r="N23567" t="s">
        <v>45</v>
      </c>
      <c r="O23567" t="s">
        <v>135</v>
      </c>
      <c r="P23567" t="s">
        <v>1206</v>
      </c>
      <c r="Q23567" t="s">
        <v>1207</v>
      </c>
      <c r="R23567" t="s">
        <v>72</v>
      </c>
      <c r="S23567" t="s">
        <v>3525</v>
      </c>
      <c r="T23567" t="s">
        <v>51</v>
      </c>
    </row>
    <row r="23568" spans="1:20" x14ac:dyDescent="0.15">
      <c r="A23568">
        <v>2020</v>
      </c>
      <c r="B23568" t="s">
        <v>112782</v>
      </c>
      <c r="C23568" t="s">
        <v>112772</v>
      </c>
      <c r="D23568" t="s">
        <v>65</v>
      </c>
      <c r="E23568" t="s">
        <v>66</v>
      </c>
      <c r="F23568" t="s">
        <v>112783</v>
      </c>
      <c r="G23568" t="s">
        <v>39</v>
      </c>
      <c r="H23568" t="s">
        <v>55</v>
      </c>
      <c r="I23568" t="s">
        <v>56</v>
      </c>
      <c r="J23568" t="s">
        <v>112784</v>
      </c>
      <c r="K23568"/>
      <c r="L23568" t="s">
        <v>43</v>
      </c>
      <c r="M23568" t="s">
        <v>44</v>
      </c>
      <c r="N23568" t="s">
        <v>45</v>
      </c>
      <c r="O23568" t="s">
        <v>58</v>
      </c>
      <c r="P23568" t="s">
        <v>59</v>
      </c>
      <c r="Q23568" t="s">
        <v>320</v>
      </c>
      <c r="R23568" t="s">
        <v>77</v>
      </c>
      <c r="S23568" t="s">
        <v>23491</v>
      </c>
      <c r="T23568" t="s">
        <v>51</v>
      </c>
    </row>
    <row r="23569" spans="1:20" x14ac:dyDescent="0.15">
      <c r="A23569">
        <v>2020</v>
      </c>
      <c r="B23569" t="s">
        <v>112782</v>
      </c>
      <c r="C23569" t="s">
        <v>112772</v>
      </c>
      <c r="D23569" t="s">
        <v>65</v>
      </c>
      <c r="E23569" t="s">
        <v>53</v>
      </c>
      <c r="F23569" t="s">
        <v>112785</v>
      </c>
      <c r="G23569" t="s">
        <v>39</v>
      </c>
      <c r="H23569" t="s">
        <v>55</v>
      </c>
      <c r="I23569" t="s">
        <v>56</v>
      </c>
      <c r="J23569" t="s">
        <v>112786</v>
      </c>
      <c r="K23569"/>
      <c r="L23569" t="s">
        <v>43</v>
      </c>
      <c r="M23569" t="s">
        <v>44</v>
      </c>
      <c r="N23569" t="s">
        <v>45</v>
      </c>
      <c r="O23569" t="s">
        <v>58</v>
      </c>
      <c r="P23569" t="s">
        <v>59</v>
      </c>
      <c r="Q23569" t="s">
        <v>131</v>
      </c>
      <c r="R23569" t="s">
        <v>72</v>
      </c>
      <c r="S23569" t="s">
        <v>497</v>
      </c>
      <c r="T23569" t="s">
        <v>51</v>
      </c>
    </row>
    <row r="23570" spans="1:20" x14ac:dyDescent="0.15">
      <c r="A23570">
        <v>2020</v>
      </c>
      <c r="B23570" t="s">
        <v>112782</v>
      </c>
      <c r="C23570" t="s">
        <v>112772</v>
      </c>
      <c r="D23570" t="s">
        <v>65</v>
      </c>
      <c r="E23570" t="s">
        <v>53</v>
      </c>
      <c r="F23570" t="s">
        <v>112787</v>
      </c>
      <c r="G23570" t="s">
        <v>39</v>
      </c>
      <c r="H23570" t="s">
        <v>55</v>
      </c>
      <c r="I23570" t="s">
        <v>56</v>
      </c>
      <c r="J23570" t="s">
        <v>110906</v>
      </c>
      <c r="K23570"/>
      <c r="L23570" t="s">
        <v>43</v>
      </c>
      <c r="M23570" t="s">
        <v>44</v>
      </c>
      <c r="N23570" t="s">
        <v>45</v>
      </c>
      <c r="O23570" t="s">
        <v>58</v>
      </c>
      <c r="P23570" t="s">
        <v>59</v>
      </c>
      <c r="Q23570" t="s">
        <v>131</v>
      </c>
      <c r="R23570" t="s">
        <v>72</v>
      </c>
      <c r="S23570" t="s">
        <v>497</v>
      </c>
      <c r="T23570" t="s">
        <v>51</v>
      </c>
    </row>
    <row r="23571" spans="1:20" x14ac:dyDescent="0.15">
      <c r="A23571">
        <v>2020</v>
      </c>
      <c r="B23571" t="s">
        <v>112788</v>
      </c>
      <c r="C23571" t="s">
        <v>112603</v>
      </c>
      <c r="D23571" t="s">
        <v>65</v>
      </c>
      <c r="E23571" t="s">
        <v>53</v>
      </c>
      <c r="F23571" t="s">
        <v>112789</v>
      </c>
      <c r="G23571" t="s">
        <v>39</v>
      </c>
      <c r="H23571" t="s">
        <v>55</v>
      </c>
      <c r="I23571" t="s">
        <v>56</v>
      </c>
      <c r="J23571" t="s">
        <v>112790</v>
      </c>
      <c r="K23571"/>
      <c r="L23571" t="s">
        <v>43</v>
      </c>
      <c r="M23571" t="s">
        <v>88</v>
      </c>
      <c r="N23571" t="s">
        <v>45</v>
      </c>
      <c r="O23571" t="s">
        <v>95</v>
      </c>
      <c r="P23571" t="s">
        <v>96</v>
      </c>
      <c r="Q23571" t="s">
        <v>97</v>
      </c>
      <c r="R23571" t="s">
        <v>72</v>
      </c>
      <c r="S23571" t="s">
        <v>5076</v>
      </c>
      <c r="T23571" t="s">
        <v>51</v>
      </c>
    </row>
    <row r="23572" spans="1:20" x14ac:dyDescent="0.15">
      <c r="A23572">
        <v>2020</v>
      </c>
      <c r="B23572" t="s">
        <v>112791</v>
      </c>
      <c r="C23572" t="s">
        <v>112610</v>
      </c>
      <c r="D23572" t="s">
        <v>65</v>
      </c>
      <c r="E23572" t="s">
        <v>53</v>
      </c>
      <c r="F23572" t="s">
        <v>112792</v>
      </c>
      <c r="G23572" t="s">
        <v>39</v>
      </c>
      <c r="H23572" t="s">
        <v>55</v>
      </c>
      <c r="I23572" t="s">
        <v>56</v>
      </c>
      <c r="J23572" t="s">
        <v>106917</v>
      </c>
      <c r="K23572"/>
      <c r="L23572" t="s">
        <v>43</v>
      </c>
      <c r="M23572" t="s">
        <v>88</v>
      </c>
      <c r="N23572" t="s">
        <v>45</v>
      </c>
      <c r="O23572" t="s">
        <v>162</v>
      </c>
      <c r="P23572" t="s">
        <v>1082</v>
      </c>
      <c r="Q23572" t="s">
        <v>40503</v>
      </c>
      <c r="R23572" t="s">
        <v>72</v>
      </c>
      <c r="S23572" t="s">
        <v>164</v>
      </c>
      <c r="T23572" t="s">
        <v>51</v>
      </c>
    </row>
    <row r="23573" spans="1:20" x14ac:dyDescent="0.15">
      <c r="A23573">
        <v>2020</v>
      </c>
      <c r="B23573" t="s">
        <v>112793</v>
      </c>
      <c r="C23573" t="s">
        <v>112794</v>
      </c>
      <c r="D23573" t="s">
        <v>65</v>
      </c>
      <c r="E23573" t="s">
        <v>53</v>
      </c>
      <c r="F23573" t="s">
        <v>112795</v>
      </c>
      <c r="G23573" t="s">
        <v>39</v>
      </c>
      <c r="H23573" t="s">
        <v>55</v>
      </c>
      <c r="I23573" t="s">
        <v>56</v>
      </c>
      <c r="J23573" t="s">
        <v>112796</v>
      </c>
      <c r="K23573"/>
      <c r="L23573" t="s">
        <v>43</v>
      </c>
      <c r="M23573" t="s">
        <v>44</v>
      </c>
      <c r="N23573" t="s">
        <v>45</v>
      </c>
      <c r="O23573" t="s">
        <v>46</v>
      </c>
      <c r="P23573" t="s">
        <v>47</v>
      </c>
      <c r="Q23573" t="s">
        <v>535</v>
      </c>
      <c r="R23573" t="s">
        <v>72</v>
      </c>
      <c r="S23573" t="s">
        <v>772</v>
      </c>
      <c r="T23573" t="s">
        <v>51</v>
      </c>
    </row>
    <row r="23574" spans="1:20" x14ac:dyDescent="0.15">
      <c r="A23574">
        <v>2020</v>
      </c>
      <c r="B23574" t="s">
        <v>112797</v>
      </c>
      <c r="C23574" t="s">
        <v>112610</v>
      </c>
      <c r="D23574" t="s">
        <v>65</v>
      </c>
      <c r="E23574" t="s">
        <v>53</v>
      </c>
      <c r="F23574" t="s">
        <v>112798</v>
      </c>
      <c r="G23574" t="s">
        <v>39</v>
      </c>
      <c r="H23574" t="s">
        <v>55</v>
      </c>
      <c r="I23574" t="s">
        <v>56</v>
      </c>
      <c r="J23574" t="s">
        <v>107140</v>
      </c>
      <c r="K23574"/>
      <c r="L23574" t="s">
        <v>43</v>
      </c>
      <c r="M23574" t="s">
        <v>88</v>
      </c>
      <c r="N23574" t="s">
        <v>45</v>
      </c>
      <c r="O23574" t="s">
        <v>162</v>
      </c>
      <c r="P23574" t="s">
        <v>1082</v>
      </c>
      <c r="Q23574" t="s">
        <v>40503</v>
      </c>
      <c r="R23574" t="s">
        <v>72</v>
      </c>
      <c r="S23574" t="s">
        <v>164</v>
      </c>
      <c r="T23574" t="s">
        <v>51</v>
      </c>
    </row>
    <row r="23575" spans="1:20" x14ac:dyDescent="0.15">
      <c r="A23575">
        <v>2020</v>
      </c>
      <c r="B23575" t="s">
        <v>112799</v>
      </c>
      <c r="C23575" t="s">
        <v>112610</v>
      </c>
      <c r="D23575" t="s">
        <v>65</v>
      </c>
      <c r="E23575" t="s">
        <v>53</v>
      </c>
      <c r="F23575" t="s">
        <v>112800</v>
      </c>
      <c r="G23575" t="s">
        <v>39</v>
      </c>
      <c r="H23575" t="s">
        <v>55</v>
      </c>
      <c r="I23575" t="s">
        <v>56</v>
      </c>
      <c r="J23575" t="s">
        <v>107683</v>
      </c>
      <c r="K23575"/>
      <c r="L23575" t="s">
        <v>43</v>
      </c>
      <c r="M23575" t="s">
        <v>88</v>
      </c>
      <c r="N23575" t="s">
        <v>45</v>
      </c>
      <c r="O23575" t="s">
        <v>162</v>
      </c>
      <c r="P23575" t="s">
        <v>1082</v>
      </c>
      <c r="Q23575" t="s">
        <v>40503</v>
      </c>
      <c r="R23575" t="s">
        <v>72</v>
      </c>
      <c r="S23575" t="s">
        <v>164</v>
      </c>
      <c r="T23575" t="s">
        <v>51</v>
      </c>
    </row>
    <row r="23576" spans="1:20" x14ac:dyDescent="0.15">
      <c r="A23576">
        <v>2020</v>
      </c>
      <c r="B23576" t="s">
        <v>112801</v>
      </c>
      <c r="C23576" t="s">
        <v>112610</v>
      </c>
      <c r="D23576" t="s">
        <v>65</v>
      </c>
      <c r="E23576" t="s">
        <v>53</v>
      </c>
      <c r="F23576" t="s">
        <v>112802</v>
      </c>
      <c r="G23576" t="s">
        <v>39</v>
      </c>
      <c r="H23576" t="s">
        <v>55</v>
      </c>
      <c r="I23576" t="s">
        <v>56</v>
      </c>
      <c r="J23576" t="s">
        <v>107692</v>
      </c>
      <c r="K23576"/>
      <c r="L23576" t="s">
        <v>43</v>
      </c>
      <c r="M23576" t="s">
        <v>88</v>
      </c>
      <c r="N23576" t="s">
        <v>45</v>
      </c>
      <c r="O23576" t="s">
        <v>162</v>
      </c>
      <c r="P23576" t="s">
        <v>1082</v>
      </c>
      <c r="Q23576" t="s">
        <v>40503</v>
      </c>
      <c r="R23576" t="s">
        <v>72</v>
      </c>
      <c r="S23576" t="s">
        <v>164</v>
      </c>
      <c r="T23576" t="s">
        <v>51</v>
      </c>
    </row>
    <row r="23577" spans="1:20" x14ac:dyDescent="0.15">
      <c r="A23577">
        <v>2020</v>
      </c>
      <c r="B23577" t="s">
        <v>112803</v>
      </c>
      <c r="C23577" t="s">
        <v>112794</v>
      </c>
      <c r="D23577" t="s">
        <v>65</v>
      </c>
      <c r="E23577" t="s">
        <v>53</v>
      </c>
      <c r="F23577" t="s">
        <v>112804</v>
      </c>
      <c r="G23577" t="s">
        <v>39</v>
      </c>
      <c r="H23577" t="s">
        <v>55</v>
      </c>
      <c r="I23577" t="s">
        <v>56</v>
      </c>
      <c r="J23577" t="s">
        <v>112805</v>
      </c>
      <c r="K23577"/>
      <c r="L23577" t="s">
        <v>43</v>
      </c>
      <c r="M23577" t="s">
        <v>44</v>
      </c>
      <c r="N23577" t="s">
        <v>45</v>
      </c>
      <c r="O23577" t="s">
        <v>46</v>
      </c>
      <c r="P23577" t="s">
        <v>47</v>
      </c>
      <c r="Q23577" t="s">
        <v>535</v>
      </c>
      <c r="R23577" t="s">
        <v>72</v>
      </c>
      <c r="S23577" t="s">
        <v>772</v>
      </c>
      <c r="T23577" t="s">
        <v>51</v>
      </c>
    </row>
    <row r="23578" spans="1:20" x14ac:dyDescent="0.15">
      <c r="A23578">
        <v>2020</v>
      </c>
      <c r="B23578" t="s">
        <v>112806</v>
      </c>
      <c r="C23578" t="s">
        <v>112610</v>
      </c>
      <c r="D23578" t="s">
        <v>65</v>
      </c>
      <c r="E23578" t="s">
        <v>53</v>
      </c>
      <c r="F23578" t="s">
        <v>112807</v>
      </c>
      <c r="G23578" t="s">
        <v>39</v>
      </c>
      <c r="H23578" t="s">
        <v>55</v>
      </c>
      <c r="I23578" t="s">
        <v>56</v>
      </c>
      <c r="J23578" t="s">
        <v>107668</v>
      </c>
      <c r="K23578"/>
      <c r="L23578" t="s">
        <v>43</v>
      </c>
      <c r="M23578" t="s">
        <v>88</v>
      </c>
      <c r="N23578" t="s">
        <v>45</v>
      </c>
      <c r="O23578" t="s">
        <v>162</v>
      </c>
      <c r="P23578" t="s">
        <v>1082</v>
      </c>
      <c r="Q23578" t="s">
        <v>40503</v>
      </c>
      <c r="R23578" t="s">
        <v>72</v>
      </c>
      <c r="S23578" t="s">
        <v>164</v>
      </c>
      <c r="T23578" t="s">
        <v>51</v>
      </c>
    </row>
    <row r="23579" spans="1:20" x14ac:dyDescent="0.15">
      <c r="A23579">
        <v>2020</v>
      </c>
      <c r="B23579" t="s">
        <v>112808</v>
      </c>
      <c r="C23579" t="s">
        <v>112610</v>
      </c>
      <c r="D23579" t="s">
        <v>65</v>
      </c>
      <c r="E23579" t="s">
        <v>53</v>
      </c>
      <c r="F23579" t="s">
        <v>112809</v>
      </c>
      <c r="G23579" t="s">
        <v>39</v>
      </c>
      <c r="H23579" t="s">
        <v>55</v>
      </c>
      <c r="I23579" t="s">
        <v>56</v>
      </c>
      <c r="J23579" t="s">
        <v>107957</v>
      </c>
      <c r="K23579"/>
      <c r="L23579" t="s">
        <v>43</v>
      </c>
      <c r="M23579" t="s">
        <v>88</v>
      </c>
      <c r="N23579" t="s">
        <v>45</v>
      </c>
      <c r="O23579" t="s">
        <v>162</v>
      </c>
      <c r="P23579" t="s">
        <v>1082</v>
      </c>
      <c r="Q23579" t="s">
        <v>40503</v>
      </c>
      <c r="R23579" t="s">
        <v>72</v>
      </c>
      <c r="S23579" t="s">
        <v>164</v>
      </c>
      <c r="T23579" t="s">
        <v>51</v>
      </c>
    </row>
    <row r="23580" spans="1:20" x14ac:dyDescent="0.15">
      <c r="A23580">
        <v>2020</v>
      </c>
      <c r="B23580" t="s">
        <v>112810</v>
      </c>
      <c r="C23580" t="s">
        <v>112610</v>
      </c>
      <c r="D23580" t="s">
        <v>65</v>
      </c>
      <c r="E23580" t="s">
        <v>53</v>
      </c>
      <c r="F23580" t="s">
        <v>112811</v>
      </c>
      <c r="G23580" t="s">
        <v>39</v>
      </c>
      <c r="H23580" t="s">
        <v>55</v>
      </c>
      <c r="I23580" t="s">
        <v>56</v>
      </c>
      <c r="J23580" t="s">
        <v>112812</v>
      </c>
      <c r="K23580"/>
      <c r="L23580" t="s">
        <v>43</v>
      </c>
      <c r="M23580" t="s">
        <v>88</v>
      </c>
      <c r="N23580" t="s">
        <v>45</v>
      </c>
      <c r="O23580" t="s">
        <v>162</v>
      </c>
      <c r="P23580" t="s">
        <v>1082</v>
      </c>
      <c r="Q23580" t="s">
        <v>40503</v>
      </c>
      <c r="R23580" t="s">
        <v>72</v>
      </c>
      <c r="S23580" t="s">
        <v>164</v>
      </c>
      <c r="T23580" t="s">
        <v>51</v>
      </c>
    </row>
    <row r="23581" spans="1:20" x14ac:dyDescent="0.15">
      <c r="A23581">
        <v>2020</v>
      </c>
      <c r="B23581" t="s">
        <v>112813</v>
      </c>
      <c r="C23581" t="s">
        <v>112610</v>
      </c>
      <c r="D23581" t="s">
        <v>65</v>
      </c>
      <c r="E23581" t="s">
        <v>53</v>
      </c>
      <c r="F23581" t="s">
        <v>112814</v>
      </c>
      <c r="G23581" t="s">
        <v>39</v>
      </c>
      <c r="H23581" t="s">
        <v>55</v>
      </c>
      <c r="I23581" t="s">
        <v>56</v>
      </c>
      <c r="J23581" t="s">
        <v>112815</v>
      </c>
      <c r="K23581"/>
      <c r="L23581" t="s">
        <v>43</v>
      </c>
      <c r="M23581" t="s">
        <v>88</v>
      </c>
      <c r="N23581" t="s">
        <v>45</v>
      </c>
      <c r="O23581" t="s">
        <v>162</v>
      </c>
      <c r="P23581" t="s">
        <v>1082</v>
      </c>
      <c r="Q23581" t="s">
        <v>40503</v>
      </c>
      <c r="R23581" t="s">
        <v>72</v>
      </c>
      <c r="S23581" t="s">
        <v>164</v>
      </c>
      <c r="T23581" t="s">
        <v>51</v>
      </c>
    </row>
    <row r="23582" spans="1:20" x14ac:dyDescent="0.15">
      <c r="A23582">
        <v>2020</v>
      </c>
      <c r="B23582" t="s">
        <v>112816</v>
      </c>
      <c r="C23582" t="s">
        <v>112794</v>
      </c>
      <c r="D23582" t="s">
        <v>65</v>
      </c>
      <c r="E23582" t="s">
        <v>53</v>
      </c>
      <c r="F23582" t="s">
        <v>112817</v>
      </c>
      <c r="G23582" t="s">
        <v>39</v>
      </c>
      <c r="H23582" t="s">
        <v>55</v>
      </c>
      <c r="I23582" t="s">
        <v>56</v>
      </c>
      <c r="J23582" t="s">
        <v>112818</v>
      </c>
      <c r="K23582"/>
      <c r="L23582" t="s">
        <v>43</v>
      </c>
      <c r="M23582" t="s">
        <v>44</v>
      </c>
      <c r="N23582" t="s">
        <v>45</v>
      </c>
      <c r="O23582" t="s">
        <v>46</v>
      </c>
      <c r="P23582" t="s">
        <v>47</v>
      </c>
      <c r="Q23582" t="s">
        <v>535</v>
      </c>
      <c r="R23582" t="s">
        <v>72</v>
      </c>
      <c r="S23582" t="s">
        <v>772</v>
      </c>
      <c r="T23582" t="s">
        <v>51</v>
      </c>
    </row>
    <row r="23583" spans="1:20" x14ac:dyDescent="0.15">
      <c r="A23583">
        <v>2020</v>
      </c>
      <c r="B23583" t="s">
        <v>112819</v>
      </c>
      <c r="C23583" t="s">
        <v>112610</v>
      </c>
      <c r="D23583" t="s">
        <v>65</v>
      </c>
      <c r="E23583" t="s">
        <v>53</v>
      </c>
      <c r="F23583" t="s">
        <v>112820</v>
      </c>
      <c r="G23583" t="s">
        <v>39</v>
      </c>
      <c r="H23583" t="s">
        <v>55</v>
      </c>
      <c r="I23583" t="s">
        <v>56</v>
      </c>
      <c r="J23583" t="s">
        <v>112821</v>
      </c>
      <c r="K23583"/>
      <c r="L23583" t="s">
        <v>43</v>
      </c>
      <c r="M23583" t="s">
        <v>88</v>
      </c>
      <c r="N23583" t="s">
        <v>45</v>
      </c>
      <c r="O23583" t="s">
        <v>162</v>
      </c>
      <c r="P23583" t="s">
        <v>1082</v>
      </c>
      <c r="Q23583" t="s">
        <v>40503</v>
      </c>
      <c r="R23583" t="s">
        <v>72</v>
      </c>
      <c r="S23583" t="s">
        <v>164</v>
      </c>
      <c r="T23583" t="s">
        <v>51</v>
      </c>
    </row>
    <row r="23584" spans="1:20" x14ac:dyDescent="0.15">
      <c r="A23584">
        <v>2020</v>
      </c>
      <c r="B23584" t="s">
        <v>112822</v>
      </c>
      <c r="C23584" t="s">
        <v>112608</v>
      </c>
      <c r="D23584" t="s">
        <v>65</v>
      </c>
      <c r="E23584" t="s">
        <v>53</v>
      </c>
      <c r="F23584" t="s">
        <v>112823</v>
      </c>
      <c r="G23584" t="s">
        <v>39</v>
      </c>
      <c r="H23584" t="s">
        <v>55</v>
      </c>
      <c r="I23584" t="s">
        <v>56</v>
      </c>
      <c r="J23584" t="s">
        <v>112824</v>
      </c>
      <c r="K23584"/>
      <c r="L23584" t="s">
        <v>43</v>
      </c>
      <c r="M23584" t="s">
        <v>88</v>
      </c>
      <c r="N23584" t="s">
        <v>45</v>
      </c>
      <c r="O23584" t="s">
        <v>162</v>
      </c>
      <c r="P23584" t="s">
        <v>1082</v>
      </c>
      <c r="Q23584" t="s">
        <v>40503</v>
      </c>
      <c r="R23584" t="s">
        <v>72</v>
      </c>
      <c r="S23584" t="s">
        <v>164</v>
      </c>
      <c r="T23584" t="s">
        <v>51</v>
      </c>
    </row>
    <row r="23585" spans="1:20" x14ac:dyDescent="0.15">
      <c r="A23585">
        <v>2020</v>
      </c>
      <c r="B23585" t="s">
        <v>112825</v>
      </c>
      <c r="C23585" t="s">
        <v>112610</v>
      </c>
      <c r="D23585" t="s">
        <v>65</v>
      </c>
      <c r="E23585" t="s">
        <v>53</v>
      </c>
      <c r="F23585" t="s">
        <v>112826</v>
      </c>
      <c r="G23585" t="s">
        <v>39</v>
      </c>
      <c r="H23585" t="s">
        <v>55</v>
      </c>
      <c r="I23585" t="s">
        <v>56</v>
      </c>
      <c r="J23585" t="s">
        <v>112827</v>
      </c>
      <c r="K23585"/>
      <c r="L23585" t="s">
        <v>43</v>
      </c>
      <c r="M23585" t="s">
        <v>88</v>
      </c>
      <c r="N23585" t="s">
        <v>45</v>
      </c>
      <c r="O23585" t="s">
        <v>162</v>
      </c>
      <c r="P23585" t="s">
        <v>1082</v>
      </c>
      <c r="Q23585" t="s">
        <v>40503</v>
      </c>
      <c r="R23585" t="s">
        <v>72</v>
      </c>
      <c r="S23585" t="s">
        <v>164</v>
      </c>
      <c r="T23585" t="s">
        <v>51</v>
      </c>
    </row>
    <row r="23586" spans="1:20" x14ac:dyDescent="0.15">
      <c r="A23586">
        <v>2020</v>
      </c>
      <c r="B23586" t="s">
        <v>112828</v>
      </c>
      <c r="C23586" t="s">
        <v>112610</v>
      </c>
      <c r="D23586" t="s">
        <v>65</v>
      </c>
      <c r="E23586" t="s">
        <v>53</v>
      </c>
      <c r="F23586" t="s">
        <v>112829</v>
      </c>
      <c r="G23586" t="s">
        <v>39</v>
      </c>
      <c r="H23586" t="s">
        <v>55</v>
      </c>
      <c r="I23586" t="s">
        <v>56</v>
      </c>
      <c r="J23586" t="s">
        <v>112830</v>
      </c>
      <c r="K23586"/>
      <c r="L23586" t="s">
        <v>43</v>
      </c>
      <c r="M23586" t="s">
        <v>88</v>
      </c>
      <c r="N23586" t="s">
        <v>45</v>
      </c>
      <c r="O23586" t="s">
        <v>162</v>
      </c>
      <c r="P23586" t="s">
        <v>1082</v>
      </c>
      <c r="Q23586" t="s">
        <v>40503</v>
      </c>
      <c r="R23586" t="s">
        <v>72</v>
      </c>
      <c r="S23586" t="s">
        <v>164</v>
      </c>
      <c r="T23586" t="s">
        <v>51</v>
      </c>
    </row>
    <row r="23587" spans="1:20" x14ac:dyDescent="0.15">
      <c r="A23587">
        <v>2020</v>
      </c>
      <c r="B23587" t="s">
        <v>112831</v>
      </c>
      <c r="C23587" t="s">
        <v>112610</v>
      </c>
      <c r="D23587" t="s">
        <v>65</v>
      </c>
      <c r="E23587" t="s">
        <v>53</v>
      </c>
      <c r="F23587" t="s">
        <v>112832</v>
      </c>
      <c r="G23587" t="s">
        <v>39</v>
      </c>
      <c r="H23587" t="s">
        <v>55</v>
      </c>
      <c r="I23587" t="s">
        <v>56</v>
      </c>
      <c r="J23587" t="s">
        <v>112833</v>
      </c>
      <c r="K23587"/>
      <c r="L23587" t="s">
        <v>43</v>
      </c>
      <c r="M23587" t="s">
        <v>88</v>
      </c>
      <c r="N23587" t="s">
        <v>45</v>
      </c>
      <c r="O23587" t="s">
        <v>162</v>
      </c>
      <c r="P23587" t="s">
        <v>1082</v>
      </c>
      <c r="Q23587" t="s">
        <v>40503</v>
      </c>
      <c r="R23587" t="s">
        <v>72</v>
      </c>
      <c r="S23587" t="s">
        <v>164</v>
      </c>
      <c r="T23587" t="s">
        <v>51</v>
      </c>
    </row>
    <row r="23588" spans="1:20" x14ac:dyDescent="0.15">
      <c r="A23588">
        <v>2020</v>
      </c>
      <c r="B23588" t="s">
        <v>112834</v>
      </c>
      <c r="C23588" t="s">
        <v>112610</v>
      </c>
      <c r="D23588" t="s">
        <v>65</v>
      </c>
      <c r="E23588" t="s">
        <v>53</v>
      </c>
      <c r="F23588" t="s">
        <v>112835</v>
      </c>
      <c r="G23588" t="s">
        <v>39</v>
      </c>
      <c r="H23588" t="s">
        <v>55</v>
      </c>
      <c r="I23588" t="s">
        <v>56</v>
      </c>
      <c r="J23588" t="s">
        <v>112836</v>
      </c>
      <c r="K23588"/>
      <c r="L23588" t="s">
        <v>43</v>
      </c>
      <c r="M23588" t="s">
        <v>88</v>
      </c>
      <c r="N23588" t="s">
        <v>45</v>
      </c>
      <c r="O23588" t="s">
        <v>162</v>
      </c>
      <c r="P23588" t="s">
        <v>1082</v>
      </c>
      <c r="Q23588" t="s">
        <v>40503</v>
      </c>
      <c r="R23588" t="s">
        <v>72</v>
      </c>
      <c r="S23588" t="s">
        <v>164</v>
      </c>
      <c r="T23588" t="s">
        <v>51</v>
      </c>
    </row>
    <row r="23589" spans="1:20" x14ac:dyDescent="0.15">
      <c r="A23589">
        <v>2020</v>
      </c>
      <c r="B23589" t="s">
        <v>112837</v>
      </c>
      <c r="C23589" t="s">
        <v>112610</v>
      </c>
      <c r="D23589" t="s">
        <v>65</v>
      </c>
      <c r="E23589" t="s">
        <v>53</v>
      </c>
      <c r="F23589" t="s">
        <v>112838</v>
      </c>
      <c r="G23589" t="s">
        <v>39</v>
      </c>
      <c r="H23589" t="s">
        <v>55</v>
      </c>
      <c r="I23589" t="s">
        <v>56</v>
      </c>
      <c r="J23589" t="s">
        <v>112839</v>
      </c>
      <c r="K23589"/>
      <c r="L23589" t="s">
        <v>43</v>
      </c>
      <c r="M23589" t="s">
        <v>88</v>
      </c>
      <c r="N23589" t="s">
        <v>45</v>
      </c>
      <c r="O23589" t="s">
        <v>162</v>
      </c>
      <c r="P23589" t="s">
        <v>1082</v>
      </c>
      <c r="Q23589" t="s">
        <v>40503</v>
      </c>
      <c r="R23589" t="s">
        <v>72</v>
      </c>
      <c r="S23589" t="s">
        <v>164</v>
      </c>
      <c r="T23589" t="s">
        <v>51</v>
      </c>
    </row>
    <row r="23590" spans="1:20" x14ac:dyDescent="0.15">
      <c r="A23590">
        <v>2020</v>
      </c>
      <c r="B23590" t="s">
        <v>112840</v>
      </c>
      <c r="C23590" t="s">
        <v>112610</v>
      </c>
      <c r="D23590" t="s">
        <v>65</v>
      </c>
      <c r="E23590" t="s">
        <v>53</v>
      </c>
      <c r="F23590" t="s">
        <v>112841</v>
      </c>
      <c r="G23590" t="s">
        <v>39</v>
      </c>
      <c r="H23590" t="s">
        <v>55</v>
      </c>
      <c r="I23590" t="s">
        <v>56</v>
      </c>
      <c r="J23590" t="s">
        <v>112842</v>
      </c>
      <c r="K23590"/>
      <c r="L23590" t="s">
        <v>43</v>
      </c>
      <c r="M23590" t="s">
        <v>88</v>
      </c>
      <c r="N23590" t="s">
        <v>45</v>
      </c>
      <c r="O23590" t="s">
        <v>162</v>
      </c>
      <c r="P23590" t="s">
        <v>1082</v>
      </c>
      <c r="Q23590" t="s">
        <v>40503</v>
      </c>
      <c r="R23590" t="s">
        <v>72</v>
      </c>
      <c r="S23590" t="s">
        <v>164</v>
      </c>
      <c r="T23590" t="s">
        <v>51</v>
      </c>
    </row>
    <row r="23591" spans="1:20" x14ac:dyDescent="0.15">
      <c r="A23591">
        <v>2020</v>
      </c>
      <c r="B23591" t="s">
        <v>112843</v>
      </c>
      <c r="C23591" t="s">
        <v>112608</v>
      </c>
      <c r="D23591" t="s">
        <v>65</v>
      </c>
      <c r="E23591" t="s">
        <v>53</v>
      </c>
      <c r="F23591" t="s">
        <v>112844</v>
      </c>
      <c r="G23591" t="s">
        <v>39</v>
      </c>
      <c r="H23591" t="s">
        <v>55</v>
      </c>
      <c r="I23591" t="s">
        <v>56</v>
      </c>
      <c r="J23591" t="s">
        <v>112845</v>
      </c>
      <c r="K23591"/>
      <c r="L23591" t="s">
        <v>43</v>
      </c>
      <c r="M23591" t="s">
        <v>88</v>
      </c>
      <c r="N23591" t="s">
        <v>45</v>
      </c>
      <c r="O23591" t="s">
        <v>95</v>
      </c>
      <c r="P23591" t="s">
        <v>96</v>
      </c>
      <c r="Q23591" t="s">
        <v>97</v>
      </c>
      <c r="R23591" t="s">
        <v>72</v>
      </c>
      <c r="S23591" t="s">
        <v>5076</v>
      </c>
      <c r="T23591" t="s">
        <v>51</v>
      </c>
    </row>
    <row r="23592" spans="1:20" x14ac:dyDescent="0.15">
      <c r="A23592">
        <v>2020</v>
      </c>
      <c r="B23592" t="s">
        <v>112638</v>
      </c>
      <c r="C23592" t="s">
        <v>112772</v>
      </c>
      <c r="D23592" t="s">
        <v>65</v>
      </c>
      <c r="E23592" t="s">
        <v>53</v>
      </c>
      <c r="F23592" t="s">
        <v>112846</v>
      </c>
      <c r="G23592" t="s">
        <v>39</v>
      </c>
      <c r="H23592" t="s">
        <v>55</v>
      </c>
      <c r="I23592" t="s">
        <v>56</v>
      </c>
      <c r="J23592" t="s">
        <v>112847</v>
      </c>
      <c r="K23592"/>
      <c r="L23592" t="s">
        <v>173</v>
      </c>
      <c r="M23592" t="s">
        <v>88</v>
      </c>
      <c r="N23592" t="s">
        <v>45</v>
      </c>
      <c r="O23592" t="s">
        <v>95</v>
      </c>
      <c r="P23592" t="s">
        <v>96</v>
      </c>
      <c r="Q23592" t="s">
        <v>60</v>
      </c>
      <c r="R23592" t="s">
        <v>72</v>
      </c>
      <c r="S23592" t="s">
        <v>4791</v>
      </c>
      <c r="T23592" t="s">
        <v>51</v>
      </c>
    </row>
    <row r="23593" spans="1:20" x14ac:dyDescent="0.15">
      <c r="A23593">
        <v>2020</v>
      </c>
      <c r="B23593" t="s">
        <v>112638</v>
      </c>
      <c r="C23593" t="s">
        <v>112772</v>
      </c>
      <c r="D23593" t="s">
        <v>65</v>
      </c>
      <c r="E23593" t="s">
        <v>53</v>
      </c>
      <c r="F23593" t="s">
        <v>112848</v>
      </c>
      <c r="G23593" t="s">
        <v>39</v>
      </c>
      <c r="H23593" t="s">
        <v>55</v>
      </c>
      <c r="I23593" t="s">
        <v>56</v>
      </c>
      <c r="J23593" t="s">
        <v>112849</v>
      </c>
      <c r="K23593"/>
      <c r="L23593" t="s">
        <v>173</v>
      </c>
      <c r="M23593" t="s">
        <v>88</v>
      </c>
      <c r="N23593" t="s">
        <v>45</v>
      </c>
      <c r="O23593" t="s">
        <v>95</v>
      </c>
      <c r="P23593" t="s">
        <v>249</v>
      </c>
      <c r="Q23593" t="s">
        <v>60</v>
      </c>
      <c r="R23593" t="s">
        <v>200</v>
      </c>
      <c r="S23593" t="s">
        <v>74741</v>
      </c>
      <c r="T23593" t="s">
        <v>51</v>
      </c>
    </row>
    <row r="23594" spans="1:20" x14ac:dyDescent="0.15">
      <c r="A23594">
        <v>2020</v>
      </c>
      <c r="B23594" t="s">
        <v>112708</v>
      </c>
      <c r="C23594" t="s">
        <v>112850</v>
      </c>
      <c r="D23594" t="s">
        <v>65</v>
      </c>
      <c r="E23594" t="s">
        <v>53</v>
      </c>
      <c r="F23594" t="s">
        <v>112851</v>
      </c>
      <c r="G23594" t="s">
        <v>39</v>
      </c>
      <c r="H23594" t="s">
        <v>55</v>
      </c>
      <c r="I23594" t="s">
        <v>56</v>
      </c>
      <c r="J23594" t="s">
        <v>112852</v>
      </c>
      <c r="K23594"/>
      <c r="L23594" t="s">
        <v>43</v>
      </c>
      <c r="M23594" t="s">
        <v>88</v>
      </c>
      <c r="N23594" t="s">
        <v>45</v>
      </c>
      <c r="O23594" t="s">
        <v>486</v>
      </c>
      <c r="P23594" t="s">
        <v>586</v>
      </c>
      <c r="Q23594" t="s">
        <v>587</v>
      </c>
      <c r="R23594" t="s">
        <v>72</v>
      </c>
      <c r="S23594" t="s">
        <v>17119</v>
      </c>
      <c r="T23594" t="s">
        <v>51</v>
      </c>
    </row>
    <row r="23595" spans="1:20" x14ac:dyDescent="0.15">
      <c r="A23595">
        <v>2020</v>
      </c>
      <c r="B23595" t="s">
        <v>112853</v>
      </c>
      <c r="C23595" t="s">
        <v>112779</v>
      </c>
      <c r="D23595" t="s">
        <v>65</v>
      </c>
      <c r="E23595" t="s">
        <v>53</v>
      </c>
      <c r="F23595" t="s">
        <v>112854</v>
      </c>
      <c r="G23595" t="s">
        <v>39</v>
      </c>
      <c r="H23595" t="s">
        <v>55</v>
      </c>
      <c r="I23595" t="s">
        <v>56</v>
      </c>
      <c r="J23595" t="s">
        <v>112855</v>
      </c>
      <c r="K23595"/>
      <c r="L23595" t="s">
        <v>43</v>
      </c>
      <c r="M23595" t="s">
        <v>88</v>
      </c>
      <c r="N23595" t="s">
        <v>45</v>
      </c>
      <c r="O23595" t="s">
        <v>46</v>
      </c>
      <c r="P23595" t="s">
        <v>685</v>
      </c>
      <c r="Q23595" t="s">
        <v>653</v>
      </c>
      <c r="R23595" t="s">
        <v>72</v>
      </c>
      <c r="S23595" t="s">
        <v>61859</v>
      </c>
      <c r="T23595" t="s">
        <v>51</v>
      </c>
    </row>
    <row r="23596" spans="1:20" x14ac:dyDescent="0.15">
      <c r="A23596">
        <v>2020</v>
      </c>
      <c r="B23596" t="s">
        <v>112752</v>
      </c>
      <c r="C23596" t="s">
        <v>112603</v>
      </c>
      <c r="D23596" t="s">
        <v>65</v>
      </c>
      <c r="E23596" t="s">
        <v>53</v>
      </c>
      <c r="F23596" t="s">
        <v>112856</v>
      </c>
      <c r="G23596" t="s">
        <v>39</v>
      </c>
      <c r="H23596" t="s">
        <v>55</v>
      </c>
      <c r="I23596" t="s">
        <v>56</v>
      </c>
      <c r="J23596" t="s">
        <v>111578</v>
      </c>
      <c r="K23596"/>
      <c r="L23596" t="s">
        <v>43</v>
      </c>
      <c r="M23596" t="s">
        <v>88</v>
      </c>
      <c r="N23596" t="s">
        <v>45</v>
      </c>
      <c r="O23596" t="s">
        <v>135</v>
      </c>
      <c r="P23596" t="s">
        <v>567</v>
      </c>
      <c r="Q23596" t="s">
        <v>270</v>
      </c>
      <c r="R23596" t="s">
        <v>72</v>
      </c>
      <c r="S23596" t="s">
        <v>22524</v>
      </c>
      <c r="T23596" t="s">
        <v>51</v>
      </c>
    </row>
    <row r="23597" spans="1:20" x14ac:dyDescent="0.15">
      <c r="A23597">
        <v>2020</v>
      </c>
      <c r="B23597" t="s">
        <v>112752</v>
      </c>
      <c r="C23597" t="s">
        <v>112603</v>
      </c>
      <c r="D23597" t="s">
        <v>65</v>
      </c>
      <c r="E23597" t="s">
        <v>53</v>
      </c>
      <c r="F23597" t="s">
        <v>112857</v>
      </c>
      <c r="G23597" t="s">
        <v>39</v>
      </c>
      <c r="H23597" t="s">
        <v>55</v>
      </c>
      <c r="I23597" t="s">
        <v>56</v>
      </c>
      <c r="J23597" t="s">
        <v>112858</v>
      </c>
      <c r="K23597"/>
      <c r="L23597" t="s">
        <v>43</v>
      </c>
      <c r="M23597" t="s">
        <v>88</v>
      </c>
      <c r="N23597" t="s">
        <v>45</v>
      </c>
      <c r="O23597" t="s">
        <v>385</v>
      </c>
      <c r="P23597" t="s">
        <v>386</v>
      </c>
      <c r="Q23597" t="s">
        <v>882</v>
      </c>
      <c r="R23597" t="s">
        <v>72</v>
      </c>
      <c r="S23597" t="s">
        <v>2261</v>
      </c>
      <c r="T23597" t="s">
        <v>51</v>
      </c>
    </row>
    <row r="23598" spans="1:20" x14ac:dyDescent="0.15">
      <c r="A23598">
        <v>2020</v>
      </c>
      <c r="B23598" t="s">
        <v>112752</v>
      </c>
      <c r="C23598" t="s">
        <v>112608</v>
      </c>
      <c r="D23598" t="s">
        <v>65</v>
      </c>
      <c r="E23598" t="s">
        <v>53</v>
      </c>
      <c r="F23598" t="s">
        <v>112859</v>
      </c>
      <c r="G23598" t="s">
        <v>39</v>
      </c>
      <c r="H23598" t="s">
        <v>55</v>
      </c>
      <c r="I23598" t="s">
        <v>56</v>
      </c>
      <c r="J23598" t="s">
        <v>110215</v>
      </c>
      <c r="K23598"/>
      <c r="L23598" t="s">
        <v>43</v>
      </c>
      <c r="M23598" t="s">
        <v>88</v>
      </c>
      <c r="N23598" t="s">
        <v>45</v>
      </c>
      <c r="O23598" t="s">
        <v>135</v>
      </c>
      <c r="P23598" t="s">
        <v>68089</v>
      </c>
      <c r="Q23598" t="s">
        <v>68090</v>
      </c>
      <c r="R23598" t="s">
        <v>72</v>
      </c>
      <c r="S23598" t="s">
        <v>290</v>
      </c>
      <c r="T23598" t="s">
        <v>51</v>
      </c>
    </row>
    <row r="23599" spans="1:20" x14ac:dyDescent="0.15">
      <c r="A23599">
        <v>2020</v>
      </c>
      <c r="B23599" t="s">
        <v>112752</v>
      </c>
      <c r="C23599" t="s">
        <v>112608</v>
      </c>
      <c r="D23599" t="s">
        <v>65</v>
      </c>
      <c r="E23599" t="s">
        <v>53</v>
      </c>
      <c r="F23599" t="s">
        <v>112860</v>
      </c>
      <c r="G23599" t="s">
        <v>39</v>
      </c>
      <c r="H23599" t="s">
        <v>55</v>
      </c>
      <c r="I23599" t="s">
        <v>56</v>
      </c>
      <c r="J23599" t="s">
        <v>112861</v>
      </c>
      <c r="K23599"/>
      <c r="L23599" t="s">
        <v>173</v>
      </c>
      <c r="M23599" t="s">
        <v>88</v>
      </c>
      <c r="N23599" t="s">
        <v>45</v>
      </c>
      <c r="O23599" t="s">
        <v>486</v>
      </c>
      <c r="P23599" t="s">
        <v>586</v>
      </c>
      <c r="Q23599" t="s">
        <v>8403</v>
      </c>
      <c r="R23599" t="s">
        <v>72</v>
      </c>
      <c r="S23599" t="s">
        <v>668</v>
      </c>
      <c r="T23599" t="s">
        <v>51</v>
      </c>
    </row>
    <row r="23600" spans="1:20" x14ac:dyDescent="0.15">
      <c r="A23600">
        <v>2020</v>
      </c>
      <c r="B23600" t="s">
        <v>112752</v>
      </c>
      <c r="C23600" t="s">
        <v>112608</v>
      </c>
      <c r="D23600" t="s">
        <v>65</v>
      </c>
      <c r="E23600" t="s">
        <v>53</v>
      </c>
      <c r="F23600" t="s">
        <v>112862</v>
      </c>
      <c r="G23600" t="s">
        <v>39</v>
      </c>
      <c r="H23600" t="s">
        <v>55</v>
      </c>
      <c r="I23600" t="s">
        <v>56</v>
      </c>
      <c r="J23600" t="s">
        <v>112863</v>
      </c>
      <c r="K23600"/>
      <c r="L23600" t="s">
        <v>173</v>
      </c>
      <c r="M23600" t="s">
        <v>88</v>
      </c>
      <c r="N23600" t="s">
        <v>45</v>
      </c>
      <c r="O23600" t="s">
        <v>486</v>
      </c>
      <c r="P23600" t="s">
        <v>586</v>
      </c>
      <c r="Q23600" t="s">
        <v>8403</v>
      </c>
      <c r="R23600" t="s">
        <v>72</v>
      </c>
      <c r="S23600" t="s">
        <v>668</v>
      </c>
      <c r="T23600" t="s">
        <v>51</v>
      </c>
    </row>
    <row r="23601" spans="1:20" x14ac:dyDescent="0.15">
      <c r="A23601">
        <v>2020</v>
      </c>
      <c r="B23601" t="s">
        <v>112752</v>
      </c>
      <c r="C23601" t="s">
        <v>112608</v>
      </c>
      <c r="D23601" t="s">
        <v>65</v>
      </c>
      <c r="E23601" t="s">
        <v>53</v>
      </c>
      <c r="F23601" t="s">
        <v>112864</v>
      </c>
      <c r="G23601" t="s">
        <v>39</v>
      </c>
      <c r="H23601" t="s">
        <v>55</v>
      </c>
      <c r="I23601" t="s">
        <v>56</v>
      </c>
      <c r="J23601" t="s">
        <v>112865</v>
      </c>
      <c r="K23601"/>
      <c r="L23601" t="s">
        <v>43</v>
      </c>
      <c r="M23601" t="s">
        <v>88</v>
      </c>
      <c r="N23601" t="s">
        <v>45</v>
      </c>
      <c r="O23601" t="s">
        <v>135</v>
      </c>
      <c r="P23601" t="s">
        <v>421</v>
      </c>
      <c r="Q23601" t="s">
        <v>270</v>
      </c>
      <c r="R23601" t="s">
        <v>72</v>
      </c>
      <c r="S23601" t="s">
        <v>33980</v>
      </c>
      <c r="T23601" t="s">
        <v>51</v>
      </c>
    </row>
    <row r="23602" spans="1:20" x14ac:dyDescent="0.15">
      <c r="A23602">
        <v>2020</v>
      </c>
      <c r="B23602" t="s">
        <v>112752</v>
      </c>
      <c r="C23602" t="s">
        <v>112779</v>
      </c>
      <c r="D23602" t="s">
        <v>65</v>
      </c>
      <c r="E23602" t="s">
        <v>53</v>
      </c>
      <c r="F23602" t="s">
        <v>112866</v>
      </c>
      <c r="G23602" t="s">
        <v>39</v>
      </c>
      <c r="H23602" t="s">
        <v>40</v>
      </c>
      <c r="I23602" t="s">
        <v>1922</v>
      </c>
      <c r="J23602" t="s">
        <v>111918</v>
      </c>
      <c r="K23602"/>
      <c r="L23602" t="s">
        <v>43</v>
      </c>
      <c r="M23602" t="s">
        <v>88</v>
      </c>
      <c r="N23602" t="s">
        <v>45</v>
      </c>
      <c r="O23602" t="s">
        <v>58</v>
      </c>
      <c r="P23602" t="s">
        <v>76</v>
      </c>
      <c r="Q23602" t="s">
        <v>119</v>
      </c>
      <c r="R23602" t="s">
        <v>72</v>
      </c>
      <c r="S23602" t="s">
        <v>27801</v>
      </c>
      <c r="T23602" t="s">
        <v>51</v>
      </c>
    </row>
    <row r="23603" spans="1:20" x14ac:dyDescent="0.15">
      <c r="A23603">
        <v>2020</v>
      </c>
      <c r="B23603" t="s">
        <v>112752</v>
      </c>
      <c r="C23603" t="s">
        <v>112779</v>
      </c>
      <c r="D23603" t="s">
        <v>65</v>
      </c>
      <c r="E23603" t="s">
        <v>53</v>
      </c>
      <c r="F23603" t="s">
        <v>112867</v>
      </c>
      <c r="G23603" t="s">
        <v>39</v>
      </c>
      <c r="H23603" t="s">
        <v>55</v>
      </c>
      <c r="I23603" t="s">
        <v>56</v>
      </c>
      <c r="J23603" t="s">
        <v>112868</v>
      </c>
      <c r="K23603"/>
      <c r="L23603" t="s">
        <v>43</v>
      </c>
      <c r="M23603" t="s">
        <v>88</v>
      </c>
      <c r="N23603" t="s">
        <v>45</v>
      </c>
      <c r="O23603" t="s">
        <v>58</v>
      </c>
      <c r="P23603" t="s">
        <v>76</v>
      </c>
      <c r="Q23603" t="s">
        <v>105</v>
      </c>
      <c r="R23603" t="s">
        <v>72</v>
      </c>
      <c r="S23603" t="s">
        <v>68095</v>
      </c>
      <c r="T23603" t="s">
        <v>51</v>
      </c>
    </row>
    <row r="23604" spans="1:20" x14ac:dyDescent="0.15">
      <c r="A23604">
        <v>2020</v>
      </c>
      <c r="B23604" t="s">
        <v>112752</v>
      </c>
      <c r="C23604" t="s">
        <v>112779</v>
      </c>
      <c r="D23604" t="s">
        <v>65</v>
      </c>
      <c r="E23604" t="s">
        <v>53</v>
      </c>
      <c r="F23604" t="s">
        <v>112869</v>
      </c>
      <c r="G23604" t="s">
        <v>39</v>
      </c>
      <c r="H23604" t="s">
        <v>55</v>
      </c>
      <c r="I23604" t="s">
        <v>56</v>
      </c>
      <c r="J23604" t="s">
        <v>112870</v>
      </c>
      <c r="K23604"/>
      <c r="L23604" t="s">
        <v>43</v>
      </c>
      <c r="M23604" t="s">
        <v>88</v>
      </c>
      <c r="N23604" t="s">
        <v>45</v>
      </c>
      <c r="O23604" t="s">
        <v>58</v>
      </c>
      <c r="P23604" t="s">
        <v>76</v>
      </c>
      <c r="Q23604" t="s">
        <v>105</v>
      </c>
      <c r="R23604" t="s">
        <v>72</v>
      </c>
      <c r="S23604" t="s">
        <v>68095</v>
      </c>
      <c r="T23604" t="s">
        <v>51</v>
      </c>
    </row>
    <row r="23605" spans="1:20" x14ac:dyDescent="0.15">
      <c r="A23605">
        <v>2020</v>
      </c>
      <c r="B23605" t="s">
        <v>112772</v>
      </c>
      <c r="C23605" t="s">
        <v>112620</v>
      </c>
      <c r="D23605" t="s">
        <v>65</v>
      </c>
      <c r="E23605" t="s">
        <v>53</v>
      </c>
      <c r="F23605" t="s">
        <v>112871</v>
      </c>
      <c r="G23605" t="s">
        <v>39</v>
      </c>
      <c r="H23605" t="s">
        <v>55</v>
      </c>
      <c r="I23605" t="s">
        <v>56</v>
      </c>
      <c r="J23605" t="s">
        <v>632</v>
      </c>
      <c r="K23605"/>
      <c r="L23605" t="s">
        <v>43</v>
      </c>
      <c r="M23605" t="s">
        <v>88</v>
      </c>
      <c r="N23605" t="s">
        <v>45</v>
      </c>
      <c r="O23605" t="s">
        <v>46</v>
      </c>
      <c r="P23605" t="s">
        <v>633</v>
      </c>
      <c r="Q23605" t="s">
        <v>634</v>
      </c>
      <c r="R23605" t="s">
        <v>72</v>
      </c>
      <c r="S23605" t="s">
        <v>1913</v>
      </c>
      <c r="T23605" t="s">
        <v>51</v>
      </c>
    </row>
    <row r="23606" spans="1:20" x14ac:dyDescent="0.15">
      <c r="A23606">
        <v>2020</v>
      </c>
      <c r="B23606" t="s">
        <v>112772</v>
      </c>
      <c r="C23606" t="s">
        <v>112603</v>
      </c>
      <c r="D23606" t="s">
        <v>169</v>
      </c>
      <c r="E23606" t="s">
        <v>53</v>
      </c>
      <c r="F23606" t="s">
        <v>112872</v>
      </c>
      <c r="G23606" t="s">
        <v>39</v>
      </c>
      <c r="H23606" t="s">
        <v>55</v>
      </c>
      <c r="I23606" t="s">
        <v>56</v>
      </c>
      <c r="J23606" t="s">
        <v>112873</v>
      </c>
      <c r="K23606"/>
      <c r="L23606" t="s">
        <v>43</v>
      </c>
      <c r="M23606" t="s">
        <v>88</v>
      </c>
      <c r="N23606" t="s">
        <v>45</v>
      </c>
      <c r="O23606" t="s">
        <v>111</v>
      </c>
      <c r="P23606" t="s">
        <v>1655</v>
      </c>
      <c r="Q23606" t="s">
        <v>511</v>
      </c>
      <c r="R23606" t="s">
        <v>176</v>
      </c>
      <c r="S23606" t="s">
        <v>68832</v>
      </c>
      <c r="T23606" t="s">
        <v>51</v>
      </c>
    </row>
    <row r="23607" spans="1:20" x14ac:dyDescent="0.15">
      <c r="A23607">
        <v>2020</v>
      </c>
      <c r="B23607" t="s">
        <v>112772</v>
      </c>
      <c r="C23607" t="s">
        <v>112603</v>
      </c>
      <c r="D23607" t="s">
        <v>65</v>
      </c>
      <c r="E23607" t="s">
        <v>53</v>
      </c>
      <c r="F23607" t="s">
        <v>112874</v>
      </c>
      <c r="G23607" t="s">
        <v>39</v>
      </c>
      <c r="H23607" t="s">
        <v>55</v>
      </c>
      <c r="I23607" t="s">
        <v>56</v>
      </c>
      <c r="J23607" t="s">
        <v>112875</v>
      </c>
      <c r="K23607"/>
      <c r="L23607" t="s">
        <v>173</v>
      </c>
      <c r="M23607" t="s">
        <v>88</v>
      </c>
      <c r="N23607" t="s">
        <v>45</v>
      </c>
      <c r="O23607" t="s">
        <v>135</v>
      </c>
      <c r="P23607" t="s">
        <v>9914</v>
      </c>
      <c r="Q23607" t="s">
        <v>199</v>
      </c>
      <c r="R23607" t="s">
        <v>72</v>
      </c>
      <c r="S23607" t="s">
        <v>2491</v>
      </c>
      <c r="T23607" t="s">
        <v>51</v>
      </c>
    </row>
    <row r="23608" spans="1:20" x14ac:dyDescent="0.15">
      <c r="A23608">
        <v>2020</v>
      </c>
      <c r="B23608" t="s">
        <v>112772</v>
      </c>
      <c r="C23608" t="s">
        <v>112603</v>
      </c>
      <c r="D23608" t="s">
        <v>65</v>
      </c>
      <c r="E23608" t="s">
        <v>53</v>
      </c>
      <c r="F23608" t="s">
        <v>112876</v>
      </c>
      <c r="G23608" t="s">
        <v>39</v>
      </c>
      <c r="H23608" t="s">
        <v>55</v>
      </c>
      <c r="I23608" t="s">
        <v>56</v>
      </c>
      <c r="J23608" t="s">
        <v>112877</v>
      </c>
      <c r="K23608"/>
      <c r="L23608" t="s">
        <v>43</v>
      </c>
      <c r="M23608" t="s">
        <v>88</v>
      </c>
      <c r="N23608" t="s">
        <v>45</v>
      </c>
      <c r="O23608" t="s">
        <v>135</v>
      </c>
      <c r="P23608" t="s">
        <v>567</v>
      </c>
      <c r="Q23608" t="s">
        <v>3334</v>
      </c>
      <c r="R23608" t="s">
        <v>72</v>
      </c>
      <c r="S23608" t="s">
        <v>1099</v>
      </c>
      <c r="T23608" t="s">
        <v>51</v>
      </c>
    </row>
    <row r="23609" spans="1:20" x14ac:dyDescent="0.15">
      <c r="A23609">
        <v>2020</v>
      </c>
      <c r="B23609" t="s">
        <v>112772</v>
      </c>
      <c r="C23609" t="s">
        <v>112603</v>
      </c>
      <c r="D23609" t="s">
        <v>65</v>
      </c>
      <c r="E23609" t="s">
        <v>53</v>
      </c>
      <c r="F23609" t="s">
        <v>112878</v>
      </c>
      <c r="G23609" t="s">
        <v>39</v>
      </c>
      <c r="H23609" t="s">
        <v>55</v>
      </c>
      <c r="I23609" t="s">
        <v>56</v>
      </c>
      <c r="J23609" t="s">
        <v>104814</v>
      </c>
      <c r="K23609"/>
      <c r="L23609" t="s">
        <v>43</v>
      </c>
      <c r="M23609" t="s">
        <v>88</v>
      </c>
      <c r="N23609" t="s">
        <v>45</v>
      </c>
      <c r="O23609" t="s">
        <v>214</v>
      </c>
      <c r="P23609" t="s">
        <v>141</v>
      </c>
      <c r="Q23609" t="s">
        <v>479</v>
      </c>
      <c r="R23609" t="s">
        <v>72</v>
      </c>
      <c r="S23609" t="s">
        <v>449</v>
      </c>
      <c r="T23609" t="s">
        <v>51</v>
      </c>
    </row>
    <row r="23610" spans="1:20" x14ac:dyDescent="0.15">
      <c r="A23610">
        <v>2020</v>
      </c>
      <c r="B23610" t="s">
        <v>112772</v>
      </c>
      <c r="C23610" t="s">
        <v>112603</v>
      </c>
      <c r="D23610" t="s">
        <v>65</v>
      </c>
      <c r="E23610" t="s">
        <v>53</v>
      </c>
      <c r="F23610" t="s">
        <v>112879</v>
      </c>
      <c r="G23610" t="s">
        <v>39</v>
      </c>
      <c r="H23610" t="s">
        <v>406</v>
      </c>
      <c r="I23610" t="s">
        <v>1023</v>
      </c>
      <c r="J23610" t="s">
        <v>112880</v>
      </c>
      <c r="K23610"/>
      <c r="L23610" t="s">
        <v>43</v>
      </c>
      <c r="M23610" t="s">
        <v>88</v>
      </c>
      <c r="N23610" t="s">
        <v>45</v>
      </c>
      <c r="O23610" t="s">
        <v>95</v>
      </c>
      <c r="P23610" t="s">
        <v>14969</v>
      </c>
      <c r="Q23610" t="s">
        <v>2344</v>
      </c>
      <c r="R23610" t="s">
        <v>72</v>
      </c>
      <c r="S23610" t="s">
        <v>56341</v>
      </c>
      <c r="T23610" t="s">
        <v>51</v>
      </c>
    </row>
    <row r="23611" spans="1:20" x14ac:dyDescent="0.15">
      <c r="A23611">
        <v>2020</v>
      </c>
      <c r="B23611" t="s">
        <v>112772</v>
      </c>
      <c r="C23611" t="s">
        <v>112603</v>
      </c>
      <c r="D23611" t="s">
        <v>65</v>
      </c>
      <c r="E23611" t="s">
        <v>53</v>
      </c>
      <c r="F23611" t="s">
        <v>112881</v>
      </c>
      <c r="G23611" t="s">
        <v>39</v>
      </c>
      <c r="H23611" t="s">
        <v>406</v>
      </c>
      <c r="I23611" t="s">
        <v>415</v>
      </c>
      <c r="J23611" t="s">
        <v>112882</v>
      </c>
      <c r="K23611"/>
      <c r="L23611" t="s">
        <v>43</v>
      </c>
      <c r="M23611" t="s">
        <v>88</v>
      </c>
      <c r="N23611" t="s">
        <v>45</v>
      </c>
      <c r="O23611" t="s">
        <v>135</v>
      </c>
      <c r="P23611" t="s">
        <v>567</v>
      </c>
      <c r="Q23611" t="s">
        <v>568</v>
      </c>
      <c r="R23611" t="s">
        <v>72</v>
      </c>
      <c r="S23611" t="s">
        <v>303</v>
      </c>
      <c r="T23611" t="s">
        <v>51</v>
      </c>
    </row>
    <row r="23612" spans="1:20" x14ac:dyDescent="0.15">
      <c r="A23612">
        <v>2020</v>
      </c>
      <c r="B23612" t="s">
        <v>112772</v>
      </c>
      <c r="C23612" t="s">
        <v>112603</v>
      </c>
      <c r="D23612" t="s">
        <v>65</v>
      </c>
      <c r="E23612"/>
      <c r="F23612" t="s">
        <v>112883</v>
      </c>
      <c r="G23612" t="s">
        <v>39</v>
      </c>
      <c r="H23612" t="s">
        <v>40</v>
      </c>
      <c r="I23612" t="s">
        <v>182</v>
      </c>
      <c r="J23612" t="s">
        <v>112884</v>
      </c>
      <c r="K23612"/>
      <c r="L23612" t="s">
        <v>43</v>
      </c>
      <c r="M23612" t="s">
        <v>88</v>
      </c>
      <c r="N23612" t="s">
        <v>45</v>
      </c>
      <c r="O23612" t="s">
        <v>486</v>
      </c>
      <c r="P23612" t="s">
        <v>638</v>
      </c>
      <c r="Q23612" t="s">
        <v>15231</v>
      </c>
      <c r="R23612" t="s">
        <v>72</v>
      </c>
      <c r="S23612" t="s">
        <v>4305</v>
      </c>
      <c r="T23612" t="s">
        <v>51</v>
      </c>
    </row>
    <row r="23613" spans="1:20" x14ac:dyDescent="0.15">
      <c r="A23613">
        <v>2020</v>
      </c>
      <c r="B23613" t="s">
        <v>112772</v>
      </c>
      <c r="C23613" t="s">
        <v>112608</v>
      </c>
      <c r="D23613" t="s">
        <v>65</v>
      </c>
      <c r="E23613" t="s">
        <v>53</v>
      </c>
      <c r="F23613" t="s">
        <v>112885</v>
      </c>
      <c r="G23613" t="s">
        <v>39</v>
      </c>
      <c r="H23613" t="s">
        <v>55</v>
      </c>
      <c r="I23613" t="s">
        <v>56</v>
      </c>
      <c r="J23613" t="s">
        <v>112237</v>
      </c>
      <c r="K23613"/>
      <c r="L23613" t="s">
        <v>43</v>
      </c>
      <c r="M23613" t="s">
        <v>88</v>
      </c>
      <c r="N23613" t="s">
        <v>45</v>
      </c>
      <c r="O23613" t="s">
        <v>46</v>
      </c>
      <c r="P23613" t="s">
        <v>685</v>
      </c>
      <c r="Q23613" t="s">
        <v>4470</v>
      </c>
      <c r="R23613" t="s">
        <v>72</v>
      </c>
      <c r="S23613" t="s">
        <v>5578</v>
      </c>
      <c r="T23613" t="s">
        <v>51</v>
      </c>
    </row>
    <row r="23614" spans="1:20" x14ac:dyDescent="0.15">
      <c r="A23614">
        <v>2020</v>
      </c>
      <c r="B23614" t="s">
        <v>112772</v>
      </c>
      <c r="C23614" t="s">
        <v>112850</v>
      </c>
      <c r="D23614" t="s">
        <v>65</v>
      </c>
      <c r="E23614" t="s">
        <v>53</v>
      </c>
      <c r="F23614" t="s">
        <v>112886</v>
      </c>
      <c r="G23614" t="s">
        <v>39</v>
      </c>
      <c r="H23614" t="s">
        <v>40</v>
      </c>
      <c r="I23614" t="s">
        <v>1922</v>
      </c>
      <c r="J23614" t="s">
        <v>112240</v>
      </c>
      <c r="K23614"/>
      <c r="L23614" t="s">
        <v>43</v>
      </c>
      <c r="M23614" t="s">
        <v>88</v>
      </c>
      <c r="N23614" t="s">
        <v>45</v>
      </c>
      <c r="O23614" t="s">
        <v>58</v>
      </c>
      <c r="P23614" t="s">
        <v>76</v>
      </c>
      <c r="Q23614" t="s">
        <v>119</v>
      </c>
      <c r="R23614" t="s">
        <v>72</v>
      </c>
      <c r="S23614" t="s">
        <v>19960</v>
      </c>
      <c r="T23614" t="s">
        <v>51</v>
      </c>
    </row>
    <row r="23615" spans="1:20" x14ac:dyDescent="0.15">
      <c r="A23615">
        <v>2020</v>
      </c>
      <c r="B23615" t="s">
        <v>112772</v>
      </c>
      <c r="C23615" t="s">
        <v>112850</v>
      </c>
      <c r="D23615" t="s">
        <v>65</v>
      </c>
      <c r="E23615" t="s">
        <v>53</v>
      </c>
      <c r="F23615" t="s">
        <v>112887</v>
      </c>
      <c r="G23615" t="s">
        <v>39</v>
      </c>
      <c r="H23615" t="s">
        <v>55</v>
      </c>
      <c r="I23615" t="s">
        <v>56</v>
      </c>
      <c r="J23615" t="s">
        <v>112242</v>
      </c>
      <c r="K23615"/>
      <c r="L23615" t="s">
        <v>43</v>
      </c>
      <c r="M23615" t="s">
        <v>88</v>
      </c>
      <c r="N23615" t="s">
        <v>45</v>
      </c>
      <c r="O23615" t="s">
        <v>58</v>
      </c>
      <c r="P23615" t="s">
        <v>76</v>
      </c>
      <c r="Q23615" t="s">
        <v>119</v>
      </c>
      <c r="R23615" t="s">
        <v>72</v>
      </c>
      <c r="S23615" t="s">
        <v>10362</v>
      </c>
      <c r="T23615" t="s">
        <v>51</v>
      </c>
    </row>
    <row r="23616" spans="1:20" x14ac:dyDescent="0.15">
      <c r="A23616">
        <v>2020</v>
      </c>
      <c r="B23616" t="s">
        <v>112772</v>
      </c>
      <c r="C23616" t="s">
        <v>112850</v>
      </c>
      <c r="D23616" t="s">
        <v>65</v>
      </c>
      <c r="E23616" t="s">
        <v>53</v>
      </c>
      <c r="F23616" t="s">
        <v>112888</v>
      </c>
      <c r="G23616" t="s">
        <v>39</v>
      </c>
      <c r="H23616" t="s">
        <v>55</v>
      </c>
      <c r="I23616" t="s">
        <v>56</v>
      </c>
      <c r="J23616" t="s">
        <v>112889</v>
      </c>
      <c r="K23616"/>
      <c r="L23616" t="s">
        <v>43</v>
      </c>
      <c r="M23616" t="s">
        <v>88</v>
      </c>
      <c r="N23616" t="s">
        <v>45</v>
      </c>
      <c r="O23616" t="s">
        <v>58</v>
      </c>
      <c r="P23616" t="s">
        <v>76</v>
      </c>
      <c r="Q23616" t="s">
        <v>105</v>
      </c>
      <c r="R23616" t="s">
        <v>72</v>
      </c>
      <c r="S23616" t="s">
        <v>10362</v>
      </c>
      <c r="T23616" t="s">
        <v>51</v>
      </c>
    </row>
    <row r="23617" spans="1:20" x14ac:dyDescent="0.15">
      <c r="A23617">
        <v>2020</v>
      </c>
      <c r="B23617" t="s">
        <v>112772</v>
      </c>
      <c r="C23617" t="s">
        <v>112720</v>
      </c>
      <c r="D23617" t="s">
        <v>65</v>
      </c>
      <c r="E23617" t="s">
        <v>53</v>
      </c>
      <c r="F23617" t="s">
        <v>112890</v>
      </c>
      <c r="G23617" t="s">
        <v>39</v>
      </c>
      <c r="H23617" t="s">
        <v>406</v>
      </c>
      <c r="I23617" t="s">
        <v>415</v>
      </c>
      <c r="J23617" t="s">
        <v>112891</v>
      </c>
      <c r="K23617"/>
      <c r="L23617" t="s">
        <v>43</v>
      </c>
      <c r="M23617" t="s">
        <v>88</v>
      </c>
      <c r="N23617" t="s">
        <v>45</v>
      </c>
      <c r="O23617" t="s">
        <v>111</v>
      </c>
      <c r="P23617" t="s">
        <v>1082</v>
      </c>
      <c r="Q23617" t="s">
        <v>2344</v>
      </c>
      <c r="R23617" t="s">
        <v>72</v>
      </c>
      <c r="S23617" t="s">
        <v>30095</v>
      </c>
      <c r="T23617" t="s">
        <v>51</v>
      </c>
    </row>
    <row r="23618" spans="1:20" x14ac:dyDescent="0.15">
      <c r="A23618">
        <v>2020</v>
      </c>
      <c r="B23618" t="s">
        <v>112892</v>
      </c>
      <c r="C23618" t="s">
        <v>112603</v>
      </c>
      <c r="D23618" t="s">
        <v>65</v>
      </c>
      <c r="E23618" t="s">
        <v>53</v>
      </c>
      <c r="F23618" t="s">
        <v>112893</v>
      </c>
      <c r="G23618" t="s">
        <v>39</v>
      </c>
      <c r="H23618" t="s">
        <v>55</v>
      </c>
      <c r="I23618" t="s">
        <v>56</v>
      </c>
      <c r="J23618" t="s">
        <v>112894</v>
      </c>
      <c r="K23618"/>
      <c r="L23618" t="s">
        <v>43</v>
      </c>
      <c r="M23618" t="s">
        <v>88</v>
      </c>
      <c r="N23618" t="s">
        <v>45</v>
      </c>
      <c r="O23618" t="s">
        <v>197</v>
      </c>
      <c r="P23618" t="s">
        <v>529</v>
      </c>
      <c r="Q23618" t="s">
        <v>1617</v>
      </c>
      <c r="R23618" t="s">
        <v>72</v>
      </c>
      <c r="S23618" t="s">
        <v>7665</v>
      </c>
      <c r="T23618" t="s">
        <v>51</v>
      </c>
    </row>
    <row r="23619" spans="1:20" x14ac:dyDescent="0.15">
      <c r="A23619">
        <v>2020</v>
      </c>
      <c r="B23619" t="s">
        <v>110023</v>
      </c>
      <c r="C23619" t="s">
        <v>110025</v>
      </c>
      <c r="D23619" t="s">
        <v>37</v>
      </c>
      <c r="E23619" t="s">
        <v>53</v>
      </c>
      <c r="F23619" t="s">
        <v>112895</v>
      </c>
      <c r="G23619" t="s">
        <v>39</v>
      </c>
      <c r="H23619" t="s">
        <v>55</v>
      </c>
      <c r="I23619" t="s">
        <v>56</v>
      </c>
      <c r="J23619" t="s">
        <v>112896</v>
      </c>
      <c r="K23619">
        <v>5</v>
      </c>
      <c r="L23619" t="s">
        <v>43</v>
      </c>
      <c r="M23619" t="s">
        <v>44</v>
      </c>
      <c r="N23619" t="s">
        <v>45</v>
      </c>
      <c r="O23619" t="s">
        <v>214</v>
      </c>
      <c r="P23619" t="s">
        <v>141</v>
      </c>
      <c r="Q23619" t="s">
        <v>4728</v>
      </c>
      <c r="R23619" t="s">
        <v>205</v>
      </c>
      <c r="S23619" t="s">
        <v>216</v>
      </c>
      <c r="T23619" t="s">
        <v>51</v>
      </c>
    </row>
    <row r="23620" spans="1:20" x14ac:dyDescent="0.15">
      <c r="A23620">
        <v>2020</v>
      </c>
      <c r="B23620" t="s">
        <v>112897</v>
      </c>
      <c r="C23620" t="s">
        <v>112898</v>
      </c>
      <c r="D23620" t="s">
        <v>65</v>
      </c>
      <c r="E23620" t="s">
        <v>53</v>
      </c>
      <c r="F23620" t="s">
        <v>112899</v>
      </c>
      <c r="G23620" t="s">
        <v>39</v>
      </c>
      <c r="H23620" t="s">
        <v>55</v>
      </c>
      <c r="I23620" t="s">
        <v>56</v>
      </c>
      <c r="J23620" t="s">
        <v>112900</v>
      </c>
      <c r="K23620"/>
      <c r="L23620" t="s">
        <v>43</v>
      </c>
      <c r="M23620" t="s">
        <v>88</v>
      </c>
      <c r="N23620" t="s">
        <v>45</v>
      </c>
      <c r="O23620" t="s">
        <v>135</v>
      </c>
      <c r="P23620" t="s">
        <v>421</v>
      </c>
      <c r="Q23620" t="s">
        <v>453</v>
      </c>
      <c r="R23620" t="s">
        <v>72</v>
      </c>
      <c r="S23620" t="s">
        <v>422</v>
      </c>
      <c r="T23620" t="s">
        <v>51</v>
      </c>
    </row>
    <row r="23621" spans="1:20" x14ac:dyDescent="0.15">
      <c r="A23621">
        <v>2020</v>
      </c>
      <c r="B23621" t="s">
        <v>112901</v>
      </c>
      <c r="C23621" t="s">
        <v>112902</v>
      </c>
      <c r="D23621" t="s">
        <v>65</v>
      </c>
      <c r="E23621" t="s">
        <v>66</v>
      </c>
      <c r="F23621" t="s">
        <v>112903</v>
      </c>
      <c r="G23621" t="s">
        <v>39</v>
      </c>
      <c r="H23621" t="s">
        <v>40</v>
      </c>
      <c r="I23621" t="s">
        <v>733</v>
      </c>
      <c r="J23621" t="s">
        <v>112904</v>
      </c>
      <c r="K23621"/>
      <c r="L23621" t="s">
        <v>173</v>
      </c>
      <c r="M23621" t="s">
        <v>88</v>
      </c>
      <c r="N23621" t="s">
        <v>45</v>
      </c>
      <c r="O23621" t="s">
        <v>236</v>
      </c>
      <c r="P23621" t="s">
        <v>750</v>
      </c>
      <c r="Q23621" t="s">
        <v>22266</v>
      </c>
      <c r="R23621" t="s">
        <v>72</v>
      </c>
      <c r="S23621" t="s">
        <v>2249</v>
      </c>
      <c r="T23621" t="s">
        <v>51</v>
      </c>
    </row>
    <row r="23622" spans="1:20" x14ac:dyDescent="0.15">
      <c r="A23622">
        <v>2020</v>
      </c>
      <c r="B23622" t="s">
        <v>112901</v>
      </c>
      <c r="C23622" t="s">
        <v>112905</v>
      </c>
      <c r="D23622" t="s">
        <v>65</v>
      </c>
      <c r="E23622" t="s">
        <v>53</v>
      </c>
      <c r="F23622" t="s">
        <v>112906</v>
      </c>
      <c r="G23622" t="s">
        <v>39</v>
      </c>
      <c r="H23622" t="s">
        <v>55</v>
      </c>
      <c r="I23622" t="s">
        <v>56</v>
      </c>
      <c r="J23622" t="s">
        <v>67821</v>
      </c>
      <c r="K23622"/>
      <c r="L23622" t="s">
        <v>43</v>
      </c>
      <c r="M23622" t="s">
        <v>88</v>
      </c>
      <c r="N23622" t="s">
        <v>81</v>
      </c>
      <c r="O23622" t="s">
        <v>67818</v>
      </c>
      <c r="P23622" t="s">
        <v>4102</v>
      </c>
      <c r="Q23622" t="s">
        <v>67822</v>
      </c>
      <c r="R23622" t="s">
        <v>72</v>
      </c>
      <c r="S23622" t="s">
        <v>7553</v>
      </c>
      <c r="T23622" t="s">
        <v>51</v>
      </c>
    </row>
    <row r="23623" spans="1:20" x14ac:dyDescent="0.15">
      <c r="A23623">
        <v>2020</v>
      </c>
      <c r="B23623" t="s">
        <v>112901</v>
      </c>
      <c r="C23623" t="s">
        <v>112898</v>
      </c>
      <c r="D23623" t="s">
        <v>65</v>
      </c>
      <c r="E23623" t="s">
        <v>53</v>
      </c>
      <c r="F23623" t="s">
        <v>112907</v>
      </c>
      <c r="G23623" t="s">
        <v>39</v>
      </c>
      <c r="H23623" t="s">
        <v>55</v>
      </c>
      <c r="I23623" t="s">
        <v>56</v>
      </c>
      <c r="J23623" t="s">
        <v>112908</v>
      </c>
      <c r="K23623"/>
      <c r="L23623" t="s">
        <v>173</v>
      </c>
      <c r="M23623" t="s">
        <v>88</v>
      </c>
      <c r="N23623" t="s">
        <v>45</v>
      </c>
      <c r="O23623" t="s">
        <v>69</v>
      </c>
      <c r="P23623" t="s">
        <v>18258</v>
      </c>
      <c r="Q23623" t="s">
        <v>60</v>
      </c>
      <c r="R23623" t="s">
        <v>72</v>
      </c>
      <c r="S23623" t="s">
        <v>15301</v>
      </c>
      <c r="T23623" t="s">
        <v>51</v>
      </c>
    </row>
    <row r="23624" spans="1:20" x14ac:dyDescent="0.15">
      <c r="A23624">
        <v>2020</v>
      </c>
      <c r="B23624" t="s">
        <v>112901</v>
      </c>
      <c r="C23624" t="s">
        <v>112898</v>
      </c>
      <c r="D23624" t="s">
        <v>65</v>
      </c>
      <c r="E23624" t="s">
        <v>53</v>
      </c>
      <c r="F23624" t="s">
        <v>112909</v>
      </c>
      <c r="G23624" t="s">
        <v>39</v>
      </c>
      <c r="H23624" t="s">
        <v>55</v>
      </c>
      <c r="I23624" t="s">
        <v>56</v>
      </c>
      <c r="J23624" t="s">
        <v>112910</v>
      </c>
      <c r="K23624"/>
      <c r="L23624" t="s">
        <v>173</v>
      </c>
      <c r="M23624" t="s">
        <v>88</v>
      </c>
      <c r="N23624" t="s">
        <v>45</v>
      </c>
      <c r="O23624" t="s">
        <v>69</v>
      </c>
      <c r="P23624" t="s">
        <v>18258</v>
      </c>
      <c r="Q23624" t="s">
        <v>60</v>
      </c>
      <c r="R23624" t="s">
        <v>72</v>
      </c>
      <c r="S23624" t="s">
        <v>15301</v>
      </c>
      <c r="T23624" t="s">
        <v>51</v>
      </c>
    </row>
    <row r="23625" spans="1:20" x14ac:dyDescent="0.15">
      <c r="A23625">
        <v>2020</v>
      </c>
      <c r="B23625" t="s">
        <v>112901</v>
      </c>
      <c r="C23625" t="s">
        <v>112911</v>
      </c>
      <c r="D23625" t="s">
        <v>65</v>
      </c>
      <c r="E23625" t="s">
        <v>53</v>
      </c>
      <c r="F23625" t="s">
        <v>112912</v>
      </c>
      <c r="G23625" t="s">
        <v>39</v>
      </c>
      <c r="H23625" t="s">
        <v>55</v>
      </c>
      <c r="I23625" t="s">
        <v>56</v>
      </c>
      <c r="J23625" t="s">
        <v>112913</v>
      </c>
      <c r="K23625"/>
      <c r="L23625" t="s">
        <v>43</v>
      </c>
      <c r="M23625" t="s">
        <v>88</v>
      </c>
      <c r="N23625" t="s">
        <v>45</v>
      </c>
      <c r="O23625" t="s">
        <v>58</v>
      </c>
      <c r="P23625" t="s">
        <v>76</v>
      </c>
      <c r="Q23625" t="s">
        <v>105</v>
      </c>
      <c r="R23625" t="s">
        <v>72</v>
      </c>
      <c r="S23625" t="s">
        <v>21618</v>
      </c>
      <c r="T23625" t="s">
        <v>51</v>
      </c>
    </row>
    <row r="23626" spans="1:20" x14ac:dyDescent="0.15">
      <c r="A23626">
        <v>2020</v>
      </c>
      <c r="B23626" t="s">
        <v>112901</v>
      </c>
      <c r="C23626" t="s">
        <v>112911</v>
      </c>
      <c r="D23626" t="s">
        <v>65</v>
      </c>
      <c r="E23626" t="s">
        <v>53</v>
      </c>
      <c r="F23626" t="s">
        <v>112914</v>
      </c>
      <c r="G23626" t="s">
        <v>39</v>
      </c>
      <c r="H23626" t="s">
        <v>55</v>
      </c>
      <c r="I23626" t="s">
        <v>56</v>
      </c>
      <c r="J23626" t="s">
        <v>112915</v>
      </c>
      <c r="K23626"/>
      <c r="L23626" t="s">
        <v>43</v>
      </c>
      <c r="M23626" t="s">
        <v>88</v>
      </c>
      <c r="N23626" t="s">
        <v>45</v>
      </c>
      <c r="O23626" t="s">
        <v>58</v>
      </c>
      <c r="P23626" t="s">
        <v>76</v>
      </c>
      <c r="Q23626" t="s">
        <v>105</v>
      </c>
      <c r="R23626" t="s">
        <v>72</v>
      </c>
      <c r="S23626" t="s">
        <v>21618</v>
      </c>
      <c r="T23626" t="s">
        <v>51</v>
      </c>
    </row>
    <row r="23627" spans="1:20" x14ac:dyDescent="0.15">
      <c r="A23627">
        <v>2020</v>
      </c>
      <c r="B23627" t="s">
        <v>112901</v>
      </c>
      <c r="C23627" t="s">
        <v>112911</v>
      </c>
      <c r="D23627" t="s">
        <v>65</v>
      </c>
      <c r="E23627" t="s">
        <v>53</v>
      </c>
      <c r="F23627" t="s">
        <v>112916</v>
      </c>
      <c r="G23627" t="s">
        <v>39</v>
      </c>
      <c r="H23627" t="s">
        <v>55</v>
      </c>
      <c r="I23627" t="s">
        <v>56</v>
      </c>
      <c r="J23627" t="s">
        <v>112917</v>
      </c>
      <c r="K23627"/>
      <c r="L23627" t="s">
        <v>43</v>
      </c>
      <c r="M23627" t="s">
        <v>88</v>
      </c>
      <c r="N23627" t="s">
        <v>45</v>
      </c>
      <c r="O23627" t="s">
        <v>58</v>
      </c>
      <c r="P23627" t="s">
        <v>76</v>
      </c>
      <c r="Q23627" t="s">
        <v>105</v>
      </c>
      <c r="R23627" t="s">
        <v>72</v>
      </c>
      <c r="S23627" t="s">
        <v>21618</v>
      </c>
      <c r="T23627" t="s">
        <v>51</v>
      </c>
    </row>
    <row r="23628" spans="1:20" x14ac:dyDescent="0.15">
      <c r="A23628">
        <v>2020</v>
      </c>
      <c r="B23628" t="s">
        <v>112901</v>
      </c>
      <c r="C23628" t="s">
        <v>112918</v>
      </c>
      <c r="D23628" t="s">
        <v>65</v>
      </c>
      <c r="E23628" t="s">
        <v>53</v>
      </c>
      <c r="F23628" t="s">
        <v>112919</v>
      </c>
      <c r="G23628" t="s">
        <v>39</v>
      </c>
      <c r="H23628" t="s">
        <v>55</v>
      </c>
      <c r="I23628" t="s">
        <v>56</v>
      </c>
      <c r="J23628" t="s">
        <v>110016</v>
      </c>
      <c r="K23628"/>
      <c r="L23628" t="s">
        <v>43</v>
      </c>
      <c r="M23628" t="s">
        <v>88</v>
      </c>
      <c r="N23628" t="s">
        <v>45</v>
      </c>
      <c r="O23628" t="s">
        <v>162</v>
      </c>
      <c r="P23628" t="s">
        <v>8613</v>
      </c>
      <c r="Q23628" t="s">
        <v>8614</v>
      </c>
      <c r="R23628" t="s">
        <v>72</v>
      </c>
      <c r="S23628" t="s">
        <v>164</v>
      </c>
      <c r="T23628" t="s">
        <v>51</v>
      </c>
    </row>
    <row r="23629" spans="1:20" x14ac:dyDescent="0.15">
      <c r="A23629">
        <v>2020</v>
      </c>
      <c r="B23629" t="s">
        <v>112920</v>
      </c>
      <c r="C23629" t="s">
        <v>112898</v>
      </c>
      <c r="D23629" t="s">
        <v>65</v>
      </c>
      <c r="E23629" t="s">
        <v>53</v>
      </c>
      <c r="F23629" t="s">
        <v>112921</v>
      </c>
      <c r="G23629" t="s">
        <v>39</v>
      </c>
      <c r="H23629" t="s">
        <v>55</v>
      </c>
      <c r="I23629" t="s">
        <v>56</v>
      </c>
      <c r="J23629" t="s">
        <v>112922</v>
      </c>
      <c r="K23629"/>
      <c r="L23629" t="s">
        <v>43</v>
      </c>
      <c r="M23629" t="s">
        <v>88</v>
      </c>
      <c r="N23629" t="s">
        <v>45</v>
      </c>
      <c r="O23629" t="s">
        <v>46</v>
      </c>
      <c r="P23629" t="s">
        <v>47</v>
      </c>
      <c r="Q23629" t="s">
        <v>535</v>
      </c>
      <c r="R23629" t="s">
        <v>72</v>
      </c>
      <c r="S23629" t="s">
        <v>536</v>
      </c>
      <c r="T23629" t="s">
        <v>51</v>
      </c>
    </row>
    <row r="23630" spans="1:20" x14ac:dyDescent="0.15">
      <c r="A23630">
        <v>2020</v>
      </c>
      <c r="B23630" t="s">
        <v>112923</v>
      </c>
      <c r="C23630" t="s">
        <v>112924</v>
      </c>
      <c r="D23630" t="s">
        <v>65</v>
      </c>
      <c r="E23630" t="s">
        <v>53</v>
      </c>
      <c r="F23630" t="s">
        <v>112925</v>
      </c>
      <c r="G23630" t="s">
        <v>39</v>
      </c>
      <c r="H23630" t="s">
        <v>55</v>
      </c>
      <c r="I23630" t="s">
        <v>56</v>
      </c>
      <c r="J23630" t="s">
        <v>112926</v>
      </c>
      <c r="K23630"/>
      <c r="L23630" t="s">
        <v>43</v>
      </c>
      <c r="M23630" t="s">
        <v>88</v>
      </c>
      <c r="N23630" t="s">
        <v>45</v>
      </c>
      <c r="O23630" t="s">
        <v>385</v>
      </c>
      <c r="P23630" t="s">
        <v>386</v>
      </c>
      <c r="Q23630" t="s">
        <v>882</v>
      </c>
      <c r="R23630" t="s">
        <v>72</v>
      </c>
      <c r="S23630" t="s">
        <v>883</v>
      </c>
      <c r="T23630" t="s">
        <v>51</v>
      </c>
    </row>
    <row r="23631" spans="1:20" x14ac:dyDescent="0.15">
      <c r="A23631">
        <v>2020</v>
      </c>
      <c r="B23631" t="s">
        <v>112923</v>
      </c>
      <c r="C23631" t="s">
        <v>112898</v>
      </c>
      <c r="D23631" t="s">
        <v>65</v>
      </c>
      <c r="E23631" t="s">
        <v>53</v>
      </c>
      <c r="F23631" t="s">
        <v>112927</v>
      </c>
      <c r="G23631" t="s">
        <v>39</v>
      </c>
      <c r="H23631" t="s">
        <v>55</v>
      </c>
      <c r="I23631" t="s">
        <v>56</v>
      </c>
      <c r="J23631" t="s">
        <v>112928</v>
      </c>
      <c r="K23631"/>
      <c r="L23631" t="s">
        <v>43</v>
      </c>
      <c r="M23631" t="s">
        <v>88</v>
      </c>
      <c r="N23631" t="s">
        <v>45</v>
      </c>
      <c r="O23631" t="s">
        <v>214</v>
      </c>
      <c r="P23631" t="s">
        <v>478</v>
      </c>
      <c r="Q23631" t="s">
        <v>479</v>
      </c>
      <c r="R23631" t="s">
        <v>72</v>
      </c>
      <c r="S23631" t="s">
        <v>24122</v>
      </c>
      <c r="T23631" t="s">
        <v>51</v>
      </c>
    </row>
    <row r="23632" spans="1:20" x14ac:dyDescent="0.15">
      <c r="A23632">
        <v>2020</v>
      </c>
      <c r="B23632" t="s">
        <v>112923</v>
      </c>
      <c r="C23632" t="s">
        <v>112918</v>
      </c>
      <c r="D23632" t="s">
        <v>65</v>
      </c>
      <c r="E23632" t="s">
        <v>53</v>
      </c>
      <c r="F23632" t="s">
        <v>112929</v>
      </c>
      <c r="G23632" t="s">
        <v>39</v>
      </c>
      <c r="H23632" t="s">
        <v>55</v>
      </c>
      <c r="I23632" t="s">
        <v>56</v>
      </c>
      <c r="J23632" t="s">
        <v>107570</v>
      </c>
      <c r="K23632"/>
      <c r="L23632" t="s">
        <v>43</v>
      </c>
      <c r="M23632" t="s">
        <v>88</v>
      </c>
      <c r="N23632" t="s">
        <v>45</v>
      </c>
      <c r="O23632" t="s">
        <v>58</v>
      </c>
      <c r="P23632" t="s">
        <v>76</v>
      </c>
      <c r="Q23632" t="s">
        <v>105</v>
      </c>
      <c r="R23632" t="s">
        <v>72</v>
      </c>
      <c r="S23632" t="s">
        <v>67852</v>
      </c>
      <c r="T23632" t="s">
        <v>51</v>
      </c>
    </row>
    <row r="23633" spans="1:20" x14ac:dyDescent="0.15">
      <c r="A23633">
        <v>2020</v>
      </c>
      <c r="B23633" t="s">
        <v>112923</v>
      </c>
      <c r="C23633" t="s">
        <v>112930</v>
      </c>
      <c r="D23633" t="s">
        <v>65</v>
      </c>
      <c r="E23633" t="s">
        <v>53</v>
      </c>
      <c r="F23633" t="s">
        <v>112931</v>
      </c>
      <c r="G23633" t="s">
        <v>39</v>
      </c>
      <c r="H23633" t="s">
        <v>55</v>
      </c>
      <c r="I23633" t="s">
        <v>56</v>
      </c>
      <c r="J23633" t="s">
        <v>112932</v>
      </c>
      <c r="K23633"/>
      <c r="L23633" t="s">
        <v>43</v>
      </c>
      <c r="M23633" t="s">
        <v>44</v>
      </c>
      <c r="N23633" t="s">
        <v>45</v>
      </c>
      <c r="O23633" t="s">
        <v>58</v>
      </c>
      <c r="P23633" t="s">
        <v>76</v>
      </c>
      <c r="Q23633" t="s">
        <v>105</v>
      </c>
      <c r="R23633" t="s">
        <v>77</v>
      </c>
      <c r="S23633" t="s">
        <v>67852</v>
      </c>
      <c r="T23633" t="s">
        <v>51</v>
      </c>
    </row>
    <row r="23634" spans="1:20" x14ac:dyDescent="0.15">
      <c r="A23634">
        <v>2020</v>
      </c>
      <c r="B23634" t="s">
        <v>112933</v>
      </c>
      <c r="C23634" t="s">
        <v>112934</v>
      </c>
      <c r="D23634" t="s">
        <v>65</v>
      </c>
      <c r="E23634" t="s">
        <v>53</v>
      </c>
      <c r="F23634" t="s">
        <v>112935</v>
      </c>
      <c r="G23634" t="s">
        <v>39</v>
      </c>
      <c r="H23634" t="s">
        <v>55</v>
      </c>
      <c r="I23634" t="s">
        <v>56</v>
      </c>
      <c r="J23634" t="s">
        <v>112936</v>
      </c>
      <c r="K23634"/>
      <c r="L23634" t="s">
        <v>43</v>
      </c>
      <c r="M23634" t="s">
        <v>88</v>
      </c>
      <c r="N23634" t="s">
        <v>45</v>
      </c>
      <c r="O23634" t="s">
        <v>392</v>
      </c>
      <c r="P23634" t="s">
        <v>1293</v>
      </c>
      <c r="Q23634" t="s">
        <v>1831</v>
      </c>
      <c r="R23634" t="s">
        <v>72</v>
      </c>
      <c r="S23634" t="s">
        <v>4152</v>
      </c>
      <c r="T23634" t="s">
        <v>51</v>
      </c>
    </row>
    <row r="23635" spans="1:20" x14ac:dyDescent="0.15">
      <c r="A23635">
        <v>2020</v>
      </c>
      <c r="B23635" t="s">
        <v>112937</v>
      </c>
      <c r="C23635" t="s">
        <v>112898</v>
      </c>
      <c r="D23635" t="s">
        <v>65</v>
      </c>
      <c r="E23635" t="s">
        <v>53</v>
      </c>
      <c r="F23635" t="s">
        <v>112938</v>
      </c>
      <c r="G23635" t="s">
        <v>39</v>
      </c>
      <c r="H23635" t="s">
        <v>55</v>
      </c>
      <c r="I23635" t="s">
        <v>56</v>
      </c>
      <c r="J23635" t="s">
        <v>110254</v>
      </c>
      <c r="K23635"/>
      <c r="L23635" t="s">
        <v>43</v>
      </c>
      <c r="M23635" t="s">
        <v>88</v>
      </c>
      <c r="N23635" t="s">
        <v>45</v>
      </c>
      <c r="O23635" t="s">
        <v>486</v>
      </c>
      <c r="P23635" t="s">
        <v>591</v>
      </c>
      <c r="Q23635" t="s">
        <v>60</v>
      </c>
      <c r="R23635" t="s">
        <v>496</v>
      </c>
      <c r="S23635" t="s">
        <v>1276</v>
      </c>
      <c r="T23635" t="s">
        <v>51</v>
      </c>
    </row>
    <row r="23636" spans="1:20" x14ac:dyDescent="0.15">
      <c r="A23636">
        <v>2020</v>
      </c>
      <c r="B23636" t="s">
        <v>112939</v>
      </c>
      <c r="C23636" t="s">
        <v>112940</v>
      </c>
      <c r="D23636" t="s">
        <v>65</v>
      </c>
      <c r="E23636" t="s">
        <v>53</v>
      </c>
      <c r="F23636" t="s">
        <v>112941</v>
      </c>
      <c r="G23636" t="s">
        <v>39</v>
      </c>
      <c r="H23636" t="s">
        <v>55</v>
      </c>
      <c r="I23636" t="s">
        <v>56</v>
      </c>
      <c r="J23636" t="s">
        <v>112942</v>
      </c>
      <c r="K23636"/>
      <c r="L23636" t="s">
        <v>43</v>
      </c>
      <c r="M23636" t="s">
        <v>88</v>
      </c>
      <c r="N23636" t="s">
        <v>45</v>
      </c>
      <c r="O23636" t="s">
        <v>197</v>
      </c>
      <c r="P23636" t="s">
        <v>529</v>
      </c>
      <c r="Q23636" t="s">
        <v>1617</v>
      </c>
      <c r="R23636" t="s">
        <v>72</v>
      </c>
      <c r="S23636" t="s">
        <v>7665</v>
      </c>
      <c r="T23636" t="s">
        <v>51</v>
      </c>
    </row>
    <row r="23637" spans="1:20" x14ac:dyDescent="0.15">
      <c r="A23637">
        <v>2020</v>
      </c>
      <c r="B23637" t="s">
        <v>112943</v>
      </c>
      <c r="C23637" t="s">
        <v>112940</v>
      </c>
      <c r="D23637" t="s">
        <v>65</v>
      </c>
      <c r="E23637" t="s">
        <v>53</v>
      </c>
      <c r="F23637" t="s">
        <v>112944</v>
      </c>
      <c r="G23637" t="s">
        <v>39</v>
      </c>
      <c r="H23637" t="s">
        <v>55</v>
      </c>
      <c r="I23637" t="s">
        <v>56</v>
      </c>
      <c r="J23637" t="s">
        <v>112945</v>
      </c>
      <c r="K23637"/>
      <c r="L23637" t="s">
        <v>43</v>
      </c>
      <c r="M23637" t="s">
        <v>88</v>
      </c>
      <c r="N23637" t="s">
        <v>45</v>
      </c>
      <c r="O23637" t="s">
        <v>197</v>
      </c>
      <c r="P23637" t="s">
        <v>529</v>
      </c>
      <c r="Q23637" t="s">
        <v>1617</v>
      </c>
      <c r="R23637" t="s">
        <v>72</v>
      </c>
      <c r="S23637" t="s">
        <v>7665</v>
      </c>
      <c r="T23637" t="s">
        <v>51</v>
      </c>
    </row>
    <row r="23638" spans="1:20" x14ac:dyDescent="0.15">
      <c r="A23638">
        <v>2020</v>
      </c>
      <c r="B23638" t="s">
        <v>112946</v>
      </c>
      <c r="C23638" t="s">
        <v>112940</v>
      </c>
      <c r="D23638" t="s">
        <v>65</v>
      </c>
      <c r="E23638" t="s">
        <v>53</v>
      </c>
      <c r="F23638" t="s">
        <v>112947</v>
      </c>
      <c r="G23638" t="s">
        <v>39</v>
      </c>
      <c r="H23638" t="s">
        <v>55</v>
      </c>
      <c r="I23638" t="s">
        <v>56</v>
      </c>
      <c r="J23638" t="s">
        <v>112948</v>
      </c>
      <c r="K23638"/>
      <c r="L23638" t="s">
        <v>43</v>
      </c>
      <c r="M23638" t="s">
        <v>88</v>
      </c>
      <c r="N23638" t="s">
        <v>45</v>
      </c>
      <c r="O23638" t="s">
        <v>197</v>
      </c>
      <c r="P23638" t="s">
        <v>529</v>
      </c>
      <c r="Q23638" t="s">
        <v>1617</v>
      </c>
      <c r="R23638" t="s">
        <v>72</v>
      </c>
      <c r="S23638" t="s">
        <v>7665</v>
      </c>
      <c r="T23638" t="s">
        <v>51</v>
      </c>
    </row>
    <row r="23639" spans="1:20" x14ac:dyDescent="0.15">
      <c r="A23639">
        <v>2020</v>
      </c>
      <c r="B23639" t="s">
        <v>112949</v>
      </c>
      <c r="C23639" t="s">
        <v>112898</v>
      </c>
      <c r="D23639" t="s">
        <v>65</v>
      </c>
      <c r="E23639" t="s">
        <v>53</v>
      </c>
      <c r="F23639" t="s">
        <v>112950</v>
      </c>
      <c r="G23639" t="s">
        <v>39</v>
      </c>
      <c r="H23639" t="s">
        <v>55</v>
      </c>
      <c r="I23639" t="s">
        <v>56</v>
      </c>
      <c r="J23639" t="s">
        <v>112951</v>
      </c>
      <c r="K23639"/>
      <c r="L23639" t="s">
        <v>43</v>
      </c>
      <c r="M23639" t="s">
        <v>88</v>
      </c>
      <c r="N23639" t="s">
        <v>45</v>
      </c>
      <c r="O23639" t="s">
        <v>95</v>
      </c>
      <c r="P23639" t="s">
        <v>96</v>
      </c>
      <c r="Q23639" t="s">
        <v>221</v>
      </c>
      <c r="R23639" t="s">
        <v>72</v>
      </c>
      <c r="S23639" t="s">
        <v>67806</v>
      </c>
      <c r="T23639" t="s">
        <v>51</v>
      </c>
    </row>
    <row r="23640" spans="1:20" x14ac:dyDescent="0.15">
      <c r="A23640">
        <v>2020</v>
      </c>
      <c r="B23640" t="s">
        <v>112952</v>
      </c>
      <c r="C23640" t="s">
        <v>112940</v>
      </c>
      <c r="D23640" t="s">
        <v>65</v>
      </c>
      <c r="E23640" t="s">
        <v>53</v>
      </c>
      <c r="F23640" t="s">
        <v>112953</v>
      </c>
      <c r="G23640" t="s">
        <v>39</v>
      </c>
      <c r="H23640" t="s">
        <v>55</v>
      </c>
      <c r="I23640" t="s">
        <v>56</v>
      </c>
      <c r="J23640" t="s">
        <v>112954</v>
      </c>
      <c r="K23640"/>
      <c r="L23640" t="s">
        <v>43</v>
      </c>
      <c r="M23640" t="s">
        <v>88</v>
      </c>
      <c r="N23640" t="s">
        <v>45</v>
      </c>
      <c r="O23640" t="s">
        <v>197</v>
      </c>
      <c r="P23640" t="s">
        <v>529</v>
      </c>
      <c r="Q23640" t="s">
        <v>1617</v>
      </c>
      <c r="R23640" t="s">
        <v>72</v>
      </c>
      <c r="S23640" t="s">
        <v>7665</v>
      </c>
      <c r="T23640" t="s">
        <v>51</v>
      </c>
    </row>
    <row r="23641" spans="1:20" x14ac:dyDescent="0.15">
      <c r="A23641">
        <v>2020</v>
      </c>
      <c r="B23641" t="s">
        <v>112955</v>
      </c>
      <c r="C23641" t="s">
        <v>112940</v>
      </c>
      <c r="D23641" t="s">
        <v>65</v>
      </c>
      <c r="E23641" t="s">
        <v>53</v>
      </c>
      <c r="F23641" t="s">
        <v>112956</v>
      </c>
      <c r="G23641" t="s">
        <v>39</v>
      </c>
      <c r="H23641" t="s">
        <v>55</v>
      </c>
      <c r="I23641" t="s">
        <v>56</v>
      </c>
      <c r="J23641" t="s">
        <v>112957</v>
      </c>
      <c r="K23641"/>
      <c r="L23641" t="s">
        <v>43</v>
      </c>
      <c r="M23641" t="s">
        <v>88</v>
      </c>
      <c r="N23641" t="s">
        <v>45</v>
      </c>
      <c r="O23641" t="s">
        <v>385</v>
      </c>
      <c r="P23641" t="s">
        <v>386</v>
      </c>
      <c r="Q23641" t="s">
        <v>882</v>
      </c>
      <c r="R23641" t="s">
        <v>77</v>
      </c>
      <c r="S23641" t="s">
        <v>1828</v>
      </c>
      <c r="T23641" t="s">
        <v>51</v>
      </c>
    </row>
    <row r="23642" spans="1:20" x14ac:dyDescent="0.15">
      <c r="A23642">
        <v>2020</v>
      </c>
      <c r="B23642" t="s">
        <v>112955</v>
      </c>
      <c r="C23642" t="s">
        <v>112940</v>
      </c>
      <c r="D23642" t="s">
        <v>65</v>
      </c>
      <c r="E23642"/>
      <c r="F23642" t="s">
        <v>112958</v>
      </c>
      <c r="G23642" t="s">
        <v>39</v>
      </c>
      <c r="H23642" t="s">
        <v>40</v>
      </c>
      <c r="I23642" t="s">
        <v>41</v>
      </c>
      <c r="J23642" t="s">
        <v>112959</v>
      </c>
      <c r="K23642"/>
      <c r="L23642" t="s">
        <v>43</v>
      </c>
      <c r="M23642" t="s">
        <v>88</v>
      </c>
      <c r="N23642" t="s">
        <v>45</v>
      </c>
      <c r="O23642" t="s">
        <v>385</v>
      </c>
      <c r="P23642" t="s">
        <v>386</v>
      </c>
      <c r="Q23642" t="s">
        <v>882</v>
      </c>
      <c r="R23642" t="s">
        <v>72</v>
      </c>
      <c r="S23642" t="s">
        <v>2261</v>
      </c>
      <c r="T23642" t="s">
        <v>51</v>
      </c>
    </row>
    <row r="23643" spans="1:20" x14ac:dyDescent="0.15">
      <c r="A23643">
        <v>2020</v>
      </c>
      <c r="B23643" t="s">
        <v>112960</v>
      </c>
      <c r="C23643" t="s">
        <v>112940</v>
      </c>
      <c r="D23643" t="s">
        <v>65</v>
      </c>
      <c r="E23643" t="s">
        <v>53</v>
      </c>
      <c r="F23643" t="s">
        <v>112961</v>
      </c>
      <c r="G23643" t="s">
        <v>39</v>
      </c>
      <c r="H23643" t="s">
        <v>55</v>
      </c>
      <c r="I23643" t="s">
        <v>56</v>
      </c>
      <c r="J23643" t="s">
        <v>112962</v>
      </c>
      <c r="K23643"/>
      <c r="L23643" t="s">
        <v>43</v>
      </c>
      <c r="M23643" t="s">
        <v>88</v>
      </c>
      <c r="N23643" t="s">
        <v>45</v>
      </c>
      <c r="O23643" t="s">
        <v>385</v>
      </c>
      <c r="P23643" t="s">
        <v>386</v>
      </c>
      <c r="Q23643" t="s">
        <v>882</v>
      </c>
      <c r="R23643" t="s">
        <v>72</v>
      </c>
      <c r="S23643" t="s">
        <v>2261</v>
      </c>
      <c r="T23643" t="s">
        <v>51</v>
      </c>
    </row>
    <row r="23644" spans="1:20" x14ac:dyDescent="0.15">
      <c r="A23644">
        <v>2020</v>
      </c>
      <c r="B23644" t="s">
        <v>110020</v>
      </c>
      <c r="C23644" t="s">
        <v>112963</v>
      </c>
      <c r="D23644" t="s">
        <v>65</v>
      </c>
      <c r="E23644" t="s">
        <v>53</v>
      </c>
      <c r="F23644" t="s">
        <v>112964</v>
      </c>
      <c r="G23644" t="s">
        <v>39</v>
      </c>
      <c r="H23644" t="s">
        <v>55</v>
      </c>
      <c r="I23644" t="s">
        <v>56</v>
      </c>
      <c r="J23644" t="s">
        <v>112965</v>
      </c>
      <c r="K23644"/>
      <c r="L23644" t="s">
        <v>43</v>
      </c>
      <c r="M23644" t="s">
        <v>44</v>
      </c>
      <c r="N23644" t="s">
        <v>45</v>
      </c>
      <c r="O23644" t="s">
        <v>89</v>
      </c>
      <c r="P23644" t="s">
        <v>399</v>
      </c>
      <c r="Q23644" t="s">
        <v>3456</v>
      </c>
      <c r="R23644" t="s">
        <v>120</v>
      </c>
      <c r="S23644" t="s">
        <v>110346</v>
      </c>
      <c r="T23644" t="s">
        <v>51</v>
      </c>
    </row>
    <row r="23645" spans="1:20" x14ac:dyDescent="0.15">
      <c r="A23645">
        <v>2020</v>
      </c>
      <c r="B23645" t="s">
        <v>110020</v>
      </c>
      <c r="C23645" t="s">
        <v>112963</v>
      </c>
      <c r="D23645" t="s">
        <v>65</v>
      </c>
      <c r="E23645"/>
      <c r="F23645" t="s">
        <v>112966</v>
      </c>
      <c r="G23645" t="s">
        <v>39</v>
      </c>
      <c r="H23645" t="s">
        <v>40</v>
      </c>
      <c r="I23645" t="s">
        <v>41</v>
      </c>
      <c r="J23645" t="s">
        <v>112967</v>
      </c>
      <c r="K23645"/>
      <c r="L23645" t="s">
        <v>173</v>
      </c>
      <c r="M23645" t="s">
        <v>44</v>
      </c>
      <c r="N23645" t="s">
        <v>45</v>
      </c>
      <c r="O23645" t="s">
        <v>135</v>
      </c>
      <c r="P23645" t="s">
        <v>421</v>
      </c>
      <c r="Q23645" t="s">
        <v>60</v>
      </c>
      <c r="R23645" t="s">
        <v>200</v>
      </c>
      <c r="S23645" t="s">
        <v>23494</v>
      </c>
      <c r="T23645" t="s">
        <v>51</v>
      </c>
    </row>
    <row r="23646" spans="1:20" x14ac:dyDescent="0.15">
      <c r="A23646">
        <v>2020</v>
      </c>
      <c r="B23646" t="s">
        <v>110020</v>
      </c>
      <c r="C23646" t="s">
        <v>112968</v>
      </c>
      <c r="D23646" t="s">
        <v>65</v>
      </c>
      <c r="E23646" t="s">
        <v>53</v>
      </c>
      <c r="F23646" t="s">
        <v>112969</v>
      </c>
      <c r="G23646" t="s">
        <v>39</v>
      </c>
      <c r="H23646" t="s">
        <v>55</v>
      </c>
      <c r="I23646" t="s">
        <v>56</v>
      </c>
      <c r="J23646" t="s">
        <v>3432</v>
      </c>
      <c r="K23646"/>
      <c r="L23646" t="s">
        <v>43</v>
      </c>
      <c r="M23646" t="s">
        <v>44</v>
      </c>
      <c r="N23646" t="s">
        <v>45</v>
      </c>
      <c r="O23646" t="s">
        <v>69</v>
      </c>
      <c r="P23646" t="s">
        <v>141</v>
      </c>
      <c r="Q23646" t="s">
        <v>697</v>
      </c>
      <c r="R23646" t="s">
        <v>72</v>
      </c>
      <c r="S23646" t="s">
        <v>73</v>
      </c>
      <c r="T23646" t="s">
        <v>51</v>
      </c>
    </row>
    <row r="23647" spans="1:20" x14ac:dyDescent="0.15">
      <c r="A23647">
        <v>2020</v>
      </c>
      <c r="B23647" t="s">
        <v>110020</v>
      </c>
      <c r="C23647" t="s">
        <v>112968</v>
      </c>
      <c r="D23647" t="s">
        <v>65</v>
      </c>
      <c r="E23647" t="s">
        <v>53</v>
      </c>
      <c r="F23647" t="s">
        <v>112970</v>
      </c>
      <c r="G23647" t="s">
        <v>39</v>
      </c>
      <c r="H23647" t="s">
        <v>55</v>
      </c>
      <c r="I23647" t="s">
        <v>56</v>
      </c>
      <c r="J23647" t="s">
        <v>3434</v>
      </c>
      <c r="K23647"/>
      <c r="L23647" t="s">
        <v>43</v>
      </c>
      <c r="M23647" t="s">
        <v>44</v>
      </c>
      <c r="N23647" t="s">
        <v>45</v>
      </c>
      <c r="O23647" t="s">
        <v>69</v>
      </c>
      <c r="P23647" t="s">
        <v>141</v>
      </c>
      <c r="Q23647" t="s">
        <v>697</v>
      </c>
      <c r="R23647" t="s">
        <v>72</v>
      </c>
      <c r="S23647" t="s">
        <v>73</v>
      </c>
      <c r="T23647" t="s">
        <v>51</v>
      </c>
    </row>
    <row r="23648" spans="1:20" x14ac:dyDescent="0.15">
      <c r="A23648">
        <v>2020</v>
      </c>
      <c r="B23648" t="s">
        <v>110020</v>
      </c>
      <c r="C23648" t="s">
        <v>112968</v>
      </c>
      <c r="D23648" t="s">
        <v>65</v>
      </c>
      <c r="E23648" t="s">
        <v>53</v>
      </c>
      <c r="F23648" t="s">
        <v>112971</v>
      </c>
      <c r="G23648" t="s">
        <v>39</v>
      </c>
      <c r="H23648" t="s">
        <v>55</v>
      </c>
      <c r="I23648" t="s">
        <v>56</v>
      </c>
      <c r="J23648" t="s">
        <v>3436</v>
      </c>
      <c r="K23648"/>
      <c r="L23648" t="s">
        <v>43</v>
      </c>
      <c r="M23648" t="s">
        <v>44</v>
      </c>
      <c r="N23648" t="s">
        <v>45</v>
      </c>
      <c r="O23648" t="s">
        <v>69</v>
      </c>
      <c r="P23648" t="s">
        <v>141</v>
      </c>
      <c r="Q23648" t="s">
        <v>697</v>
      </c>
      <c r="R23648" t="s">
        <v>72</v>
      </c>
      <c r="S23648" t="s">
        <v>73</v>
      </c>
      <c r="T23648" t="s">
        <v>51</v>
      </c>
    </row>
    <row r="23649" spans="1:20" x14ac:dyDescent="0.15">
      <c r="A23649">
        <v>2020</v>
      </c>
      <c r="B23649" t="s">
        <v>110020</v>
      </c>
      <c r="C23649" t="s">
        <v>112968</v>
      </c>
      <c r="D23649" t="s">
        <v>65</v>
      </c>
      <c r="E23649" t="s">
        <v>53</v>
      </c>
      <c r="F23649" t="s">
        <v>112972</v>
      </c>
      <c r="G23649" t="s">
        <v>39</v>
      </c>
      <c r="H23649" t="s">
        <v>55</v>
      </c>
      <c r="I23649" t="s">
        <v>56</v>
      </c>
      <c r="J23649" t="s">
        <v>3438</v>
      </c>
      <c r="K23649"/>
      <c r="L23649" t="s">
        <v>43</v>
      </c>
      <c r="M23649" t="s">
        <v>44</v>
      </c>
      <c r="N23649" t="s">
        <v>45</v>
      </c>
      <c r="O23649" t="s">
        <v>69</v>
      </c>
      <c r="P23649" t="s">
        <v>141</v>
      </c>
      <c r="Q23649" t="s">
        <v>697</v>
      </c>
      <c r="R23649" t="s">
        <v>72</v>
      </c>
      <c r="S23649" t="s">
        <v>73</v>
      </c>
      <c r="T23649" t="s">
        <v>51</v>
      </c>
    </row>
    <row r="23650" spans="1:20" x14ac:dyDescent="0.15">
      <c r="A23650">
        <v>2020</v>
      </c>
      <c r="B23650" t="s">
        <v>110020</v>
      </c>
      <c r="C23650" t="s">
        <v>110025</v>
      </c>
      <c r="D23650" t="s">
        <v>65</v>
      </c>
      <c r="E23650" t="s">
        <v>66</v>
      </c>
      <c r="F23650" t="s">
        <v>112973</v>
      </c>
      <c r="G23650" t="s">
        <v>39</v>
      </c>
      <c r="H23650" t="s">
        <v>55</v>
      </c>
      <c r="I23650" t="s">
        <v>56</v>
      </c>
      <c r="J23650" t="s">
        <v>112974</v>
      </c>
      <c r="K23650"/>
      <c r="L23650" t="s">
        <v>43</v>
      </c>
      <c r="M23650" t="s">
        <v>44</v>
      </c>
      <c r="N23650" t="s">
        <v>81</v>
      </c>
      <c r="O23650" t="s">
        <v>82</v>
      </c>
      <c r="P23650" t="s">
        <v>83</v>
      </c>
      <c r="Q23650" t="s">
        <v>84</v>
      </c>
      <c r="R23650" t="s">
        <v>72</v>
      </c>
      <c r="S23650" t="s">
        <v>3942</v>
      </c>
      <c r="T23650" t="s">
        <v>51</v>
      </c>
    </row>
    <row r="23651" spans="1:20" x14ac:dyDescent="0.15">
      <c r="A23651">
        <v>2020</v>
      </c>
      <c r="B23651" t="s">
        <v>110020</v>
      </c>
      <c r="C23651" t="s">
        <v>110028</v>
      </c>
      <c r="D23651" t="s">
        <v>169</v>
      </c>
      <c r="E23651" t="s">
        <v>53</v>
      </c>
      <c r="F23651" t="s">
        <v>112975</v>
      </c>
      <c r="G23651" t="s">
        <v>39</v>
      </c>
      <c r="H23651" t="s">
        <v>55</v>
      </c>
      <c r="I23651" t="s">
        <v>56</v>
      </c>
      <c r="J23651" t="s">
        <v>112976</v>
      </c>
      <c r="K23651">
        <v>240</v>
      </c>
      <c r="L23651" t="s">
        <v>43</v>
      </c>
      <c r="M23651" t="s">
        <v>44</v>
      </c>
      <c r="N23651" t="s">
        <v>45</v>
      </c>
      <c r="O23651" t="s">
        <v>58</v>
      </c>
      <c r="P23651" t="s">
        <v>59</v>
      </c>
      <c r="Q23651" t="s">
        <v>184</v>
      </c>
      <c r="R23651" t="s">
        <v>180</v>
      </c>
      <c r="S23651" t="s">
        <v>16651</v>
      </c>
      <c r="T23651" t="s">
        <v>51</v>
      </c>
    </row>
    <row r="23652" spans="1:20" x14ac:dyDescent="0.15">
      <c r="A23652">
        <v>2020</v>
      </c>
      <c r="B23652" t="s">
        <v>110020</v>
      </c>
      <c r="C23652" t="s">
        <v>110028</v>
      </c>
      <c r="D23652" t="s">
        <v>169</v>
      </c>
      <c r="E23652" t="s">
        <v>53</v>
      </c>
      <c r="F23652" t="s">
        <v>112977</v>
      </c>
      <c r="G23652" t="s">
        <v>39</v>
      </c>
      <c r="H23652" t="s">
        <v>40</v>
      </c>
      <c r="I23652" t="s">
        <v>733</v>
      </c>
      <c r="J23652" t="s">
        <v>112978</v>
      </c>
      <c r="K23652"/>
      <c r="L23652" t="s">
        <v>173</v>
      </c>
      <c r="M23652" t="s">
        <v>44</v>
      </c>
      <c r="N23652" t="s">
        <v>45</v>
      </c>
      <c r="O23652" t="s">
        <v>236</v>
      </c>
      <c r="P23652" t="s">
        <v>750</v>
      </c>
      <c r="Q23652" t="s">
        <v>288</v>
      </c>
      <c r="R23652" t="s">
        <v>176</v>
      </c>
      <c r="S23652" t="s">
        <v>751</v>
      </c>
      <c r="T23652" t="s">
        <v>413</v>
      </c>
    </row>
    <row r="23653" spans="1:20" x14ac:dyDescent="0.15">
      <c r="A23653">
        <v>2020</v>
      </c>
      <c r="B23653" t="s">
        <v>110020</v>
      </c>
      <c r="C23653" t="s">
        <v>110028</v>
      </c>
      <c r="D23653" t="s">
        <v>169</v>
      </c>
      <c r="E23653" t="s">
        <v>53</v>
      </c>
      <c r="F23653" t="s">
        <v>112979</v>
      </c>
      <c r="G23653" t="s">
        <v>39</v>
      </c>
      <c r="H23653" t="s">
        <v>55</v>
      </c>
      <c r="I23653" t="s">
        <v>56</v>
      </c>
      <c r="J23653" t="s">
        <v>112980</v>
      </c>
      <c r="K23653"/>
      <c r="L23653" t="s">
        <v>173</v>
      </c>
      <c r="M23653" t="s">
        <v>44</v>
      </c>
      <c r="N23653" t="s">
        <v>45</v>
      </c>
      <c r="O23653" t="s">
        <v>236</v>
      </c>
      <c r="P23653" t="s">
        <v>750</v>
      </c>
      <c r="Q23653" t="s">
        <v>288</v>
      </c>
      <c r="R23653" t="s">
        <v>176</v>
      </c>
      <c r="S23653" t="s">
        <v>751</v>
      </c>
      <c r="T23653" t="s">
        <v>413</v>
      </c>
    </row>
    <row r="23654" spans="1:20" x14ac:dyDescent="0.15">
      <c r="A23654">
        <v>2020</v>
      </c>
      <c r="B23654" t="s">
        <v>110020</v>
      </c>
      <c r="C23654" t="s">
        <v>110028</v>
      </c>
      <c r="D23654" t="s">
        <v>169</v>
      </c>
      <c r="E23654" t="s">
        <v>53</v>
      </c>
      <c r="F23654" t="s">
        <v>112981</v>
      </c>
      <c r="G23654" t="s">
        <v>39</v>
      </c>
      <c r="H23654" t="s">
        <v>55</v>
      </c>
      <c r="I23654" t="s">
        <v>56</v>
      </c>
      <c r="J23654" t="s">
        <v>112982</v>
      </c>
      <c r="K23654">
        <v>150</v>
      </c>
      <c r="L23654" t="s">
        <v>43</v>
      </c>
      <c r="M23654" t="s">
        <v>44</v>
      </c>
      <c r="N23654" t="s">
        <v>45</v>
      </c>
      <c r="O23654" t="s">
        <v>58</v>
      </c>
      <c r="P23654" t="s">
        <v>59</v>
      </c>
      <c r="Q23654" t="s">
        <v>184</v>
      </c>
      <c r="R23654" t="s">
        <v>388</v>
      </c>
      <c r="S23654" t="s">
        <v>23958</v>
      </c>
      <c r="T23654" t="s">
        <v>51</v>
      </c>
    </row>
    <row r="23655" spans="1:20" x14ac:dyDescent="0.15">
      <c r="A23655">
        <v>2020</v>
      </c>
      <c r="B23655" t="s">
        <v>110020</v>
      </c>
      <c r="C23655" t="s">
        <v>110028</v>
      </c>
      <c r="D23655" t="s">
        <v>37</v>
      </c>
      <c r="E23655" t="s">
        <v>53</v>
      </c>
      <c r="F23655" t="s">
        <v>112983</v>
      </c>
      <c r="G23655" t="s">
        <v>39</v>
      </c>
      <c r="H23655" t="s">
        <v>55</v>
      </c>
      <c r="I23655" t="s">
        <v>56</v>
      </c>
      <c r="J23655" t="s">
        <v>112984</v>
      </c>
      <c r="K23655">
        <v>150</v>
      </c>
      <c r="L23655" t="s">
        <v>43</v>
      </c>
      <c r="M23655" t="s">
        <v>44</v>
      </c>
      <c r="N23655" t="s">
        <v>45</v>
      </c>
      <c r="O23655" t="s">
        <v>58</v>
      </c>
      <c r="P23655" t="s">
        <v>59</v>
      </c>
      <c r="Q23655" t="s">
        <v>735</v>
      </c>
      <c r="R23655" t="s">
        <v>49</v>
      </c>
      <c r="S23655" t="s">
        <v>3445</v>
      </c>
      <c r="T23655" t="s">
        <v>51</v>
      </c>
    </row>
    <row r="23656" spans="1:20" x14ac:dyDescent="0.15">
      <c r="A23656">
        <v>2020</v>
      </c>
      <c r="B23656" t="s">
        <v>110020</v>
      </c>
      <c r="C23656" t="s">
        <v>110028</v>
      </c>
      <c r="D23656" t="s">
        <v>37</v>
      </c>
      <c r="E23656" t="s">
        <v>53</v>
      </c>
      <c r="F23656" t="s">
        <v>112985</v>
      </c>
      <c r="G23656" t="s">
        <v>39</v>
      </c>
      <c r="H23656" t="s">
        <v>55</v>
      </c>
      <c r="I23656" t="s">
        <v>56</v>
      </c>
      <c r="J23656" t="s">
        <v>112986</v>
      </c>
      <c r="K23656">
        <v>240</v>
      </c>
      <c r="L23656" t="s">
        <v>43</v>
      </c>
      <c r="M23656" t="s">
        <v>44</v>
      </c>
      <c r="N23656" t="s">
        <v>45</v>
      </c>
      <c r="O23656" t="s">
        <v>58</v>
      </c>
      <c r="P23656" t="s">
        <v>59</v>
      </c>
      <c r="Q23656" t="s">
        <v>184</v>
      </c>
      <c r="R23656" t="s">
        <v>501</v>
      </c>
      <c r="S23656" t="s">
        <v>16651</v>
      </c>
      <c r="T23656" t="s">
        <v>51</v>
      </c>
    </row>
    <row r="23657" spans="1:20" x14ac:dyDescent="0.15">
      <c r="A23657">
        <v>2020</v>
      </c>
      <c r="B23657" t="s">
        <v>110020</v>
      </c>
      <c r="C23657" t="s">
        <v>110028</v>
      </c>
      <c r="D23657" t="s">
        <v>37</v>
      </c>
      <c r="E23657" t="s">
        <v>53</v>
      </c>
      <c r="F23657" t="s">
        <v>112987</v>
      </c>
      <c r="G23657" t="s">
        <v>39</v>
      </c>
      <c r="H23657" t="s">
        <v>100</v>
      </c>
      <c r="I23657" t="s">
        <v>171</v>
      </c>
      <c r="J23657" t="s">
        <v>105775</v>
      </c>
      <c r="K23657"/>
      <c r="L23657" t="s">
        <v>43</v>
      </c>
      <c r="M23657" t="s">
        <v>44</v>
      </c>
      <c r="N23657" t="s">
        <v>45</v>
      </c>
      <c r="O23657" t="s">
        <v>58</v>
      </c>
      <c r="P23657" t="s">
        <v>59</v>
      </c>
      <c r="Q23657" t="s">
        <v>60</v>
      </c>
      <c r="R23657" t="s">
        <v>395</v>
      </c>
      <c r="S23657" t="s">
        <v>16651</v>
      </c>
      <c r="T23657" t="s">
        <v>51</v>
      </c>
    </row>
    <row r="23658" spans="1:20" x14ac:dyDescent="0.15">
      <c r="A23658">
        <v>2020</v>
      </c>
      <c r="B23658" t="s">
        <v>110020</v>
      </c>
      <c r="C23658" t="s">
        <v>110028</v>
      </c>
      <c r="D23658" t="s">
        <v>37</v>
      </c>
      <c r="E23658" t="s">
        <v>53</v>
      </c>
      <c r="F23658" t="s">
        <v>112988</v>
      </c>
      <c r="G23658" t="s">
        <v>39</v>
      </c>
      <c r="H23658" t="s">
        <v>55</v>
      </c>
      <c r="I23658" t="s">
        <v>56</v>
      </c>
      <c r="J23658" t="s">
        <v>106993</v>
      </c>
      <c r="K23658">
        <v>1</v>
      </c>
      <c r="L23658" t="s">
        <v>43</v>
      </c>
      <c r="M23658" t="s">
        <v>44</v>
      </c>
      <c r="N23658" t="s">
        <v>45</v>
      </c>
      <c r="O23658" t="s">
        <v>89</v>
      </c>
      <c r="P23658" t="s">
        <v>399</v>
      </c>
      <c r="Q23658" t="s">
        <v>1127</v>
      </c>
      <c r="R23658" t="s">
        <v>49</v>
      </c>
      <c r="S23658" t="s">
        <v>2254</v>
      </c>
      <c r="T23658" t="s">
        <v>51</v>
      </c>
    </row>
    <row r="23659" spans="1:20" x14ac:dyDescent="0.15">
      <c r="A23659">
        <v>2020</v>
      </c>
      <c r="B23659" t="s">
        <v>110020</v>
      </c>
      <c r="C23659" t="s">
        <v>110028</v>
      </c>
      <c r="D23659" t="s">
        <v>37</v>
      </c>
      <c r="E23659" t="s">
        <v>53</v>
      </c>
      <c r="F23659" t="s">
        <v>112989</v>
      </c>
      <c r="G23659" t="s">
        <v>39</v>
      </c>
      <c r="H23659" t="s">
        <v>55</v>
      </c>
      <c r="I23659" t="s">
        <v>56</v>
      </c>
      <c r="J23659" t="s">
        <v>112990</v>
      </c>
      <c r="K23659">
        <v>150</v>
      </c>
      <c r="L23659" t="s">
        <v>43</v>
      </c>
      <c r="M23659" t="s">
        <v>44</v>
      </c>
      <c r="N23659" t="s">
        <v>45</v>
      </c>
      <c r="O23659" t="s">
        <v>58</v>
      </c>
      <c r="P23659" t="s">
        <v>76</v>
      </c>
      <c r="Q23659" t="s">
        <v>184</v>
      </c>
      <c r="R23659" t="s">
        <v>501</v>
      </c>
      <c r="S23659" t="s">
        <v>23958</v>
      </c>
      <c r="T23659" t="s">
        <v>51</v>
      </c>
    </row>
    <row r="23660" spans="1:20" x14ac:dyDescent="0.15">
      <c r="A23660">
        <v>2020</v>
      </c>
      <c r="B23660" t="s">
        <v>110020</v>
      </c>
      <c r="C23660" t="s">
        <v>110028</v>
      </c>
      <c r="D23660" t="s">
        <v>37</v>
      </c>
      <c r="E23660" t="s">
        <v>53</v>
      </c>
      <c r="F23660" t="s">
        <v>112991</v>
      </c>
      <c r="G23660" t="s">
        <v>39</v>
      </c>
      <c r="H23660" t="s">
        <v>55</v>
      </c>
      <c r="I23660" t="s">
        <v>56</v>
      </c>
      <c r="J23660" t="s">
        <v>112992</v>
      </c>
      <c r="K23660">
        <v>150</v>
      </c>
      <c r="L23660" t="s">
        <v>43</v>
      </c>
      <c r="M23660" t="s">
        <v>44</v>
      </c>
      <c r="N23660" t="s">
        <v>45</v>
      </c>
      <c r="O23660" t="s">
        <v>58</v>
      </c>
      <c r="P23660" t="s">
        <v>76</v>
      </c>
      <c r="Q23660" t="s">
        <v>184</v>
      </c>
      <c r="R23660" t="s">
        <v>501</v>
      </c>
      <c r="S23660" t="s">
        <v>23958</v>
      </c>
      <c r="T23660" t="s">
        <v>51</v>
      </c>
    </row>
    <row r="23661" spans="1:20" x14ac:dyDescent="0.15">
      <c r="A23661">
        <v>2020</v>
      </c>
      <c r="B23661" t="s">
        <v>110020</v>
      </c>
      <c r="C23661" t="s">
        <v>110028</v>
      </c>
      <c r="D23661" t="s">
        <v>65</v>
      </c>
      <c r="E23661" t="s">
        <v>66</v>
      </c>
      <c r="F23661" t="s">
        <v>112993</v>
      </c>
      <c r="G23661" t="s">
        <v>39</v>
      </c>
      <c r="H23661" t="s">
        <v>55</v>
      </c>
      <c r="I23661" t="s">
        <v>56</v>
      </c>
      <c r="J23661" t="s">
        <v>112994</v>
      </c>
      <c r="K23661"/>
      <c r="L23661" t="s">
        <v>173</v>
      </c>
      <c r="M23661" t="s">
        <v>44</v>
      </c>
      <c r="N23661" t="s">
        <v>45</v>
      </c>
      <c r="O23661" t="s">
        <v>236</v>
      </c>
      <c r="P23661" t="s">
        <v>1003</v>
      </c>
      <c r="Q23661" t="s">
        <v>10847</v>
      </c>
      <c r="R23661" t="s">
        <v>72</v>
      </c>
      <c r="S23661" t="s">
        <v>1614</v>
      </c>
      <c r="T23661" t="s">
        <v>51</v>
      </c>
    </row>
    <row r="23662" spans="1:20" x14ac:dyDescent="0.15">
      <c r="A23662">
        <v>2020</v>
      </c>
      <c r="B23662" t="s">
        <v>110020</v>
      </c>
      <c r="C23662" t="s">
        <v>110028</v>
      </c>
      <c r="D23662" t="s">
        <v>65</v>
      </c>
      <c r="E23662" t="s">
        <v>53</v>
      </c>
      <c r="F23662" t="s">
        <v>112995</v>
      </c>
      <c r="G23662" t="s">
        <v>39</v>
      </c>
      <c r="H23662" t="s">
        <v>40</v>
      </c>
      <c r="I23662" t="s">
        <v>1922</v>
      </c>
      <c r="J23662" t="s">
        <v>112996</v>
      </c>
      <c r="K23662"/>
      <c r="L23662" t="s">
        <v>173</v>
      </c>
      <c r="M23662" t="s">
        <v>44</v>
      </c>
      <c r="N23662" t="s">
        <v>45</v>
      </c>
      <c r="O23662" t="s">
        <v>236</v>
      </c>
      <c r="P23662" t="s">
        <v>750</v>
      </c>
      <c r="Q23662" t="s">
        <v>1756</v>
      </c>
      <c r="R23662" t="s">
        <v>72</v>
      </c>
      <c r="S23662" t="s">
        <v>5076</v>
      </c>
      <c r="T23662" t="s">
        <v>51</v>
      </c>
    </row>
    <row r="23663" spans="1:20" x14ac:dyDescent="0.15">
      <c r="A23663">
        <v>2020</v>
      </c>
      <c r="B23663" t="s">
        <v>110020</v>
      </c>
      <c r="C23663" t="s">
        <v>110028</v>
      </c>
      <c r="D23663" t="s">
        <v>65</v>
      </c>
      <c r="E23663" t="s">
        <v>53</v>
      </c>
      <c r="F23663" t="s">
        <v>112997</v>
      </c>
      <c r="G23663" t="s">
        <v>39</v>
      </c>
      <c r="H23663" t="s">
        <v>55</v>
      </c>
      <c r="I23663" t="s">
        <v>56</v>
      </c>
      <c r="J23663" t="s">
        <v>112998</v>
      </c>
      <c r="K23663"/>
      <c r="L23663" t="s">
        <v>43</v>
      </c>
      <c r="M23663" t="s">
        <v>44</v>
      </c>
      <c r="N23663" t="s">
        <v>45</v>
      </c>
      <c r="O23663" t="s">
        <v>58</v>
      </c>
      <c r="P23663" t="s">
        <v>76</v>
      </c>
      <c r="Q23663" t="s">
        <v>131</v>
      </c>
      <c r="R23663" t="s">
        <v>72</v>
      </c>
      <c r="S23663" t="s">
        <v>2991</v>
      </c>
      <c r="T23663" t="s">
        <v>51</v>
      </c>
    </row>
    <row r="23664" spans="1:20" x14ac:dyDescent="0.15">
      <c r="A23664">
        <v>2020</v>
      </c>
      <c r="B23664" t="s">
        <v>110020</v>
      </c>
      <c r="C23664" t="s">
        <v>110028</v>
      </c>
      <c r="D23664" t="s">
        <v>65</v>
      </c>
      <c r="E23664" t="s">
        <v>53</v>
      </c>
      <c r="F23664" t="s">
        <v>112999</v>
      </c>
      <c r="G23664" t="s">
        <v>39</v>
      </c>
      <c r="H23664" t="s">
        <v>55</v>
      </c>
      <c r="I23664" t="s">
        <v>56</v>
      </c>
      <c r="J23664" t="s">
        <v>113000</v>
      </c>
      <c r="K23664"/>
      <c r="L23664" t="s">
        <v>173</v>
      </c>
      <c r="M23664" t="s">
        <v>44</v>
      </c>
      <c r="N23664" t="s">
        <v>45</v>
      </c>
      <c r="O23664" t="s">
        <v>162</v>
      </c>
      <c r="P23664" t="s">
        <v>187</v>
      </c>
      <c r="Q23664" t="s">
        <v>1756</v>
      </c>
      <c r="R23664" t="s">
        <v>72</v>
      </c>
      <c r="S23664" t="s">
        <v>164</v>
      </c>
      <c r="T23664" t="s">
        <v>51</v>
      </c>
    </row>
    <row r="23665" spans="1:20" x14ac:dyDescent="0.15">
      <c r="A23665">
        <v>2020</v>
      </c>
      <c r="B23665" t="s">
        <v>110020</v>
      </c>
      <c r="C23665" t="s">
        <v>110028</v>
      </c>
      <c r="D23665" t="s">
        <v>65</v>
      </c>
      <c r="E23665" t="s">
        <v>53</v>
      </c>
      <c r="F23665" t="s">
        <v>113001</v>
      </c>
      <c r="G23665" t="s">
        <v>39</v>
      </c>
      <c r="H23665" t="s">
        <v>55</v>
      </c>
      <c r="I23665" t="s">
        <v>56</v>
      </c>
      <c r="J23665" t="s">
        <v>113002</v>
      </c>
      <c r="K23665"/>
      <c r="L23665" t="s">
        <v>43</v>
      </c>
      <c r="M23665" t="s">
        <v>44</v>
      </c>
      <c r="N23665" t="s">
        <v>45</v>
      </c>
      <c r="O23665" t="s">
        <v>162</v>
      </c>
      <c r="P23665" t="s">
        <v>8613</v>
      </c>
      <c r="Q23665" t="s">
        <v>193</v>
      </c>
      <c r="R23665" t="s">
        <v>72</v>
      </c>
      <c r="S23665" t="s">
        <v>164</v>
      </c>
      <c r="T23665" t="s">
        <v>51</v>
      </c>
    </row>
    <row r="23666" spans="1:20" x14ac:dyDescent="0.15">
      <c r="A23666">
        <v>2020</v>
      </c>
      <c r="B23666" t="s">
        <v>110020</v>
      </c>
      <c r="C23666" t="s">
        <v>110028</v>
      </c>
      <c r="D23666" t="s">
        <v>65</v>
      </c>
      <c r="E23666" t="s">
        <v>53</v>
      </c>
      <c r="F23666" t="s">
        <v>113003</v>
      </c>
      <c r="G23666" t="s">
        <v>39</v>
      </c>
      <c r="H23666" t="s">
        <v>55</v>
      </c>
      <c r="I23666" t="s">
        <v>56</v>
      </c>
      <c r="J23666" t="s">
        <v>113004</v>
      </c>
      <c r="K23666"/>
      <c r="L23666" t="s">
        <v>173</v>
      </c>
      <c r="M23666" t="s">
        <v>44</v>
      </c>
      <c r="N23666" t="s">
        <v>45</v>
      </c>
      <c r="O23666" t="s">
        <v>197</v>
      </c>
      <c r="P23666" t="s">
        <v>3945</v>
      </c>
      <c r="Q23666" t="s">
        <v>199</v>
      </c>
      <c r="R23666" t="s">
        <v>72</v>
      </c>
      <c r="S23666" t="s">
        <v>67950</v>
      </c>
      <c r="T23666" t="s">
        <v>51</v>
      </c>
    </row>
    <row r="23667" spans="1:20" x14ac:dyDescent="0.15">
      <c r="A23667">
        <v>2020</v>
      </c>
      <c r="B23667" t="s">
        <v>110020</v>
      </c>
      <c r="C23667" t="s">
        <v>110028</v>
      </c>
      <c r="D23667" t="s">
        <v>65</v>
      </c>
      <c r="E23667" t="s">
        <v>53</v>
      </c>
      <c r="F23667" t="s">
        <v>113005</v>
      </c>
      <c r="G23667" t="s">
        <v>39</v>
      </c>
      <c r="H23667" t="s">
        <v>55</v>
      </c>
      <c r="I23667" t="s">
        <v>56</v>
      </c>
      <c r="J23667" t="s">
        <v>113006</v>
      </c>
      <c r="K23667"/>
      <c r="L23667" t="s">
        <v>43</v>
      </c>
      <c r="M23667" t="s">
        <v>44</v>
      </c>
      <c r="N23667" t="s">
        <v>45</v>
      </c>
      <c r="O23667" t="s">
        <v>58</v>
      </c>
      <c r="P23667" t="s">
        <v>59</v>
      </c>
      <c r="Q23667" t="s">
        <v>131</v>
      </c>
      <c r="R23667" t="s">
        <v>77</v>
      </c>
      <c r="S23667" t="s">
        <v>52986</v>
      </c>
      <c r="T23667" t="s">
        <v>51</v>
      </c>
    </row>
    <row r="23668" spans="1:20" x14ac:dyDescent="0.15">
      <c r="A23668">
        <v>2020</v>
      </c>
      <c r="B23668" t="s">
        <v>110020</v>
      </c>
      <c r="C23668" t="s">
        <v>110028</v>
      </c>
      <c r="D23668" t="s">
        <v>65</v>
      </c>
      <c r="E23668" t="s">
        <v>53</v>
      </c>
      <c r="F23668" t="s">
        <v>113007</v>
      </c>
      <c r="G23668" t="s">
        <v>39</v>
      </c>
      <c r="H23668" t="s">
        <v>55</v>
      </c>
      <c r="I23668" t="s">
        <v>56</v>
      </c>
      <c r="J23668" t="s">
        <v>113008</v>
      </c>
      <c r="K23668"/>
      <c r="L23668" t="s">
        <v>43</v>
      </c>
      <c r="M23668" t="s">
        <v>44</v>
      </c>
      <c r="N23668" t="s">
        <v>45</v>
      </c>
      <c r="O23668" t="s">
        <v>58</v>
      </c>
      <c r="P23668" t="s">
        <v>76</v>
      </c>
      <c r="Q23668" t="s">
        <v>131</v>
      </c>
      <c r="R23668" t="s">
        <v>77</v>
      </c>
      <c r="S23668" t="s">
        <v>52986</v>
      </c>
      <c r="T23668" t="s">
        <v>51</v>
      </c>
    </row>
    <row r="23669" spans="1:20" x14ac:dyDescent="0.15">
      <c r="A23669">
        <v>2020</v>
      </c>
      <c r="B23669" t="s">
        <v>110020</v>
      </c>
      <c r="C23669" t="s">
        <v>110028</v>
      </c>
      <c r="D23669" t="s">
        <v>65</v>
      </c>
      <c r="E23669" t="s">
        <v>53</v>
      </c>
      <c r="F23669" t="s">
        <v>113009</v>
      </c>
      <c r="G23669" t="s">
        <v>39</v>
      </c>
      <c r="H23669" t="s">
        <v>55</v>
      </c>
      <c r="I23669" t="s">
        <v>56</v>
      </c>
      <c r="J23669" t="s">
        <v>113010</v>
      </c>
      <c r="K23669"/>
      <c r="L23669" t="s">
        <v>43</v>
      </c>
      <c r="M23669" t="s">
        <v>44</v>
      </c>
      <c r="N23669" t="s">
        <v>45</v>
      </c>
      <c r="O23669" t="s">
        <v>214</v>
      </c>
      <c r="P23669" t="s">
        <v>1338</v>
      </c>
      <c r="Q23669" t="s">
        <v>1339</v>
      </c>
      <c r="R23669" t="s">
        <v>72</v>
      </c>
      <c r="S23669" t="s">
        <v>769</v>
      </c>
      <c r="T23669" t="s">
        <v>51</v>
      </c>
    </row>
    <row r="23670" spans="1:20" x14ac:dyDescent="0.15">
      <c r="A23670">
        <v>2020</v>
      </c>
      <c r="B23670" t="s">
        <v>110020</v>
      </c>
      <c r="C23670" t="s">
        <v>110028</v>
      </c>
      <c r="D23670" t="s">
        <v>65</v>
      </c>
      <c r="E23670" t="s">
        <v>53</v>
      </c>
      <c r="F23670" t="s">
        <v>113011</v>
      </c>
      <c r="G23670" t="s">
        <v>39</v>
      </c>
      <c r="H23670" t="s">
        <v>100</v>
      </c>
      <c r="I23670" t="s">
        <v>1669</v>
      </c>
      <c r="J23670" t="s">
        <v>113012</v>
      </c>
      <c r="K23670"/>
      <c r="L23670" t="s">
        <v>173</v>
      </c>
      <c r="M23670" t="s">
        <v>44</v>
      </c>
      <c r="N23670" t="s">
        <v>45</v>
      </c>
      <c r="O23670" t="s">
        <v>385</v>
      </c>
      <c r="P23670" t="s">
        <v>386</v>
      </c>
      <c r="Q23670" t="s">
        <v>4697</v>
      </c>
      <c r="R23670" t="s">
        <v>72</v>
      </c>
      <c r="S23670" t="s">
        <v>1103</v>
      </c>
      <c r="T23670" t="s">
        <v>51</v>
      </c>
    </row>
    <row r="23671" spans="1:20" x14ac:dyDescent="0.15">
      <c r="A23671">
        <v>2020</v>
      </c>
      <c r="B23671" t="s">
        <v>110020</v>
      </c>
      <c r="C23671" t="s">
        <v>110028</v>
      </c>
      <c r="D23671" t="s">
        <v>65</v>
      </c>
      <c r="E23671" t="s">
        <v>53</v>
      </c>
      <c r="F23671" t="s">
        <v>113013</v>
      </c>
      <c r="G23671" t="s">
        <v>39</v>
      </c>
      <c r="H23671" t="s">
        <v>55</v>
      </c>
      <c r="I23671" t="s">
        <v>56</v>
      </c>
      <c r="J23671" t="s">
        <v>113014</v>
      </c>
      <c r="K23671"/>
      <c r="L23671" t="s">
        <v>173</v>
      </c>
      <c r="M23671" t="s">
        <v>44</v>
      </c>
      <c r="N23671" t="s">
        <v>81</v>
      </c>
      <c r="O23671" t="s">
        <v>82</v>
      </c>
      <c r="P23671" t="s">
        <v>16378</v>
      </c>
      <c r="Q23671" t="s">
        <v>199</v>
      </c>
      <c r="R23671" t="s">
        <v>72</v>
      </c>
      <c r="S23671" t="s">
        <v>85</v>
      </c>
      <c r="T23671" t="s">
        <v>51</v>
      </c>
    </row>
    <row r="23672" spans="1:20" x14ac:dyDescent="0.15">
      <c r="A23672">
        <v>2020</v>
      </c>
      <c r="B23672" t="s">
        <v>110020</v>
      </c>
      <c r="C23672" t="s">
        <v>110028</v>
      </c>
      <c r="D23672" t="s">
        <v>65</v>
      </c>
      <c r="E23672" t="s">
        <v>53</v>
      </c>
      <c r="F23672" t="s">
        <v>113015</v>
      </c>
      <c r="G23672" t="s">
        <v>39</v>
      </c>
      <c r="H23672" t="s">
        <v>55</v>
      </c>
      <c r="I23672" t="s">
        <v>56</v>
      </c>
      <c r="J23672" t="s">
        <v>113016</v>
      </c>
      <c r="K23672"/>
      <c r="L23672" t="s">
        <v>173</v>
      </c>
      <c r="M23672" t="s">
        <v>44</v>
      </c>
      <c r="N23672" t="s">
        <v>45</v>
      </c>
      <c r="O23672" t="s">
        <v>135</v>
      </c>
      <c r="P23672" t="s">
        <v>567</v>
      </c>
      <c r="Q23672" t="s">
        <v>2595</v>
      </c>
      <c r="R23672" t="s">
        <v>72</v>
      </c>
      <c r="S23672" t="s">
        <v>1099</v>
      </c>
      <c r="T23672" t="s">
        <v>51</v>
      </c>
    </row>
    <row r="23673" spans="1:20" x14ac:dyDescent="0.15">
      <c r="A23673">
        <v>2020</v>
      </c>
      <c r="B23673" t="s">
        <v>110020</v>
      </c>
      <c r="C23673" t="s">
        <v>110028</v>
      </c>
      <c r="D23673" t="s">
        <v>65</v>
      </c>
      <c r="E23673" t="s">
        <v>53</v>
      </c>
      <c r="F23673" t="s">
        <v>113017</v>
      </c>
      <c r="G23673" t="s">
        <v>39</v>
      </c>
      <c r="H23673" t="s">
        <v>55</v>
      </c>
      <c r="I23673" t="s">
        <v>56</v>
      </c>
      <c r="J23673" t="s">
        <v>113018</v>
      </c>
      <c r="K23673"/>
      <c r="L23673" t="s">
        <v>173</v>
      </c>
      <c r="M23673" t="s">
        <v>44</v>
      </c>
      <c r="N23673" t="s">
        <v>45</v>
      </c>
      <c r="O23673" t="s">
        <v>95</v>
      </c>
      <c r="P23673" t="s">
        <v>6115</v>
      </c>
      <c r="Q23673" t="s">
        <v>60</v>
      </c>
      <c r="R23673" t="s">
        <v>72</v>
      </c>
      <c r="S23673" t="s">
        <v>7690</v>
      </c>
      <c r="T23673" t="s">
        <v>51</v>
      </c>
    </row>
    <row r="23674" spans="1:20" x14ac:dyDescent="0.15">
      <c r="A23674">
        <v>2020</v>
      </c>
      <c r="B23674" t="s">
        <v>110020</v>
      </c>
      <c r="C23674" t="s">
        <v>110028</v>
      </c>
      <c r="D23674" t="s">
        <v>65</v>
      </c>
      <c r="E23674" t="s">
        <v>53</v>
      </c>
      <c r="F23674" t="s">
        <v>113019</v>
      </c>
      <c r="G23674" t="s">
        <v>39</v>
      </c>
      <c r="H23674" t="s">
        <v>55</v>
      </c>
      <c r="I23674" t="s">
        <v>56</v>
      </c>
      <c r="J23674" t="s">
        <v>113020</v>
      </c>
      <c r="K23674"/>
      <c r="L23674" t="s">
        <v>173</v>
      </c>
      <c r="M23674" t="s">
        <v>44</v>
      </c>
      <c r="N23674" t="s">
        <v>45</v>
      </c>
      <c r="O23674" t="s">
        <v>95</v>
      </c>
      <c r="P23674" t="s">
        <v>249</v>
      </c>
      <c r="Q23674" t="s">
        <v>60</v>
      </c>
      <c r="R23674" t="s">
        <v>200</v>
      </c>
      <c r="S23674" t="s">
        <v>74741</v>
      </c>
      <c r="T23674" t="s">
        <v>51</v>
      </c>
    </row>
    <row r="23675" spans="1:20" x14ac:dyDescent="0.15">
      <c r="A23675">
        <v>2020</v>
      </c>
      <c r="B23675" t="s">
        <v>110020</v>
      </c>
      <c r="C23675" t="s">
        <v>110028</v>
      </c>
      <c r="D23675" t="s">
        <v>65</v>
      </c>
      <c r="E23675" t="s">
        <v>53</v>
      </c>
      <c r="F23675" t="s">
        <v>113021</v>
      </c>
      <c r="G23675" t="s">
        <v>39</v>
      </c>
      <c r="H23675" t="s">
        <v>55</v>
      </c>
      <c r="I23675" t="s">
        <v>56</v>
      </c>
      <c r="J23675" t="s">
        <v>113022</v>
      </c>
      <c r="K23675"/>
      <c r="L23675" t="s">
        <v>43</v>
      </c>
      <c r="M23675" t="s">
        <v>44</v>
      </c>
      <c r="N23675" t="s">
        <v>45</v>
      </c>
      <c r="O23675" t="s">
        <v>58</v>
      </c>
      <c r="P23675" t="s">
        <v>76</v>
      </c>
      <c r="Q23675" t="s">
        <v>131</v>
      </c>
      <c r="R23675" t="s">
        <v>72</v>
      </c>
      <c r="S23675" t="s">
        <v>19960</v>
      </c>
      <c r="T23675" t="s">
        <v>51</v>
      </c>
    </row>
    <row r="23676" spans="1:20" x14ac:dyDescent="0.15">
      <c r="A23676">
        <v>2020</v>
      </c>
      <c r="B23676" t="s">
        <v>110020</v>
      </c>
      <c r="C23676" t="s">
        <v>110028</v>
      </c>
      <c r="D23676" t="s">
        <v>65</v>
      </c>
      <c r="E23676" t="s">
        <v>53</v>
      </c>
      <c r="F23676" t="s">
        <v>113023</v>
      </c>
      <c r="G23676" t="s">
        <v>39</v>
      </c>
      <c r="H23676" t="s">
        <v>55</v>
      </c>
      <c r="I23676" t="s">
        <v>56</v>
      </c>
      <c r="J23676" t="s">
        <v>113024</v>
      </c>
      <c r="K23676"/>
      <c r="L23676" t="s">
        <v>43</v>
      </c>
      <c r="M23676" t="s">
        <v>44</v>
      </c>
      <c r="N23676" t="s">
        <v>45</v>
      </c>
      <c r="O23676" t="s">
        <v>58</v>
      </c>
      <c r="P23676" t="s">
        <v>76</v>
      </c>
      <c r="Q23676" t="s">
        <v>131</v>
      </c>
      <c r="R23676" t="s">
        <v>72</v>
      </c>
      <c r="S23676" t="s">
        <v>62</v>
      </c>
      <c r="T23676" t="s">
        <v>51</v>
      </c>
    </row>
    <row r="23677" spans="1:20" x14ac:dyDescent="0.15">
      <c r="A23677">
        <v>2020</v>
      </c>
      <c r="B23677" t="s">
        <v>110020</v>
      </c>
      <c r="C23677" t="s">
        <v>110028</v>
      </c>
      <c r="D23677" t="s">
        <v>65</v>
      </c>
      <c r="E23677" t="s">
        <v>53</v>
      </c>
      <c r="F23677" t="s">
        <v>113025</v>
      </c>
      <c r="G23677" t="s">
        <v>39</v>
      </c>
      <c r="H23677" t="s">
        <v>55</v>
      </c>
      <c r="I23677" t="s">
        <v>56</v>
      </c>
      <c r="J23677" t="s">
        <v>113026</v>
      </c>
      <c r="K23677"/>
      <c r="L23677" t="s">
        <v>173</v>
      </c>
      <c r="M23677" t="s">
        <v>44</v>
      </c>
      <c r="N23677" t="s">
        <v>45</v>
      </c>
      <c r="O23677" t="s">
        <v>95</v>
      </c>
      <c r="P23677" t="s">
        <v>10434</v>
      </c>
      <c r="Q23677" t="s">
        <v>10435</v>
      </c>
      <c r="R23677" t="s">
        <v>200</v>
      </c>
      <c r="S23677" t="s">
        <v>7690</v>
      </c>
      <c r="T23677" t="s">
        <v>51</v>
      </c>
    </row>
    <row r="23678" spans="1:20" x14ac:dyDescent="0.15">
      <c r="A23678">
        <v>2020</v>
      </c>
      <c r="B23678" t="s">
        <v>110020</v>
      </c>
      <c r="C23678" t="s">
        <v>110028</v>
      </c>
      <c r="D23678" t="s">
        <v>65</v>
      </c>
      <c r="E23678" t="s">
        <v>53</v>
      </c>
      <c r="F23678" t="s">
        <v>113027</v>
      </c>
      <c r="G23678" t="s">
        <v>39</v>
      </c>
      <c r="H23678" t="s">
        <v>55</v>
      </c>
      <c r="I23678" t="s">
        <v>56</v>
      </c>
      <c r="J23678" t="s">
        <v>113028</v>
      </c>
      <c r="K23678"/>
      <c r="L23678" t="s">
        <v>173</v>
      </c>
      <c r="M23678" t="s">
        <v>44</v>
      </c>
      <c r="N23678" t="s">
        <v>45</v>
      </c>
      <c r="O23678" t="s">
        <v>135</v>
      </c>
      <c r="P23678" t="s">
        <v>567</v>
      </c>
      <c r="Q23678" t="s">
        <v>60</v>
      </c>
      <c r="R23678" t="s">
        <v>72</v>
      </c>
      <c r="S23678" t="s">
        <v>22524</v>
      </c>
      <c r="T23678" t="s">
        <v>51</v>
      </c>
    </row>
    <row r="23679" spans="1:20" x14ac:dyDescent="0.15">
      <c r="A23679">
        <v>2020</v>
      </c>
      <c r="B23679" t="s">
        <v>110020</v>
      </c>
      <c r="C23679" t="s">
        <v>110028</v>
      </c>
      <c r="D23679" t="s">
        <v>65</v>
      </c>
      <c r="E23679" t="s">
        <v>53</v>
      </c>
      <c r="F23679" t="s">
        <v>113029</v>
      </c>
      <c r="G23679" t="s">
        <v>39</v>
      </c>
      <c r="H23679" t="s">
        <v>55</v>
      </c>
      <c r="I23679" t="s">
        <v>56</v>
      </c>
      <c r="J23679" t="s">
        <v>113030</v>
      </c>
      <c r="K23679"/>
      <c r="L23679" t="s">
        <v>173</v>
      </c>
      <c r="M23679" t="s">
        <v>44</v>
      </c>
      <c r="N23679" t="s">
        <v>45</v>
      </c>
      <c r="O23679" t="s">
        <v>162</v>
      </c>
      <c r="P23679" t="s">
        <v>187</v>
      </c>
      <c r="Q23679" t="s">
        <v>60</v>
      </c>
      <c r="R23679" t="s">
        <v>72</v>
      </c>
      <c r="S23679" t="s">
        <v>164</v>
      </c>
      <c r="T23679" t="s">
        <v>51</v>
      </c>
    </row>
    <row r="23680" spans="1:20" x14ac:dyDescent="0.15">
      <c r="A23680">
        <v>2020</v>
      </c>
      <c r="B23680" t="s">
        <v>110020</v>
      </c>
      <c r="C23680" t="s">
        <v>110028</v>
      </c>
      <c r="D23680" t="s">
        <v>65</v>
      </c>
      <c r="E23680" t="s">
        <v>53</v>
      </c>
      <c r="F23680" t="s">
        <v>113031</v>
      </c>
      <c r="G23680" t="s">
        <v>39</v>
      </c>
      <c r="H23680" t="s">
        <v>55</v>
      </c>
      <c r="I23680" t="s">
        <v>56</v>
      </c>
      <c r="J23680" t="s">
        <v>113032</v>
      </c>
      <c r="K23680"/>
      <c r="L23680" t="s">
        <v>173</v>
      </c>
      <c r="M23680" t="s">
        <v>44</v>
      </c>
      <c r="N23680" t="s">
        <v>45</v>
      </c>
      <c r="O23680" t="s">
        <v>162</v>
      </c>
      <c r="P23680" t="s">
        <v>187</v>
      </c>
      <c r="Q23680" t="s">
        <v>60</v>
      </c>
      <c r="R23680" t="s">
        <v>72</v>
      </c>
      <c r="S23680" t="s">
        <v>164</v>
      </c>
      <c r="T23680" t="s">
        <v>51</v>
      </c>
    </row>
    <row r="23681" spans="1:20" x14ac:dyDescent="0.15">
      <c r="A23681">
        <v>2020</v>
      </c>
      <c r="B23681" t="s">
        <v>110020</v>
      </c>
      <c r="C23681" t="s">
        <v>110028</v>
      </c>
      <c r="D23681" t="s">
        <v>65</v>
      </c>
      <c r="E23681" t="s">
        <v>53</v>
      </c>
      <c r="F23681" t="s">
        <v>113033</v>
      </c>
      <c r="G23681" t="s">
        <v>39</v>
      </c>
      <c r="H23681" t="s">
        <v>55</v>
      </c>
      <c r="I23681" t="s">
        <v>56</v>
      </c>
      <c r="J23681" t="s">
        <v>113034</v>
      </c>
      <c r="K23681"/>
      <c r="L23681" t="s">
        <v>43</v>
      </c>
      <c r="M23681" t="s">
        <v>44</v>
      </c>
      <c r="N23681" t="s">
        <v>45</v>
      </c>
      <c r="O23681" t="s">
        <v>162</v>
      </c>
      <c r="P23681" t="s">
        <v>47</v>
      </c>
      <c r="Q23681" t="s">
        <v>270</v>
      </c>
      <c r="R23681" t="s">
        <v>72</v>
      </c>
      <c r="S23681" t="s">
        <v>92437</v>
      </c>
      <c r="T23681" t="s">
        <v>51</v>
      </c>
    </row>
    <row r="23682" spans="1:20" x14ac:dyDescent="0.15">
      <c r="A23682">
        <v>2020</v>
      </c>
      <c r="B23682" t="s">
        <v>110020</v>
      </c>
      <c r="C23682" t="s">
        <v>110028</v>
      </c>
      <c r="D23682" t="s">
        <v>65</v>
      </c>
      <c r="E23682" t="s">
        <v>53</v>
      </c>
      <c r="F23682" t="s">
        <v>113035</v>
      </c>
      <c r="G23682" t="s">
        <v>39</v>
      </c>
      <c r="H23682" t="s">
        <v>55</v>
      </c>
      <c r="I23682" t="s">
        <v>56</v>
      </c>
      <c r="J23682" t="s">
        <v>113036</v>
      </c>
      <c r="K23682"/>
      <c r="L23682" t="s">
        <v>43</v>
      </c>
      <c r="M23682" t="s">
        <v>44</v>
      </c>
      <c r="N23682" t="s">
        <v>45</v>
      </c>
      <c r="O23682" t="s">
        <v>162</v>
      </c>
      <c r="P23682" t="s">
        <v>47</v>
      </c>
      <c r="Q23682" t="s">
        <v>270</v>
      </c>
      <c r="R23682" t="s">
        <v>72</v>
      </c>
      <c r="S23682" t="s">
        <v>92437</v>
      </c>
      <c r="T23682" t="s">
        <v>51</v>
      </c>
    </row>
    <row r="23683" spans="1:20" x14ac:dyDescent="0.15">
      <c r="A23683">
        <v>2020</v>
      </c>
      <c r="B23683" t="s">
        <v>110020</v>
      </c>
      <c r="C23683" t="s">
        <v>110028</v>
      </c>
      <c r="D23683" t="s">
        <v>65</v>
      </c>
      <c r="E23683" t="s">
        <v>53</v>
      </c>
      <c r="F23683" t="s">
        <v>113037</v>
      </c>
      <c r="G23683" t="s">
        <v>39</v>
      </c>
      <c r="H23683" t="s">
        <v>55</v>
      </c>
      <c r="I23683" t="s">
        <v>56</v>
      </c>
      <c r="J23683" t="s">
        <v>113038</v>
      </c>
      <c r="K23683"/>
      <c r="L23683" t="s">
        <v>43</v>
      </c>
      <c r="M23683" t="s">
        <v>44</v>
      </c>
      <c r="N23683" t="s">
        <v>45</v>
      </c>
      <c r="O23683" t="s">
        <v>58</v>
      </c>
      <c r="P23683" t="s">
        <v>59</v>
      </c>
      <c r="Q23683" t="s">
        <v>364</v>
      </c>
      <c r="R23683" t="s">
        <v>77</v>
      </c>
      <c r="S23683" t="s">
        <v>1665</v>
      </c>
      <c r="T23683" t="s">
        <v>51</v>
      </c>
    </row>
    <row r="23684" spans="1:20" x14ac:dyDescent="0.15">
      <c r="A23684">
        <v>2020</v>
      </c>
      <c r="B23684" t="s">
        <v>110020</v>
      </c>
      <c r="C23684" t="s">
        <v>110028</v>
      </c>
      <c r="D23684" t="s">
        <v>65</v>
      </c>
      <c r="E23684" t="s">
        <v>53</v>
      </c>
      <c r="F23684" t="s">
        <v>113039</v>
      </c>
      <c r="G23684" t="s">
        <v>39</v>
      </c>
      <c r="H23684" t="s">
        <v>55</v>
      </c>
      <c r="I23684" t="s">
        <v>56</v>
      </c>
      <c r="J23684" t="s">
        <v>113040</v>
      </c>
      <c r="K23684"/>
      <c r="L23684" t="s">
        <v>43</v>
      </c>
      <c r="M23684" t="s">
        <v>44</v>
      </c>
      <c r="N23684" t="s">
        <v>45</v>
      </c>
      <c r="O23684" t="s">
        <v>58</v>
      </c>
      <c r="P23684" t="s">
        <v>59</v>
      </c>
      <c r="Q23684" t="s">
        <v>131</v>
      </c>
      <c r="R23684" t="s">
        <v>72</v>
      </c>
      <c r="S23684" t="s">
        <v>2078</v>
      </c>
      <c r="T23684" t="s">
        <v>51</v>
      </c>
    </row>
    <row r="23685" spans="1:20" x14ac:dyDescent="0.15">
      <c r="A23685">
        <v>2020</v>
      </c>
      <c r="B23685" t="s">
        <v>110020</v>
      </c>
      <c r="C23685" t="s">
        <v>110028</v>
      </c>
      <c r="D23685" t="s">
        <v>65</v>
      </c>
      <c r="E23685" t="s">
        <v>53</v>
      </c>
      <c r="F23685" t="s">
        <v>113041</v>
      </c>
      <c r="G23685" t="s">
        <v>39</v>
      </c>
      <c r="H23685" t="s">
        <v>55</v>
      </c>
      <c r="I23685" t="s">
        <v>56</v>
      </c>
      <c r="J23685" t="s">
        <v>113042</v>
      </c>
      <c r="K23685"/>
      <c r="L23685" t="s">
        <v>43</v>
      </c>
      <c r="M23685" t="s">
        <v>44</v>
      </c>
      <c r="N23685" t="s">
        <v>45</v>
      </c>
      <c r="O23685" t="s">
        <v>58</v>
      </c>
      <c r="P23685" t="s">
        <v>59</v>
      </c>
      <c r="Q23685" t="s">
        <v>131</v>
      </c>
      <c r="R23685" t="s">
        <v>72</v>
      </c>
      <c r="S23685" t="s">
        <v>2078</v>
      </c>
      <c r="T23685" t="s">
        <v>51</v>
      </c>
    </row>
    <row r="23686" spans="1:20" x14ac:dyDescent="0.15">
      <c r="A23686">
        <v>2020</v>
      </c>
      <c r="B23686" t="s">
        <v>110020</v>
      </c>
      <c r="C23686" t="s">
        <v>113043</v>
      </c>
      <c r="D23686" t="s">
        <v>169</v>
      </c>
      <c r="E23686" t="s">
        <v>66</v>
      </c>
      <c r="F23686" t="s">
        <v>113044</v>
      </c>
      <c r="G23686" t="s">
        <v>39</v>
      </c>
      <c r="H23686" t="s">
        <v>55</v>
      </c>
      <c r="I23686" t="s">
        <v>56</v>
      </c>
      <c r="J23686" t="s">
        <v>110739</v>
      </c>
      <c r="K23686">
        <v>1</v>
      </c>
      <c r="L23686" t="s">
        <v>173</v>
      </c>
      <c r="M23686" t="s">
        <v>44</v>
      </c>
      <c r="N23686" t="s">
        <v>45</v>
      </c>
      <c r="O23686" t="s">
        <v>111</v>
      </c>
      <c r="P23686" t="s">
        <v>468</v>
      </c>
      <c r="Q23686" t="s">
        <v>199</v>
      </c>
      <c r="R23686" t="s">
        <v>289</v>
      </c>
      <c r="S23686" t="s">
        <v>7581</v>
      </c>
      <c r="T23686" t="s">
        <v>51</v>
      </c>
    </row>
    <row r="23687" spans="1:20" x14ac:dyDescent="0.15">
      <c r="A23687">
        <v>2020</v>
      </c>
      <c r="B23687" t="s">
        <v>110020</v>
      </c>
      <c r="C23687" t="s">
        <v>113045</v>
      </c>
      <c r="D23687" t="s">
        <v>65</v>
      </c>
      <c r="E23687"/>
      <c r="F23687" t="s">
        <v>113046</v>
      </c>
      <c r="G23687" t="s">
        <v>39</v>
      </c>
      <c r="H23687" t="s">
        <v>40</v>
      </c>
      <c r="I23687" t="s">
        <v>182</v>
      </c>
      <c r="J23687" t="s">
        <v>113047</v>
      </c>
      <c r="K23687"/>
      <c r="L23687" t="s">
        <v>173</v>
      </c>
      <c r="M23687" t="s">
        <v>44</v>
      </c>
      <c r="N23687" t="s">
        <v>45</v>
      </c>
      <c r="O23687" t="s">
        <v>191</v>
      </c>
      <c r="P23687" t="s">
        <v>346</v>
      </c>
      <c r="Q23687" t="s">
        <v>199</v>
      </c>
      <c r="R23687" t="s">
        <v>77</v>
      </c>
      <c r="S23687" t="s">
        <v>95076</v>
      </c>
      <c r="T23687" t="s">
        <v>51</v>
      </c>
    </row>
    <row r="23688" spans="1:20" x14ac:dyDescent="0.15">
      <c r="A23688">
        <v>2020</v>
      </c>
      <c r="B23688" t="s">
        <v>110020</v>
      </c>
      <c r="C23688" t="s">
        <v>113048</v>
      </c>
      <c r="D23688" t="s">
        <v>169</v>
      </c>
      <c r="E23688" t="s">
        <v>53</v>
      </c>
      <c r="F23688" t="s">
        <v>113049</v>
      </c>
      <c r="G23688" t="s">
        <v>39</v>
      </c>
      <c r="H23688" t="s">
        <v>55</v>
      </c>
      <c r="I23688" t="s">
        <v>56</v>
      </c>
      <c r="J23688" t="s">
        <v>113050</v>
      </c>
      <c r="K23688">
        <v>1</v>
      </c>
      <c r="L23688" t="s">
        <v>173</v>
      </c>
      <c r="M23688" t="s">
        <v>44</v>
      </c>
      <c r="N23688" t="s">
        <v>45</v>
      </c>
      <c r="O23688" t="s">
        <v>111</v>
      </c>
      <c r="P23688" t="s">
        <v>112</v>
      </c>
      <c r="Q23688" t="s">
        <v>60</v>
      </c>
      <c r="R23688" t="s">
        <v>289</v>
      </c>
      <c r="S23688" t="s">
        <v>2491</v>
      </c>
      <c r="T23688" t="s">
        <v>51</v>
      </c>
    </row>
    <row r="23689" spans="1:20" x14ac:dyDescent="0.15">
      <c r="A23689">
        <v>2020</v>
      </c>
      <c r="B23689" t="s">
        <v>110020</v>
      </c>
      <c r="C23689" t="s">
        <v>112940</v>
      </c>
      <c r="D23689" t="s">
        <v>37</v>
      </c>
      <c r="E23689" t="s">
        <v>53</v>
      </c>
      <c r="F23689" t="s">
        <v>113051</v>
      </c>
      <c r="G23689" t="s">
        <v>39</v>
      </c>
      <c r="H23689" t="s">
        <v>55</v>
      </c>
      <c r="I23689" t="s">
        <v>56</v>
      </c>
      <c r="J23689" t="s">
        <v>113052</v>
      </c>
      <c r="K23689">
        <v>60</v>
      </c>
      <c r="L23689" t="s">
        <v>43</v>
      </c>
      <c r="M23689" t="s">
        <v>44</v>
      </c>
      <c r="N23689" t="s">
        <v>45</v>
      </c>
      <c r="O23689" t="s">
        <v>58</v>
      </c>
      <c r="P23689" t="s">
        <v>76</v>
      </c>
      <c r="Q23689" t="s">
        <v>184</v>
      </c>
      <c r="R23689" t="s">
        <v>49</v>
      </c>
      <c r="S23689" t="s">
        <v>2739</v>
      </c>
      <c r="T23689" t="s">
        <v>51</v>
      </c>
    </row>
    <row r="23690" spans="1:20" x14ac:dyDescent="0.15">
      <c r="A23690">
        <v>2020</v>
      </c>
      <c r="B23690" t="s">
        <v>110020</v>
      </c>
      <c r="C23690" t="s">
        <v>112940</v>
      </c>
      <c r="D23690" t="s">
        <v>37</v>
      </c>
      <c r="E23690"/>
      <c r="F23690" t="s">
        <v>113053</v>
      </c>
      <c r="G23690" t="s">
        <v>39</v>
      </c>
      <c r="H23690" t="s">
        <v>40</v>
      </c>
      <c r="I23690" t="s">
        <v>41</v>
      </c>
      <c r="J23690" t="s">
        <v>113052</v>
      </c>
      <c r="K23690">
        <v>60</v>
      </c>
      <c r="L23690" t="s">
        <v>43</v>
      </c>
      <c r="M23690" t="s">
        <v>44</v>
      </c>
      <c r="N23690" t="s">
        <v>45</v>
      </c>
      <c r="O23690" t="s">
        <v>58</v>
      </c>
      <c r="P23690" t="s">
        <v>76</v>
      </c>
      <c r="Q23690" t="s">
        <v>184</v>
      </c>
      <c r="R23690" t="s">
        <v>49</v>
      </c>
      <c r="S23690" t="s">
        <v>2739</v>
      </c>
      <c r="T23690" t="s">
        <v>51</v>
      </c>
    </row>
    <row r="23691" spans="1:20" x14ac:dyDescent="0.15">
      <c r="A23691">
        <v>2020</v>
      </c>
      <c r="B23691" t="s">
        <v>112902</v>
      </c>
      <c r="C23691" t="s">
        <v>112940</v>
      </c>
      <c r="D23691" t="s">
        <v>65</v>
      </c>
      <c r="E23691" t="s">
        <v>53</v>
      </c>
      <c r="F23691" t="s">
        <v>113054</v>
      </c>
      <c r="G23691" t="s">
        <v>39</v>
      </c>
      <c r="H23691" t="s">
        <v>55</v>
      </c>
      <c r="I23691" t="s">
        <v>56</v>
      </c>
      <c r="J23691" t="s">
        <v>113055</v>
      </c>
      <c r="K23691"/>
      <c r="L23691" t="s">
        <v>43</v>
      </c>
      <c r="M23691" t="s">
        <v>88</v>
      </c>
      <c r="N23691" t="s">
        <v>45</v>
      </c>
      <c r="O23691" t="s">
        <v>135</v>
      </c>
      <c r="P23691" t="s">
        <v>421</v>
      </c>
      <c r="Q23691" t="s">
        <v>453</v>
      </c>
      <c r="R23691" t="s">
        <v>72</v>
      </c>
      <c r="S23691" t="s">
        <v>1993</v>
      </c>
      <c r="T23691" t="s">
        <v>51</v>
      </c>
    </row>
    <row r="23692" spans="1:20" x14ac:dyDescent="0.15">
      <c r="A23692">
        <v>2020</v>
      </c>
      <c r="B23692" t="s">
        <v>112902</v>
      </c>
      <c r="C23692" t="s">
        <v>112911</v>
      </c>
      <c r="D23692" t="s">
        <v>37</v>
      </c>
      <c r="E23692" t="s">
        <v>53</v>
      </c>
      <c r="F23692" t="s">
        <v>113056</v>
      </c>
      <c r="G23692" t="s">
        <v>39</v>
      </c>
      <c r="H23692" t="s">
        <v>55</v>
      </c>
      <c r="I23692" t="s">
        <v>56</v>
      </c>
      <c r="J23692" t="s">
        <v>113057</v>
      </c>
      <c r="K23692">
        <v>60</v>
      </c>
      <c r="L23692" t="s">
        <v>43</v>
      </c>
      <c r="M23692" t="s">
        <v>88</v>
      </c>
      <c r="N23692" t="s">
        <v>45</v>
      </c>
      <c r="O23692" t="s">
        <v>58</v>
      </c>
      <c r="P23692" t="s">
        <v>76</v>
      </c>
      <c r="Q23692" t="s">
        <v>60</v>
      </c>
      <c r="R23692" t="s">
        <v>49</v>
      </c>
      <c r="S23692" t="s">
        <v>68283</v>
      </c>
      <c r="T23692" t="s">
        <v>51</v>
      </c>
    </row>
    <row r="23693" spans="1:20" x14ac:dyDescent="0.15">
      <c r="A23693">
        <v>2020</v>
      </c>
      <c r="B23693" t="s">
        <v>112902</v>
      </c>
      <c r="C23693" t="s">
        <v>113058</v>
      </c>
      <c r="D23693" t="s">
        <v>65</v>
      </c>
      <c r="E23693" t="s">
        <v>53</v>
      </c>
      <c r="F23693" t="s">
        <v>113059</v>
      </c>
      <c r="G23693" t="s">
        <v>39</v>
      </c>
      <c r="H23693" t="s">
        <v>55</v>
      </c>
      <c r="I23693" t="s">
        <v>56</v>
      </c>
      <c r="J23693" t="s">
        <v>113060</v>
      </c>
      <c r="K23693"/>
      <c r="L23693" t="s">
        <v>43</v>
      </c>
      <c r="M23693" t="s">
        <v>88</v>
      </c>
      <c r="N23693" t="s">
        <v>45</v>
      </c>
      <c r="O23693" t="s">
        <v>58</v>
      </c>
      <c r="P23693" t="s">
        <v>76</v>
      </c>
      <c r="Q23693" t="s">
        <v>105</v>
      </c>
      <c r="R23693" t="s">
        <v>77</v>
      </c>
      <c r="S23693" t="s">
        <v>67852</v>
      </c>
      <c r="T23693" t="s">
        <v>51</v>
      </c>
    </row>
    <row r="23694" spans="1:20" x14ac:dyDescent="0.15">
      <c r="A23694">
        <v>2020</v>
      </c>
      <c r="B23694" t="s">
        <v>112902</v>
      </c>
      <c r="C23694" t="s">
        <v>112918</v>
      </c>
      <c r="D23694" t="s">
        <v>65</v>
      </c>
      <c r="E23694" t="s">
        <v>53</v>
      </c>
      <c r="F23694" t="s">
        <v>113061</v>
      </c>
      <c r="G23694" t="s">
        <v>39</v>
      </c>
      <c r="H23694" t="s">
        <v>55</v>
      </c>
      <c r="I23694" t="s">
        <v>56</v>
      </c>
      <c r="J23694" t="s">
        <v>107066</v>
      </c>
      <c r="K23694"/>
      <c r="L23694" t="s">
        <v>43</v>
      </c>
      <c r="M23694" t="s">
        <v>88</v>
      </c>
      <c r="N23694" t="s">
        <v>45</v>
      </c>
      <c r="O23694" t="s">
        <v>58</v>
      </c>
      <c r="P23694" t="s">
        <v>76</v>
      </c>
      <c r="Q23694" t="s">
        <v>105</v>
      </c>
      <c r="R23694" t="s">
        <v>72</v>
      </c>
      <c r="S23694" t="s">
        <v>67852</v>
      </c>
      <c r="T23694" t="s">
        <v>51</v>
      </c>
    </row>
    <row r="23695" spans="1:20" x14ac:dyDescent="0.15">
      <c r="A23695">
        <v>2020</v>
      </c>
      <c r="B23695" t="s">
        <v>112902</v>
      </c>
      <c r="C23695" t="s">
        <v>112918</v>
      </c>
      <c r="D23695" t="s">
        <v>65</v>
      </c>
      <c r="E23695" t="s">
        <v>53</v>
      </c>
      <c r="F23695" t="s">
        <v>113062</v>
      </c>
      <c r="G23695" t="s">
        <v>39</v>
      </c>
      <c r="H23695" t="s">
        <v>55</v>
      </c>
      <c r="I23695" t="s">
        <v>56</v>
      </c>
      <c r="J23695" t="s">
        <v>113063</v>
      </c>
      <c r="K23695"/>
      <c r="L23695" t="s">
        <v>43</v>
      </c>
      <c r="M23695" t="s">
        <v>88</v>
      </c>
      <c r="N23695" t="s">
        <v>45</v>
      </c>
      <c r="O23695" t="s">
        <v>58</v>
      </c>
      <c r="P23695" t="s">
        <v>76</v>
      </c>
      <c r="Q23695" t="s">
        <v>105</v>
      </c>
      <c r="R23695" t="s">
        <v>77</v>
      </c>
      <c r="S23695" t="s">
        <v>67852</v>
      </c>
      <c r="T23695" t="s">
        <v>51</v>
      </c>
    </row>
    <row r="23696" spans="1:20" x14ac:dyDescent="0.15">
      <c r="A23696">
        <v>2020</v>
      </c>
      <c r="B23696" t="s">
        <v>112902</v>
      </c>
      <c r="C23696" t="s">
        <v>112918</v>
      </c>
      <c r="D23696" t="s">
        <v>65</v>
      </c>
      <c r="E23696" t="s">
        <v>53</v>
      </c>
      <c r="F23696" t="s">
        <v>113064</v>
      </c>
      <c r="G23696" t="s">
        <v>39</v>
      </c>
      <c r="H23696" t="s">
        <v>55</v>
      </c>
      <c r="I23696" t="s">
        <v>56</v>
      </c>
      <c r="J23696" t="s">
        <v>113065</v>
      </c>
      <c r="K23696"/>
      <c r="L23696" t="s">
        <v>43</v>
      </c>
      <c r="M23696" t="s">
        <v>88</v>
      </c>
      <c r="N23696" t="s">
        <v>45</v>
      </c>
      <c r="O23696" t="s">
        <v>58</v>
      </c>
      <c r="P23696" t="s">
        <v>76</v>
      </c>
      <c r="Q23696" t="s">
        <v>105</v>
      </c>
      <c r="R23696" t="s">
        <v>72</v>
      </c>
      <c r="S23696" t="s">
        <v>67852</v>
      </c>
      <c r="T23696" t="s">
        <v>51</v>
      </c>
    </row>
    <row r="23697" spans="1:20" x14ac:dyDescent="0.15">
      <c r="A23697">
        <v>2020</v>
      </c>
      <c r="B23697" t="s">
        <v>112902</v>
      </c>
      <c r="C23697" t="s">
        <v>112918</v>
      </c>
      <c r="D23697" t="s">
        <v>65</v>
      </c>
      <c r="E23697"/>
      <c r="F23697" t="s">
        <v>113066</v>
      </c>
      <c r="G23697" t="s">
        <v>39</v>
      </c>
      <c r="H23697" t="s">
        <v>40</v>
      </c>
      <c r="I23697" t="s">
        <v>182</v>
      </c>
      <c r="J23697" t="s">
        <v>107066</v>
      </c>
      <c r="K23697"/>
      <c r="L23697" t="s">
        <v>43</v>
      </c>
      <c r="M23697" t="s">
        <v>88</v>
      </c>
      <c r="N23697" t="s">
        <v>45</v>
      </c>
      <c r="O23697" t="s">
        <v>58</v>
      </c>
      <c r="P23697" t="s">
        <v>76</v>
      </c>
      <c r="Q23697" t="s">
        <v>105</v>
      </c>
      <c r="R23697" t="s">
        <v>72</v>
      </c>
      <c r="S23697" t="s">
        <v>67852</v>
      </c>
      <c r="T23697" t="s">
        <v>51</v>
      </c>
    </row>
    <row r="23698" spans="1:20" x14ac:dyDescent="0.15">
      <c r="A23698">
        <v>2020</v>
      </c>
      <c r="B23698" t="s">
        <v>112902</v>
      </c>
      <c r="C23698" t="s">
        <v>112918</v>
      </c>
      <c r="D23698" t="s">
        <v>65</v>
      </c>
      <c r="E23698"/>
      <c r="F23698" t="s">
        <v>113067</v>
      </c>
      <c r="G23698" t="s">
        <v>39</v>
      </c>
      <c r="H23698" t="s">
        <v>40</v>
      </c>
      <c r="I23698" t="s">
        <v>182</v>
      </c>
      <c r="J23698" t="s">
        <v>107066</v>
      </c>
      <c r="K23698"/>
      <c r="L23698" t="s">
        <v>43</v>
      </c>
      <c r="M23698" t="s">
        <v>88</v>
      </c>
      <c r="N23698" t="s">
        <v>45</v>
      </c>
      <c r="O23698" t="s">
        <v>58</v>
      </c>
      <c r="P23698" t="s">
        <v>76</v>
      </c>
      <c r="Q23698" t="s">
        <v>105</v>
      </c>
      <c r="R23698" t="s">
        <v>72</v>
      </c>
      <c r="S23698" t="s">
        <v>67852</v>
      </c>
      <c r="T23698" t="s">
        <v>51</v>
      </c>
    </row>
    <row r="23699" spans="1:20" x14ac:dyDescent="0.15">
      <c r="A23699">
        <v>2020</v>
      </c>
      <c r="B23699" t="s">
        <v>112902</v>
      </c>
      <c r="C23699" t="s">
        <v>112918</v>
      </c>
      <c r="D23699" t="s">
        <v>65</v>
      </c>
      <c r="E23699"/>
      <c r="F23699" t="s">
        <v>113068</v>
      </c>
      <c r="G23699" t="s">
        <v>39</v>
      </c>
      <c r="H23699" t="s">
        <v>40</v>
      </c>
      <c r="I23699" t="s">
        <v>182</v>
      </c>
      <c r="J23699" t="s">
        <v>107066</v>
      </c>
      <c r="K23699"/>
      <c r="L23699" t="s">
        <v>43</v>
      </c>
      <c r="M23699" t="s">
        <v>88</v>
      </c>
      <c r="N23699" t="s">
        <v>45</v>
      </c>
      <c r="O23699" t="s">
        <v>58</v>
      </c>
      <c r="P23699" t="s">
        <v>76</v>
      </c>
      <c r="Q23699" t="s">
        <v>105</v>
      </c>
      <c r="R23699" t="s">
        <v>72</v>
      </c>
      <c r="S23699" t="s">
        <v>67852</v>
      </c>
      <c r="T23699" t="s">
        <v>51</v>
      </c>
    </row>
    <row r="23700" spans="1:20" x14ac:dyDescent="0.15">
      <c r="A23700">
        <v>2020</v>
      </c>
      <c r="B23700" t="s">
        <v>112902</v>
      </c>
      <c r="C23700" t="s">
        <v>113069</v>
      </c>
      <c r="D23700" t="s">
        <v>65</v>
      </c>
      <c r="E23700" t="s">
        <v>53</v>
      </c>
      <c r="F23700" t="s">
        <v>113070</v>
      </c>
      <c r="G23700" t="s">
        <v>39</v>
      </c>
      <c r="H23700" t="s">
        <v>55</v>
      </c>
      <c r="I23700" t="s">
        <v>56</v>
      </c>
      <c r="J23700" t="s">
        <v>113071</v>
      </c>
      <c r="K23700"/>
      <c r="L23700" t="s">
        <v>43</v>
      </c>
      <c r="M23700" t="s">
        <v>44</v>
      </c>
      <c r="N23700" t="s">
        <v>45</v>
      </c>
      <c r="O23700" t="s">
        <v>58</v>
      </c>
      <c r="P23700" t="s">
        <v>76</v>
      </c>
      <c r="Q23700" t="s">
        <v>105</v>
      </c>
      <c r="R23700" t="s">
        <v>77</v>
      </c>
      <c r="S23700" t="s">
        <v>67852</v>
      </c>
      <c r="T23700" t="s">
        <v>51</v>
      </c>
    </row>
    <row r="23701" spans="1:20" x14ac:dyDescent="0.15">
      <c r="A23701">
        <v>2020</v>
      </c>
      <c r="B23701" t="s">
        <v>112902</v>
      </c>
      <c r="C23701" t="s">
        <v>113069</v>
      </c>
      <c r="D23701" t="s">
        <v>65</v>
      </c>
      <c r="E23701" t="s">
        <v>53</v>
      </c>
      <c r="F23701" t="s">
        <v>113072</v>
      </c>
      <c r="G23701" t="s">
        <v>39</v>
      </c>
      <c r="H23701" t="s">
        <v>55</v>
      </c>
      <c r="I23701" t="s">
        <v>56</v>
      </c>
      <c r="J23701" t="s">
        <v>113073</v>
      </c>
      <c r="K23701"/>
      <c r="L23701" t="s">
        <v>43</v>
      </c>
      <c r="M23701" t="s">
        <v>44</v>
      </c>
      <c r="N23701" t="s">
        <v>45</v>
      </c>
      <c r="O23701" t="s">
        <v>58</v>
      </c>
      <c r="P23701" t="s">
        <v>76</v>
      </c>
      <c r="Q23701" t="s">
        <v>105</v>
      </c>
      <c r="R23701" t="s">
        <v>77</v>
      </c>
      <c r="S23701" t="s">
        <v>67852</v>
      </c>
      <c r="T23701" t="s">
        <v>51</v>
      </c>
    </row>
    <row r="23702" spans="1:20" x14ac:dyDescent="0.15">
      <c r="A23702">
        <v>2020</v>
      </c>
      <c r="B23702" t="s">
        <v>113074</v>
      </c>
      <c r="C23702" t="s">
        <v>110028</v>
      </c>
      <c r="D23702" t="s">
        <v>37</v>
      </c>
      <c r="E23702" t="s">
        <v>53</v>
      </c>
      <c r="F23702" t="s">
        <v>113075</v>
      </c>
      <c r="G23702" t="s">
        <v>39</v>
      </c>
      <c r="H23702" t="s">
        <v>55</v>
      </c>
      <c r="I23702" t="s">
        <v>56</v>
      </c>
      <c r="J23702" t="s">
        <v>113076</v>
      </c>
      <c r="K23702">
        <v>1</v>
      </c>
      <c r="L23702" t="s">
        <v>43</v>
      </c>
      <c r="M23702" t="s">
        <v>44</v>
      </c>
      <c r="N23702" t="s">
        <v>45</v>
      </c>
      <c r="O23702" t="s">
        <v>89</v>
      </c>
      <c r="P23702" t="s">
        <v>399</v>
      </c>
      <c r="Q23702" t="s">
        <v>1127</v>
      </c>
      <c r="R23702" t="s">
        <v>49</v>
      </c>
      <c r="S23702" t="s">
        <v>817</v>
      </c>
      <c r="T23702" t="s">
        <v>51</v>
      </c>
    </row>
    <row r="23703" spans="1:20" x14ac:dyDescent="0.15">
      <c r="A23703">
        <v>2020</v>
      </c>
      <c r="B23703" t="s">
        <v>113074</v>
      </c>
      <c r="C23703" t="s">
        <v>110028</v>
      </c>
      <c r="D23703" t="s">
        <v>37</v>
      </c>
      <c r="E23703" t="s">
        <v>53</v>
      </c>
      <c r="F23703" t="s">
        <v>113077</v>
      </c>
      <c r="G23703" t="s">
        <v>39</v>
      </c>
      <c r="H23703" t="s">
        <v>55</v>
      </c>
      <c r="I23703" t="s">
        <v>56</v>
      </c>
      <c r="J23703" t="s">
        <v>113078</v>
      </c>
      <c r="K23703">
        <v>1</v>
      </c>
      <c r="L23703" t="s">
        <v>43</v>
      </c>
      <c r="M23703" t="s">
        <v>44</v>
      </c>
      <c r="N23703" t="s">
        <v>45</v>
      </c>
      <c r="O23703" t="s">
        <v>89</v>
      </c>
      <c r="P23703" t="s">
        <v>399</v>
      </c>
      <c r="Q23703" t="s">
        <v>1127</v>
      </c>
      <c r="R23703" t="s">
        <v>49</v>
      </c>
      <c r="S23703" t="s">
        <v>817</v>
      </c>
      <c r="T23703" t="s">
        <v>51</v>
      </c>
    </row>
    <row r="23704" spans="1:20" x14ac:dyDescent="0.15">
      <c r="A23704">
        <v>2020</v>
      </c>
      <c r="B23704" t="s">
        <v>113079</v>
      </c>
      <c r="C23704" t="s">
        <v>112963</v>
      </c>
      <c r="D23704" t="s">
        <v>65</v>
      </c>
      <c r="E23704" t="s">
        <v>53</v>
      </c>
      <c r="F23704" t="s">
        <v>113080</v>
      </c>
      <c r="G23704" t="s">
        <v>39</v>
      </c>
      <c r="H23704" t="s">
        <v>55</v>
      </c>
      <c r="I23704" t="s">
        <v>56</v>
      </c>
      <c r="J23704" t="s">
        <v>113081</v>
      </c>
      <c r="K23704"/>
      <c r="L23704" t="s">
        <v>43</v>
      </c>
      <c r="M23704" t="s">
        <v>44</v>
      </c>
      <c r="N23704" t="s">
        <v>81</v>
      </c>
      <c r="O23704" t="s">
        <v>82</v>
      </c>
      <c r="P23704" t="s">
        <v>18823</v>
      </c>
      <c r="Q23704" t="s">
        <v>1345</v>
      </c>
      <c r="R23704" t="s">
        <v>72</v>
      </c>
      <c r="S23704" t="s">
        <v>2026</v>
      </c>
      <c r="T23704" t="s">
        <v>51</v>
      </c>
    </row>
    <row r="23705" spans="1:20" x14ac:dyDescent="0.15">
      <c r="A23705">
        <v>2020</v>
      </c>
      <c r="B23705" t="s">
        <v>113082</v>
      </c>
      <c r="C23705" t="s">
        <v>113083</v>
      </c>
      <c r="D23705" t="s">
        <v>169</v>
      </c>
      <c r="E23705" t="s">
        <v>53</v>
      </c>
      <c r="F23705" t="s">
        <v>113084</v>
      </c>
      <c r="G23705" t="s">
        <v>39</v>
      </c>
      <c r="H23705" t="s">
        <v>55</v>
      </c>
      <c r="I23705" t="s">
        <v>56</v>
      </c>
      <c r="J23705" t="s">
        <v>109318</v>
      </c>
      <c r="K23705">
        <v>10</v>
      </c>
      <c r="L23705" t="s">
        <v>43</v>
      </c>
      <c r="M23705" t="s">
        <v>44</v>
      </c>
      <c r="N23705" t="s">
        <v>45</v>
      </c>
      <c r="O23705" t="s">
        <v>214</v>
      </c>
      <c r="P23705" t="s">
        <v>2300</v>
      </c>
      <c r="Q23705" t="s">
        <v>1339</v>
      </c>
      <c r="R23705" t="s">
        <v>432</v>
      </c>
      <c r="S23705" t="s">
        <v>449</v>
      </c>
      <c r="T23705" t="s">
        <v>51</v>
      </c>
    </row>
    <row r="23706" spans="1:20" x14ac:dyDescent="0.15">
      <c r="A23706">
        <v>2020</v>
      </c>
      <c r="B23706" t="s">
        <v>113085</v>
      </c>
      <c r="C23706" t="s">
        <v>110028</v>
      </c>
      <c r="D23706" t="s">
        <v>52</v>
      </c>
      <c r="E23706" t="s">
        <v>122</v>
      </c>
      <c r="F23706" t="s">
        <v>113086</v>
      </c>
      <c r="G23706" t="s">
        <v>39</v>
      </c>
      <c r="H23706" t="s">
        <v>55</v>
      </c>
      <c r="I23706" t="s">
        <v>56</v>
      </c>
      <c r="J23706" t="s">
        <v>104718</v>
      </c>
      <c r="K23706">
        <v>5</v>
      </c>
      <c r="L23706" t="s">
        <v>173</v>
      </c>
      <c r="M23706" t="s">
        <v>44</v>
      </c>
      <c r="N23706" t="s">
        <v>45</v>
      </c>
      <c r="O23706" t="s">
        <v>7612</v>
      </c>
      <c r="P23706" t="s">
        <v>545</v>
      </c>
      <c r="Q23706" t="s">
        <v>4321</v>
      </c>
      <c r="R23706" t="s">
        <v>61</v>
      </c>
      <c r="S23706" t="s">
        <v>6753</v>
      </c>
      <c r="T23706" t="s">
        <v>51</v>
      </c>
    </row>
    <row r="23707" spans="1:20" x14ac:dyDescent="0.15">
      <c r="A23707">
        <v>2020</v>
      </c>
      <c r="B23707" t="s">
        <v>113085</v>
      </c>
      <c r="C23707" t="s">
        <v>110028</v>
      </c>
      <c r="D23707" t="s">
        <v>52</v>
      </c>
      <c r="E23707" t="s">
        <v>122</v>
      </c>
      <c r="F23707" t="s">
        <v>113087</v>
      </c>
      <c r="G23707" t="s">
        <v>39</v>
      </c>
      <c r="H23707" t="s">
        <v>55</v>
      </c>
      <c r="I23707" t="s">
        <v>56</v>
      </c>
      <c r="J23707" t="s">
        <v>104853</v>
      </c>
      <c r="K23707">
        <v>60</v>
      </c>
      <c r="L23707" t="s">
        <v>173</v>
      </c>
      <c r="M23707" t="s">
        <v>44</v>
      </c>
      <c r="N23707" t="s">
        <v>45</v>
      </c>
      <c r="O23707" t="s">
        <v>46</v>
      </c>
      <c r="P23707" t="s">
        <v>545</v>
      </c>
      <c r="Q23707" t="s">
        <v>199</v>
      </c>
      <c r="R23707" t="s">
        <v>61</v>
      </c>
      <c r="S23707" t="s">
        <v>7185</v>
      </c>
      <c r="T23707" t="s">
        <v>51</v>
      </c>
    </row>
    <row r="23708" spans="1:20" x14ac:dyDescent="0.15">
      <c r="A23708">
        <v>2020</v>
      </c>
      <c r="B23708" t="s">
        <v>113085</v>
      </c>
      <c r="C23708" t="s">
        <v>110028</v>
      </c>
      <c r="D23708" t="s">
        <v>52</v>
      </c>
      <c r="E23708" t="s">
        <v>122</v>
      </c>
      <c r="F23708" t="s">
        <v>113088</v>
      </c>
      <c r="G23708" t="s">
        <v>39</v>
      </c>
      <c r="H23708" t="s">
        <v>55</v>
      </c>
      <c r="I23708" t="s">
        <v>56</v>
      </c>
      <c r="J23708" t="s">
        <v>104853</v>
      </c>
      <c r="K23708">
        <v>60</v>
      </c>
      <c r="L23708" t="s">
        <v>173</v>
      </c>
      <c r="M23708" t="s">
        <v>44</v>
      </c>
      <c r="N23708" t="s">
        <v>45</v>
      </c>
      <c r="O23708" t="s">
        <v>46</v>
      </c>
      <c r="P23708" t="s">
        <v>545</v>
      </c>
      <c r="Q23708" t="s">
        <v>199</v>
      </c>
      <c r="R23708" t="s">
        <v>61</v>
      </c>
      <c r="S23708" t="s">
        <v>7185</v>
      </c>
      <c r="T23708" t="s">
        <v>51</v>
      </c>
    </row>
    <row r="23709" spans="1:20" x14ac:dyDescent="0.15">
      <c r="A23709">
        <v>2020</v>
      </c>
      <c r="B23709" t="s">
        <v>113085</v>
      </c>
      <c r="C23709" t="s">
        <v>110028</v>
      </c>
      <c r="D23709" t="s">
        <v>37</v>
      </c>
      <c r="E23709" t="s">
        <v>53</v>
      </c>
      <c r="F23709" t="s">
        <v>113089</v>
      </c>
      <c r="G23709" t="s">
        <v>39</v>
      </c>
      <c r="H23709" t="s">
        <v>55</v>
      </c>
      <c r="I23709" t="s">
        <v>56</v>
      </c>
      <c r="J23709" t="s">
        <v>68413</v>
      </c>
      <c r="K23709">
        <v>10</v>
      </c>
      <c r="L23709" t="s">
        <v>173</v>
      </c>
      <c r="M23709" t="s">
        <v>44</v>
      </c>
      <c r="N23709" t="s">
        <v>45</v>
      </c>
      <c r="O23709" t="s">
        <v>7612</v>
      </c>
      <c r="P23709" t="s">
        <v>545</v>
      </c>
      <c r="Q23709" t="s">
        <v>4321</v>
      </c>
      <c r="R23709" t="s">
        <v>205</v>
      </c>
      <c r="S23709" t="s">
        <v>1704</v>
      </c>
      <c r="T23709" t="s">
        <v>51</v>
      </c>
    </row>
    <row r="23710" spans="1:20" x14ac:dyDescent="0.15">
      <c r="A23710">
        <v>2020</v>
      </c>
      <c r="B23710" t="s">
        <v>113085</v>
      </c>
      <c r="C23710" t="s">
        <v>110028</v>
      </c>
      <c r="D23710" t="s">
        <v>37</v>
      </c>
      <c r="E23710" t="s">
        <v>53</v>
      </c>
      <c r="F23710" t="s">
        <v>113090</v>
      </c>
      <c r="G23710" t="s">
        <v>39</v>
      </c>
      <c r="H23710" t="s">
        <v>55</v>
      </c>
      <c r="I23710" t="s">
        <v>56</v>
      </c>
      <c r="J23710" t="s">
        <v>113091</v>
      </c>
      <c r="K23710">
        <v>2</v>
      </c>
      <c r="L23710" t="s">
        <v>173</v>
      </c>
      <c r="M23710" t="s">
        <v>44</v>
      </c>
      <c r="N23710" t="s">
        <v>45</v>
      </c>
      <c r="O23710" t="s">
        <v>162</v>
      </c>
      <c r="P23710" t="s">
        <v>811</v>
      </c>
      <c r="Q23710" t="s">
        <v>2296</v>
      </c>
      <c r="R23710" t="s">
        <v>205</v>
      </c>
      <c r="S23710" t="s">
        <v>813</v>
      </c>
      <c r="T23710" t="s">
        <v>51</v>
      </c>
    </row>
    <row r="23711" spans="1:20" x14ac:dyDescent="0.15">
      <c r="A23711">
        <v>2020</v>
      </c>
      <c r="B23711" t="s">
        <v>113085</v>
      </c>
      <c r="C23711" t="s">
        <v>110028</v>
      </c>
      <c r="D23711" t="s">
        <v>65</v>
      </c>
      <c r="E23711" t="s">
        <v>66</v>
      </c>
      <c r="F23711" t="s">
        <v>113092</v>
      </c>
      <c r="G23711" t="s">
        <v>39</v>
      </c>
      <c r="H23711" t="s">
        <v>55</v>
      </c>
      <c r="I23711" t="s">
        <v>56</v>
      </c>
      <c r="J23711" t="s">
        <v>113093</v>
      </c>
      <c r="K23711"/>
      <c r="L23711" t="s">
        <v>173</v>
      </c>
      <c r="M23711" t="s">
        <v>44</v>
      </c>
      <c r="N23711" t="s">
        <v>45</v>
      </c>
      <c r="O23711" t="s">
        <v>135</v>
      </c>
      <c r="P23711" t="s">
        <v>287</v>
      </c>
      <c r="Q23711" t="s">
        <v>2248</v>
      </c>
      <c r="R23711" t="s">
        <v>72</v>
      </c>
      <c r="S23711" t="s">
        <v>745</v>
      </c>
      <c r="T23711" t="s">
        <v>51</v>
      </c>
    </row>
    <row r="23712" spans="1:20" x14ac:dyDescent="0.15">
      <c r="A23712">
        <v>2020</v>
      </c>
      <c r="B23712" t="s">
        <v>113085</v>
      </c>
      <c r="C23712" t="s">
        <v>110028</v>
      </c>
      <c r="D23712" t="s">
        <v>65</v>
      </c>
      <c r="E23712" t="s">
        <v>66</v>
      </c>
      <c r="F23712" t="s">
        <v>113094</v>
      </c>
      <c r="G23712" t="s">
        <v>39</v>
      </c>
      <c r="H23712" t="s">
        <v>55</v>
      </c>
      <c r="I23712" t="s">
        <v>56</v>
      </c>
      <c r="J23712" t="s">
        <v>113095</v>
      </c>
      <c r="K23712"/>
      <c r="L23712" t="s">
        <v>173</v>
      </c>
      <c r="M23712" t="s">
        <v>44</v>
      </c>
      <c r="N23712" t="s">
        <v>45</v>
      </c>
      <c r="O23712" t="s">
        <v>135</v>
      </c>
      <c r="P23712" t="s">
        <v>287</v>
      </c>
      <c r="Q23712" t="s">
        <v>175</v>
      </c>
      <c r="R23712" t="s">
        <v>72</v>
      </c>
      <c r="S23712" t="s">
        <v>745</v>
      </c>
      <c r="T23712" t="s">
        <v>51</v>
      </c>
    </row>
    <row r="23713" spans="1:20" x14ac:dyDescent="0.15">
      <c r="A23713">
        <v>2020</v>
      </c>
      <c r="B23713" t="s">
        <v>113085</v>
      </c>
      <c r="C23713" t="s">
        <v>110028</v>
      </c>
      <c r="D23713" t="s">
        <v>65</v>
      </c>
      <c r="E23713" t="s">
        <v>66</v>
      </c>
      <c r="F23713" t="s">
        <v>113096</v>
      </c>
      <c r="G23713" t="s">
        <v>39</v>
      </c>
      <c r="H23713" t="s">
        <v>116</v>
      </c>
      <c r="I23713" t="s">
        <v>117</v>
      </c>
      <c r="J23713" t="s">
        <v>113097</v>
      </c>
      <c r="K23713"/>
      <c r="L23713" t="s">
        <v>43</v>
      </c>
      <c r="M23713" t="s">
        <v>44</v>
      </c>
      <c r="N23713" t="s">
        <v>45</v>
      </c>
      <c r="O23713" t="s">
        <v>46</v>
      </c>
      <c r="P23713" t="s">
        <v>567</v>
      </c>
      <c r="Q23713" t="s">
        <v>335</v>
      </c>
      <c r="R23713" t="s">
        <v>72</v>
      </c>
      <c r="S23713" t="s">
        <v>546</v>
      </c>
      <c r="T23713" t="s">
        <v>51</v>
      </c>
    </row>
    <row r="23714" spans="1:20" x14ac:dyDescent="0.15">
      <c r="A23714">
        <v>2020</v>
      </c>
      <c r="B23714" t="s">
        <v>113085</v>
      </c>
      <c r="C23714" t="s">
        <v>110028</v>
      </c>
      <c r="D23714" t="s">
        <v>65</v>
      </c>
      <c r="E23714" t="s">
        <v>53</v>
      </c>
      <c r="F23714" t="s">
        <v>113098</v>
      </c>
      <c r="G23714" t="s">
        <v>39</v>
      </c>
      <c r="H23714" t="s">
        <v>55</v>
      </c>
      <c r="I23714" t="s">
        <v>56</v>
      </c>
      <c r="J23714" t="s">
        <v>113099</v>
      </c>
      <c r="K23714"/>
      <c r="L23714" t="s">
        <v>173</v>
      </c>
      <c r="M23714" t="s">
        <v>44</v>
      </c>
      <c r="N23714" t="s">
        <v>45</v>
      </c>
      <c r="O23714" t="s">
        <v>135</v>
      </c>
      <c r="P23714" t="s">
        <v>452</v>
      </c>
      <c r="Q23714" t="s">
        <v>60</v>
      </c>
      <c r="R23714" t="s">
        <v>72</v>
      </c>
      <c r="S23714" t="s">
        <v>422</v>
      </c>
      <c r="T23714" t="s">
        <v>51</v>
      </c>
    </row>
    <row r="23715" spans="1:20" x14ac:dyDescent="0.15">
      <c r="A23715">
        <v>2020</v>
      </c>
      <c r="B23715" t="s">
        <v>113085</v>
      </c>
      <c r="C23715" t="s">
        <v>110028</v>
      </c>
      <c r="D23715" t="s">
        <v>65</v>
      </c>
      <c r="E23715" t="s">
        <v>53</v>
      </c>
      <c r="F23715" t="s">
        <v>113100</v>
      </c>
      <c r="G23715" t="s">
        <v>39</v>
      </c>
      <c r="H23715" t="s">
        <v>55</v>
      </c>
      <c r="I23715" t="s">
        <v>56</v>
      </c>
      <c r="J23715" t="s">
        <v>113101</v>
      </c>
      <c r="K23715"/>
      <c r="L23715" t="s">
        <v>173</v>
      </c>
      <c r="M23715" t="s">
        <v>44</v>
      </c>
      <c r="N23715" t="s">
        <v>45</v>
      </c>
      <c r="O23715" t="s">
        <v>135</v>
      </c>
      <c r="P23715" t="s">
        <v>452</v>
      </c>
      <c r="Q23715" t="s">
        <v>60</v>
      </c>
      <c r="R23715" t="s">
        <v>72</v>
      </c>
      <c r="S23715" t="s">
        <v>422</v>
      </c>
      <c r="T23715" t="s">
        <v>51</v>
      </c>
    </row>
    <row r="23716" spans="1:20" x14ac:dyDescent="0.15">
      <c r="A23716">
        <v>2020</v>
      </c>
      <c r="B23716" t="s">
        <v>113085</v>
      </c>
      <c r="C23716" t="s">
        <v>110028</v>
      </c>
      <c r="D23716" t="s">
        <v>65</v>
      </c>
      <c r="E23716" t="s">
        <v>53</v>
      </c>
      <c r="F23716" t="s">
        <v>113102</v>
      </c>
      <c r="G23716" t="s">
        <v>39</v>
      </c>
      <c r="H23716" t="s">
        <v>100</v>
      </c>
      <c r="I23716" t="s">
        <v>724</v>
      </c>
      <c r="J23716" t="s">
        <v>113103</v>
      </c>
      <c r="K23716"/>
      <c r="L23716" t="s">
        <v>43</v>
      </c>
      <c r="M23716" t="s">
        <v>44</v>
      </c>
      <c r="N23716" t="s">
        <v>45</v>
      </c>
      <c r="O23716" t="s">
        <v>135</v>
      </c>
      <c r="P23716" t="s">
        <v>421</v>
      </c>
      <c r="Q23716" t="s">
        <v>18521</v>
      </c>
      <c r="R23716" t="s">
        <v>72</v>
      </c>
      <c r="S23716" t="s">
        <v>572</v>
      </c>
      <c r="T23716" t="s">
        <v>51</v>
      </c>
    </row>
    <row r="23717" spans="1:20" x14ac:dyDescent="0.15">
      <c r="A23717">
        <v>2020</v>
      </c>
      <c r="B23717" t="s">
        <v>113085</v>
      </c>
      <c r="C23717" t="s">
        <v>110028</v>
      </c>
      <c r="D23717" t="s">
        <v>65</v>
      </c>
      <c r="E23717" t="s">
        <v>53</v>
      </c>
      <c r="F23717" t="s">
        <v>113104</v>
      </c>
      <c r="G23717" t="s">
        <v>39</v>
      </c>
      <c r="H23717" t="s">
        <v>55</v>
      </c>
      <c r="I23717" t="s">
        <v>56</v>
      </c>
      <c r="J23717" t="s">
        <v>113105</v>
      </c>
      <c r="K23717"/>
      <c r="L23717" t="s">
        <v>43</v>
      </c>
      <c r="M23717" t="s">
        <v>44</v>
      </c>
      <c r="N23717" t="s">
        <v>45</v>
      </c>
      <c r="O23717" t="s">
        <v>135</v>
      </c>
      <c r="P23717" t="s">
        <v>334</v>
      </c>
      <c r="Q23717" t="s">
        <v>568</v>
      </c>
      <c r="R23717" t="s">
        <v>72</v>
      </c>
      <c r="S23717" t="s">
        <v>1993</v>
      </c>
      <c r="T23717" t="s">
        <v>51</v>
      </c>
    </row>
    <row r="23718" spans="1:20" x14ac:dyDescent="0.15">
      <c r="A23718">
        <v>2020</v>
      </c>
      <c r="B23718" t="s">
        <v>113085</v>
      </c>
      <c r="C23718" t="s">
        <v>113045</v>
      </c>
      <c r="D23718" t="s">
        <v>65</v>
      </c>
      <c r="E23718" t="s">
        <v>53</v>
      </c>
      <c r="F23718" t="s">
        <v>113106</v>
      </c>
      <c r="G23718" t="s">
        <v>39</v>
      </c>
      <c r="H23718" t="s">
        <v>55</v>
      </c>
      <c r="I23718" t="s">
        <v>56</v>
      </c>
      <c r="J23718" t="s">
        <v>113107</v>
      </c>
      <c r="K23718"/>
      <c r="L23718" t="s">
        <v>173</v>
      </c>
      <c r="M23718" t="s">
        <v>44</v>
      </c>
      <c r="N23718" t="s">
        <v>45</v>
      </c>
      <c r="O23718" t="s">
        <v>225</v>
      </c>
      <c r="P23718" t="s">
        <v>44239</v>
      </c>
      <c r="Q23718" t="s">
        <v>199</v>
      </c>
      <c r="R23718" t="s">
        <v>72</v>
      </c>
      <c r="S23718" t="s">
        <v>9955</v>
      </c>
      <c r="T23718" t="s">
        <v>51</v>
      </c>
    </row>
    <row r="23719" spans="1:20" x14ac:dyDescent="0.15">
      <c r="A23719">
        <v>2020</v>
      </c>
      <c r="B23719" t="s">
        <v>113085</v>
      </c>
      <c r="C23719" t="s">
        <v>113048</v>
      </c>
      <c r="D23719" t="s">
        <v>169</v>
      </c>
      <c r="E23719" t="s">
        <v>53</v>
      </c>
      <c r="F23719" t="s">
        <v>113108</v>
      </c>
      <c r="G23719" t="s">
        <v>39</v>
      </c>
      <c r="H23719" t="s">
        <v>55</v>
      </c>
      <c r="I23719" t="s">
        <v>56</v>
      </c>
      <c r="J23719" t="s">
        <v>113109</v>
      </c>
      <c r="K23719">
        <v>15</v>
      </c>
      <c r="L23719" t="s">
        <v>173</v>
      </c>
      <c r="M23719" t="s">
        <v>44</v>
      </c>
      <c r="N23719" t="s">
        <v>45</v>
      </c>
      <c r="O23719" t="s">
        <v>135</v>
      </c>
      <c r="P23719" t="s">
        <v>722</v>
      </c>
      <c r="Q23719" t="s">
        <v>199</v>
      </c>
      <c r="R23719" t="s">
        <v>289</v>
      </c>
      <c r="S23719" t="s">
        <v>2491</v>
      </c>
      <c r="T23719" t="s">
        <v>51</v>
      </c>
    </row>
    <row r="23720" spans="1:20" x14ac:dyDescent="0.15">
      <c r="A23720">
        <v>2020</v>
      </c>
      <c r="B23720" t="s">
        <v>112924</v>
      </c>
      <c r="C23720" t="s">
        <v>112918</v>
      </c>
      <c r="D23720" t="s">
        <v>65</v>
      </c>
      <c r="E23720" t="s">
        <v>53</v>
      </c>
      <c r="F23720" t="s">
        <v>113110</v>
      </c>
      <c r="G23720" t="s">
        <v>39</v>
      </c>
      <c r="H23720" t="s">
        <v>55</v>
      </c>
      <c r="I23720" t="s">
        <v>56</v>
      </c>
      <c r="J23720" t="s">
        <v>108579</v>
      </c>
      <c r="K23720"/>
      <c r="L23720" t="s">
        <v>43</v>
      </c>
      <c r="M23720" t="s">
        <v>88</v>
      </c>
      <c r="N23720" t="s">
        <v>45</v>
      </c>
      <c r="O23720" t="s">
        <v>58</v>
      </c>
      <c r="P23720" t="s">
        <v>76</v>
      </c>
      <c r="Q23720" t="s">
        <v>105</v>
      </c>
      <c r="R23720" t="s">
        <v>77</v>
      </c>
      <c r="S23720" t="s">
        <v>67852</v>
      </c>
      <c r="T23720" t="s">
        <v>51</v>
      </c>
    </row>
    <row r="23721" spans="1:20" x14ac:dyDescent="0.15">
      <c r="A23721">
        <v>2020</v>
      </c>
      <c r="B23721" t="s">
        <v>113111</v>
      </c>
      <c r="C23721" t="s">
        <v>113045</v>
      </c>
      <c r="D23721" t="s">
        <v>65</v>
      </c>
      <c r="E23721" t="s">
        <v>53</v>
      </c>
      <c r="F23721" t="s">
        <v>113112</v>
      </c>
      <c r="G23721" t="s">
        <v>39</v>
      </c>
      <c r="H23721" t="s">
        <v>55</v>
      </c>
      <c r="I23721" t="s">
        <v>56</v>
      </c>
      <c r="J23721" t="s">
        <v>106448</v>
      </c>
      <c r="K23721"/>
      <c r="L23721" t="s">
        <v>43</v>
      </c>
      <c r="M23721" t="s">
        <v>44</v>
      </c>
      <c r="N23721" t="s">
        <v>45</v>
      </c>
      <c r="O23721" t="s">
        <v>58</v>
      </c>
      <c r="P23721" t="s">
        <v>76</v>
      </c>
      <c r="Q23721" t="s">
        <v>131</v>
      </c>
      <c r="R23721" t="s">
        <v>72</v>
      </c>
      <c r="S23721" t="s">
        <v>68283</v>
      </c>
      <c r="T23721" t="s">
        <v>51</v>
      </c>
    </row>
    <row r="23722" spans="1:20" x14ac:dyDescent="0.15">
      <c r="A23722">
        <v>2020</v>
      </c>
      <c r="B23722" t="s">
        <v>113113</v>
      </c>
      <c r="C23722" t="s">
        <v>112898</v>
      </c>
      <c r="D23722" t="s">
        <v>65</v>
      </c>
      <c r="E23722" t="s">
        <v>53</v>
      </c>
      <c r="F23722" t="s">
        <v>113114</v>
      </c>
      <c r="G23722" t="s">
        <v>39</v>
      </c>
      <c r="H23722" t="s">
        <v>55</v>
      </c>
      <c r="I23722" t="s">
        <v>56</v>
      </c>
      <c r="J23722" t="s">
        <v>113115</v>
      </c>
      <c r="K23722"/>
      <c r="L23722" t="s">
        <v>43</v>
      </c>
      <c r="M23722" t="s">
        <v>88</v>
      </c>
      <c r="N23722" t="s">
        <v>45</v>
      </c>
      <c r="O23722" t="s">
        <v>95</v>
      </c>
      <c r="P23722" t="s">
        <v>96</v>
      </c>
      <c r="Q23722" t="s">
        <v>97</v>
      </c>
      <c r="R23722" t="s">
        <v>72</v>
      </c>
      <c r="S23722" t="s">
        <v>67806</v>
      </c>
      <c r="T23722" t="s">
        <v>51</v>
      </c>
    </row>
    <row r="23723" spans="1:20" x14ac:dyDescent="0.15">
      <c r="A23723">
        <v>2020</v>
      </c>
      <c r="B23723" t="s">
        <v>112963</v>
      </c>
      <c r="C23723" t="s">
        <v>113048</v>
      </c>
      <c r="D23723" t="s">
        <v>65</v>
      </c>
      <c r="E23723" t="s">
        <v>53</v>
      </c>
      <c r="F23723" t="s">
        <v>113116</v>
      </c>
      <c r="G23723" t="s">
        <v>39</v>
      </c>
      <c r="H23723" t="s">
        <v>55</v>
      </c>
      <c r="I23723" t="s">
        <v>56</v>
      </c>
      <c r="J23723" t="s">
        <v>113117</v>
      </c>
      <c r="K23723"/>
      <c r="L23723" t="s">
        <v>43</v>
      </c>
      <c r="M23723" t="s">
        <v>44</v>
      </c>
      <c r="N23723" t="s">
        <v>45</v>
      </c>
      <c r="O23723" t="s">
        <v>58</v>
      </c>
      <c r="P23723" t="s">
        <v>76</v>
      </c>
      <c r="Q23723" t="s">
        <v>131</v>
      </c>
      <c r="R23723" t="s">
        <v>77</v>
      </c>
      <c r="S23723" t="s">
        <v>67852</v>
      </c>
      <c r="T23723" t="s">
        <v>51</v>
      </c>
    </row>
    <row r="23724" spans="1:20" x14ac:dyDescent="0.15">
      <c r="A23724">
        <v>2020</v>
      </c>
      <c r="B23724" t="s">
        <v>112963</v>
      </c>
      <c r="C23724" t="s">
        <v>113048</v>
      </c>
      <c r="D23724" t="s">
        <v>65</v>
      </c>
      <c r="E23724" t="s">
        <v>53</v>
      </c>
      <c r="F23724" t="s">
        <v>113118</v>
      </c>
      <c r="G23724" t="s">
        <v>39</v>
      </c>
      <c r="H23724" t="s">
        <v>40</v>
      </c>
      <c r="I23724" t="s">
        <v>158</v>
      </c>
      <c r="J23724" t="s">
        <v>106469</v>
      </c>
      <c r="K23724"/>
      <c r="L23724" t="s">
        <v>43</v>
      </c>
      <c r="M23724" t="s">
        <v>44</v>
      </c>
      <c r="N23724" t="s">
        <v>45</v>
      </c>
      <c r="O23724" t="s">
        <v>58</v>
      </c>
      <c r="P23724" t="s">
        <v>76</v>
      </c>
      <c r="Q23724" t="s">
        <v>131</v>
      </c>
      <c r="R23724" t="s">
        <v>77</v>
      </c>
      <c r="S23724" t="s">
        <v>67852</v>
      </c>
      <c r="T23724" t="s">
        <v>51</v>
      </c>
    </row>
    <row r="23725" spans="1:20" x14ac:dyDescent="0.15">
      <c r="A23725">
        <v>2020</v>
      </c>
      <c r="B23725" t="s">
        <v>112963</v>
      </c>
      <c r="C23725" t="s">
        <v>113048</v>
      </c>
      <c r="D23725" t="s">
        <v>65</v>
      </c>
      <c r="E23725" t="s">
        <v>53</v>
      </c>
      <c r="F23725" t="s">
        <v>113119</v>
      </c>
      <c r="G23725" t="s">
        <v>39</v>
      </c>
      <c r="H23725" t="s">
        <v>40</v>
      </c>
      <c r="I23725" t="s">
        <v>158</v>
      </c>
      <c r="J23725" t="s">
        <v>106183</v>
      </c>
      <c r="K23725"/>
      <c r="L23725" t="s">
        <v>43</v>
      </c>
      <c r="M23725" t="s">
        <v>44</v>
      </c>
      <c r="N23725" t="s">
        <v>45</v>
      </c>
      <c r="O23725" t="s">
        <v>58</v>
      </c>
      <c r="P23725" t="s">
        <v>76</v>
      </c>
      <c r="Q23725" t="s">
        <v>131</v>
      </c>
      <c r="R23725" t="s">
        <v>77</v>
      </c>
      <c r="S23725" t="s">
        <v>67852</v>
      </c>
      <c r="T23725" t="s">
        <v>51</v>
      </c>
    </row>
    <row r="23726" spans="1:20" x14ac:dyDescent="0.15">
      <c r="A23726">
        <v>2020</v>
      </c>
      <c r="B23726" t="s">
        <v>112963</v>
      </c>
      <c r="C23726" t="s">
        <v>113048</v>
      </c>
      <c r="D23726" t="s">
        <v>65</v>
      </c>
      <c r="E23726" t="s">
        <v>53</v>
      </c>
      <c r="F23726" t="s">
        <v>113120</v>
      </c>
      <c r="G23726" t="s">
        <v>39</v>
      </c>
      <c r="H23726" t="s">
        <v>55</v>
      </c>
      <c r="I23726" t="s">
        <v>56</v>
      </c>
      <c r="J23726" t="s">
        <v>113121</v>
      </c>
      <c r="K23726"/>
      <c r="L23726" t="s">
        <v>43</v>
      </c>
      <c r="M23726" t="s">
        <v>44</v>
      </c>
      <c r="N23726" t="s">
        <v>45</v>
      </c>
      <c r="O23726" t="s">
        <v>58</v>
      </c>
      <c r="P23726" t="s">
        <v>76</v>
      </c>
      <c r="Q23726" t="s">
        <v>131</v>
      </c>
      <c r="R23726" t="s">
        <v>77</v>
      </c>
      <c r="S23726" t="s">
        <v>67852</v>
      </c>
      <c r="T23726" t="s">
        <v>51</v>
      </c>
    </row>
    <row r="23727" spans="1:20" x14ac:dyDescent="0.15">
      <c r="A23727">
        <v>2020</v>
      </c>
      <c r="B23727" t="s">
        <v>112963</v>
      </c>
      <c r="C23727" t="s">
        <v>113048</v>
      </c>
      <c r="D23727" t="s">
        <v>65</v>
      </c>
      <c r="E23727" t="s">
        <v>53</v>
      </c>
      <c r="F23727" t="s">
        <v>113122</v>
      </c>
      <c r="G23727" t="s">
        <v>39</v>
      </c>
      <c r="H23727" t="s">
        <v>55</v>
      </c>
      <c r="I23727" t="s">
        <v>56</v>
      </c>
      <c r="J23727" t="s">
        <v>113123</v>
      </c>
      <c r="K23727"/>
      <c r="L23727" t="s">
        <v>43</v>
      </c>
      <c r="M23727" t="s">
        <v>44</v>
      </c>
      <c r="N23727" t="s">
        <v>45</v>
      </c>
      <c r="O23727" t="s">
        <v>58</v>
      </c>
      <c r="P23727" t="s">
        <v>76</v>
      </c>
      <c r="Q23727" t="s">
        <v>131</v>
      </c>
      <c r="R23727" t="s">
        <v>77</v>
      </c>
      <c r="S23727" t="s">
        <v>67852</v>
      </c>
      <c r="T23727" t="s">
        <v>51</v>
      </c>
    </row>
    <row r="23728" spans="1:20" x14ac:dyDescent="0.15">
      <c r="A23728">
        <v>2020</v>
      </c>
      <c r="B23728" t="s">
        <v>112963</v>
      </c>
      <c r="C23728" t="s">
        <v>113048</v>
      </c>
      <c r="D23728" t="s">
        <v>65</v>
      </c>
      <c r="E23728"/>
      <c r="F23728" t="s">
        <v>113124</v>
      </c>
      <c r="G23728" t="s">
        <v>39</v>
      </c>
      <c r="H23728" t="s">
        <v>40</v>
      </c>
      <c r="I23728" t="s">
        <v>182</v>
      </c>
      <c r="J23728" t="s">
        <v>113117</v>
      </c>
      <c r="K23728"/>
      <c r="L23728" t="s">
        <v>43</v>
      </c>
      <c r="M23728" t="s">
        <v>44</v>
      </c>
      <c r="N23728" t="s">
        <v>45</v>
      </c>
      <c r="O23728" t="s">
        <v>58</v>
      </c>
      <c r="P23728" t="s">
        <v>76</v>
      </c>
      <c r="Q23728" t="s">
        <v>131</v>
      </c>
      <c r="R23728" t="s">
        <v>77</v>
      </c>
      <c r="S23728" t="s">
        <v>67852</v>
      </c>
      <c r="T23728" t="s">
        <v>51</v>
      </c>
    </row>
    <row r="23729" spans="1:20" x14ac:dyDescent="0.15">
      <c r="A23729">
        <v>2020</v>
      </c>
      <c r="B23729" t="s">
        <v>113125</v>
      </c>
      <c r="C23729" t="s">
        <v>113048</v>
      </c>
      <c r="D23729" t="s">
        <v>65</v>
      </c>
      <c r="E23729" t="s">
        <v>53</v>
      </c>
      <c r="F23729" t="s">
        <v>113126</v>
      </c>
      <c r="G23729" t="s">
        <v>39</v>
      </c>
      <c r="H23729" t="s">
        <v>55</v>
      </c>
      <c r="I23729" t="s">
        <v>56</v>
      </c>
      <c r="J23729" t="s">
        <v>103021</v>
      </c>
      <c r="K23729"/>
      <c r="L23729" t="s">
        <v>43</v>
      </c>
      <c r="M23729" t="s">
        <v>44</v>
      </c>
      <c r="N23729" t="s">
        <v>45</v>
      </c>
      <c r="O23729" t="s">
        <v>58</v>
      </c>
      <c r="P23729" t="s">
        <v>59</v>
      </c>
      <c r="Q23729" t="s">
        <v>131</v>
      </c>
      <c r="R23729" t="s">
        <v>72</v>
      </c>
      <c r="S23729" t="s">
        <v>497</v>
      </c>
      <c r="T23729" t="s">
        <v>51</v>
      </c>
    </row>
    <row r="23730" spans="1:20" x14ac:dyDescent="0.15">
      <c r="A23730">
        <v>2020</v>
      </c>
      <c r="B23730" t="s">
        <v>113125</v>
      </c>
      <c r="C23730" t="s">
        <v>113048</v>
      </c>
      <c r="D23730" t="s">
        <v>65</v>
      </c>
      <c r="E23730" t="s">
        <v>53</v>
      </c>
      <c r="F23730" t="s">
        <v>113127</v>
      </c>
      <c r="G23730" t="s">
        <v>39</v>
      </c>
      <c r="H23730" t="s">
        <v>55</v>
      </c>
      <c r="I23730" t="s">
        <v>56</v>
      </c>
      <c r="J23730" t="s">
        <v>104501</v>
      </c>
      <c r="K23730"/>
      <c r="L23730" t="s">
        <v>43</v>
      </c>
      <c r="M23730" t="s">
        <v>44</v>
      </c>
      <c r="N23730" t="s">
        <v>45</v>
      </c>
      <c r="O23730" t="s">
        <v>58</v>
      </c>
      <c r="P23730" t="s">
        <v>76</v>
      </c>
      <c r="Q23730" t="s">
        <v>131</v>
      </c>
      <c r="R23730" t="s">
        <v>72</v>
      </c>
      <c r="S23730" t="s">
        <v>497</v>
      </c>
      <c r="T23730" t="s">
        <v>51</v>
      </c>
    </row>
    <row r="23731" spans="1:20" x14ac:dyDescent="0.15">
      <c r="A23731">
        <v>2020</v>
      </c>
      <c r="B23731" t="s">
        <v>113128</v>
      </c>
      <c r="C23731" t="s">
        <v>112940</v>
      </c>
      <c r="D23731" t="s">
        <v>65</v>
      </c>
      <c r="E23731" t="s">
        <v>53</v>
      </c>
      <c r="F23731" t="s">
        <v>113129</v>
      </c>
      <c r="G23731" t="s">
        <v>39</v>
      </c>
      <c r="H23731" t="s">
        <v>55</v>
      </c>
      <c r="I23731" t="s">
        <v>56</v>
      </c>
      <c r="J23731" t="s">
        <v>113130</v>
      </c>
      <c r="K23731"/>
      <c r="L23731" t="s">
        <v>43</v>
      </c>
      <c r="M23731" t="s">
        <v>88</v>
      </c>
      <c r="N23731" t="s">
        <v>45</v>
      </c>
      <c r="O23731" t="s">
        <v>95</v>
      </c>
      <c r="P23731" t="s">
        <v>96</v>
      </c>
      <c r="Q23731" t="s">
        <v>97</v>
      </c>
      <c r="R23731" t="s">
        <v>72</v>
      </c>
      <c r="S23731" t="s">
        <v>67806</v>
      </c>
      <c r="T23731" t="s">
        <v>51</v>
      </c>
    </row>
    <row r="23732" spans="1:20" x14ac:dyDescent="0.15">
      <c r="A23732">
        <v>2020</v>
      </c>
      <c r="B23732" t="s">
        <v>113131</v>
      </c>
      <c r="C23732" t="s">
        <v>112918</v>
      </c>
      <c r="D23732" t="s">
        <v>65</v>
      </c>
      <c r="E23732" t="s">
        <v>53</v>
      </c>
      <c r="F23732" t="s">
        <v>113132</v>
      </c>
      <c r="G23732" t="s">
        <v>39</v>
      </c>
      <c r="H23732" t="s">
        <v>55</v>
      </c>
      <c r="I23732" t="s">
        <v>56</v>
      </c>
      <c r="J23732" t="s">
        <v>113133</v>
      </c>
      <c r="K23732"/>
      <c r="L23732" t="s">
        <v>43</v>
      </c>
      <c r="M23732" t="s">
        <v>88</v>
      </c>
      <c r="N23732" t="s">
        <v>45</v>
      </c>
      <c r="O23732" t="s">
        <v>162</v>
      </c>
      <c r="P23732" t="s">
        <v>1082</v>
      </c>
      <c r="Q23732" t="s">
        <v>40503</v>
      </c>
      <c r="R23732" t="s">
        <v>72</v>
      </c>
      <c r="S23732" t="s">
        <v>164</v>
      </c>
      <c r="T23732" t="s">
        <v>51</v>
      </c>
    </row>
    <row r="23733" spans="1:20" x14ac:dyDescent="0.15">
      <c r="A23733">
        <v>2020</v>
      </c>
      <c r="B23733" t="s">
        <v>113134</v>
      </c>
      <c r="C23733" t="s">
        <v>112918</v>
      </c>
      <c r="D23733" t="s">
        <v>65</v>
      </c>
      <c r="E23733" t="s">
        <v>53</v>
      </c>
      <c r="F23733" t="s">
        <v>113135</v>
      </c>
      <c r="G23733" t="s">
        <v>39</v>
      </c>
      <c r="H23733" t="s">
        <v>55</v>
      </c>
      <c r="I23733" t="s">
        <v>56</v>
      </c>
      <c r="J23733" t="s">
        <v>113136</v>
      </c>
      <c r="K23733"/>
      <c r="L23733" t="s">
        <v>43</v>
      </c>
      <c r="M23733" t="s">
        <v>88</v>
      </c>
      <c r="N23733" t="s">
        <v>45</v>
      </c>
      <c r="O23733" t="s">
        <v>162</v>
      </c>
      <c r="P23733" t="s">
        <v>1082</v>
      </c>
      <c r="Q23733" t="s">
        <v>40503</v>
      </c>
      <c r="R23733" t="s">
        <v>72</v>
      </c>
      <c r="S23733" t="s">
        <v>164</v>
      </c>
      <c r="T23733" t="s">
        <v>51</v>
      </c>
    </row>
    <row r="23734" spans="1:20" x14ac:dyDescent="0.15">
      <c r="A23734">
        <v>2020</v>
      </c>
      <c r="B23734" t="s">
        <v>113137</v>
      </c>
      <c r="C23734" t="s">
        <v>112918</v>
      </c>
      <c r="D23734" t="s">
        <v>65</v>
      </c>
      <c r="E23734" t="s">
        <v>53</v>
      </c>
      <c r="F23734" t="s">
        <v>113138</v>
      </c>
      <c r="G23734" t="s">
        <v>39</v>
      </c>
      <c r="H23734" t="s">
        <v>55</v>
      </c>
      <c r="I23734" t="s">
        <v>56</v>
      </c>
      <c r="J23734" t="s">
        <v>113139</v>
      </c>
      <c r="K23734"/>
      <c r="L23734" t="s">
        <v>43</v>
      </c>
      <c r="M23734" t="s">
        <v>88</v>
      </c>
      <c r="N23734" t="s">
        <v>45</v>
      </c>
      <c r="O23734" t="s">
        <v>162</v>
      </c>
      <c r="P23734" t="s">
        <v>1082</v>
      </c>
      <c r="Q23734" t="s">
        <v>40503</v>
      </c>
      <c r="R23734" t="s">
        <v>72</v>
      </c>
      <c r="S23734" t="s">
        <v>164</v>
      </c>
      <c r="T23734" t="s">
        <v>51</v>
      </c>
    </row>
    <row r="23735" spans="1:20" x14ac:dyDescent="0.15">
      <c r="A23735">
        <v>2020</v>
      </c>
      <c r="B23735" t="s">
        <v>113140</v>
      </c>
      <c r="C23735" t="s">
        <v>112918</v>
      </c>
      <c r="D23735" t="s">
        <v>65</v>
      </c>
      <c r="E23735" t="s">
        <v>53</v>
      </c>
      <c r="F23735" t="s">
        <v>113141</v>
      </c>
      <c r="G23735" t="s">
        <v>39</v>
      </c>
      <c r="H23735" t="s">
        <v>55</v>
      </c>
      <c r="I23735" t="s">
        <v>56</v>
      </c>
      <c r="J23735" t="s">
        <v>113142</v>
      </c>
      <c r="K23735"/>
      <c r="L23735" t="s">
        <v>43</v>
      </c>
      <c r="M23735" t="s">
        <v>88</v>
      </c>
      <c r="N23735" t="s">
        <v>45</v>
      </c>
      <c r="O23735" t="s">
        <v>162</v>
      </c>
      <c r="P23735" t="s">
        <v>1082</v>
      </c>
      <c r="Q23735" t="s">
        <v>40503</v>
      </c>
      <c r="R23735" t="s">
        <v>72</v>
      </c>
      <c r="S23735" t="s">
        <v>164</v>
      </c>
      <c r="T23735" t="s">
        <v>51</v>
      </c>
    </row>
    <row r="23736" spans="1:20" x14ac:dyDescent="0.15">
      <c r="A23736">
        <v>2020</v>
      </c>
      <c r="B23736" t="s">
        <v>113143</v>
      </c>
      <c r="C23736" t="s">
        <v>112918</v>
      </c>
      <c r="D23736" t="s">
        <v>65</v>
      </c>
      <c r="E23736" t="s">
        <v>53</v>
      </c>
      <c r="F23736" t="s">
        <v>113144</v>
      </c>
      <c r="G23736" t="s">
        <v>39</v>
      </c>
      <c r="H23736" t="s">
        <v>55</v>
      </c>
      <c r="I23736" t="s">
        <v>56</v>
      </c>
      <c r="J23736" t="s">
        <v>113145</v>
      </c>
      <c r="K23736"/>
      <c r="L23736" t="s">
        <v>43</v>
      </c>
      <c r="M23736" t="s">
        <v>88</v>
      </c>
      <c r="N23736" t="s">
        <v>45</v>
      </c>
      <c r="O23736" t="s">
        <v>162</v>
      </c>
      <c r="P23736" t="s">
        <v>1082</v>
      </c>
      <c r="Q23736" t="s">
        <v>40503</v>
      </c>
      <c r="R23736" t="s">
        <v>72</v>
      </c>
      <c r="S23736" t="s">
        <v>164</v>
      </c>
      <c r="T23736" t="s">
        <v>51</v>
      </c>
    </row>
    <row r="23737" spans="1:20" x14ac:dyDescent="0.15">
      <c r="A23737">
        <v>2020</v>
      </c>
      <c r="B23737" t="s">
        <v>113146</v>
      </c>
      <c r="C23737" t="s">
        <v>112918</v>
      </c>
      <c r="D23737" t="s">
        <v>65</v>
      </c>
      <c r="E23737" t="s">
        <v>53</v>
      </c>
      <c r="F23737" t="s">
        <v>113147</v>
      </c>
      <c r="G23737" t="s">
        <v>39</v>
      </c>
      <c r="H23737" t="s">
        <v>55</v>
      </c>
      <c r="I23737" t="s">
        <v>56</v>
      </c>
      <c r="J23737" t="s">
        <v>113148</v>
      </c>
      <c r="K23737"/>
      <c r="L23737" t="s">
        <v>43</v>
      </c>
      <c r="M23737" t="s">
        <v>88</v>
      </c>
      <c r="N23737" t="s">
        <v>45</v>
      </c>
      <c r="O23737" t="s">
        <v>162</v>
      </c>
      <c r="P23737" t="s">
        <v>1082</v>
      </c>
      <c r="Q23737" t="s">
        <v>40503</v>
      </c>
      <c r="R23737" t="s">
        <v>72</v>
      </c>
      <c r="S23737" t="s">
        <v>164</v>
      </c>
      <c r="T23737" t="s">
        <v>51</v>
      </c>
    </row>
    <row r="23738" spans="1:20" x14ac:dyDescent="0.15">
      <c r="A23738">
        <v>2020</v>
      </c>
      <c r="B23738" t="s">
        <v>113149</v>
      </c>
      <c r="C23738" t="s">
        <v>112918</v>
      </c>
      <c r="D23738" t="s">
        <v>65</v>
      </c>
      <c r="E23738" t="s">
        <v>53</v>
      </c>
      <c r="F23738" t="s">
        <v>113150</v>
      </c>
      <c r="G23738" t="s">
        <v>39</v>
      </c>
      <c r="H23738" t="s">
        <v>55</v>
      </c>
      <c r="I23738" t="s">
        <v>56</v>
      </c>
      <c r="J23738" t="s">
        <v>113151</v>
      </c>
      <c r="K23738"/>
      <c r="L23738" t="s">
        <v>43</v>
      </c>
      <c r="M23738" t="s">
        <v>88</v>
      </c>
      <c r="N23738" t="s">
        <v>45</v>
      </c>
      <c r="O23738" t="s">
        <v>162</v>
      </c>
      <c r="P23738" t="s">
        <v>1082</v>
      </c>
      <c r="Q23738" t="s">
        <v>40503</v>
      </c>
      <c r="R23738" t="s">
        <v>72</v>
      </c>
      <c r="S23738" t="s">
        <v>164</v>
      </c>
      <c r="T23738" t="s">
        <v>51</v>
      </c>
    </row>
    <row r="23739" spans="1:20" x14ac:dyDescent="0.15">
      <c r="A23739">
        <v>2020</v>
      </c>
      <c r="B23739" t="s">
        <v>110028</v>
      </c>
      <c r="C23739" t="s">
        <v>112923</v>
      </c>
      <c r="D23739" t="s">
        <v>65</v>
      </c>
      <c r="E23739" t="s">
        <v>53</v>
      </c>
      <c r="F23739" t="s">
        <v>113152</v>
      </c>
      <c r="G23739" t="s">
        <v>39</v>
      </c>
      <c r="H23739" t="s">
        <v>55</v>
      </c>
      <c r="I23739" t="s">
        <v>56</v>
      </c>
      <c r="J23739" t="s">
        <v>113153</v>
      </c>
      <c r="K23739"/>
      <c r="L23739" t="s">
        <v>43</v>
      </c>
      <c r="M23739" t="s">
        <v>88</v>
      </c>
      <c r="N23739" t="s">
        <v>45</v>
      </c>
      <c r="O23739" t="s">
        <v>214</v>
      </c>
      <c r="P23739" t="s">
        <v>141</v>
      </c>
      <c r="Q23739" t="s">
        <v>233</v>
      </c>
      <c r="R23739" t="s">
        <v>72</v>
      </c>
      <c r="S23739" t="s">
        <v>216</v>
      </c>
      <c r="T23739" t="s">
        <v>51</v>
      </c>
    </row>
    <row r="23740" spans="1:20" x14ac:dyDescent="0.15">
      <c r="A23740">
        <v>2020</v>
      </c>
      <c r="B23740" t="s">
        <v>113043</v>
      </c>
      <c r="C23740" t="s">
        <v>113154</v>
      </c>
      <c r="D23740" t="s">
        <v>65</v>
      </c>
      <c r="E23740" t="s">
        <v>53</v>
      </c>
      <c r="F23740" t="s">
        <v>113155</v>
      </c>
      <c r="G23740" t="s">
        <v>39</v>
      </c>
      <c r="H23740" t="s">
        <v>55</v>
      </c>
      <c r="I23740" t="s">
        <v>56</v>
      </c>
      <c r="J23740" t="s">
        <v>113156</v>
      </c>
      <c r="K23740"/>
      <c r="L23740" t="s">
        <v>173</v>
      </c>
      <c r="M23740" t="s">
        <v>88</v>
      </c>
      <c r="N23740" t="s">
        <v>45</v>
      </c>
      <c r="O23740" t="s">
        <v>236</v>
      </c>
      <c r="P23740" t="s">
        <v>237</v>
      </c>
      <c r="Q23740" t="s">
        <v>1756</v>
      </c>
      <c r="R23740" t="s">
        <v>72</v>
      </c>
      <c r="S23740" t="s">
        <v>67944</v>
      </c>
      <c r="T23740" t="s">
        <v>51</v>
      </c>
    </row>
    <row r="23741" spans="1:20" x14ac:dyDescent="0.15">
      <c r="A23741">
        <v>2020</v>
      </c>
      <c r="B23741" t="s">
        <v>113043</v>
      </c>
      <c r="C23741" t="s">
        <v>113154</v>
      </c>
      <c r="D23741" t="s">
        <v>65</v>
      </c>
      <c r="E23741" t="s">
        <v>53</v>
      </c>
      <c r="F23741" t="s">
        <v>113157</v>
      </c>
      <c r="G23741" t="s">
        <v>39</v>
      </c>
      <c r="H23741" t="s">
        <v>55</v>
      </c>
      <c r="I23741" t="s">
        <v>56</v>
      </c>
      <c r="J23741" t="s">
        <v>113158</v>
      </c>
      <c r="K23741"/>
      <c r="L23741" t="s">
        <v>173</v>
      </c>
      <c r="M23741" t="s">
        <v>88</v>
      </c>
      <c r="N23741" t="s">
        <v>45</v>
      </c>
      <c r="O23741" t="s">
        <v>236</v>
      </c>
      <c r="P23741" t="s">
        <v>750</v>
      </c>
      <c r="Q23741" t="s">
        <v>1756</v>
      </c>
      <c r="R23741" t="s">
        <v>72</v>
      </c>
      <c r="S23741" t="s">
        <v>67944</v>
      </c>
      <c r="T23741" t="s">
        <v>51</v>
      </c>
    </row>
    <row r="23742" spans="1:20" x14ac:dyDescent="0.15">
      <c r="A23742">
        <v>2020</v>
      </c>
      <c r="B23742" t="s">
        <v>113043</v>
      </c>
      <c r="C23742" t="s">
        <v>113154</v>
      </c>
      <c r="D23742" t="s">
        <v>65</v>
      </c>
      <c r="E23742"/>
      <c r="F23742" t="s">
        <v>113159</v>
      </c>
      <c r="G23742" t="s">
        <v>39</v>
      </c>
      <c r="H23742" t="s">
        <v>40</v>
      </c>
      <c r="I23742" t="s">
        <v>41</v>
      </c>
      <c r="J23742" t="s">
        <v>113158</v>
      </c>
      <c r="K23742"/>
      <c r="L23742" t="s">
        <v>173</v>
      </c>
      <c r="M23742" t="s">
        <v>88</v>
      </c>
      <c r="N23742" t="s">
        <v>45</v>
      </c>
      <c r="O23742" t="s">
        <v>236</v>
      </c>
      <c r="P23742" t="s">
        <v>750</v>
      </c>
      <c r="Q23742" t="s">
        <v>1756</v>
      </c>
      <c r="R23742" t="s">
        <v>72</v>
      </c>
      <c r="S23742" t="s">
        <v>67944</v>
      </c>
      <c r="T23742" t="s">
        <v>51</v>
      </c>
    </row>
    <row r="23743" spans="1:20" x14ac:dyDescent="0.15">
      <c r="A23743">
        <v>2020</v>
      </c>
      <c r="B23743" t="s">
        <v>113045</v>
      </c>
      <c r="C23743" t="s">
        <v>112898</v>
      </c>
      <c r="D23743" t="s">
        <v>65</v>
      </c>
      <c r="E23743" t="s">
        <v>53</v>
      </c>
      <c r="F23743" t="s">
        <v>113160</v>
      </c>
      <c r="G23743" t="s">
        <v>39</v>
      </c>
      <c r="H23743" t="s">
        <v>55</v>
      </c>
      <c r="I23743" t="s">
        <v>56</v>
      </c>
      <c r="J23743" t="s">
        <v>113161</v>
      </c>
      <c r="K23743"/>
      <c r="L23743" t="s">
        <v>43</v>
      </c>
      <c r="M23743" t="s">
        <v>88</v>
      </c>
      <c r="N23743" t="s">
        <v>45</v>
      </c>
      <c r="O23743" t="s">
        <v>46</v>
      </c>
      <c r="P23743" t="s">
        <v>545</v>
      </c>
      <c r="Q23743" t="s">
        <v>4470</v>
      </c>
      <c r="R23743" t="s">
        <v>72</v>
      </c>
      <c r="S23743" t="s">
        <v>1795</v>
      </c>
      <c r="T23743" t="s">
        <v>51</v>
      </c>
    </row>
    <row r="23744" spans="1:20" x14ac:dyDescent="0.15">
      <c r="A23744">
        <v>2020</v>
      </c>
      <c r="B23744" t="s">
        <v>113045</v>
      </c>
      <c r="C23744" t="s">
        <v>112898</v>
      </c>
      <c r="D23744" t="s">
        <v>65</v>
      </c>
      <c r="E23744" t="s">
        <v>53</v>
      </c>
      <c r="F23744" t="s">
        <v>113162</v>
      </c>
      <c r="G23744" t="s">
        <v>39</v>
      </c>
      <c r="H23744" t="s">
        <v>55</v>
      </c>
      <c r="I23744" t="s">
        <v>56</v>
      </c>
      <c r="J23744" t="s">
        <v>113163</v>
      </c>
      <c r="K23744"/>
      <c r="L23744" t="s">
        <v>43</v>
      </c>
      <c r="M23744" t="s">
        <v>88</v>
      </c>
      <c r="N23744" t="s">
        <v>45</v>
      </c>
      <c r="O23744" t="s">
        <v>135</v>
      </c>
      <c r="P23744" t="s">
        <v>567</v>
      </c>
      <c r="Q23744" t="s">
        <v>568</v>
      </c>
      <c r="R23744" t="s">
        <v>72</v>
      </c>
      <c r="S23744" t="s">
        <v>1795</v>
      </c>
      <c r="T23744" t="s">
        <v>51</v>
      </c>
    </row>
    <row r="23745" spans="1:20" x14ac:dyDescent="0.15">
      <c r="A23745">
        <v>2020</v>
      </c>
      <c r="B23745" t="s">
        <v>113045</v>
      </c>
      <c r="C23745" t="s">
        <v>112940</v>
      </c>
      <c r="D23745" t="s">
        <v>65</v>
      </c>
      <c r="E23745" t="s">
        <v>53</v>
      </c>
      <c r="F23745" t="s">
        <v>113164</v>
      </c>
      <c r="G23745" t="s">
        <v>39</v>
      </c>
      <c r="H23745" t="s">
        <v>55</v>
      </c>
      <c r="I23745" t="s">
        <v>56</v>
      </c>
      <c r="J23745" t="s">
        <v>113165</v>
      </c>
      <c r="K23745"/>
      <c r="L23745" t="s">
        <v>43</v>
      </c>
      <c r="M23745" t="s">
        <v>88</v>
      </c>
      <c r="N23745" t="s">
        <v>45</v>
      </c>
      <c r="O23745" t="s">
        <v>135</v>
      </c>
      <c r="P23745" t="s">
        <v>68089</v>
      </c>
      <c r="Q23745" t="s">
        <v>68090</v>
      </c>
      <c r="R23745" t="s">
        <v>72</v>
      </c>
      <c r="S23745" t="s">
        <v>290</v>
      </c>
      <c r="T23745" t="s">
        <v>51</v>
      </c>
    </row>
    <row r="23746" spans="1:20" x14ac:dyDescent="0.15">
      <c r="A23746">
        <v>2020</v>
      </c>
      <c r="B23746" t="s">
        <v>113045</v>
      </c>
      <c r="C23746" t="s">
        <v>112911</v>
      </c>
      <c r="D23746" t="s">
        <v>65</v>
      </c>
      <c r="E23746" t="s">
        <v>53</v>
      </c>
      <c r="F23746" t="s">
        <v>113166</v>
      </c>
      <c r="G23746" t="s">
        <v>39</v>
      </c>
      <c r="H23746" t="s">
        <v>55</v>
      </c>
      <c r="I23746" t="s">
        <v>56</v>
      </c>
      <c r="J23746" t="s">
        <v>106520</v>
      </c>
      <c r="K23746"/>
      <c r="L23746" t="s">
        <v>43</v>
      </c>
      <c r="M23746" t="s">
        <v>88</v>
      </c>
      <c r="N23746" t="s">
        <v>45</v>
      </c>
      <c r="O23746" t="s">
        <v>58</v>
      </c>
      <c r="P23746" t="s">
        <v>76</v>
      </c>
      <c r="Q23746" t="s">
        <v>105</v>
      </c>
      <c r="R23746" t="s">
        <v>72</v>
      </c>
      <c r="S23746" t="s">
        <v>68095</v>
      </c>
      <c r="T23746" t="s">
        <v>51</v>
      </c>
    </row>
    <row r="23747" spans="1:20" x14ac:dyDescent="0.15">
      <c r="A23747">
        <v>2020</v>
      </c>
      <c r="B23747" t="s">
        <v>113045</v>
      </c>
      <c r="C23747" t="s">
        <v>112911</v>
      </c>
      <c r="D23747" t="s">
        <v>65</v>
      </c>
      <c r="E23747" t="s">
        <v>53</v>
      </c>
      <c r="F23747" t="s">
        <v>113167</v>
      </c>
      <c r="G23747" t="s">
        <v>39</v>
      </c>
      <c r="H23747" t="s">
        <v>55</v>
      </c>
      <c r="I23747" t="s">
        <v>56</v>
      </c>
      <c r="J23747" t="s">
        <v>113168</v>
      </c>
      <c r="K23747"/>
      <c r="L23747" t="s">
        <v>43</v>
      </c>
      <c r="M23747" t="s">
        <v>88</v>
      </c>
      <c r="N23747" t="s">
        <v>45</v>
      </c>
      <c r="O23747" t="s">
        <v>58</v>
      </c>
      <c r="P23747" t="s">
        <v>76</v>
      </c>
      <c r="Q23747" t="s">
        <v>105</v>
      </c>
      <c r="R23747" t="s">
        <v>72</v>
      </c>
      <c r="S23747" t="s">
        <v>68095</v>
      </c>
      <c r="T23747" t="s">
        <v>51</v>
      </c>
    </row>
    <row r="23748" spans="1:20" x14ac:dyDescent="0.15">
      <c r="A23748">
        <v>2020</v>
      </c>
      <c r="B23748" t="s">
        <v>113045</v>
      </c>
      <c r="C23748" t="s">
        <v>112911</v>
      </c>
      <c r="D23748" t="s">
        <v>65</v>
      </c>
      <c r="E23748" t="s">
        <v>53</v>
      </c>
      <c r="F23748" t="s">
        <v>113169</v>
      </c>
      <c r="G23748" t="s">
        <v>39</v>
      </c>
      <c r="H23748" t="s">
        <v>55</v>
      </c>
      <c r="I23748" t="s">
        <v>56</v>
      </c>
      <c r="J23748" t="s">
        <v>113170</v>
      </c>
      <c r="K23748"/>
      <c r="L23748" t="s">
        <v>43</v>
      </c>
      <c r="M23748" t="s">
        <v>88</v>
      </c>
      <c r="N23748" t="s">
        <v>45</v>
      </c>
      <c r="O23748" t="s">
        <v>58</v>
      </c>
      <c r="P23748" t="s">
        <v>76</v>
      </c>
      <c r="Q23748" t="s">
        <v>105</v>
      </c>
      <c r="R23748" t="s">
        <v>72</v>
      </c>
      <c r="S23748" t="s">
        <v>68095</v>
      </c>
      <c r="T23748" t="s">
        <v>51</v>
      </c>
    </row>
    <row r="23749" spans="1:20" x14ac:dyDescent="0.15">
      <c r="A23749">
        <v>2020</v>
      </c>
      <c r="B23749" t="s">
        <v>113045</v>
      </c>
      <c r="C23749" t="s">
        <v>112911</v>
      </c>
      <c r="D23749" t="s">
        <v>65</v>
      </c>
      <c r="E23749" t="s">
        <v>53</v>
      </c>
      <c r="F23749" t="s">
        <v>113171</v>
      </c>
      <c r="G23749" t="s">
        <v>39</v>
      </c>
      <c r="H23749" t="s">
        <v>55</v>
      </c>
      <c r="I23749" t="s">
        <v>56</v>
      </c>
      <c r="J23749" t="s">
        <v>113172</v>
      </c>
      <c r="K23749"/>
      <c r="L23749" t="s">
        <v>43</v>
      </c>
      <c r="M23749" t="s">
        <v>88</v>
      </c>
      <c r="N23749" t="s">
        <v>45</v>
      </c>
      <c r="O23749" t="s">
        <v>58</v>
      </c>
      <c r="P23749" t="s">
        <v>76</v>
      </c>
      <c r="Q23749" t="s">
        <v>105</v>
      </c>
      <c r="R23749" t="s">
        <v>72</v>
      </c>
      <c r="S23749" t="s">
        <v>68095</v>
      </c>
      <c r="T23749" t="s">
        <v>51</v>
      </c>
    </row>
    <row r="23750" spans="1:20" x14ac:dyDescent="0.15">
      <c r="A23750">
        <v>2020</v>
      </c>
      <c r="B23750" t="s">
        <v>113045</v>
      </c>
      <c r="C23750" t="s">
        <v>112911</v>
      </c>
      <c r="D23750" t="s">
        <v>65</v>
      </c>
      <c r="E23750" t="s">
        <v>53</v>
      </c>
      <c r="F23750" t="s">
        <v>113173</v>
      </c>
      <c r="G23750" t="s">
        <v>39</v>
      </c>
      <c r="H23750" t="s">
        <v>55</v>
      </c>
      <c r="I23750" t="s">
        <v>56</v>
      </c>
      <c r="J23750" t="s">
        <v>113174</v>
      </c>
      <c r="K23750"/>
      <c r="L23750" t="s">
        <v>43</v>
      </c>
      <c r="M23750" t="s">
        <v>88</v>
      </c>
      <c r="N23750" t="s">
        <v>45</v>
      </c>
      <c r="O23750" t="s">
        <v>58</v>
      </c>
      <c r="P23750" t="s">
        <v>76</v>
      </c>
      <c r="Q23750" t="s">
        <v>105</v>
      </c>
      <c r="R23750" t="s">
        <v>72</v>
      </c>
      <c r="S23750" t="s">
        <v>68095</v>
      </c>
      <c r="T23750" t="s">
        <v>51</v>
      </c>
    </row>
    <row r="23751" spans="1:20" x14ac:dyDescent="0.15">
      <c r="A23751">
        <v>2020</v>
      </c>
      <c r="B23751" t="s">
        <v>113045</v>
      </c>
      <c r="C23751" t="s">
        <v>112911</v>
      </c>
      <c r="D23751" t="s">
        <v>65</v>
      </c>
      <c r="E23751" t="s">
        <v>53</v>
      </c>
      <c r="F23751" t="s">
        <v>113175</v>
      </c>
      <c r="G23751" t="s">
        <v>39</v>
      </c>
      <c r="H23751" t="s">
        <v>55</v>
      </c>
      <c r="I23751" t="s">
        <v>56</v>
      </c>
      <c r="J23751" t="s">
        <v>113176</v>
      </c>
      <c r="K23751"/>
      <c r="L23751" t="s">
        <v>43</v>
      </c>
      <c r="M23751" t="s">
        <v>88</v>
      </c>
      <c r="N23751" t="s">
        <v>45</v>
      </c>
      <c r="O23751" t="s">
        <v>58</v>
      </c>
      <c r="P23751" t="s">
        <v>76</v>
      </c>
      <c r="Q23751" t="s">
        <v>105</v>
      </c>
      <c r="R23751" t="s">
        <v>72</v>
      </c>
      <c r="S23751" t="s">
        <v>68095</v>
      </c>
      <c r="T23751" t="s">
        <v>51</v>
      </c>
    </row>
    <row r="23752" spans="1:20" x14ac:dyDescent="0.15">
      <c r="A23752">
        <v>2020</v>
      </c>
      <c r="B23752" t="s">
        <v>112911</v>
      </c>
      <c r="C23752" t="s">
        <v>113177</v>
      </c>
      <c r="D23752" t="s">
        <v>65</v>
      </c>
      <c r="E23752" t="s">
        <v>53</v>
      </c>
      <c r="F23752" t="s">
        <v>113178</v>
      </c>
      <c r="G23752" t="s">
        <v>39</v>
      </c>
      <c r="H23752" t="s">
        <v>406</v>
      </c>
      <c r="I23752" t="s">
        <v>415</v>
      </c>
      <c r="J23752" t="s">
        <v>113179</v>
      </c>
      <c r="K23752"/>
      <c r="L23752" t="s">
        <v>43</v>
      </c>
      <c r="M23752" t="s">
        <v>44</v>
      </c>
      <c r="N23752" t="s">
        <v>45</v>
      </c>
      <c r="O23752" t="s">
        <v>385</v>
      </c>
      <c r="P23752" t="s">
        <v>386</v>
      </c>
      <c r="Q23752" t="s">
        <v>2096</v>
      </c>
      <c r="R23752" t="s">
        <v>72</v>
      </c>
      <c r="S23752" t="s">
        <v>39206</v>
      </c>
      <c r="T23752" t="s">
        <v>51</v>
      </c>
    </row>
    <row r="23753" spans="1:20" x14ac:dyDescent="0.15">
      <c r="A23753">
        <v>2020</v>
      </c>
      <c r="B23753" t="s">
        <v>112911</v>
      </c>
      <c r="C23753" t="s">
        <v>113177</v>
      </c>
      <c r="D23753" t="s">
        <v>65</v>
      </c>
      <c r="E23753" t="s">
        <v>53</v>
      </c>
      <c r="F23753" t="s">
        <v>113180</v>
      </c>
      <c r="G23753" t="s">
        <v>39</v>
      </c>
      <c r="H23753" t="s">
        <v>406</v>
      </c>
      <c r="I23753" t="s">
        <v>415</v>
      </c>
      <c r="J23753" t="s">
        <v>113181</v>
      </c>
      <c r="K23753"/>
      <c r="L23753" t="s">
        <v>43</v>
      </c>
      <c r="M23753" t="s">
        <v>44</v>
      </c>
      <c r="N23753" t="s">
        <v>45</v>
      </c>
      <c r="O23753" t="s">
        <v>385</v>
      </c>
      <c r="P23753" t="s">
        <v>386</v>
      </c>
      <c r="Q23753" t="s">
        <v>2096</v>
      </c>
      <c r="R23753" t="s">
        <v>72</v>
      </c>
      <c r="S23753" t="s">
        <v>22699</v>
      </c>
      <c r="T23753" t="s">
        <v>51</v>
      </c>
    </row>
    <row r="23754" spans="1:20" x14ac:dyDescent="0.15">
      <c r="A23754">
        <v>2020</v>
      </c>
      <c r="B23754" t="s">
        <v>113182</v>
      </c>
      <c r="C23754" t="s">
        <v>112898</v>
      </c>
      <c r="D23754" t="s">
        <v>37</v>
      </c>
      <c r="E23754" t="s">
        <v>53</v>
      </c>
      <c r="F23754" t="s">
        <v>113183</v>
      </c>
      <c r="G23754" t="s">
        <v>39</v>
      </c>
      <c r="H23754" t="s">
        <v>55</v>
      </c>
      <c r="I23754" t="s">
        <v>56</v>
      </c>
      <c r="J23754" t="s">
        <v>113184</v>
      </c>
      <c r="K23754">
        <v>20</v>
      </c>
      <c r="L23754" t="s">
        <v>43</v>
      </c>
      <c r="M23754" t="s">
        <v>88</v>
      </c>
      <c r="N23754" t="s">
        <v>45</v>
      </c>
      <c r="O23754" t="s">
        <v>58</v>
      </c>
      <c r="P23754" t="s">
        <v>76</v>
      </c>
      <c r="Q23754" t="s">
        <v>184</v>
      </c>
      <c r="R23754" t="s">
        <v>49</v>
      </c>
      <c r="S23754" t="s">
        <v>2739</v>
      </c>
      <c r="T23754" t="s">
        <v>51</v>
      </c>
    </row>
    <row r="23755" spans="1:20" x14ac:dyDescent="0.15">
      <c r="A23755">
        <v>2020</v>
      </c>
      <c r="B23755" t="s">
        <v>113182</v>
      </c>
      <c r="C23755" t="s">
        <v>112898</v>
      </c>
      <c r="D23755" t="s">
        <v>65</v>
      </c>
      <c r="E23755" t="s">
        <v>53</v>
      </c>
      <c r="F23755" t="s">
        <v>113185</v>
      </c>
      <c r="G23755" t="s">
        <v>39</v>
      </c>
      <c r="H23755" t="s">
        <v>55</v>
      </c>
      <c r="I23755" t="s">
        <v>56</v>
      </c>
      <c r="J23755" t="s">
        <v>113186</v>
      </c>
      <c r="K23755"/>
      <c r="L23755" t="s">
        <v>173</v>
      </c>
      <c r="M23755" t="s">
        <v>88</v>
      </c>
      <c r="N23755" t="s">
        <v>45</v>
      </c>
      <c r="O23755" t="s">
        <v>191</v>
      </c>
      <c r="P23755" t="s">
        <v>791</v>
      </c>
      <c r="Q23755" t="s">
        <v>26235</v>
      </c>
      <c r="R23755" t="s">
        <v>72</v>
      </c>
      <c r="S23755" t="s">
        <v>327</v>
      </c>
      <c r="T23755" t="s">
        <v>51</v>
      </c>
    </row>
    <row r="23756" spans="1:20" x14ac:dyDescent="0.15">
      <c r="A23756">
        <v>2020</v>
      </c>
      <c r="B23756" t="s">
        <v>113187</v>
      </c>
      <c r="C23756" t="s">
        <v>112911</v>
      </c>
      <c r="D23756" t="s">
        <v>65</v>
      </c>
      <c r="E23756" t="s">
        <v>53</v>
      </c>
      <c r="F23756" t="s">
        <v>113188</v>
      </c>
      <c r="G23756" t="s">
        <v>39</v>
      </c>
      <c r="H23756" t="s">
        <v>55</v>
      </c>
      <c r="I23756" t="s">
        <v>56</v>
      </c>
      <c r="J23756" t="s">
        <v>113189</v>
      </c>
      <c r="K23756"/>
      <c r="L23756" t="s">
        <v>43</v>
      </c>
      <c r="M23756" t="s">
        <v>88</v>
      </c>
      <c r="N23756" t="s">
        <v>45</v>
      </c>
      <c r="O23756" t="s">
        <v>385</v>
      </c>
      <c r="P23756" t="s">
        <v>386</v>
      </c>
      <c r="Q23756" t="s">
        <v>882</v>
      </c>
      <c r="R23756" t="s">
        <v>72</v>
      </c>
      <c r="S23756" t="s">
        <v>1986</v>
      </c>
      <c r="T23756" t="s">
        <v>51</v>
      </c>
    </row>
    <row r="23757" spans="1:20" x14ac:dyDescent="0.15">
      <c r="A23757">
        <v>2020</v>
      </c>
      <c r="B23757" t="s">
        <v>113048</v>
      </c>
      <c r="C23757" t="s">
        <v>112902</v>
      </c>
      <c r="D23757" t="s">
        <v>65</v>
      </c>
      <c r="E23757" t="s">
        <v>53</v>
      </c>
      <c r="F23757" t="s">
        <v>113190</v>
      </c>
      <c r="G23757" t="s">
        <v>39</v>
      </c>
      <c r="H23757" t="s">
        <v>55</v>
      </c>
      <c r="I23757" t="s">
        <v>56</v>
      </c>
      <c r="J23757" t="s">
        <v>113191</v>
      </c>
      <c r="K23757"/>
      <c r="L23757" t="s">
        <v>43</v>
      </c>
      <c r="M23757" t="s">
        <v>88</v>
      </c>
      <c r="N23757" t="s">
        <v>45</v>
      </c>
      <c r="O23757" t="s">
        <v>225</v>
      </c>
      <c r="P23757" t="s">
        <v>9954</v>
      </c>
      <c r="Q23757" t="s">
        <v>12990</v>
      </c>
      <c r="R23757" t="s">
        <v>72</v>
      </c>
      <c r="S23757" t="s">
        <v>228</v>
      </c>
      <c r="T23757" t="s">
        <v>51</v>
      </c>
    </row>
    <row r="23758" spans="1:20" x14ac:dyDescent="0.15">
      <c r="A23758">
        <v>2020</v>
      </c>
      <c r="B23758" t="s">
        <v>113048</v>
      </c>
      <c r="C23758" t="s">
        <v>112898</v>
      </c>
      <c r="D23758" t="s">
        <v>65</v>
      </c>
      <c r="E23758" t="s">
        <v>122</v>
      </c>
      <c r="F23758" t="s">
        <v>113192</v>
      </c>
      <c r="G23758" t="s">
        <v>39</v>
      </c>
      <c r="H23758" t="s">
        <v>55</v>
      </c>
      <c r="I23758" t="s">
        <v>56</v>
      </c>
      <c r="J23758" t="s">
        <v>113193</v>
      </c>
      <c r="K23758"/>
      <c r="L23758" t="s">
        <v>173</v>
      </c>
      <c r="M23758" t="s">
        <v>88</v>
      </c>
      <c r="N23758" t="s">
        <v>45</v>
      </c>
      <c r="O23758" t="s">
        <v>385</v>
      </c>
      <c r="P23758" t="s">
        <v>386</v>
      </c>
      <c r="Q23758" t="s">
        <v>1389</v>
      </c>
      <c r="R23758" t="s">
        <v>120</v>
      </c>
      <c r="S23758" t="s">
        <v>16651</v>
      </c>
      <c r="T23758" t="s">
        <v>51</v>
      </c>
    </row>
    <row r="23759" spans="1:20" x14ac:dyDescent="0.15">
      <c r="A23759">
        <v>2020</v>
      </c>
      <c r="B23759" t="s">
        <v>113048</v>
      </c>
      <c r="C23759" t="s">
        <v>112898</v>
      </c>
      <c r="D23759" t="s">
        <v>65</v>
      </c>
      <c r="E23759" t="s">
        <v>53</v>
      </c>
      <c r="F23759" t="s">
        <v>113194</v>
      </c>
      <c r="G23759" t="s">
        <v>39</v>
      </c>
      <c r="H23759" t="s">
        <v>55</v>
      </c>
      <c r="I23759" t="s">
        <v>56</v>
      </c>
      <c r="J23759" t="s">
        <v>113195</v>
      </c>
      <c r="K23759"/>
      <c r="L23759" t="s">
        <v>173</v>
      </c>
      <c r="M23759" t="s">
        <v>88</v>
      </c>
      <c r="N23759" t="s">
        <v>45</v>
      </c>
      <c r="O23759" t="s">
        <v>135</v>
      </c>
      <c r="P23759" t="s">
        <v>9914</v>
      </c>
      <c r="Q23759" t="s">
        <v>199</v>
      </c>
      <c r="R23759" t="s">
        <v>72</v>
      </c>
      <c r="S23759" t="s">
        <v>2491</v>
      </c>
      <c r="T23759" t="s">
        <v>51</v>
      </c>
    </row>
    <row r="23760" spans="1:20" x14ac:dyDescent="0.15">
      <c r="A23760">
        <v>2020</v>
      </c>
      <c r="B23760" t="s">
        <v>113048</v>
      </c>
      <c r="C23760" t="s">
        <v>112898</v>
      </c>
      <c r="D23760" t="s">
        <v>65</v>
      </c>
      <c r="E23760" t="s">
        <v>53</v>
      </c>
      <c r="F23760" t="s">
        <v>113196</v>
      </c>
      <c r="G23760" t="s">
        <v>39</v>
      </c>
      <c r="H23760" t="s">
        <v>55</v>
      </c>
      <c r="I23760" t="s">
        <v>56</v>
      </c>
      <c r="J23760" t="s">
        <v>113197</v>
      </c>
      <c r="K23760"/>
      <c r="L23760" t="s">
        <v>173</v>
      </c>
      <c r="M23760" t="s">
        <v>88</v>
      </c>
      <c r="N23760" t="s">
        <v>45</v>
      </c>
      <c r="O23760" t="s">
        <v>191</v>
      </c>
      <c r="P23760" t="s">
        <v>791</v>
      </c>
      <c r="Q23760" t="s">
        <v>51646</v>
      </c>
      <c r="R23760" t="s">
        <v>72</v>
      </c>
      <c r="S23760" t="s">
        <v>41883</v>
      </c>
      <c r="T23760" t="s">
        <v>51</v>
      </c>
    </row>
    <row r="23761" spans="1:20" x14ac:dyDescent="0.15">
      <c r="A23761">
        <v>2020</v>
      </c>
      <c r="B23761" t="s">
        <v>113048</v>
      </c>
      <c r="C23761" t="s">
        <v>112898</v>
      </c>
      <c r="D23761" t="s">
        <v>65</v>
      </c>
      <c r="E23761" t="s">
        <v>53</v>
      </c>
      <c r="F23761" t="s">
        <v>113198</v>
      </c>
      <c r="G23761" t="s">
        <v>39</v>
      </c>
      <c r="H23761" t="s">
        <v>406</v>
      </c>
      <c r="I23761" t="s">
        <v>415</v>
      </c>
      <c r="J23761" t="s">
        <v>113199</v>
      </c>
      <c r="K23761"/>
      <c r="L23761" t="s">
        <v>173</v>
      </c>
      <c r="M23761" t="s">
        <v>88</v>
      </c>
      <c r="N23761" t="s">
        <v>45</v>
      </c>
      <c r="O23761" t="s">
        <v>111</v>
      </c>
      <c r="P23761" t="s">
        <v>468</v>
      </c>
      <c r="Q23761" t="s">
        <v>199</v>
      </c>
      <c r="R23761" t="s">
        <v>72</v>
      </c>
      <c r="S23761" t="s">
        <v>7581</v>
      </c>
      <c r="T23761" t="s">
        <v>51</v>
      </c>
    </row>
    <row r="23762" spans="1:20" x14ac:dyDescent="0.15">
      <c r="A23762">
        <v>2020</v>
      </c>
      <c r="B23762" t="s">
        <v>113048</v>
      </c>
      <c r="C23762" t="s">
        <v>112898</v>
      </c>
      <c r="D23762" t="s">
        <v>65</v>
      </c>
      <c r="E23762" t="s">
        <v>53</v>
      </c>
      <c r="F23762" t="s">
        <v>113200</v>
      </c>
      <c r="G23762" t="s">
        <v>39</v>
      </c>
      <c r="H23762" t="s">
        <v>55</v>
      </c>
      <c r="I23762" t="s">
        <v>56</v>
      </c>
      <c r="J23762" t="s">
        <v>107169</v>
      </c>
      <c r="K23762"/>
      <c r="L23762" t="s">
        <v>43</v>
      </c>
      <c r="M23762" t="s">
        <v>88</v>
      </c>
      <c r="N23762" t="s">
        <v>45</v>
      </c>
      <c r="O23762" t="s">
        <v>135</v>
      </c>
      <c r="P23762" t="s">
        <v>421</v>
      </c>
      <c r="Q23762" t="s">
        <v>568</v>
      </c>
      <c r="R23762" t="s">
        <v>72</v>
      </c>
      <c r="S23762" t="s">
        <v>201</v>
      </c>
      <c r="T23762" t="s">
        <v>51</v>
      </c>
    </row>
    <row r="23763" spans="1:20" x14ac:dyDescent="0.15">
      <c r="A23763">
        <v>2020</v>
      </c>
      <c r="B23763" t="s">
        <v>113048</v>
      </c>
      <c r="C23763" t="s">
        <v>112898</v>
      </c>
      <c r="D23763" t="s">
        <v>65</v>
      </c>
      <c r="E23763" t="s">
        <v>53</v>
      </c>
      <c r="F23763" t="s">
        <v>113201</v>
      </c>
      <c r="G23763" t="s">
        <v>39</v>
      </c>
      <c r="H23763" t="s">
        <v>100</v>
      </c>
      <c r="I23763" t="s">
        <v>724</v>
      </c>
      <c r="J23763" t="s">
        <v>113202</v>
      </c>
      <c r="K23763"/>
      <c r="L23763" t="s">
        <v>43</v>
      </c>
      <c r="M23763" t="s">
        <v>88</v>
      </c>
      <c r="N23763" t="s">
        <v>45</v>
      </c>
      <c r="O23763" t="s">
        <v>135</v>
      </c>
      <c r="P23763" t="s">
        <v>567</v>
      </c>
      <c r="Q23763" t="s">
        <v>568</v>
      </c>
      <c r="R23763" t="s">
        <v>72</v>
      </c>
      <c r="S23763" t="s">
        <v>1099</v>
      </c>
      <c r="T23763" t="s">
        <v>51</v>
      </c>
    </row>
    <row r="23764" spans="1:20" x14ac:dyDescent="0.15">
      <c r="A23764">
        <v>2020</v>
      </c>
      <c r="B23764" t="s">
        <v>113048</v>
      </c>
      <c r="C23764" t="s">
        <v>112898</v>
      </c>
      <c r="D23764" t="s">
        <v>65</v>
      </c>
      <c r="E23764" t="s">
        <v>53</v>
      </c>
      <c r="F23764" t="s">
        <v>113203</v>
      </c>
      <c r="G23764" t="s">
        <v>39</v>
      </c>
      <c r="H23764" t="s">
        <v>116</v>
      </c>
      <c r="I23764" t="s">
        <v>117</v>
      </c>
      <c r="J23764" t="s">
        <v>113204</v>
      </c>
      <c r="K23764"/>
      <c r="L23764" t="s">
        <v>43</v>
      </c>
      <c r="M23764" t="s">
        <v>88</v>
      </c>
      <c r="N23764" t="s">
        <v>45</v>
      </c>
      <c r="O23764" t="s">
        <v>191</v>
      </c>
      <c r="P23764" t="s">
        <v>346</v>
      </c>
      <c r="Q23764" t="s">
        <v>347</v>
      </c>
      <c r="R23764" t="s">
        <v>72</v>
      </c>
      <c r="S23764" t="s">
        <v>348</v>
      </c>
      <c r="T23764" t="s">
        <v>51</v>
      </c>
    </row>
    <row r="23765" spans="1:20" x14ac:dyDescent="0.15">
      <c r="A23765">
        <v>2020</v>
      </c>
      <c r="B23765" t="s">
        <v>113048</v>
      </c>
      <c r="C23765" t="s">
        <v>112898</v>
      </c>
      <c r="D23765" t="s">
        <v>65</v>
      </c>
      <c r="E23765" t="s">
        <v>53</v>
      </c>
      <c r="F23765" t="s">
        <v>113205</v>
      </c>
      <c r="G23765" t="s">
        <v>39</v>
      </c>
      <c r="H23765" t="s">
        <v>55</v>
      </c>
      <c r="I23765" t="s">
        <v>56</v>
      </c>
      <c r="J23765" t="s">
        <v>104814</v>
      </c>
      <c r="K23765"/>
      <c r="L23765" t="s">
        <v>43</v>
      </c>
      <c r="M23765" t="s">
        <v>88</v>
      </c>
      <c r="N23765" t="s">
        <v>45</v>
      </c>
      <c r="O23765" t="s">
        <v>214</v>
      </c>
      <c r="P23765" t="s">
        <v>141</v>
      </c>
      <c r="Q23765" t="s">
        <v>479</v>
      </c>
      <c r="R23765" t="s">
        <v>72</v>
      </c>
      <c r="S23765" t="s">
        <v>449</v>
      </c>
      <c r="T23765" t="s">
        <v>51</v>
      </c>
    </row>
    <row r="23766" spans="1:20" x14ac:dyDescent="0.15">
      <c r="A23766">
        <v>2020</v>
      </c>
      <c r="B23766" t="s">
        <v>113048</v>
      </c>
      <c r="C23766" t="s">
        <v>112898</v>
      </c>
      <c r="D23766" t="s">
        <v>65</v>
      </c>
      <c r="E23766" t="s">
        <v>53</v>
      </c>
      <c r="F23766" t="s">
        <v>113206</v>
      </c>
      <c r="G23766" t="s">
        <v>39</v>
      </c>
      <c r="H23766" t="s">
        <v>55</v>
      </c>
      <c r="I23766" t="s">
        <v>56</v>
      </c>
      <c r="J23766" t="s">
        <v>107316</v>
      </c>
      <c r="K23766"/>
      <c r="L23766" t="s">
        <v>43</v>
      </c>
      <c r="M23766" t="s">
        <v>88</v>
      </c>
      <c r="N23766" t="s">
        <v>45</v>
      </c>
      <c r="O23766" t="s">
        <v>162</v>
      </c>
      <c r="P23766" t="s">
        <v>187</v>
      </c>
      <c r="Q23766" t="s">
        <v>2344</v>
      </c>
      <c r="R23766" t="s">
        <v>72</v>
      </c>
      <c r="S23766" t="s">
        <v>201</v>
      </c>
      <c r="T23766" t="s">
        <v>51</v>
      </c>
    </row>
    <row r="23767" spans="1:20" x14ac:dyDescent="0.15">
      <c r="A23767">
        <v>2020</v>
      </c>
      <c r="B23767" t="s">
        <v>113048</v>
      </c>
      <c r="C23767" t="s">
        <v>112898</v>
      </c>
      <c r="D23767" t="s">
        <v>65</v>
      </c>
      <c r="E23767"/>
      <c r="F23767" t="s">
        <v>113207</v>
      </c>
      <c r="G23767" t="s">
        <v>39</v>
      </c>
      <c r="H23767" t="s">
        <v>40</v>
      </c>
      <c r="I23767" t="s">
        <v>41</v>
      </c>
      <c r="J23767" t="s">
        <v>110254</v>
      </c>
      <c r="K23767"/>
      <c r="L23767" t="s">
        <v>43</v>
      </c>
      <c r="M23767" t="s">
        <v>88</v>
      </c>
      <c r="N23767" t="s">
        <v>45</v>
      </c>
      <c r="O23767" t="s">
        <v>486</v>
      </c>
      <c r="P23767" t="s">
        <v>591</v>
      </c>
      <c r="Q23767" t="s">
        <v>60</v>
      </c>
      <c r="R23767" t="s">
        <v>496</v>
      </c>
      <c r="S23767" t="s">
        <v>1276</v>
      </c>
      <c r="T23767" t="s">
        <v>51</v>
      </c>
    </row>
    <row r="23768" spans="1:20" x14ac:dyDescent="0.15">
      <c r="A23768">
        <v>2020</v>
      </c>
      <c r="B23768" t="s">
        <v>113048</v>
      </c>
      <c r="C23768" t="s">
        <v>112940</v>
      </c>
      <c r="D23768" t="s">
        <v>37</v>
      </c>
      <c r="E23768"/>
      <c r="F23768" t="s">
        <v>113208</v>
      </c>
      <c r="G23768" t="s">
        <v>39</v>
      </c>
      <c r="H23768" t="s">
        <v>55</v>
      </c>
      <c r="I23768" t="s">
        <v>56</v>
      </c>
      <c r="J23768" t="s">
        <v>113209</v>
      </c>
      <c r="K23768">
        <v>150</v>
      </c>
      <c r="L23768" t="s">
        <v>43</v>
      </c>
      <c r="M23768" t="s">
        <v>88</v>
      </c>
      <c r="N23768" t="s">
        <v>45</v>
      </c>
      <c r="O23768" t="s">
        <v>58</v>
      </c>
      <c r="P23768" t="s">
        <v>59</v>
      </c>
      <c r="Q23768" t="s">
        <v>184</v>
      </c>
      <c r="R23768" t="s">
        <v>1943</v>
      </c>
      <c r="S23768" t="s">
        <v>23958</v>
      </c>
      <c r="T23768" t="s">
        <v>51</v>
      </c>
    </row>
    <row r="23769" spans="1:20" x14ac:dyDescent="0.15">
      <c r="A23769">
        <v>2020</v>
      </c>
      <c r="B23769" t="s">
        <v>113048</v>
      </c>
      <c r="C23769" t="s">
        <v>112940</v>
      </c>
      <c r="D23769" t="s">
        <v>65</v>
      </c>
      <c r="E23769" t="s">
        <v>53</v>
      </c>
      <c r="F23769" t="s">
        <v>113210</v>
      </c>
      <c r="G23769" t="s">
        <v>39</v>
      </c>
      <c r="H23769" t="s">
        <v>55</v>
      </c>
      <c r="I23769" t="s">
        <v>56</v>
      </c>
      <c r="J23769" t="s">
        <v>113211</v>
      </c>
      <c r="K23769"/>
      <c r="L23769" t="s">
        <v>43</v>
      </c>
      <c r="M23769" t="s">
        <v>88</v>
      </c>
      <c r="N23769" t="s">
        <v>45</v>
      </c>
      <c r="O23769" t="s">
        <v>486</v>
      </c>
      <c r="P23769" t="s">
        <v>586</v>
      </c>
      <c r="Q23769" t="s">
        <v>5757</v>
      </c>
      <c r="R23769" t="s">
        <v>72</v>
      </c>
      <c r="S23769" t="s">
        <v>630</v>
      </c>
      <c r="T23769" t="s">
        <v>51</v>
      </c>
    </row>
    <row r="23770" spans="1:20" x14ac:dyDescent="0.15">
      <c r="A23770">
        <v>2020</v>
      </c>
      <c r="B23770" t="s">
        <v>113048</v>
      </c>
      <c r="C23770" t="s">
        <v>113058</v>
      </c>
      <c r="D23770" t="s">
        <v>65</v>
      </c>
      <c r="E23770" t="s">
        <v>53</v>
      </c>
      <c r="F23770" t="s">
        <v>113212</v>
      </c>
      <c r="G23770" t="s">
        <v>39</v>
      </c>
      <c r="H23770" t="s">
        <v>55</v>
      </c>
      <c r="I23770" t="s">
        <v>56</v>
      </c>
      <c r="J23770" t="s">
        <v>113213</v>
      </c>
      <c r="K23770"/>
      <c r="L23770" t="s">
        <v>43</v>
      </c>
      <c r="M23770" t="s">
        <v>88</v>
      </c>
      <c r="N23770" t="s">
        <v>45</v>
      </c>
      <c r="O23770" t="s">
        <v>111</v>
      </c>
      <c r="P23770" t="s">
        <v>1082</v>
      </c>
      <c r="Q23770" t="s">
        <v>578</v>
      </c>
      <c r="R23770" t="s">
        <v>72</v>
      </c>
      <c r="S23770" t="s">
        <v>30095</v>
      </c>
      <c r="T23770" t="s">
        <v>51</v>
      </c>
    </row>
    <row r="23771" spans="1:20" x14ac:dyDescent="0.15">
      <c r="A23771">
        <v>2020</v>
      </c>
      <c r="B23771" t="s">
        <v>113048</v>
      </c>
      <c r="C23771" t="s">
        <v>113058</v>
      </c>
      <c r="D23771" t="s">
        <v>65</v>
      </c>
      <c r="E23771" t="s">
        <v>53</v>
      </c>
      <c r="F23771" t="s">
        <v>113214</v>
      </c>
      <c r="G23771" t="s">
        <v>39</v>
      </c>
      <c r="H23771" t="s">
        <v>55</v>
      </c>
      <c r="I23771" t="s">
        <v>56</v>
      </c>
      <c r="J23771" t="s">
        <v>113215</v>
      </c>
      <c r="K23771"/>
      <c r="L23771" t="s">
        <v>43</v>
      </c>
      <c r="M23771" t="s">
        <v>88</v>
      </c>
      <c r="N23771" t="s">
        <v>45</v>
      </c>
      <c r="O23771" t="s">
        <v>58</v>
      </c>
      <c r="P23771" t="s">
        <v>59</v>
      </c>
      <c r="Q23771" t="s">
        <v>119</v>
      </c>
      <c r="R23771" t="s">
        <v>72</v>
      </c>
      <c r="S23771" t="s">
        <v>2998</v>
      </c>
      <c r="T23771" t="s">
        <v>51</v>
      </c>
    </row>
    <row r="23772" spans="1:20" x14ac:dyDescent="0.15">
      <c r="A23772">
        <v>2020</v>
      </c>
      <c r="B23772" t="s">
        <v>113048</v>
      </c>
      <c r="C23772" t="s">
        <v>113216</v>
      </c>
      <c r="D23772" t="s">
        <v>65</v>
      </c>
      <c r="E23772" t="s">
        <v>53</v>
      </c>
      <c r="F23772" t="s">
        <v>113217</v>
      </c>
      <c r="G23772" t="s">
        <v>39</v>
      </c>
      <c r="H23772" t="s">
        <v>116</v>
      </c>
      <c r="I23772" t="s">
        <v>117</v>
      </c>
      <c r="J23772" t="s">
        <v>110663</v>
      </c>
      <c r="K23772"/>
      <c r="L23772" t="s">
        <v>43</v>
      </c>
      <c r="M23772" t="s">
        <v>88</v>
      </c>
      <c r="N23772" t="s">
        <v>45</v>
      </c>
      <c r="O23772" t="s">
        <v>111</v>
      </c>
      <c r="P23772" t="s">
        <v>468</v>
      </c>
      <c r="Q23772" t="s">
        <v>542</v>
      </c>
      <c r="R23772" t="s">
        <v>72</v>
      </c>
      <c r="S23772" t="s">
        <v>7581</v>
      </c>
      <c r="T23772" t="s">
        <v>51</v>
      </c>
    </row>
    <row r="23773" spans="1:20" x14ac:dyDescent="0.15">
      <c r="A23773">
        <v>2020</v>
      </c>
      <c r="B23773" t="s">
        <v>113218</v>
      </c>
      <c r="C23773" t="s">
        <v>112898</v>
      </c>
      <c r="D23773" t="s">
        <v>65</v>
      </c>
      <c r="E23773" t="s">
        <v>122</v>
      </c>
      <c r="F23773" t="s">
        <v>113219</v>
      </c>
      <c r="G23773" t="s">
        <v>39</v>
      </c>
      <c r="H23773" t="s">
        <v>55</v>
      </c>
      <c r="I23773" t="s">
        <v>56</v>
      </c>
      <c r="J23773" t="s">
        <v>110007</v>
      </c>
      <c r="K23773"/>
      <c r="L23773" t="s">
        <v>43</v>
      </c>
      <c r="M23773" t="s">
        <v>88</v>
      </c>
      <c r="N23773" t="s">
        <v>81</v>
      </c>
      <c r="O23773" t="s">
        <v>67818</v>
      </c>
      <c r="P23773" t="s">
        <v>18803</v>
      </c>
      <c r="Q23773" t="s">
        <v>2585</v>
      </c>
      <c r="R23773" t="s">
        <v>72</v>
      </c>
      <c r="S23773" t="s">
        <v>3074</v>
      </c>
      <c r="T23773" t="s">
        <v>51</v>
      </c>
    </row>
    <row r="23774" spans="1:20" x14ac:dyDescent="0.15">
      <c r="A23774">
        <v>2020</v>
      </c>
      <c r="B23774" t="s">
        <v>113220</v>
      </c>
      <c r="C23774" t="s">
        <v>113221</v>
      </c>
      <c r="D23774" t="s">
        <v>65</v>
      </c>
      <c r="E23774" t="s">
        <v>53</v>
      </c>
      <c r="F23774" t="s">
        <v>113222</v>
      </c>
      <c r="G23774" t="s">
        <v>39</v>
      </c>
      <c r="H23774" t="s">
        <v>55</v>
      </c>
      <c r="I23774" t="s">
        <v>56</v>
      </c>
      <c r="J23774" t="s">
        <v>113223</v>
      </c>
      <c r="K23774"/>
      <c r="L23774" t="s">
        <v>43</v>
      </c>
      <c r="M23774" t="s">
        <v>88</v>
      </c>
      <c r="N23774" t="s">
        <v>45</v>
      </c>
      <c r="O23774" t="s">
        <v>58</v>
      </c>
      <c r="P23774" t="s">
        <v>76</v>
      </c>
      <c r="Q23774" t="s">
        <v>105</v>
      </c>
      <c r="R23774" t="s">
        <v>77</v>
      </c>
      <c r="S23774" t="s">
        <v>67852</v>
      </c>
      <c r="T23774" t="s">
        <v>51</v>
      </c>
    </row>
    <row r="23775" spans="1:20" x14ac:dyDescent="0.15">
      <c r="A23775">
        <v>2020</v>
      </c>
      <c r="B23775" t="s">
        <v>112591</v>
      </c>
      <c r="C23775" t="s">
        <v>113224</v>
      </c>
      <c r="D23775" t="s">
        <v>169</v>
      </c>
      <c r="E23775" t="s">
        <v>66</v>
      </c>
      <c r="F23775" t="s">
        <v>113225</v>
      </c>
      <c r="G23775" t="s">
        <v>39</v>
      </c>
      <c r="H23775" t="s">
        <v>55</v>
      </c>
      <c r="I23775" t="s">
        <v>56</v>
      </c>
      <c r="J23775" t="s">
        <v>113226</v>
      </c>
      <c r="K23775"/>
      <c r="L23775" t="s">
        <v>173</v>
      </c>
      <c r="M23775" t="s">
        <v>44</v>
      </c>
      <c r="N23775" t="s">
        <v>45</v>
      </c>
      <c r="O23775" t="s">
        <v>46</v>
      </c>
      <c r="P23775" t="s">
        <v>334</v>
      </c>
      <c r="Q23775" t="s">
        <v>4321</v>
      </c>
      <c r="R23775" t="s">
        <v>283</v>
      </c>
      <c r="S23775" t="s">
        <v>1153</v>
      </c>
      <c r="T23775" t="s">
        <v>51</v>
      </c>
    </row>
    <row r="23776" spans="1:20" x14ac:dyDescent="0.15">
      <c r="A23776">
        <v>2020</v>
      </c>
      <c r="B23776" t="s">
        <v>112591</v>
      </c>
      <c r="C23776" t="s">
        <v>113224</v>
      </c>
      <c r="D23776" t="s">
        <v>169</v>
      </c>
      <c r="E23776" t="s">
        <v>53</v>
      </c>
      <c r="F23776" t="s">
        <v>113227</v>
      </c>
      <c r="G23776" t="s">
        <v>39</v>
      </c>
      <c r="H23776" t="s">
        <v>40</v>
      </c>
      <c r="I23776" t="s">
        <v>124</v>
      </c>
      <c r="J23776" t="s">
        <v>110358</v>
      </c>
      <c r="K23776">
        <v>2</v>
      </c>
      <c r="L23776" t="s">
        <v>173</v>
      </c>
      <c r="M23776" t="s">
        <v>44</v>
      </c>
      <c r="N23776" t="s">
        <v>45</v>
      </c>
      <c r="O23776" t="s">
        <v>191</v>
      </c>
      <c r="P23776" t="s">
        <v>192</v>
      </c>
      <c r="Q23776" t="s">
        <v>199</v>
      </c>
      <c r="R23776" t="s">
        <v>289</v>
      </c>
      <c r="S23776" t="s">
        <v>5310</v>
      </c>
      <c r="T23776" t="s">
        <v>51</v>
      </c>
    </row>
    <row r="23777" spans="1:20" x14ac:dyDescent="0.15">
      <c r="A23777">
        <v>2020</v>
      </c>
      <c r="B23777" t="s">
        <v>112591</v>
      </c>
      <c r="C23777" t="s">
        <v>113224</v>
      </c>
      <c r="D23777" t="s">
        <v>37</v>
      </c>
      <c r="E23777" t="s">
        <v>66</v>
      </c>
      <c r="F23777" t="s">
        <v>113228</v>
      </c>
      <c r="G23777" t="s">
        <v>39</v>
      </c>
      <c r="H23777" t="s">
        <v>55</v>
      </c>
      <c r="I23777" t="s">
        <v>56</v>
      </c>
      <c r="J23777" t="s">
        <v>113229</v>
      </c>
      <c r="K23777"/>
      <c r="L23777" t="s">
        <v>173</v>
      </c>
      <c r="M23777" t="s">
        <v>44</v>
      </c>
      <c r="N23777" t="s">
        <v>45</v>
      </c>
      <c r="O23777" t="s">
        <v>236</v>
      </c>
      <c r="P23777" t="s">
        <v>750</v>
      </c>
      <c r="Q23777" t="s">
        <v>1345</v>
      </c>
      <c r="R23777" t="s">
        <v>1194</v>
      </c>
      <c r="S23777" t="s">
        <v>751</v>
      </c>
      <c r="T23777" t="s">
        <v>51</v>
      </c>
    </row>
    <row r="23778" spans="1:20" x14ac:dyDescent="0.15">
      <c r="A23778">
        <v>2020</v>
      </c>
      <c r="B23778" t="s">
        <v>112591</v>
      </c>
      <c r="C23778" t="s">
        <v>113224</v>
      </c>
      <c r="D23778" t="s">
        <v>65</v>
      </c>
      <c r="E23778" t="s">
        <v>66</v>
      </c>
      <c r="F23778" t="s">
        <v>113230</v>
      </c>
      <c r="G23778" t="s">
        <v>39</v>
      </c>
      <c r="H23778" t="s">
        <v>55</v>
      </c>
      <c r="I23778" t="s">
        <v>56</v>
      </c>
      <c r="J23778" t="s">
        <v>113231</v>
      </c>
      <c r="K23778"/>
      <c r="L23778" t="s">
        <v>173</v>
      </c>
      <c r="M23778" t="s">
        <v>44</v>
      </c>
      <c r="N23778" t="s">
        <v>45</v>
      </c>
      <c r="O23778" t="s">
        <v>95</v>
      </c>
      <c r="P23778" t="s">
        <v>245</v>
      </c>
      <c r="Q23778" t="s">
        <v>60</v>
      </c>
      <c r="R23778" t="s">
        <v>72</v>
      </c>
      <c r="S23778" t="s">
        <v>2956</v>
      </c>
      <c r="T23778" t="s">
        <v>51</v>
      </c>
    </row>
    <row r="23779" spans="1:20" x14ac:dyDescent="0.15">
      <c r="A23779">
        <v>2020</v>
      </c>
      <c r="B23779" t="s">
        <v>113232</v>
      </c>
      <c r="C23779" t="s">
        <v>113221</v>
      </c>
      <c r="D23779" t="s">
        <v>65</v>
      </c>
      <c r="E23779" t="s">
        <v>53</v>
      </c>
      <c r="F23779" t="s">
        <v>113233</v>
      </c>
      <c r="G23779" t="s">
        <v>39</v>
      </c>
      <c r="H23779" t="s">
        <v>55</v>
      </c>
      <c r="I23779" t="s">
        <v>56</v>
      </c>
      <c r="J23779" t="s">
        <v>113234</v>
      </c>
      <c r="K23779"/>
      <c r="L23779" t="s">
        <v>43</v>
      </c>
      <c r="M23779" t="s">
        <v>88</v>
      </c>
      <c r="N23779" t="s">
        <v>45</v>
      </c>
      <c r="O23779" t="s">
        <v>58</v>
      </c>
      <c r="P23779" t="s">
        <v>76</v>
      </c>
      <c r="Q23779" t="s">
        <v>105</v>
      </c>
      <c r="R23779" t="s">
        <v>77</v>
      </c>
      <c r="S23779" t="s">
        <v>67852</v>
      </c>
      <c r="T23779" t="s">
        <v>51</v>
      </c>
    </row>
    <row r="23780" spans="1:20" x14ac:dyDescent="0.15">
      <c r="A23780">
        <v>2020</v>
      </c>
      <c r="B23780" t="s">
        <v>113235</v>
      </c>
      <c r="C23780" t="s">
        <v>113224</v>
      </c>
      <c r="D23780" t="s">
        <v>37</v>
      </c>
      <c r="E23780" t="s">
        <v>66</v>
      </c>
      <c r="F23780" t="s">
        <v>113236</v>
      </c>
      <c r="G23780" t="s">
        <v>39</v>
      </c>
      <c r="H23780" t="s">
        <v>55</v>
      </c>
      <c r="I23780" t="s">
        <v>56</v>
      </c>
      <c r="J23780" t="s">
        <v>113237</v>
      </c>
      <c r="K23780"/>
      <c r="L23780" t="s">
        <v>173</v>
      </c>
      <c r="M23780" t="s">
        <v>44</v>
      </c>
      <c r="N23780" t="s">
        <v>45</v>
      </c>
      <c r="O23780" t="s">
        <v>46</v>
      </c>
      <c r="P23780" t="s">
        <v>545</v>
      </c>
      <c r="Q23780" t="s">
        <v>199</v>
      </c>
      <c r="R23780" t="s">
        <v>1194</v>
      </c>
      <c r="S23780" t="s">
        <v>1572</v>
      </c>
      <c r="T23780" t="s">
        <v>51</v>
      </c>
    </row>
    <row r="23781" spans="1:20" x14ac:dyDescent="0.15">
      <c r="A23781">
        <v>2020</v>
      </c>
      <c r="B23781" t="s">
        <v>113235</v>
      </c>
      <c r="C23781" t="s">
        <v>113224</v>
      </c>
      <c r="D23781" t="s">
        <v>65</v>
      </c>
      <c r="E23781" t="s">
        <v>66</v>
      </c>
      <c r="F23781" t="s">
        <v>113238</v>
      </c>
      <c r="G23781" t="s">
        <v>39</v>
      </c>
      <c r="H23781" t="s">
        <v>55</v>
      </c>
      <c r="I23781" t="s">
        <v>56</v>
      </c>
      <c r="J23781" t="s">
        <v>113239</v>
      </c>
      <c r="K23781"/>
      <c r="L23781" t="s">
        <v>173</v>
      </c>
      <c r="M23781" t="s">
        <v>44</v>
      </c>
      <c r="N23781" t="s">
        <v>45</v>
      </c>
      <c r="O23781" t="s">
        <v>135</v>
      </c>
      <c r="P23781" t="s">
        <v>334</v>
      </c>
      <c r="Q23781" t="s">
        <v>60</v>
      </c>
      <c r="R23781" t="s">
        <v>72</v>
      </c>
      <c r="S23781" t="s">
        <v>36074</v>
      </c>
      <c r="T23781" t="s">
        <v>51</v>
      </c>
    </row>
    <row r="23782" spans="1:20" x14ac:dyDescent="0.15">
      <c r="A23782">
        <v>2020</v>
      </c>
      <c r="B23782" t="s">
        <v>113235</v>
      </c>
      <c r="C23782" t="s">
        <v>113224</v>
      </c>
      <c r="D23782" t="s">
        <v>65</v>
      </c>
      <c r="E23782" t="s">
        <v>66</v>
      </c>
      <c r="F23782" t="s">
        <v>113240</v>
      </c>
      <c r="G23782" t="s">
        <v>39</v>
      </c>
      <c r="H23782" t="s">
        <v>55</v>
      </c>
      <c r="I23782" t="s">
        <v>56</v>
      </c>
      <c r="J23782" t="s">
        <v>113241</v>
      </c>
      <c r="K23782"/>
      <c r="L23782" t="s">
        <v>173</v>
      </c>
      <c r="M23782" t="s">
        <v>44</v>
      </c>
      <c r="N23782" t="s">
        <v>45</v>
      </c>
      <c r="O23782" t="s">
        <v>135</v>
      </c>
      <c r="P23782" t="s">
        <v>334</v>
      </c>
      <c r="Q23782" t="s">
        <v>60</v>
      </c>
      <c r="R23782" t="s">
        <v>72</v>
      </c>
      <c r="S23782" t="s">
        <v>36074</v>
      </c>
      <c r="T23782" t="s">
        <v>51</v>
      </c>
    </row>
    <row r="23783" spans="1:20" x14ac:dyDescent="0.15">
      <c r="A23783">
        <v>2020</v>
      </c>
      <c r="B23783" t="s">
        <v>113242</v>
      </c>
      <c r="C23783" t="s">
        <v>113243</v>
      </c>
      <c r="D23783" t="s">
        <v>65</v>
      </c>
      <c r="E23783" t="s">
        <v>53</v>
      </c>
      <c r="F23783" t="s">
        <v>113244</v>
      </c>
      <c r="G23783" t="s">
        <v>39</v>
      </c>
      <c r="H23783" t="s">
        <v>55</v>
      </c>
      <c r="I23783" t="s">
        <v>56</v>
      </c>
      <c r="J23783" t="s">
        <v>113245</v>
      </c>
      <c r="K23783"/>
      <c r="L23783" t="s">
        <v>43</v>
      </c>
      <c r="M23783" t="s">
        <v>88</v>
      </c>
      <c r="N23783" t="s">
        <v>45</v>
      </c>
      <c r="O23783" t="s">
        <v>162</v>
      </c>
      <c r="P23783" t="s">
        <v>1082</v>
      </c>
      <c r="Q23783" t="s">
        <v>40503</v>
      </c>
      <c r="R23783" t="s">
        <v>72</v>
      </c>
      <c r="S23783" t="s">
        <v>164</v>
      </c>
      <c r="T23783" t="s">
        <v>51</v>
      </c>
    </row>
    <row r="23784" spans="1:20" x14ac:dyDescent="0.15">
      <c r="A23784">
        <v>2020</v>
      </c>
      <c r="B23784" t="s">
        <v>113246</v>
      </c>
      <c r="C23784" t="s">
        <v>113247</v>
      </c>
      <c r="D23784" t="s">
        <v>65</v>
      </c>
      <c r="E23784" t="s">
        <v>53</v>
      </c>
      <c r="F23784" t="s">
        <v>113248</v>
      </c>
      <c r="G23784" t="s">
        <v>39</v>
      </c>
      <c r="H23784" t="s">
        <v>55</v>
      </c>
      <c r="I23784" t="s">
        <v>56</v>
      </c>
      <c r="J23784" t="s">
        <v>113249</v>
      </c>
      <c r="K23784"/>
      <c r="L23784" t="s">
        <v>43</v>
      </c>
      <c r="M23784" t="s">
        <v>88</v>
      </c>
      <c r="N23784" t="s">
        <v>45</v>
      </c>
      <c r="O23784" t="s">
        <v>58</v>
      </c>
      <c r="P23784" t="s">
        <v>76</v>
      </c>
      <c r="Q23784" t="s">
        <v>105</v>
      </c>
      <c r="R23784" t="s">
        <v>72</v>
      </c>
      <c r="S23784" t="s">
        <v>68095</v>
      </c>
      <c r="T23784" t="s">
        <v>51</v>
      </c>
    </row>
    <row r="23785" spans="1:20" x14ac:dyDescent="0.15">
      <c r="A23785">
        <v>2020</v>
      </c>
      <c r="B23785" t="s">
        <v>113247</v>
      </c>
      <c r="C23785" t="s">
        <v>113250</v>
      </c>
      <c r="D23785" t="s">
        <v>65</v>
      </c>
      <c r="E23785" t="s">
        <v>53</v>
      </c>
      <c r="F23785" t="s">
        <v>113251</v>
      </c>
      <c r="G23785" t="s">
        <v>39</v>
      </c>
      <c r="H23785" t="s">
        <v>406</v>
      </c>
      <c r="I23785" t="s">
        <v>415</v>
      </c>
      <c r="J23785" t="s">
        <v>113252</v>
      </c>
      <c r="K23785"/>
      <c r="L23785" t="s">
        <v>43</v>
      </c>
      <c r="M23785" t="s">
        <v>44</v>
      </c>
      <c r="N23785" t="s">
        <v>81</v>
      </c>
      <c r="O23785" t="s">
        <v>82</v>
      </c>
      <c r="P23785" t="s">
        <v>18823</v>
      </c>
      <c r="Q23785" t="s">
        <v>294</v>
      </c>
      <c r="R23785" t="s">
        <v>72</v>
      </c>
      <c r="S23785" t="s">
        <v>24433</v>
      </c>
      <c r="T23785" t="s">
        <v>51</v>
      </c>
    </row>
    <row r="23786" spans="1:20" x14ac:dyDescent="0.15">
      <c r="A23786">
        <v>2020</v>
      </c>
      <c r="B23786" t="s">
        <v>113253</v>
      </c>
      <c r="C23786" t="s">
        <v>113254</v>
      </c>
      <c r="D23786" t="s">
        <v>169</v>
      </c>
      <c r="E23786" t="s">
        <v>53</v>
      </c>
      <c r="F23786" t="s">
        <v>113255</v>
      </c>
      <c r="G23786" t="s">
        <v>39</v>
      </c>
      <c r="H23786" t="s">
        <v>40</v>
      </c>
      <c r="I23786" t="s">
        <v>41</v>
      </c>
      <c r="J23786" t="s">
        <v>113256</v>
      </c>
      <c r="K23786">
        <v>2</v>
      </c>
      <c r="L23786" t="s">
        <v>173</v>
      </c>
      <c r="M23786" t="s">
        <v>44</v>
      </c>
      <c r="N23786" t="s">
        <v>45</v>
      </c>
      <c r="O23786" t="s">
        <v>191</v>
      </c>
      <c r="P23786" t="s">
        <v>192</v>
      </c>
      <c r="Q23786" t="s">
        <v>199</v>
      </c>
      <c r="R23786" t="s">
        <v>289</v>
      </c>
      <c r="S23786" t="s">
        <v>5310</v>
      </c>
      <c r="T23786" t="s">
        <v>51</v>
      </c>
    </row>
    <row r="23787" spans="1:20" x14ac:dyDescent="0.15">
      <c r="A23787">
        <v>2020</v>
      </c>
      <c r="B23787" t="s">
        <v>113253</v>
      </c>
      <c r="C23787" t="s">
        <v>113254</v>
      </c>
      <c r="D23787" t="s">
        <v>65</v>
      </c>
      <c r="E23787" t="s">
        <v>53</v>
      </c>
      <c r="F23787" t="s">
        <v>113257</v>
      </c>
      <c r="G23787" t="s">
        <v>39</v>
      </c>
      <c r="H23787" t="s">
        <v>55</v>
      </c>
      <c r="I23787" t="s">
        <v>56</v>
      </c>
      <c r="J23787" t="s">
        <v>1931</v>
      </c>
      <c r="K23787"/>
      <c r="L23787" t="s">
        <v>43</v>
      </c>
      <c r="M23787" t="s">
        <v>44</v>
      </c>
      <c r="N23787" t="s">
        <v>45</v>
      </c>
      <c r="O23787" t="s">
        <v>46</v>
      </c>
      <c r="P23787" t="s">
        <v>1806</v>
      </c>
      <c r="Q23787" t="s">
        <v>1932</v>
      </c>
      <c r="R23787" t="s">
        <v>72</v>
      </c>
      <c r="S23787" t="s">
        <v>1913</v>
      </c>
      <c r="T23787" t="s">
        <v>51</v>
      </c>
    </row>
    <row r="23788" spans="1:20" x14ac:dyDescent="0.15">
      <c r="A23788">
        <v>2020</v>
      </c>
      <c r="B23788" t="s">
        <v>113258</v>
      </c>
      <c r="C23788" t="s">
        <v>113259</v>
      </c>
      <c r="D23788" t="s">
        <v>65</v>
      </c>
      <c r="E23788" t="s">
        <v>53</v>
      </c>
      <c r="F23788" t="s">
        <v>113260</v>
      </c>
      <c r="G23788" t="s">
        <v>39</v>
      </c>
      <c r="H23788" t="s">
        <v>55</v>
      </c>
      <c r="I23788" t="s">
        <v>56</v>
      </c>
      <c r="J23788" t="s">
        <v>113261</v>
      </c>
      <c r="K23788"/>
      <c r="L23788" t="s">
        <v>43</v>
      </c>
      <c r="M23788" t="s">
        <v>88</v>
      </c>
      <c r="N23788" t="s">
        <v>45</v>
      </c>
      <c r="O23788" t="s">
        <v>58</v>
      </c>
      <c r="P23788" t="s">
        <v>76</v>
      </c>
      <c r="Q23788" t="s">
        <v>105</v>
      </c>
      <c r="R23788" t="s">
        <v>72</v>
      </c>
      <c r="S23788" t="s">
        <v>68095</v>
      </c>
      <c r="T23788" t="s">
        <v>51</v>
      </c>
    </row>
    <row r="23789" spans="1:20" x14ac:dyDescent="0.15">
      <c r="A23789">
        <v>2020</v>
      </c>
      <c r="B23789" t="s">
        <v>113262</v>
      </c>
      <c r="C23789" t="s">
        <v>113263</v>
      </c>
      <c r="D23789" t="s">
        <v>65</v>
      </c>
      <c r="E23789" t="s">
        <v>53</v>
      </c>
      <c r="F23789" t="s">
        <v>113264</v>
      </c>
      <c r="G23789" t="s">
        <v>39</v>
      </c>
      <c r="H23789" t="s">
        <v>55</v>
      </c>
      <c r="I23789" t="s">
        <v>56</v>
      </c>
      <c r="J23789" t="s">
        <v>113265</v>
      </c>
      <c r="K23789"/>
      <c r="L23789" t="s">
        <v>43</v>
      </c>
      <c r="M23789" t="s">
        <v>44</v>
      </c>
      <c r="N23789" t="s">
        <v>45</v>
      </c>
      <c r="O23789" t="s">
        <v>46</v>
      </c>
      <c r="P23789" t="s">
        <v>47</v>
      </c>
      <c r="Q23789" t="s">
        <v>535</v>
      </c>
      <c r="R23789" t="s">
        <v>72</v>
      </c>
      <c r="S23789" t="s">
        <v>64870</v>
      </c>
      <c r="T23789" t="s">
        <v>51</v>
      </c>
    </row>
    <row r="23790" spans="1:20" x14ac:dyDescent="0.15">
      <c r="A23790">
        <v>2020</v>
      </c>
      <c r="B23790" t="s">
        <v>113266</v>
      </c>
      <c r="C23790" t="s">
        <v>113267</v>
      </c>
      <c r="D23790" t="s">
        <v>65</v>
      </c>
      <c r="E23790" t="s">
        <v>53</v>
      </c>
      <c r="F23790" t="s">
        <v>113268</v>
      </c>
      <c r="G23790" t="s">
        <v>39</v>
      </c>
      <c r="H23790" t="s">
        <v>55</v>
      </c>
      <c r="I23790" t="s">
        <v>56</v>
      </c>
      <c r="J23790" t="s">
        <v>113269</v>
      </c>
      <c r="K23790"/>
      <c r="L23790" t="s">
        <v>43</v>
      </c>
      <c r="M23790" t="s">
        <v>88</v>
      </c>
      <c r="N23790" t="s">
        <v>45</v>
      </c>
      <c r="O23790" t="s">
        <v>46</v>
      </c>
      <c r="P23790" t="s">
        <v>545</v>
      </c>
      <c r="Q23790" t="s">
        <v>4470</v>
      </c>
      <c r="R23790" t="s">
        <v>72</v>
      </c>
      <c r="S23790" t="s">
        <v>546</v>
      </c>
      <c r="T23790" t="s">
        <v>51</v>
      </c>
    </row>
    <row r="23791" spans="1:20" x14ac:dyDescent="0.15">
      <c r="A23791">
        <v>2020</v>
      </c>
      <c r="B23791" t="s">
        <v>113270</v>
      </c>
      <c r="C23791" t="s">
        <v>113271</v>
      </c>
      <c r="D23791" t="s">
        <v>37</v>
      </c>
      <c r="E23791" t="s">
        <v>122</v>
      </c>
      <c r="F23791" t="s">
        <v>113272</v>
      </c>
      <c r="G23791" t="s">
        <v>39</v>
      </c>
      <c r="H23791" t="s">
        <v>55</v>
      </c>
      <c r="I23791" t="s">
        <v>56</v>
      </c>
      <c r="J23791" t="s">
        <v>113273</v>
      </c>
      <c r="K23791">
        <v>400</v>
      </c>
      <c r="L23791" t="s">
        <v>43</v>
      </c>
      <c r="M23791" t="s">
        <v>88</v>
      </c>
      <c r="N23791" t="s">
        <v>45</v>
      </c>
      <c r="O23791" t="s">
        <v>58</v>
      </c>
      <c r="P23791" t="s">
        <v>59</v>
      </c>
      <c r="Q23791" t="s">
        <v>119</v>
      </c>
      <c r="R23791" t="s">
        <v>49</v>
      </c>
      <c r="S23791" t="s">
        <v>1728</v>
      </c>
      <c r="T23791" t="s">
        <v>51</v>
      </c>
    </row>
    <row r="23792" spans="1:20" x14ac:dyDescent="0.15">
      <c r="A23792">
        <v>2020</v>
      </c>
      <c r="B23792" t="s">
        <v>113274</v>
      </c>
      <c r="C23792" t="s">
        <v>113275</v>
      </c>
      <c r="D23792" t="s">
        <v>65</v>
      </c>
      <c r="E23792" t="s">
        <v>53</v>
      </c>
      <c r="F23792" t="s">
        <v>113276</v>
      </c>
      <c r="G23792" t="s">
        <v>39</v>
      </c>
      <c r="H23792" t="s">
        <v>55</v>
      </c>
      <c r="I23792" t="s">
        <v>56</v>
      </c>
      <c r="J23792" t="s">
        <v>113277</v>
      </c>
      <c r="K23792"/>
      <c r="L23792" t="s">
        <v>43</v>
      </c>
      <c r="M23792" t="s">
        <v>88</v>
      </c>
      <c r="N23792" t="s">
        <v>45</v>
      </c>
      <c r="O23792" t="s">
        <v>58</v>
      </c>
      <c r="P23792" t="s">
        <v>76</v>
      </c>
      <c r="Q23792" t="s">
        <v>105</v>
      </c>
      <c r="R23792" t="s">
        <v>72</v>
      </c>
      <c r="S23792" t="s">
        <v>68095</v>
      </c>
      <c r="T23792" t="s">
        <v>51</v>
      </c>
    </row>
    <row r="23793" spans="1:20" x14ac:dyDescent="0.15">
      <c r="A23793">
        <v>2020</v>
      </c>
      <c r="B23793" t="s">
        <v>113274</v>
      </c>
      <c r="C23793" t="s">
        <v>113275</v>
      </c>
      <c r="D23793" t="s">
        <v>65</v>
      </c>
      <c r="E23793" t="s">
        <v>53</v>
      </c>
      <c r="F23793" t="s">
        <v>113278</v>
      </c>
      <c r="G23793" t="s">
        <v>39</v>
      </c>
      <c r="H23793" t="s">
        <v>55</v>
      </c>
      <c r="I23793" t="s">
        <v>56</v>
      </c>
      <c r="J23793" t="s">
        <v>112542</v>
      </c>
      <c r="K23793"/>
      <c r="L23793" t="s">
        <v>43</v>
      </c>
      <c r="M23793" t="s">
        <v>88</v>
      </c>
      <c r="N23793" t="s">
        <v>45</v>
      </c>
      <c r="O23793" t="s">
        <v>58</v>
      </c>
      <c r="P23793" t="s">
        <v>76</v>
      </c>
      <c r="Q23793" t="s">
        <v>105</v>
      </c>
      <c r="R23793" t="s">
        <v>72</v>
      </c>
      <c r="S23793" t="s">
        <v>68095</v>
      </c>
      <c r="T23793" t="s">
        <v>51</v>
      </c>
    </row>
    <row r="23794" spans="1:20" x14ac:dyDescent="0.15">
      <c r="A23794">
        <v>2020</v>
      </c>
      <c r="B23794" t="s">
        <v>113279</v>
      </c>
      <c r="C23794" t="s">
        <v>113280</v>
      </c>
      <c r="D23794" t="s">
        <v>169</v>
      </c>
      <c r="E23794" t="s">
        <v>53</v>
      </c>
      <c r="F23794" t="s">
        <v>113281</v>
      </c>
      <c r="G23794" t="s">
        <v>39</v>
      </c>
      <c r="H23794" t="s">
        <v>116</v>
      </c>
      <c r="I23794" t="s">
        <v>2864</v>
      </c>
      <c r="J23794" t="s">
        <v>113282</v>
      </c>
      <c r="K23794">
        <v>15</v>
      </c>
      <c r="L23794" t="s">
        <v>173</v>
      </c>
      <c r="M23794" t="s">
        <v>44</v>
      </c>
      <c r="N23794" t="s">
        <v>45</v>
      </c>
      <c r="O23794" t="s">
        <v>135</v>
      </c>
      <c r="P23794" t="s">
        <v>722</v>
      </c>
      <c r="Q23794" t="s">
        <v>199</v>
      </c>
      <c r="R23794" t="s">
        <v>289</v>
      </c>
      <c r="S23794" t="s">
        <v>2491</v>
      </c>
      <c r="T23794" t="s">
        <v>51</v>
      </c>
    </row>
    <row r="23795" spans="1:20" x14ac:dyDescent="0.15">
      <c r="A23795">
        <v>2020</v>
      </c>
      <c r="B23795" t="s">
        <v>113283</v>
      </c>
      <c r="C23795" t="s">
        <v>113284</v>
      </c>
      <c r="D23795" t="s">
        <v>65</v>
      </c>
      <c r="E23795" t="s">
        <v>53</v>
      </c>
      <c r="F23795" t="s">
        <v>113285</v>
      </c>
      <c r="G23795" t="s">
        <v>39</v>
      </c>
      <c r="H23795" t="s">
        <v>55</v>
      </c>
      <c r="I23795" t="s">
        <v>56</v>
      </c>
      <c r="J23795" t="s">
        <v>113286</v>
      </c>
      <c r="K23795"/>
      <c r="L23795" t="s">
        <v>43</v>
      </c>
      <c r="M23795" t="s">
        <v>88</v>
      </c>
      <c r="N23795" t="s">
        <v>45</v>
      </c>
      <c r="O23795" t="s">
        <v>89</v>
      </c>
      <c r="P23795" t="s">
        <v>399</v>
      </c>
      <c r="Q23795" t="s">
        <v>335</v>
      </c>
      <c r="R23795" t="s">
        <v>72</v>
      </c>
      <c r="S23795" t="s">
        <v>1245</v>
      </c>
      <c r="T23795" t="s">
        <v>51</v>
      </c>
    </row>
    <row r="23796" spans="1:20" x14ac:dyDescent="0.15">
      <c r="A23796">
        <v>2020</v>
      </c>
      <c r="B23796" t="s">
        <v>113287</v>
      </c>
      <c r="C23796" t="s">
        <v>113288</v>
      </c>
      <c r="D23796" t="s">
        <v>65</v>
      </c>
      <c r="E23796" t="s">
        <v>53</v>
      </c>
      <c r="F23796" t="s">
        <v>113289</v>
      </c>
      <c r="G23796" t="s">
        <v>39</v>
      </c>
      <c r="H23796" t="s">
        <v>55</v>
      </c>
      <c r="I23796" t="s">
        <v>56</v>
      </c>
      <c r="J23796" t="s">
        <v>67821</v>
      </c>
      <c r="K23796"/>
      <c r="L23796" t="s">
        <v>43</v>
      </c>
      <c r="M23796" t="s">
        <v>88</v>
      </c>
      <c r="N23796" t="s">
        <v>81</v>
      </c>
      <c r="O23796" t="s">
        <v>67818</v>
      </c>
      <c r="P23796" t="s">
        <v>4102</v>
      </c>
      <c r="Q23796" t="s">
        <v>67822</v>
      </c>
      <c r="R23796" t="s">
        <v>72</v>
      </c>
      <c r="S23796" t="s">
        <v>7553</v>
      </c>
      <c r="T23796" t="s">
        <v>51</v>
      </c>
    </row>
    <row r="23797" spans="1:20" x14ac:dyDescent="0.15">
      <c r="A23797">
        <v>2020</v>
      </c>
      <c r="B23797" t="s">
        <v>113287</v>
      </c>
      <c r="C23797" t="s">
        <v>113290</v>
      </c>
      <c r="D23797" t="s">
        <v>65</v>
      </c>
      <c r="E23797" t="s">
        <v>53</v>
      </c>
      <c r="F23797" t="s">
        <v>113291</v>
      </c>
      <c r="G23797" t="s">
        <v>39</v>
      </c>
      <c r="H23797" t="s">
        <v>55</v>
      </c>
      <c r="I23797" t="s">
        <v>56</v>
      </c>
      <c r="J23797" t="s">
        <v>113292</v>
      </c>
      <c r="K23797"/>
      <c r="L23797" t="s">
        <v>43</v>
      </c>
      <c r="M23797" t="s">
        <v>88</v>
      </c>
      <c r="N23797" t="s">
        <v>45</v>
      </c>
      <c r="O23797" t="s">
        <v>46</v>
      </c>
      <c r="P23797" t="s">
        <v>47</v>
      </c>
      <c r="Q23797" t="s">
        <v>535</v>
      </c>
      <c r="R23797" t="s">
        <v>72</v>
      </c>
      <c r="S23797" t="s">
        <v>5578</v>
      </c>
      <c r="T23797" t="s">
        <v>51</v>
      </c>
    </row>
    <row r="23798" spans="1:20" x14ac:dyDescent="0.15">
      <c r="A23798">
        <v>2020</v>
      </c>
      <c r="B23798" t="s">
        <v>113287</v>
      </c>
      <c r="C23798" t="s">
        <v>113293</v>
      </c>
      <c r="D23798" t="s">
        <v>65</v>
      </c>
      <c r="E23798" t="s">
        <v>53</v>
      </c>
      <c r="F23798" t="s">
        <v>113294</v>
      </c>
      <c r="G23798" t="s">
        <v>39</v>
      </c>
      <c r="H23798" t="s">
        <v>55</v>
      </c>
      <c r="I23798" t="s">
        <v>56</v>
      </c>
      <c r="J23798" t="s">
        <v>113295</v>
      </c>
      <c r="K23798"/>
      <c r="L23798" t="s">
        <v>43</v>
      </c>
      <c r="M23798" t="s">
        <v>88</v>
      </c>
      <c r="N23798" t="s">
        <v>45</v>
      </c>
      <c r="O23798" t="s">
        <v>58</v>
      </c>
      <c r="P23798" t="s">
        <v>76</v>
      </c>
      <c r="Q23798" t="s">
        <v>105</v>
      </c>
      <c r="R23798" t="s">
        <v>77</v>
      </c>
      <c r="S23798" t="s">
        <v>67852</v>
      </c>
      <c r="T23798" t="s">
        <v>51</v>
      </c>
    </row>
    <row r="23799" spans="1:20" x14ac:dyDescent="0.15">
      <c r="A23799">
        <v>2020</v>
      </c>
      <c r="B23799" t="s">
        <v>113287</v>
      </c>
      <c r="C23799" t="s">
        <v>113296</v>
      </c>
      <c r="D23799" t="s">
        <v>65</v>
      </c>
      <c r="E23799" t="s">
        <v>53</v>
      </c>
      <c r="F23799" t="s">
        <v>113297</v>
      </c>
      <c r="G23799" t="s">
        <v>39</v>
      </c>
      <c r="H23799" t="s">
        <v>55</v>
      </c>
      <c r="I23799" t="s">
        <v>56</v>
      </c>
      <c r="J23799" t="s">
        <v>100853</v>
      </c>
      <c r="K23799"/>
      <c r="L23799" t="s">
        <v>43</v>
      </c>
      <c r="M23799" t="s">
        <v>44</v>
      </c>
      <c r="N23799" t="s">
        <v>45</v>
      </c>
      <c r="O23799" t="s">
        <v>58</v>
      </c>
      <c r="P23799" t="s">
        <v>76</v>
      </c>
      <c r="Q23799" t="s">
        <v>105</v>
      </c>
      <c r="R23799" t="s">
        <v>77</v>
      </c>
      <c r="S23799" t="s">
        <v>67852</v>
      </c>
      <c r="T23799" t="s">
        <v>51</v>
      </c>
    </row>
    <row r="23800" spans="1:20" x14ac:dyDescent="0.15">
      <c r="A23800">
        <v>2020</v>
      </c>
      <c r="B23800" t="s">
        <v>113298</v>
      </c>
      <c r="C23800" t="s">
        <v>113290</v>
      </c>
      <c r="D23800" t="s">
        <v>65</v>
      </c>
      <c r="E23800" t="s">
        <v>53</v>
      </c>
      <c r="F23800" t="s">
        <v>113299</v>
      </c>
      <c r="G23800" t="s">
        <v>39</v>
      </c>
      <c r="H23800" t="s">
        <v>55</v>
      </c>
      <c r="I23800" t="s">
        <v>56</v>
      </c>
      <c r="J23800" t="s">
        <v>113300</v>
      </c>
      <c r="K23800"/>
      <c r="L23800" t="s">
        <v>43</v>
      </c>
      <c r="M23800" t="s">
        <v>88</v>
      </c>
      <c r="N23800" t="s">
        <v>45</v>
      </c>
      <c r="O23800" t="s">
        <v>46</v>
      </c>
      <c r="P23800" t="s">
        <v>47</v>
      </c>
      <c r="Q23800" t="s">
        <v>535</v>
      </c>
      <c r="R23800" t="s">
        <v>72</v>
      </c>
      <c r="S23800" t="s">
        <v>5578</v>
      </c>
      <c r="T23800" t="s">
        <v>51</v>
      </c>
    </row>
    <row r="23801" spans="1:20" x14ac:dyDescent="0.15">
      <c r="A23801">
        <v>2020</v>
      </c>
      <c r="B23801" t="s">
        <v>113301</v>
      </c>
      <c r="C23801" t="s">
        <v>113302</v>
      </c>
      <c r="D23801" t="s">
        <v>65</v>
      </c>
      <c r="E23801" t="s">
        <v>53</v>
      </c>
      <c r="F23801" t="s">
        <v>113303</v>
      </c>
      <c r="G23801" t="s">
        <v>39</v>
      </c>
      <c r="H23801" t="s">
        <v>55</v>
      </c>
      <c r="I23801" t="s">
        <v>56</v>
      </c>
      <c r="J23801" t="s">
        <v>113304</v>
      </c>
      <c r="K23801"/>
      <c r="L23801" t="s">
        <v>43</v>
      </c>
      <c r="M23801" t="s">
        <v>88</v>
      </c>
      <c r="N23801" t="s">
        <v>45</v>
      </c>
      <c r="O23801" t="s">
        <v>89</v>
      </c>
      <c r="P23801" t="s">
        <v>399</v>
      </c>
      <c r="Q23801" t="s">
        <v>335</v>
      </c>
      <c r="R23801" t="s">
        <v>72</v>
      </c>
      <c r="S23801" t="s">
        <v>817</v>
      </c>
      <c r="T23801" t="s">
        <v>51</v>
      </c>
    </row>
    <row r="23802" spans="1:20" x14ac:dyDescent="0.15">
      <c r="A23802">
        <v>2020</v>
      </c>
      <c r="B23802" t="s">
        <v>113305</v>
      </c>
      <c r="C23802" t="s">
        <v>113263</v>
      </c>
      <c r="D23802" t="s">
        <v>169</v>
      </c>
      <c r="E23802" t="s">
        <v>66</v>
      </c>
      <c r="F23802" t="s">
        <v>113306</v>
      </c>
      <c r="G23802" t="s">
        <v>39</v>
      </c>
      <c r="H23802" t="s">
        <v>55</v>
      </c>
      <c r="I23802" t="s">
        <v>56</v>
      </c>
      <c r="J23802" t="s">
        <v>113307</v>
      </c>
      <c r="K23802">
        <v>240</v>
      </c>
      <c r="L23802" t="s">
        <v>173</v>
      </c>
      <c r="M23802" t="s">
        <v>44</v>
      </c>
      <c r="N23802" t="s">
        <v>45</v>
      </c>
      <c r="O23802" t="s">
        <v>385</v>
      </c>
      <c r="P23802" t="s">
        <v>386</v>
      </c>
      <c r="Q23802" t="s">
        <v>387</v>
      </c>
      <c r="R23802" t="s">
        <v>432</v>
      </c>
      <c r="S23802" t="s">
        <v>726</v>
      </c>
      <c r="T23802" t="s">
        <v>51</v>
      </c>
    </row>
    <row r="23803" spans="1:20" x14ac:dyDescent="0.15">
      <c r="A23803">
        <v>2020</v>
      </c>
      <c r="B23803" t="s">
        <v>113305</v>
      </c>
      <c r="C23803" t="s">
        <v>113263</v>
      </c>
      <c r="D23803" t="s">
        <v>169</v>
      </c>
      <c r="E23803" t="s">
        <v>53</v>
      </c>
      <c r="F23803" t="s">
        <v>113308</v>
      </c>
      <c r="G23803" t="s">
        <v>39</v>
      </c>
      <c r="H23803" t="s">
        <v>55</v>
      </c>
      <c r="I23803" t="s">
        <v>56</v>
      </c>
      <c r="J23803" t="s">
        <v>113309</v>
      </c>
      <c r="K23803">
        <v>240</v>
      </c>
      <c r="L23803" t="s">
        <v>173</v>
      </c>
      <c r="M23803" t="s">
        <v>44</v>
      </c>
      <c r="N23803" t="s">
        <v>45</v>
      </c>
      <c r="O23803" t="s">
        <v>111</v>
      </c>
      <c r="P23803" t="s">
        <v>1655</v>
      </c>
      <c r="Q23803" t="s">
        <v>1014</v>
      </c>
      <c r="R23803" t="s">
        <v>309</v>
      </c>
      <c r="S23803" t="s">
        <v>68832</v>
      </c>
      <c r="T23803" t="s">
        <v>51</v>
      </c>
    </row>
    <row r="23804" spans="1:20" x14ac:dyDescent="0.15">
      <c r="A23804">
        <v>2020</v>
      </c>
      <c r="B23804" t="s">
        <v>113305</v>
      </c>
      <c r="C23804" t="s">
        <v>113263</v>
      </c>
      <c r="D23804" t="s">
        <v>37</v>
      </c>
      <c r="E23804" t="s">
        <v>122</v>
      </c>
      <c r="F23804" t="s">
        <v>113310</v>
      </c>
      <c r="G23804" t="s">
        <v>39</v>
      </c>
      <c r="H23804" t="s">
        <v>55</v>
      </c>
      <c r="I23804" t="s">
        <v>56</v>
      </c>
      <c r="J23804" t="s">
        <v>113311</v>
      </c>
      <c r="K23804">
        <v>150</v>
      </c>
      <c r="L23804" t="s">
        <v>43</v>
      </c>
      <c r="M23804" t="s">
        <v>44</v>
      </c>
      <c r="N23804" t="s">
        <v>45</v>
      </c>
      <c r="O23804" t="s">
        <v>58</v>
      </c>
      <c r="P23804" t="s">
        <v>59</v>
      </c>
      <c r="Q23804" t="s">
        <v>119</v>
      </c>
      <c r="R23804" t="s">
        <v>49</v>
      </c>
      <c r="S23804" t="s">
        <v>3445</v>
      </c>
      <c r="T23804" t="s">
        <v>51</v>
      </c>
    </row>
    <row r="23805" spans="1:20" x14ac:dyDescent="0.15">
      <c r="A23805">
        <v>2020</v>
      </c>
      <c r="B23805" t="s">
        <v>113305</v>
      </c>
      <c r="C23805" t="s">
        <v>113263</v>
      </c>
      <c r="D23805" t="s">
        <v>37</v>
      </c>
      <c r="E23805" t="s">
        <v>122</v>
      </c>
      <c r="F23805" t="s">
        <v>113312</v>
      </c>
      <c r="G23805" t="s">
        <v>39</v>
      </c>
      <c r="H23805" t="s">
        <v>55</v>
      </c>
      <c r="I23805" t="s">
        <v>56</v>
      </c>
      <c r="J23805" t="s">
        <v>113313</v>
      </c>
      <c r="K23805">
        <v>150</v>
      </c>
      <c r="L23805" t="s">
        <v>43</v>
      </c>
      <c r="M23805" t="s">
        <v>44</v>
      </c>
      <c r="N23805" t="s">
        <v>45</v>
      </c>
      <c r="O23805" t="s">
        <v>58</v>
      </c>
      <c r="P23805" t="s">
        <v>59</v>
      </c>
      <c r="Q23805" t="s">
        <v>60</v>
      </c>
      <c r="R23805" t="s">
        <v>49</v>
      </c>
      <c r="S23805" t="s">
        <v>3445</v>
      </c>
      <c r="T23805" t="s">
        <v>51</v>
      </c>
    </row>
    <row r="23806" spans="1:20" x14ac:dyDescent="0.15">
      <c r="A23806">
        <v>2020</v>
      </c>
      <c r="B23806" t="s">
        <v>113305</v>
      </c>
      <c r="C23806" t="s">
        <v>113263</v>
      </c>
      <c r="D23806" t="s">
        <v>37</v>
      </c>
      <c r="E23806" t="s">
        <v>53</v>
      </c>
      <c r="F23806" t="s">
        <v>113314</v>
      </c>
      <c r="G23806" t="s">
        <v>39</v>
      </c>
      <c r="H23806" t="s">
        <v>55</v>
      </c>
      <c r="I23806" t="s">
        <v>56</v>
      </c>
      <c r="J23806" t="s">
        <v>113315</v>
      </c>
      <c r="K23806">
        <v>180</v>
      </c>
      <c r="L23806" t="s">
        <v>43</v>
      </c>
      <c r="M23806" t="s">
        <v>44</v>
      </c>
      <c r="N23806" t="s">
        <v>45</v>
      </c>
      <c r="O23806" t="s">
        <v>58</v>
      </c>
      <c r="P23806" t="s">
        <v>76</v>
      </c>
      <c r="Q23806" t="s">
        <v>60</v>
      </c>
      <c r="R23806" t="s">
        <v>49</v>
      </c>
      <c r="S23806" t="s">
        <v>2558</v>
      </c>
      <c r="T23806" t="s">
        <v>51</v>
      </c>
    </row>
    <row r="23807" spans="1:20" x14ac:dyDescent="0.15">
      <c r="A23807">
        <v>2020</v>
      </c>
      <c r="B23807" t="s">
        <v>113305</v>
      </c>
      <c r="C23807" t="s">
        <v>113263</v>
      </c>
      <c r="D23807" t="s">
        <v>37</v>
      </c>
      <c r="E23807" t="s">
        <v>53</v>
      </c>
      <c r="F23807" t="s">
        <v>113316</v>
      </c>
      <c r="G23807" t="s">
        <v>39</v>
      </c>
      <c r="H23807" t="s">
        <v>55</v>
      </c>
      <c r="I23807" t="s">
        <v>56</v>
      </c>
      <c r="J23807" t="s">
        <v>113317</v>
      </c>
      <c r="K23807">
        <v>150</v>
      </c>
      <c r="L23807" t="s">
        <v>43</v>
      </c>
      <c r="M23807" t="s">
        <v>44</v>
      </c>
      <c r="N23807" t="s">
        <v>45</v>
      </c>
      <c r="O23807" t="s">
        <v>58</v>
      </c>
      <c r="P23807" t="s">
        <v>76</v>
      </c>
      <c r="Q23807" t="s">
        <v>184</v>
      </c>
      <c r="R23807" t="s">
        <v>501</v>
      </c>
      <c r="S23807" t="s">
        <v>23958</v>
      </c>
      <c r="T23807" t="s">
        <v>51</v>
      </c>
    </row>
    <row r="23808" spans="1:20" x14ac:dyDescent="0.15">
      <c r="A23808">
        <v>2020</v>
      </c>
      <c r="B23808" t="s">
        <v>113305</v>
      </c>
      <c r="C23808" t="s">
        <v>113263</v>
      </c>
      <c r="D23808" t="s">
        <v>37</v>
      </c>
      <c r="E23808" t="s">
        <v>53</v>
      </c>
      <c r="F23808" t="s">
        <v>113318</v>
      </c>
      <c r="G23808" t="s">
        <v>39</v>
      </c>
      <c r="H23808" t="s">
        <v>55</v>
      </c>
      <c r="I23808" t="s">
        <v>56</v>
      </c>
      <c r="J23808" t="s">
        <v>113319</v>
      </c>
      <c r="K23808">
        <v>150</v>
      </c>
      <c r="L23808" t="s">
        <v>43</v>
      </c>
      <c r="M23808" t="s">
        <v>44</v>
      </c>
      <c r="N23808" t="s">
        <v>45</v>
      </c>
      <c r="O23808" t="s">
        <v>58</v>
      </c>
      <c r="P23808" t="s">
        <v>76</v>
      </c>
      <c r="Q23808" t="s">
        <v>184</v>
      </c>
      <c r="R23808" t="s">
        <v>501</v>
      </c>
      <c r="S23808" t="s">
        <v>23958</v>
      </c>
      <c r="T23808" t="s">
        <v>51</v>
      </c>
    </row>
    <row r="23809" spans="1:20" x14ac:dyDescent="0.15">
      <c r="A23809">
        <v>2020</v>
      </c>
      <c r="B23809" t="s">
        <v>113305</v>
      </c>
      <c r="C23809" t="s">
        <v>113263</v>
      </c>
      <c r="D23809" t="s">
        <v>37</v>
      </c>
      <c r="E23809" t="s">
        <v>53</v>
      </c>
      <c r="F23809" t="s">
        <v>113320</v>
      </c>
      <c r="G23809" t="s">
        <v>39</v>
      </c>
      <c r="H23809" t="s">
        <v>55</v>
      </c>
      <c r="I23809" t="s">
        <v>56</v>
      </c>
      <c r="J23809" t="s">
        <v>113321</v>
      </c>
      <c r="K23809">
        <v>150</v>
      </c>
      <c r="L23809" t="s">
        <v>43</v>
      </c>
      <c r="M23809" t="s">
        <v>44</v>
      </c>
      <c r="N23809" t="s">
        <v>45</v>
      </c>
      <c r="O23809" t="s">
        <v>58</v>
      </c>
      <c r="P23809" t="s">
        <v>59</v>
      </c>
      <c r="Q23809" t="s">
        <v>184</v>
      </c>
      <c r="R23809" t="s">
        <v>501</v>
      </c>
      <c r="S23809" t="s">
        <v>23958</v>
      </c>
      <c r="T23809" t="s">
        <v>51</v>
      </c>
    </row>
    <row r="23810" spans="1:20" x14ac:dyDescent="0.15">
      <c r="A23810">
        <v>2020</v>
      </c>
      <c r="B23810" t="s">
        <v>113305</v>
      </c>
      <c r="C23810" t="s">
        <v>113263</v>
      </c>
      <c r="D23810" t="s">
        <v>37</v>
      </c>
      <c r="E23810"/>
      <c r="F23810" t="s">
        <v>113322</v>
      </c>
      <c r="G23810" t="s">
        <v>39</v>
      </c>
      <c r="H23810" t="s">
        <v>40</v>
      </c>
      <c r="I23810" t="s">
        <v>41</v>
      </c>
      <c r="J23810" t="s">
        <v>113313</v>
      </c>
      <c r="K23810"/>
      <c r="L23810" t="s">
        <v>43</v>
      </c>
      <c r="M23810" t="s">
        <v>44</v>
      </c>
      <c r="N23810" t="s">
        <v>45</v>
      </c>
      <c r="O23810" t="s">
        <v>58</v>
      </c>
      <c r="P23810" t="s">
        <v>59</v>
      </c>
      <c r="Q23810" t="s">
        <v>60</v>
      </c>
      <c r="R23810" t="s">
        <v>49</v>
      </c>
      <c r="S23810" t="s">
        <v>3445</v>
      </c>
      <c r="T23810" t="s">
        <v>51</v>
      </c>
    </row>
    <row r="23811" spans="1:20" x14ac:dyDescent="0.15">
      <c r="A23811">
        <v>2020</v>
      </c>
      <c r="B23811" t="s">
        <v>113305</v>
      </c>
      <c r="C23811" t="s">
        <v>113263</v>
      </c>
      <c r="D23811" t="s">
        <v>37</v>
      </c>
      <c r="E23811"/>
      <c r="F23811" t="s">
        <v>113323</v>
      </c>
      <c r="G23811" t="s">
        <v>39</v>
      </c>
      <c r="H23811" t="s">
        <v>40</v>
      </c>
      <c r="I23811" t="s">
        <v>41</v>
      </c>
      <c r="J23811" t="s">
        <v>113313</v>
      </c>
      <c r="K23811"/>
      <c r="L23811" t="s">
        <v>43</v>
      </c>
      <c r="M23811" t="s">
        <v>44</v>
      </c>
      <c r="N23811" t="s">
        <v>45</v>
      </c>
      <c r="O23811" t="s">
        <v>58</v>
      </c>
      <c r="P23811" t="s">
        <v>80284</v>
      </c>
      <c r="Q23811" t="s">
        <v>84190</v>
      </c>
      <c r="R23811" t="s">
        <v>49</v>
      </c>
      <c r="S23811" t="s">
        <v>3445</v>
      </c>
      <c r="T23811" t="s">
        <v>51</v>
      </c>
    </row>
    <row r="23812" spans="1:20" x14ac:dyDescent="0.15">
      <c r="A23812">
        <v>2020</v>
      </c>
      <c r="B23812" t="s">
        <v>113305</v>
      </c>
      <c r="C23812" t="s">
        <v>113263</v>
      </c>
      <c r="D23812" t="s">
        <v>65</v>
      </c>
      <c r="E23812" t="s">
        <v>53</v>
      </c>
      <c r="F23812" t="s">
        <v>113324</v>
      </c>
      <c r="G23812" t="s">
        <v>39</v>
      </c>
      <c r="H23812" t="s">
        <v>55</v>
      </c>
      <c r="I23812" t="s">
        <v>56</v>
      </c>
      <c r="J23812" t="s">
        <v>113325</v>
      </c>
      <c r="K23812"/>
      <c r="L23812" t="s">
        <v>173</v>
      </c>
      <c r="M23812" t="s">
        <v>44</v>
      </c>
      <c r="N23812" t="s">
        <v>45</v>
      </c>
      <c r="O23812" t="s">
        <v>191</v>
      </c>
      <c r="P23812" t="s">
        <v>346</v>
      </c>
      <c r="Q23812" t="s">
        <v>199</v>
      </c>
      <c r="R23812" t="s">
        <v>72</v>
      </c>
      <c r="S23812" t="s">
        <v>95076</v>
      </c>
      <c r="T23812" t="s">
        <v>51</v>
      </c>
    </row>
    <row r="23813" spans="1:20" x14ac:dyDescent="0.15">
      <c r="A23813">
        <v>2020</v>
      </c>
      <c r="B23813" t="s">
        <v>113305</v>
      </c>
      <c r="C23813" t="s">
        <v>113263</v>
      </c>
      <c r="D23813" t="s">
        <v>65</v>
      </c>
      <c r="E23813" t="s">
        <v>53</v>
      </c>
      <c r="F23813" t="s">
        <v>113326</v>
      </c>
      <c r="G23813" t="s">
        <v>39</v>
      </c>
      <c r="H23813" t="s">
        <v>55</v>
      </c>
      <c r="I23813" t="s">
        <v>56</v>
      </c>
      <c r="J23813" t="s">
        <v>113327</v>
      </c>
      <c r="K23813"/>
      <c r="L23813" t="s">
        <v>173</v>
      </c>
      <c r="M23813" t="s">
        <v>44</v>
      </c>
      <c r="N23813" t="s">
        <v>45</v>
      </c>
      <c r="O23813" t="s">
        <v>236</v>
      </c>
      <c r="P23813" t="s">
        <v>750</v>
      </c>
      <c r="Q23813" t="s">
        <v>1756</v>
      </c>
      <c r="R23813" t="s">
        <v>72</v>
      </c>
      <c r="S23813" t="s">
        <v>67950</v>
      </c>
      <c r="T23813" t="s">
        <v>51</v>
      </c>
    </row>
    <row r="23814" spans="1:20" x14ac:dyDescent="0.15">
      <c r="A23814">
        <v>2020</v>
      </c>
      <c r="B23814" t="s">
        <v>113305</v>
      </c>
      <c r="C23814" t="s">
        <v>113263</v>
      </c>
      <c r="D23814" t="s">
        <v>65</v>
      </c>
      <c r="E23814" t="s">
        <v>53</v>
      </c>
      <c r="F23814" t="s">
        <v>113328</v>
      </c>
      <c r="G23814" t="s">
        <v>39</v>
      </c>
      <c r="H23814" t="s">
        <v>55</v>
      </c>
      <c r="I23814" t="s">
        <v>56</v>
      </c>
      <c r="J23814" t="s">
        <v>113329</v>
      </c>
      <c r="K23814"/>
      <c r="L23814" t="s">
        <v>173</v>
      </c>
      <c r="M23814" t="s">
        <v>44</v>
      </c>
      <c r="N23814" t="s">
        <v>81</v>
      </c>
      <c r="O23814" t="s">
        <v>417</v>
      </c>
      <c r="P23814" t="s">
        <v>24480</v>
      </c>
      <c r="Q23814" t="s">
        <v>199</v>
      </c>
      <c r="R23814" t="s">
        <v>72</v>
      </c>
      <c r="S23814" t="s">
        <v>48028</v>
      </c>
      <c r="T23814" t="s">
        <v>51</v>
      </c>
    </row>
    <row r="23815" spans="1:20" x14ac:dyDescent="0.15">
      <c r="A23815">
        <v>2020</v>
      </c>
      <c r="B23815" t="s">
        <v>113305</v>
      </c>
      <c r="C23815" t="s">
        <v>113263</v>
      </c>
      <c r="D23815" t="s">
        <v>65</v>
      </c>
      <c r="E23815" t="s">
        <v>53</v>
      </c>
      <c r="F23815" t="s">
        <v>113330</v>
      </c>
      <c r="G23815" t="s">
        <v>39</v>
      </c>
      <c r="H23815" t="s">
        <v>55</v>
      </c>
      <c r="I23815" t="s">
        <v>56</v>
      </c>
      <c r="J23815" t="s">
        <v>113331</v>
      </c>
      <c r="K23815"/>
      <c r="L23815" t="s">
        <v>43</v>
      </c>
      <c r="M23815" t="s">
        <v>44</v>
      </c>
      <c r="N23815" t="s">
        <v>45</v>
      </c>
      <c r="O23815" t="s">
        <v>46</v>
      </c>
      <c r="P23815" t="s">
        <v>1152</v>
      </c>
      <c r="Q23815" t="s">
        <v>5347</v>
      </c>
      <c r="R23815" t="s">
        <v>72</v>
      </c>
      <c r="S23815" t="s">
        <v>5348</v>
      </c>
      <c r="T23815" t="s">
        <v>51</v>
      </c>
    </row>
    <row r="23816" spans="1:20" x14ac:dyDescent="0.15">
      <c r="A23816">
        <v>2020</v>
      </c>
      <c r="B23816" t="s">
        <v>113305</v>
      </c>
      <c r="C23816" t="s">
        <v>113263</v>
      </c>
      <c r="D23816" t="s">
        <v>65</v>
      </c>
      <c r="E23816" t="s">
        <v>53</v>
      </c>
      <c r="F23816" t="s">
        <v>113332</v>
      </c>
      <c r="G23816" t="s">
        <v>39</v>
      </c>
      <c r="H23816" t="s">
        <v>55</v>
      </c>
      <c r="I23816" t="s">
        <v>56</v>
      </c>
      <c r="J23816" t="s">
        <v>113333</v>
      </c>
      <c r="K23816"/>
      <c r="L23816" t="s">
        <v>43</v>
      </c>
      <c r="M23816" t="s">
        <v>44</v>
      </c>
      <c r="N23816" t="s">
        <v>45</v>
      </c>
      <c r="O23816" t="s">
        <v>58</v>
      </c>
      <c r="P23816" t="s">
        <v>76</v>
      </c>
      <c r="Q23816" t="s">
        <v>131</v>
      </c>
      <c r="R23816" t="s">
        <v>72</v>
      </c>
      <c r="S23816" t="s">
        <v>2991</v>
      </c>
      <c r="T23816" t="s">
        <v>51</v>
      </c>
    </row>
    <row r="23817" spans="1:20" x14ac:dyDescent="0.15">
      <c r="A23817">
        <v>2020</v>
      </c>
      <c r="B23817" t="s">
        <v>113305</v>
      </c>
      <c r="C23817" t="s">
        <v>113263</v>
      </c>
      <c r="D23817" t="s">
        <v>65</v>
      </c>
      <c r="E23817" t="s">
        <v>53</v>
      </c>
      <c r="F23817" t="s">
        <v>113334</v>
      </c>
      <c r="G23817" t="s">
        <v>39</v>
      </c>
      <c r="H23817" t="s">
        <v>55</v>
      </c>
      <c r="I23817" t="s">
        <v>56</v>
      </c>
      <c r="J23817" t="s">
        <v>113335</v>
      </c>
      <c r="K23817"/>
      <c r="L23817" t="s">
        <v>43</v>
      </c>
      <c r="M23817" t="s">
        <v>44</v>
      </c>
      <c r="N23817" t="s">
        <v>45</v>
      </c>
      <c r="O23817" t="s">
        <v>58</v>
      </c>
      <c r="P23817" t="s">
        <v>59</v>
      </c>
      <c r="Q23817" t="s">
        <v>131</v>
      </c>
      <c r="R23817" t="s">
        <v>72</v>
      </c>
      <c r="S23817" t="s">
        <v>16651</v>
      </c>
      <c r="T23817" t="s">
        <v>51</v>
      </c>
    </row>
    <row r="23818" spans="1:20" x14ac:dyDescent="0.15">
      <c r="A23818">
        <v>2020</v>
      </c>
      <c r="B23818" t="s">
        <v>113305</v>
      </c>
      <c r="C23818" t="s">
        <v>113263</v>
      </c>
      <c r="D23818" t="s">
        <v>65</v>
      </c>
      <c r="E23818" t="s">
        <v>53</v>
      </c>
      <c r="F23818" t="s">
        <v>113336</v>
      </c>
      <c r="G23818" t="s">
        <v>39</v>
      </c>
      <c r="H23818" t="s">
        <v>55</v>
      </c>
      <c r="I23818" t="s">
        <v>56</v>
      </c>
      <c r="J23818" t="s">
        <v>113337</v>
      </c>
      <c r="K23818"/>
      <c r="L23818" t="s">
        <v>43</v>
      </c>
      <c r="M23818" t="s">
        <v>44</v>
      </c>
      <c r="N23818" t="s">
        <v>45</v>
      </c>
      <c r="O23818" t="s">
        <v>58</v>
      </c>
      <c r="P23818" t="s">
        <v>59</v>
      </c>
      <c r="Q23818" t="s">
        <v>131</v>
      </c>
      <c r="R23818" t="s">
        <v>72</v>
      </c>
      <c r="S23818" t="s">
        <v>16651</v>
      </c>
      <c r="T23818" t="s">
        <v>51</v>
      </c>
    </row>
    <row r="23819" spans="1:20" x14ac:dyDescent="0.15">
      <c r="A23819">
        <v>2020</v>
      </c>
      <c r="B23819" t="s">
        <v>113305</v>
      </c>
      <c r="C23819" t="s">
        <v>113263</v>
      </c>
      <c r="D23819" t="s">
        <v>65</v>
      </c>
      <c r="E23819" t="s">
        <v>53</v>
      </c>
      <c r="F23819" t="s">
        <v>113338</v>
      </c>
      <c r="G23819" t="s">
        <v>39</v>
      </c>
      <c r="H23819" t="s">
        <v>55</v>
      </c>
      <c r="I23819" t="s">
        <v>56</v>
      </c>
      <c r="J23819" t="s">
        <v>77902</v>
      </c>
      <c r="K23819"/>
      <c r="L23819" t="s">
        <v>43</v>
      </c>
      <c r="M23819" t="s">
        <v>44</v>
      </c>
      <c r="N23819" t="s">
        <v>45</v>
      </c>
      <c r="O23819" t="s">
        <v>58</v>
      </c>
      <c r="P23819" t="s">
        <v>59</v>
      </c>
      <c r="Q23819" t="s">
        <v>131</v>
      </c>
      <c r="R23819" t="s">
        <v>72</v>
      </c>
      <c r="S23819" t="s">
        <v>16651</v>
      </c>
      <c r="T23819" t="s">
        <v>51</v>
      </c>
    </row>
    <row r="23820" spans="1:20" x14ac:dyDescent="0.15">
      <c r="A23820">
        <v>2020</v>
      </c>
      <c r="B23820" t="s">
        <v>113305</v>
      </c>
      <c r="C23820" t="s">
        <v>113263</v>
      </c>
      <c r="D23820" t="s">
        <v>65</v>
      </c>
      <c r="E23820" t="s">
        <v>53</v>
      </c>
      <c r="F23820" t="s">
        <v>113339</v>
      </c>
      <c r="G23820" t="s">
        <v>39</v>
      </c>
      <c r="H23820" t="s">
        <v>55</v>
      </c>
      <c r="I23820" t="s">
        <v>56</v>
      </c>
      <c r="J23820" t="s">
        <v>113340</v>
      </c>
      <c r="K23820"/>
      <c r="L23820" t="s">
        <v>43</v>
      </c>
      <c r="M23820" t="s">
        <v>44</v>
      </c>
      <c r="N23820" t="s">
        <v>45</v>
      </c>
      <c r="O23820" t="s">
        <v>58</v>
      </c>
      <c r="P23820" t="s">
        <v>59</v>
      </c>
      <c r="Q23820" t="s">
        <v>131</v>
      </c>
      <c r="R23820" t="s">
        <v>72</v>
      </c>
      <c r="S23820" t="s">
        <v>16651</v>
      </c>
      <c r="T23820" t="s">
        <v>51</v>
      </c>
    </row>
    <row r="23821" spans="1:20" x14ac:dyDescent="0.15">
      <c r="A23821">
        <v>2020</v>
      </c>
      <c r="B23821" t="s">
        <v>113305</v>
      </c>
      <c r="C23821" t="s">
        <v>113263</v>
      </c>
      <c r="D23821" t="s">
        <v>65</v>
      </c>
      <c r="E23821" t="s">
        <v>53</v>
      </c>
      <c r="F23821" t="s">
        <v>113341</v>
      </c>
      <c r="G23821" t="s">
        <v>39</v>
      </c>
      <c r="H23821" t="s">
        <v>55</v>
      </c>
      <c r="I23821" t="s">
        <v>56</v>
      </c>
      <c r="J23821" t="s">
        <v>113342</v>
      </c>
      <c r="K23821"/>
      <c r="L23821" t="s">
        <v>43</v>
      </c>
      <c r="M23821" t="s">
        <v>44</v>
      </c>
      <c r="N23821" t="s">
        <v>45</v>
      </c>
      <c r="O23821" t="s">
        <v>58</v>
      </c>
      <c r="P23821" t="s">
        <v>59</v>
      </c>
      <c r="Q23821" t="s">
        <v>131</v>
      </c>
      <c r="R23821" t="s">
        <v>72</v>
      </c>
      <c r="S23821" t="s">
        <v>16651</v>
      </c>
      <c r="T23821" t="s">
        <v>51</v>
      </c>
    </row>
    <row r="23822" spans="1:20" x14ac:dyDescent="0.15">
      <c r="A23822">
        <v>2020</v>
      </c>
      <c r="B23822" t="s">
        <v>113305</v>
      </c>
      <c r="C23822" t="s">
        <v>113263</v>
      </c>
      <c r="D23822" t="s">
        <v>65</v>
      </c>
      <c r="E23822" t="s">
        <v>53</v>
      </c>
      <c r="F23822" t="s">
        <v>113343</v>
      </c>
      <c r="G23822" t="s">
        <v>39</v>
      </c>
      <c r="H23822" t="s">
        <v>55</v>
      </c>
      <c r="I23822" t="s">
        <v>56</v>
      </c>
      <c r="J23822" t="s">
        <v>113344</v>
      </c>
      <c r="K23822"/>
      <c r="L23822" t="s">
        <v>43</v>
      </c>
      <c r="M23822" t="s">
        <v>44</v>
      </c>
      <c r="N23822" t="s">
        <v>45</v>
      </c>
      <c r="O23822" t="s">
        <v>58</v>
      </c>
      <c r="P23822" t="s">
        <v>59</v>
      </c>
      <c r="Q23822" t="s">
        <v>131</v>
      </c>
      <c r="R23822" t="s">
        <v>72</v>
      </c>
      <c r="S23822" t="s">
        <v>16651</v>
      </c>
      <c r="T23822" t="s">
        <v>51</v>
      </c>
    </row>
    <row r="23823" spans="1:20" x14ac:dyDescent="0.15">
      <c r="A23823">
        <v>2020</v>
      </c>
      <c r="B23823" t="s">
        <v>113305</v>
      </c>
      <c r="C23823" t="s">
        <v>113263</v>
      </c>
      <c r="D23823" t="s">
        <v>65</v>
      </c>
      <c r="E23823" t="s">
        <v>53</v>
      </c>
      <c r="F23823" t="s">
        <v>113345</v>
      </c>
      <c r="G23823" t="s">
        <v>39</v>
      </c>
      <c r="H23823" t="s">
        <v>55</v>
      </c>
      <c r="I23823" t="s">
        <v>56</v>
      </c>
      <c r="J23823" t="s">
        <v>113346</v>
      </c>
      <c r="K23823"/>
      <c r="L23823" t="s">
        <v>43</v>
      </c>
      <c r="M23823" t="s">
        <v>44</v>
      </c>
      <c r="N23823" t="s">
        <v>45</v>
      </c>
      <c r="O23823" t="s">
        <v>58</v>
      </c>
      <c r="P23823" t="s">
        <v>59</v>
      </c>
      <c r="Q23823" t="s">
        <v>131</v>
      </c>
      <c r="R23823" t="s">
        <v>72</v>
      </c>
      <c r="S23823" t="s">
        <v>16651</v>
      </c>
      <c r="T23823" t="s">
        <v>51</v>
      </c>
    </row>
    <row r="23824" spans="1:20" x14ac:dyDescent="0.15">
      <c r="A23824">
        <v>2020</v>
      </c>
      <c r="B23824" t="s">
        <v>113305</v>
      </c>
      <c r="C23824" t="s">
        <v>113263</v>
      </c>
      <c r="D23824" t="s">
        <v>65</v>
      </c>
      <c r="E23824" t="s">
        <v>53</v>
      </c>
      <c r="F23824" t="s">
        <v>113347</v>
      </c>
      <c r="G23824" t="s">
        <v>39</v>
      </c>
      <c r="H23824" t="s">
        <v>55</v>
      </c>
      <c r="I23824" t="s">
        <v>56</v>
      </c>
      <c r="J23824" t="s">
        <v>113348</v>
      </c>
      <c r="K23824"/>
      <c r="L23824" t="s">
        <v>173</v>
      </c>
      <c r="M23824" t="s">
        <v>44</v>
      </c>
      <c r="N23824" t="s">
        <v>45</v>
      </c>
      <c r="O23824" t="s">
        <v>111</v>
      </c>
      <c r="P23824" t="s">
        <v>2009</v>
      </c>
      <c r="Q23824" t="s">
        <v>60</v>
      </c>
      <c r="R23824" t="s">
        <v>72</v>
      </c>
      <c r="S23824" t="s">
        <v>7377</v>
      </c>
      <c r="T23824" t="s">
        <v>51</v>
      </c>
    </row>
    <row r="23825" spans="1:20" x14ac:dyDescent="0.15">
      <c r="A23825">
        <v>2020</v>
      </c>
      <c r="B23825" t="s">
        <v>113305</v>
      </c>
      <c r="C23825" t="s">
        <v>113263</v>
      </c>
      <c r="D23825" t="s">
        <v>65</v>
      </c>
      <c r="E23825" t="s">
        <v>53</v>
      </c>
      <c r="F23825" t="s">
        <v>113349</v>
      </c>
      <c r="G23825" t="s">
        <v>39</v>
      </c>
      <c r="H23825" t="s">
        <v>55</v>
      </c>
      <c r="I23825" t="s">
        <v>56</v>
      </c>
      <c r="J23825" t="s">
        <v>113350</v>
      </c>
      <c r="K23825"/>
      <c r="L23825" t="s">
        <v>43</v>
      </c>
      <c r="M23825" t="s">
        <v>44</v>
      </c>
      <c r="N23825" t="s">
        <v>45</v>
      </c>
      <c r="O23825" t="s">
        <v>58</v>
      </c>
      <c r="P23825" t="s">
        <v>59</v>
      </c>
      <c r="Q23825" t="s">
        <v>131</v>
      </c>
      <c r="R23825" t="s">
        <v>72</v>
      </c>
      <c r="S23825" t="s">
        <v>2078</v>
      </c>
      <c r="T23825" t="s">
        <v>51</v>
      </c>
    </row>
    <row r="23826" spans="1:20" x14ac:dyDescent="0.15">
      <c r="A23826">
        <v>2020</v>
      </c>
      <c r="B23826" t="s">
        <v>113305</v>
      </c>
      <c r="C23826" t="s">
        <v>113263</v>
      </c>
      <c r="D23826" t="s">
        <v>65</v>
      </c>
      <c r="E23826" t="s">
        <v>53</v>
      </c>
      <c r="F23826" t="s">
        <v>113351</v>
      </c>
      <c r="G23826" t="s">
        <v>39</v>
      </c>
      <c r="H23826" t="s">
        <v>55</v>
      </c>
      <c r="I23826" t="s">
        <v>56</v>
      </c>
      <c r="J23826" t="s">
        <v>113352</v>
      </c>
      <c r="K23826"/>
      <c r="L23826" t="s">
        <v>43</v>
      </c>
      <c r="M23826" t="s">
        <v>44</v>
      </c>
      <c r="N23826" t="s">
        <v>45</v>
      </c>
      <c r="O23826" t="s">
        <v>58</v>
      </c>
      <c r="P23826" t="s">
        <v>59</v>
      </c>
      <c r="Q23826" t="s">
        <v>131</v>
      </c>
      <c r="R23826" t="s">
        <v>72</v>
      </c>
      <c r="S23826" t="s">
        <v>16651</v>
      </c>
      <c r="T23826" t="s">
        <v>51</v>
      </c>
    </row>
    <row r="23827" spans="1:20" x14ac:dyDescent="0.15">
      <c r="A23827">
        <v>2020</v>
      </c>
      <c r="B23827" t="s">
        <v>113305</v>
      </c>
      <c r="C23827" t="s">
        <v>113263</v>
      </c>
      <c r="D23827" t="s">
        <v>65</v>
      </c>
      <c r="E23827" t="s">
        <v>53</v>
      </c>
      <c r="F23827" t="s">
        <v>113353</v>
      </c>
      <c r="G23827" t="s">
        <v>39</v>
      </c>
      <c r="H23827" t="s">
        <v>55</v>
      </c>
      <c r="I23827" t="s">
        <v>56</v>
      </c>
      <c r="J23827" t="s">
        <v>113354</v>
      </c>
      <c r="K23827"/>
      <c r="L23827" t="s">
        <v>43</v>
      </c>
      <c r="M23827" t="s">
        <v>44</v>
      </c>
      <c r="N23827" t="s">
        <v>45</v>
      </c>
      <c r="O23827" t="s">
        <v>58</v>
      </c>
      <c r="P23827" t="s">
        <v>59</v>
      </c>
      <c r="Q23827" t="s">
        <v>131</v>
      </c>
      <c r="R23827" t="s">
        <v>72</v>
      </c>
      <c r="S23827" t="s">
        <v>16651</v>
      </c>
      <c r="T23827" t="s">
        <v>51</v>
      </c>
    </row>
    <row r="23828" spans="1:20" x14ac:dyDescent="0.15">
      <c r="A23828">
        <v>2020</v>
      </c>
      <c r="B23828" t="s">
        <v>113305</v>
      </c>
      <c r="C23828" t="s">
        <v>113263</v>
      </c>
      <c r="D23828" t="s">
        <v>65</v>
      </c>
      <c r="E23828" t="s">
        <v>53</v>
      </c>
      <c r="F23828" t="s">
        <v>113355</v>
      </c>
      <c r="G23828" t="s">
        <v>39</v>
      </c>
      <c r="H23828" t="s">
        <v>55</v>
      </c>
      <c r="I23828" t="s">
        <v>56</v>
      </c>
      <c r="J23828" t="s">
        <v>113356</v>
      </c>
      <c r="K23828"/>
      <c r="L23828" t="s">
        <v>173</v>
      </c>
      <c r="M23828" t="s">
        <v>44</v>
      </c>
      <c r="N23828" t="s">
        <v>45</v>
      </c>
      <c r="O23828" t="s">
        <v>135</v>
      </c>
      <c r="P23828" t="s">
        <v>1206</v>
      </c>
      <c r="Q23828" t="s">
        <v>60</v>
      </c>
      <c r="R23828" t="s">
        <v>72</v>
      </c>
      <c r="S23828" t="s">
        <v>42532</v>
      </c>
      <c r="T23828" t="s">
        <v>51</v>
      </c>
    </row>
    <row r="23829" spans="1:20" x14ac:dyDescent="0.15">
      <c r="A23829">
        <v>2020</v>
      </c>
      <c r="B23829" t="s">
        <v>113305</v>
      </c>
      <c r="C23829" t="s">
        <v>113263</v>
      </c>
      <c r="D23829" t="s">
        <v>65</v>
      </c>
      <c r="E23829" t="s">
        <v>53</v>
      </c>
      <c r="F23829" t="s">
        <v>113357</v>
      </c>
      <c r="G23829" t="s">
        <v>39</v>
      </c>
      <c r="H23829" t="s">
        <v>55</v>
      </c>
      <c r="I23829" t="s">
        <v>56</v>
      </c>
      <c r="J23829" t="s">
        <v>113358</v>
      </c>
      <c r="K23829"/>
      <c r="L23829" t="s">
        <v>43</v>
      </c>
      <c r="M23829" t="s">
        <v>44</v>
      </c>
      <c r="N23829" t="s">
        <v>45</v>
      </c>
      <c r="O23829" t="s">
        <v>58</v>
      </c>
      <c r="P23829" t="s">
        <v>76</v>
      </c>
      <c r="Q23829" t="s">
        <v>131</v>
      </c>
      <c r="R23829" t="s">
        <v>72</v>
      </c>
      <c r="S23829" t="s">
        <v>27801</v>
      </c>
      <c r="T23829" t="s">
        <v>51</v>
      </c>
    </row>
    <row r="23830" spans="1:20" x14ac:dyDescent="0.15">
      <c r="A23830">
        <v>2020</v>
      </c>
      <c r="B23830" t="s">
        <v>113305</v>
      </c>
      <c r="C23830" t="s">
        <v>113263</v>
      </c>
      <c r="D23830" t="s">
        <v>65</v>
      </c>
      <c r="E23830" t="s">
        <v>53</v>
      </c>
      <c r="F23830" t="s">
        <v>113359</v>
      </c>
      <c r="G23830" t="s">
        <v>39</v>
      </c>
      <c r="H23830" t="s">
        <v>55</v>
      </c>
      <c r="I23830" t="s">
        <v>56</v>
      </c>
      <c r="J23830" t="s">
        <v>110097</v>
      </c>
      <c r="K23830"/>
      <c r="L23830" t="s">
        <v>43</v>
      </c>
      <c r="M23830" t="s">
        <v>44</v>
      </c>
      <c r="N23830" t="s">
        <v>45</v>
      </c>
      <c r="O23830" t="s">
        <v>58</v>
      </c>
      <c r="P23830" t="s">
        <v>76</v>
      </c>
      <c r="Q23830" t="s">
        <v>131</v>
      </c>
      <c r="R23830" t="s">
        <v>72</v>
      </c>
      <c r="S23830" t="s">
        <v>19960</v>
      </c>
      <c r="T23830" t="s">
        <v>51</v>
      </c>
    </row>
    <row r="23831" spans="1:20" x14ac:dyDescent="0.15">
      <c r="A23831">
        <v>2020</v>
      </c>
      <c r="B23831" t="s">
        <v>113305</v>
      </c>
      <c r="C23831" t="s">
        <v>113263</v>
      </c>
      <c r="D23831" t="s">
        <v>65</v>
      </c>
      <c r="E23831" t="s">
        <v>53</v>
      </c>
      <c r="F23831" t="s">
        <v>113360</v>
      </c>
      <c r="G23831" t="s">
        <v>39</v>
      </c>
      <c r="H23831" t="s">
        <v>55</v>
      </c>
      <c r="I23831" t="s">
        <v>56</v>
      </c>
      <c r="J23831" t="s">
        <v>113361</v>
      </c>
      <c r="K23831"/>
      <c r="L23831" t="s">
        <v>173</v>
      </c>
      <c r="M23831" t="s">
        <v>44</v>
      </c>
      <c r="N23831" t="s">
        <v>45</v>
      </c>
      <c r="O23831" t="s">
        <v>385</v>
      </c>
      <c r="P23831" t="s">
        <v>386</v>
      </c>
      <c r="Q23831" t="s">
        <v>4697</v>
      </c>
      <c r="R23831" t="s">
        <v>77</v>
      </c>
      <c r="S23831" t="s">
        <v>726</v>
      </c>
      <c r="T23831" t="s">
        <v>51</v>
      </c>
    </row>
    <row r="23832" spans="1:20" x14ac:dyDescent="0.15">
      <c r="A23832">
        <v>2020</v>
      </c>
      <c r="B23832" t="s">
        <v>113305</v>
      </c>
      <c r="C23832" t="s">
        <v>113263</v>
      </c>
      <c r="D23832" t="s">
        <v>65</v>
      </c>
      <c r="E23832" t="s">
        <v>53</v>
      </c>
      <c r="F23832" t="s">
        <v>113362</v>
      </c>
      <c r="G23832" t="s">
        <v>39</v>
      </c>
      <c r="H23832" t="s">
        <v>55</v>
      </c>
      <c r="I23832" t="s">
        <v>56</v>
      </c>
      <c r="J23832" t="s">
        <v>113363</v>
      </c>
      <c r="K23832"/>
      <c r="L23832" t="s">
        <v>43</v>
      </c>
      <c r="M23832" t="s">
        <v>44</v>
      </c>
      <c r="N23832" t="s">
        <v>45</v>
      </c>
      <c r="O23832" t="s">
        <v>162</v>
      </c>
      <c r="P23832" t="s">
        <v>300</v>
      </c>
      <c r="Q23832" t="s">
        <v>5889</v>
      </c>
      <c r="R23832" t="s">
        <v>72</v>
      </c>
      <c r="S23832" t="s">
        <v>164</v>
      </c>
      <c r="T23832" t="s">
        <v>51</v>
      </c>
    </row>
    <row r="23833" spans="1:20" x14ac:dyDescent="0.15">
      <c r="A23833">
        <v>2020</v>
      </c>
      <c r="B23833" t="s">
        <v>113305</v>
      </c>
      <c r="C23833" t="s">
        <v>113263</v>
      </c>
      <c r="D23833" t="s">
        <v>65</v>
      </c>
      <c r="E23833" t="s">
        <v>53</v>
      </c>
      <c r="F23833" t="s">
        <v>113364</v>
      </c>
      <c r="G23833" t="s">
        <v>39</v>
      </c>
      <c r="H23833" t="s">
        <v>406</v>
      </c>
      <c r="I23833" t="s">
        <v>415</v>
      </c>
      <c r="J23833" t="s">
        <v>113365</v>
      </c>
      <c r="K23833">
        <v>1</v>
      </c>
      <c r="L23833" t="s">
        <v>43</v>
      </c>
      <c r="M23833" t="s">
        <v>44</v>
      </c>
      <c r="N23833" t="s">
        <v>45</v>
      </c>
      <c r="O23833" t="s">
        <v>89</v>
      </c>
      <c r="P23833" t="s">
        <v>399</v>
      </c>
      <c r="Q23833" t="s">
        <v>3684</v>
      </c>
      <c r="R23833" t="s">
        <v>1970</v>
      </c>
      <c r="S23833" t="s">
        <v>11253</v>
      </c>
      <c r="T23833" t="s">
        <v>51</v>
      </c>
    </row>
    <row r="23834" spans="1:20" x14ac:dyDescent="0.15">
      <c r="A23834">
        <v>2020</v>
      </c>
      <c r="B23834" t="s">
        <v>113305</v>
      </c>
      <c r="C23834" t="s">
        <v>113263</v>
      </c>
      <c r="D23834" t="s">
        <v>65</v>
      </c>
      <c r="E23834" t="s">
        <v>53</v>
      </c>
      <c r="F23834" t="s">
        <v>113366</v>
      </c>
      <c r="G23834" t="s">
        <v>39</v>
      </c>
      <c r="H23834" t="s">
        <v>40</v>
      </c>
      <c r="I23834" t="s">
        <v>124</v>
      </c>
      <c r="J23834" t="s">
        <v>112369</v>
      </c>
      <c r="K23834"/>
      <c r="L23834" t="s">
        <v>173</v>
      </c>
      <c r="M23834" t="s">
        <v>44</v>
      </c>
      <c r="N23834" t="s">
        <v>45</v>
      </c>
      <c r="O23834" t="s">
        <v>197</v>
      </c>
      <c r="P23834" t="s">
        <v>87489</v>
      </c>
      <c r="Q23834" t="s">
        <v>60</v>
      </c>
      <c r="R23834" t="s">
        <v>200</v>
      </c>
      <c r="S23834" t="s">
        <v>28238</v>
      </c>
      <c r="T23834" t="s">
        <v>51</v>
      </c>
    </row>
    <row r="23835" spans="1:20" x14ac:dyDescent="0.15">
      <c r="A23835">
        <v>2020</v>
      </c>
      <c r="B23835" t="s">
        <v>113305</v>
      </c>
      <c r="C23835" t="s">
        <v>113263</v>
      </c>
      <c r="D23835" t="s">
        <v>65</v>
      </c>
      <c r="E23835" t="s">
        <v>53</v>
      </c>
      <c r="F23835" t="s">
        <v>113367</v>
      </c>
      <c r="G23835" t="s">
        <v>39</v>
      </c>
      <c r="H23835" t="s">
        <v>55</v>
      </c>
      <c r="I23835" t="s">
        <v>56</v>
      </c>
      <c r="J23835" t="s">
        <v>113368</v>
      </c>
      <c r="K23835"/>
      <c r="L23835" t="s">
        <v>173</v>
      </c>
      <c r="M23835" t="s">
        <v>44</v>
      </c>
      <c r="N23835" t="s">
        <v>81</v>
      </c>
      <c r="O23835" t="s">
        <v>417</v>
      </c>
      <c r="P23835" t="s">
        <v>192</v>
      </c>
      <c r="Q23835" t="s">
        <v>288</v>
      </c>
      <c r="R23835" t="s">
        <v>72</v>
      </c>
      <c r="S23835" t="s">
        <v>48028</v>
      </c>
      <c r="T23835" t="s">
        <v>51</v>
      </c>
    </row>
    <row r="23836" spans="1:20" x14ac:dyDescent="0.15">
      <c r="A23836">
        <v>2020</v>
      </c>
      <c r="B23836" t="s">
        <v>113305</v>
      </c>
      <c r="C23836" t="s">
        <v>113263</v>
      </c>
      <c r="D23836" t="s">
        <v>65</v>
      </c>
      <c r="E23836" t="s">
        <v>53</v>
      </c>
      <c r="F23836" t="s">
        <v>113369</v>
      </c>
      <c r="G23836" t="s">
        <v>39</v>
      </c>
      <c r="H23836" t="s">
        <v>55</v>
      </c>
      <c r="I23836" t="s">
        <v>56</v>
      </c>
      <c r="J23836" t="s">
        <v>113370</v>
      </c>
      <c r="K23836"/>
      <c r="L23836" t="s">
        <v>43</v>
      </c>
      <c r="M23836" t="s">
        <v>44</v>
      </c>
      <c r="N23836" t="s">
        <v>45</v>
      </c>
      <c r="O23836" t="s">
        <v>191</v>
      </c>
      <c r="P23836" t="s">
        <v>2420</v>
      </c>
      <c r="Q23836" t="s">
        <v>9289</v>
      </c>
      <c r="R23836" t="s">
        <v>72</v>
      </c>
      <c r="S23836" t="s">
        <v>792</v>
      </c>
      <c r="T23836" t="s">
        <v>51</v>
      </c>
    </row>
    <row r="23837" spans="1:20" x14ac:dyDescent="0.15">
      <c r="A23837">
        <v>2020</v>
      </c>
      <c r="B23837" t="s">
        <v>113305</v>
      </c>
      <c r="C23837" t="s">
        <v>113263</v>
      </c>
      <c r="D23837" t="s">
        <v>65</v>
      </c>
      <c r="E23837" t="s">
        <v>53</v>
      </c>
      <c r="F23837" t="s">
        <v>113371</v>
      </c>
      <c r="G23837" t="s">
        <v>39</v>
      </c>
      <c r="H23837" t="s">
        <v>55</v>
      </c>
      <c r="I23837" t="s">
        <v>56</v>
      </c>
      <c r="J23837" t="s">
        <v>113372</v>
      </c>
      <c r="K23837"/>
      <c r="L23837" t="s">
        <v>43</v>
      </c>
      <c r="M23837" t="s">
        <v>44</v>
      </c>
      <c r="N23837" t="s">
        <v>45</v>
      </c>
      <c r="O23837" t="s">
        <v>58</v>
      </c>
      <c r="P23837" t="s">
        <v>59</v>
      </c>
      <c r="Q23837" t="s">
        <v>131</v>
      </c>
      <c r="R23837" t="s">
        <v>72</v>
      </c>
      <c r="S23837" t="s">
        <v>16651</v>
      </c>
      <c r="T23837" t="s">
        <v>51</v>
      </c>
    </row>
    <row r="23838" spans="1:20" x14ac:dyDescent="0.15">
      <c r="A23838">
        <v>2020</v>
      </c>
      <c r="B23838" t="s">
        <v>113305</v>
      </c>
      <c r="C23838" t="s">
        <v>113263</v>
      </c>
      <c r="D23838" t="s">
        <v>65</v>
      </c>
      <c r="E23838" t="s">
        <v>53</v>
      </c>
      <c r="F23838" t="s">
        <v>113373</v>
      </c>
      <c r="G23838" t="s">
        <v>39</v>
      </c>
      <c r="H23838" t="s">
        <v>55</v>
      </c>
      <c r="I23838" t="s">
        <v>56</v>
      </c>
      <c r="J23838" t="s">
        <v>113374</v>
      </c>
      <c r="K23838"/>
      <c r="L23838" t="s">
        <v>43</v>
      </c>
      <c r="M23838" t="s">
        <v>44</v>
      </c>
      <c r="N23838" t="s">
        <v>45</v>
      </c>
      <c r="O23838" t="s">
        <v>58</v>
      </c>
      <c r="P23838" t="s">
        <v>59</v>
      </c>
      <c r="Q23838" t="s">
        <v>364</v>
      </c>
      <c r="R23838" t="s">
        <v>77</v>
      </c>
      <c r="S23838" t="s">
        <v>16651</v>
      </c>
      <c r="T23838" t="s">
        <v>51</v>
      </c>
    </row>
    <row r="23839" spans="1:20" x14ac:dyDescent="0.15">
      <c r="A23839">
        <v>2020</v>
      </c>
      <c r="B23839" t="s">
        <v>113305</v>
      </c>
      <c r="C23839" t="s">
        <v>113263</v>
      </c>
      <c r="D23839" t="s">
        <v>65</v>
      </c>
      <c r="E23839" t="s">
        <v>53</v>
      </c>
      <c r="F23839" t="s">
        <v>113375</v>
      </c>
      <c r="G23839" t="s">
        <v>39</v>
      </c>
      <c r="H23839" t="s">
        <v>55</v>
      </c>
      <c r="I23839" t="s">
        <v>56</v>
      </c>
      <c r="J23839" t="s">
        <v>113376</v>
      </c>
      <c r="K23839"/>
      <c r="L23839" t="s">
        <v>43</v>
      </c>
      <c r="M23839" t="s">
        <v>44</v>
      </c>
      <c r="N23839" t="s">
        <v>45</v>
      </c>
      <c r="O23839" t="s">
        <v>58</v>
      </c>
      <c r="P23839" t="s">
        <v>59</v>
      </c>
      <c r="Q23839" t="s">
        <v>131</v>
      </c>
      <c r="R23839" t="s">
        <v>77</v>
      </c>
      <c r="S23839" t="s">
        <v>23958</v>
      </c>
      <c r="T23839" t="s">
        <v>51</v>
      </c>
    </row>
    <row r="23840" spans="1:20" x14ac:dyDescent="0.15">
      <c r="A23840">
        <v>2020</v>
      </c>
      <c r="B23840" t="s">
        <v>113305</v>
      </c>
      <c r="C23840" t="s">
        <v>113263</v>
      </c>
      <c r="D23840" t="s">
        <v>65</v>
      </c>
      <c r="E23840" t="s">
        <v>53</v>
      </c>
      <c r="F23840" t="s">
        <v>113377</v>
      </c>
      <c r="G23840" t="s">
        <v>39</v>
      </c>
      <c r="H23840" t="s">
        <v>55</v>
      </c>
      <c r="I23840" t="s">
        <v>56</v>
      </c>
      <c r="J23840" t="s">
        <v>113378</v>
      </c>
      <c r="K23840"/>
      <c r="L23840" t="s">
        <v>43</v>
      </c>
      <c r="M23840" t="s">
        <v>44</v>
      </c>
      <c r="N23840" t="s">
        <v>45</v>
      </c>
      <c r="O23840" t="s">
        <v>58</v>
      </c>
      <c r="P23840" t="s">
        <v>59</v>
      </c>
      <c r="Q23840" t="s">
        <v>131</v>
      </c>
      <c r="R23840" t="s">
        <v>77</v>
      </c>
      <c r="S23840" t="s">
        <v>3445</v>
      </c>
      <c r="T23840" t="s">
        <v>51</v>
      </c>
    </row>
    <row r="23841" spans="1:20" x14ac:dyDescent="0.15">
      <c r="A23841">
        <v>2020</v>
      </c>
      <c r="B23841" t="s">
        <v>113305</v>
      </c>
      <c r="C23841" t="s">
        <v>113263</v>
      </c>
      <c r="D23841" t="s">
        <v>65</v>
      </c>
      <c r="E23841" t="s">
        <v>53</v>
      </c>
      <c r="F23841" t="s">
        <v>113379</v>
      </c>
      <c r="G23841" t="s">
        <v>39</v>
      </c>
      <c r="H23841" t="s">
        <v>55</v>
      </c>
      <c r="I23841" t="s">
        <v>56</v>
      </c>
      <c r="J23841" t="s">
        <v>112673</v>
      </c>
      <c r="K23841"/>
      <c r="L23841" t="s">
        <v>43</v>
      </c>
      <c r="M23841" t="s">
        <v>44</v>
      </c>
      <c r="N23841" t="s">
        <v>45</v>
      </c>
      <c r="O23841" t="s">
        <v>58</v>
      </c>
      <c r="P23841" t="s">
        <v>76</v>
      </c>
      <c r="Q23841" t="s">
        <v>131</v>
      </c>
      <c r="R23841" t="s">
        <v>77</v>
      </c>
      <c r="S23841" t="s">
        <v>23958</v>
      </c>
      <c r="T23841" t="s">
        <v>51</v>
      </c>
    </row>
    <row r="23842" spans="1:20" x14ac:dyDescent="0.15">
      <c r="A23842">
        <v>2020</v>
      </c>
      <c r="B23842" t="s">
        <v>113305</v>
      </c>
      <c r="C23842" t="s">
        <v>113380</v>
      </c>
      <c r="D23842" t="s">
        <v>52</v>
      </c>
      <c r="E23842" t="s">
        <v>53</v>
      </c>
      <c r="F23842" t="s">
        <v>113381</v>
      </c>
      <c r="G23842" t="s">
        <v>39</v>
      </c>
      <c r="H23842" t="s">
        <v>55</v>
      </c>
      <c r="I23842" t="s">
        <v>56</v>
      </c>
      <c r="J23842" t="s">
        <v>113382</v>
      </c>
      <c r="K23842">
        <v>10</v>
      </c>
      <c r="L23842" t="s">
        <v>173</v>
      </c>
      <c r="M23842" t="s">
        <v>44</v>
      </c>
      <c r="N23842" t="s">
        <v>45</v>
      </c>
      <c r="O23842" t="s">
        <v>135</v>
      </c>
      <c r="P23842" t="s">
        <v>287</v>
      </c>
      <c r="Q23842" t="s">
        <v>199</v>
      </c>
      <c r="R23842" t="s">
        <v>61</v>
      </c>
      <c r="S23842" t="s">
        <v>68447</v>
      </c>
      <c r="T23842" t="s">
        <v>51</v>
      </c>
    </row>
    <row r="23843" spans="1:20" x14ac:dyDescent="0.15">
      <c r="A23843">
        <v>2020</v>
      </c>
      <c r="B23843" t="s">
        <v>113383</v>
      </c>
      <c r="C23843" t="s">
        <v>113384</v>
      </c>
      <c r="D23843" t="s">
        <v>65</v>
      </c>
      <c r="E23843" t="s">
        <v>53</v>
      </c>
      <c r="F23843" t="s">
        <v>113385</v>
      </c>
      <c r="G23843" t="s">
        <v>39</v>
      </c>
      <c r="H23843" t="s">
        <v>55</v>
      </c>
      <c r="I23843" t="s">
        <v>56</v>
      </c>
      <c r="J23843" t="s">
        <v>113386</v>
      </c>
      <c r="K23843"/>
      <c r="L23843" t="s">
        <v>43</v>
      </c>
      <c r="M23843" t="s">
        <v>88</v>
      </c>
      <c r="N23843" t="s">
        <v>45</v>
      </c>
      <c r="O23843" t="s">
        <v>58</v>
      </c>
      <c r="P23843" t="s">
        <v>76</v>
      </c>
      <c r="Q23843" t="s">
        <v>105</v>
      </c>
      <c r="R23843" t="s">
        <v>77</v>
      </c>
      <c r="S23843" t="s">
        <v>6223</v>
      </c>
      <c r="T23843" t="s">
        <v>51</v>
      </c>
    </row>
    <row r="23844" spans="1:20" x14ac:dyDescent="0.15">
      <c r="A23844">
        <v>2020</v>
      </c>
      <c r="B23844" t="s">
        <v>113383</v>
      </c>
      <c r="C23844" t="s">
        <v>113387</v>
      </c>
      <c r="D23844" t="s">
        <v>65</v>
      </c>
      <c r="E23844" t="s">
        <v>53</v>
      </c>
      <c r="F23844" t="s">
        <v>113388</v>
      </c>
      <c r="G23844" t="s">
        <v>39</v>
      </c>
      <c r="H23844" t="s">
        <v>55</v>
      </c>
      <c r="I23844" t="s">
        <v>56</v>
      </c>
      <c r="J23844" t="s">
        <v>113389</v>
      </c>
      <c r="K23844"/>
      <c r="L23844" t="s">
        <v>43</v>
      </c>
      <c r="M23844" t="s">
        <v>44</v>
      </c>
      <c r="N23844" t="s">
        <v>45</v>
      </c>
      <c r="O23844" t="s">
        <v>58</v>
      </c>
      <c r="P23844" t="s">
        <v>76</v>
      </c>
      <c r="Q23844" t="s">
        <v>105</v>
      </c>
      <c r="R23844" t="s">
        <v>77</v>
      </c>
      <c r="S23844" t="s">
        <v>67852</v>
      </c>
      <c r="T23844" t="s">
        <v>51</v>
      </c>
    </row>
    <row r="23845" spans="1:20" x14ac:dyDescent="0.15">
      <c r="A23845">
        <v>2020</v>
      </c>
      <c r="B23845" t="s">
        <v>113383</v>
      </c>
      <c r="C23845" t="s">
        <v>113390</v>
      </c>
      <c r="D23845" t="s">
        <v>65</v>
      </c>
      <c r="E23845" t="s">
        <v>53</v>
      </c>
      <c r="F23845" t="s">
        <v>113391</v>
      </c>
      <c r="G23845" t="s">
        <v>39</v>
      </c>
      <c r="H23845" t="s">
        <v>55</v>
      </c>
      <c r="I23845" t="s">
        <v>56</v>
      </c>
      <c r="J23845" t="s">
        <v>42661</v>
      </c>
      <c r="K23845"/>
      <c r="L23845" t="s">
        <v>43</v>
      </c>
      <c r="M23845" t="s">
        <v>44</v>
      </c>
      <c r="N23845" t="s">
        <v>45</v>
      </c>
      <c r="O23845" t="s">
        <v>58</v>
      </c>
      <c r="P23845" t="s">
        <v>76</v>
      </c>
      <c r="Q23845" t="s">
        <v>105</v>
      </c>
      <c r="R23845" t="s">
        <v>77</v>
      </c>
      <c r="S23845" t="s">
        <v>67852</v>
      </c>
      <c r="T23845" t="s">
        <v>51</v>
      </c>
    </row>
    <row r="23846" spans="1:20" x14ac:dyDescent="0.15">
      <c r="A23846">
        <v>2020</v>
      </c>
      <c r="B23846" t="s">
        <v>113383</v>
      </c>
      <c r="C23846" t="s">
        <v>113390</v>
      </c>
      <c r="D23846" t="s">
        <v>65</v>
      </c>
      <c r="E23846" t="s">
        <v>53</v>
      </c>
      <c r="F23846" t="s">
        <v>113392</v>
      </c>
      <c r="G23846" t="s">
        <v>39</v>
      </c>
      <c r="H23846" t="s">
        <v>55</v>
      </c>
      <c r="I23846" t="s">
        <v>56</v>
      </c>
      <c r="J23846" t="s">
        <v>113393</v>
      </c>
      <c r="K23846"/>
      <c r="L23846" t="s">
        <v>43</v>
      </c>
      <c r="M23846" t="s">
        <v>44</v>
      </c>
      <c r="N23846" t="s">
        <v>45</v>
      </c>
      <c r="O23846" t="s">
        <v>58</v>
      </c>
      <c r="P23846" t="s">
        <v>76</v>
      </c>
      <c r="Q23846" t="s">
        <v>105</v>
      </c>
      <c r="R23846" t="s">
        <v>72</v>
      </c>
      <c r="S23846" t="s">
        <v>12968</v>
      </c>
      <c r="T23846" t="s">
        <v>51</v>
      </c>
    </row>
    <row r="23847" spans="1:20" x14ac:dyDescent="0.15">
      <c r="A23847">
        <v>2020</v>
      </c>
      <c r="B23847" t="s">
        <v>113394</v>
      </c>
      <c r="C23847" t="s">
        <v>113263</v>
      </c>
      <c r="D23847" t="s">
        <v>65</v>
      </c>
      <c r="E23847" t="s">
        <v>53</v>
      </c>
      <c r="F23847" t="s">
        <v>113395</v>
      </c>
      <c r="G23847" t="s">
        <v>39</v>
      </c>
      <c r="H23847" t="s">
        <v>55</v>
      </c>
      <c r="I23847" t="s">
        <v>56</v>
      </c>
      <c r="J23847" t="s">
        <v>113396</v>
      </c>
      <c r="K23847"/>
      <c r="L23847" t="s">
        <v>43</v>
      </c>
      <c r="M23847" t="s">
        <v>44</v>
      </c>
      <c r="N23847" t="s">
        <v>45</v>
      </c>
      <c r="O23847" t="s">
        <v>89</v>
      </c>
      <c r="P23847" t="s">
        <v>399</v>
      </c>
      <c r="Q23847" t="s">
        <v>816</v>
      </c>
      <c r="R23847" t="s">
        <v>72</v>
      </c>
      <c r="S23847" t="s">
        <v>817</v>
      </c>
      <c r="T23847" t="s">
        <v>51</v>
      </c>
    </row>
    <row r="23848" spans="1:20" x14ac:dyDescent="0.15">
      <c r="A23848">
        <v>2020</v>
      </c>
      <c r="B23848" t="s">
        <v>113397</v>
      </c>
      <c r="C23848" t="s">
        <v>113398</v>
      </c>
      <c r="D23848" t="s">
        <v>169</v>
      </c>
      <c r="E23848" t="s">
        <v>53</v>
      </c>
      <c r="F23848" t="s">
        <v>113399</v>
      </c>
      <c r="G23848" t="s">
        <v>39</v>
      </c>
      <c r="H23848" t="s">
        <v>100</v>
      </c>
      <c r="I23848" t="s">
        <v>171</v>
      </c>
      <c r="J23848" t="s">
        <v>113400</v>
      </c>
      <c r="K23848"/>
      <c r="L23848" t="s">
        <v>43</v>
      </c>
      <c r="M23848" t="s">
        <v>44</v>
      </c>
      <c r="N23848" t="s">
        <v>45</v>
      </c>
      <c r="O23848" t="s">
        <v>58</v>
      </c>
      <c r="P23848" t="s">
        <v>281</v>
      </c>
      <c r="Q23848" t="s">
        <v>2585</v>
      </c>
      <c r="R23848" t="s">
        <v>283</v>
      </c>
      <c r="S23848" t="s">
        <v>1405</v>
      </c>
      <c r="T23848" t="s">
        <v>51</v>
      </c>
    </row>
    <row r="23849" spans="1:20" x14ac:dyDescent="0.15">
      <c r="A23849">
        <v>2020</v>
      </c>
      <c r="B23849" t="s">
        <v>113397</v>
      </c>
      <c r="C23849" t="s">
        <v>113398</v>
      </c>
      <c r="D23849" t="s">
        <v>169</v>
      </c>
      <c r="E23849"/>
      <c r="F23849" t="s">
        <v>113401</v>
      </c>
      <c r="G23849" t="s">
        <v>39</v>
      </c>
      <c r="H23849" t="s">
        <v>40</v>
      </c>
      <c r="I23849" t="s">
        <v>41</v>
      </c>
      <c r="J23849" t="s">
        <v>113400</v>
      </c>
      <c r="K23849"/>
      <c r="L23849" t="s">
        <v>43</v>
      </c>
      <c r="M23849" t="s">
        <v>44</v>
      </c>
      <c r="N23849" t="s">
        <v>45</v>
      </c>
      <c r="O23849" t="s">
        <v>58</v>
      </c>
      <c r="P23849" t="s">
        <v>281</v>
      </c>
      <c r="Q23849" t="s">
        <v>2585</v>
      </c>
      <c r="R23849" t="s">
        <v>283</v>
      </c>
      <c r="S23849" t="s">
        <v>1405</v>
      </c>
      <c r="T23849" t="s">
        <v>51</v>
      </c>
    </row>
    <row r="23850" spans="1:20" x14ac:dyDescent="0.15">
      <c r="A23850">
        <v>2020</v>
      </c>
      <c r="B23850" t="s">
        <v>113402</v>
      </c>
      <c r="C23850" t="s">
        <v>113267</v>
      </c>
      <c r="D23850" t="s">
        <v>65</v>
      </c>
      <c r="E23850" t="s">
        <v>53</v>
      </c>
      <c r="F23850" t="s">
        <v>113403</v>
      </c>
      <c r="G23850" t="s">
        <v>39</v>
      </c>
      <c r="H23850" t="s">
        <v>55</v>
      </c>
      <c r="I23850" t="s">
        <v>56</v>
      </c>
      <c r="J23850" t="s">
        <v>113404</v>
      </c>
      <c r="K23850"/>
      <c r="L23850" t="s">
        <v>43</v>
      </c>
      <c r="M23850" t="s">
        <v>88</v>
      </c>
      <c r="N23850" t="s">
        <v>45</v>
      </c>
      <c r="O23850" t="s">
        <v>135</v>
      </c>
      <c r="P23850" t="s">
        <v>452</v>
      </c>
      <c r="Q23850" t="s">
        <v>270</v>
      </c>
      <c r="R23850" t="s">
        <v>72</v>
      </c>
      <c r="S23850" t="s">
        <v>572</v>
      </c>
      <c r="T23850" t="s">
        <v>51</v>
      </c>
    </row>
    <row r="23851" spans="1:20" x14ac:dyDescent="0.15">
      <c r="A23851">
        <v>2020</v>
      </c>
      <c r="B23851" t="s">
        <v>113402</v>
      </c>
      <c r="C23851" t="s">
        <v>113267</v>
      </c>
      <c r="D23851" t="s">
        <v>65</v>
      </c>
      <c r="E23851" t="s">
        <v>53</v>
      </c>
      <c r="F23851" t="s">
        <v>113405</v>
      </c>
      <c r="G23851" t="s">
        <v>39</v>
      </c>
      <c r="H23851" t="s">
        <v>55</v>
      </c>
      <c r="I23851" t="s">
        <v>56</v>
      </c>
      <c r="J23851" t="s">
        <v>113406</v>
      </c>
      <c r="K23851"/>
      <c r="L23851" t="s">
        <v>43</v>
      </c>
      <c r="M23851" t="s">
        <v>88</v>
      </c>
      <c r="N23851" t="s">
        <v>45</v>
      </c>
      <c r="O23851" t="s">
        <v>135</v>
      </c>
      <c r="P23851" t="s">
        <v>421</v>
      </c>
      <c r="Q23851" t="s">
        <v>270</v>
      </c>
      <c r="R23851" t="s">
        <v>72</v>
      </c>
      <c r="S23851" t="s">
        <v>572</v>
      </c>
      <c r="T23851" t="s">
        <v>51</v>
      </c>
    </row>
    <row r="23852" spans="1:20" x14ac:dyDescent="0.15">
      <c r="A23852">
        <v>2020</v>
      </c>
      <c r="B23852" t="s">
        <v>113402</v>
      </c>
      <c r="C23852" t="s">
        <v>113267</v>
      </c>
      <c r="D23852" t="s">
        <v>65</v>
      </c>
      <c r="E23852" t="s">
        <v>53</v>
      </c>
      <c r="F23852" t="s">
        <v>113407</v>
      </c>
      <c r="G23852" t="s">
        <v>39</v>
      </c>
      <c r="H23852" t="s">
        <v>55</v>
      </c>
      <c r="I23852" t="s">
        <v>56</v>
      </c>
      <c r="J23852" t="s">
        <v>113408</v>
      </c>
      <c r="K23852"/>
      <c r="L23852" t="s">
        <v>43</v>
      </c>
      <c r="M23852" t="s">
        <v>88</v>
      </c>
      <c r="N23852" t="s">
        <v>45</v>
      </c>
      <c r="O23852" t="s">
        <v>135</v>
      </c>
      <c r="P23852" t="s">
        <v>421</v>
      </c>
      <c r="Q23852" t="s">
        <v>270</v>
      </c>
      <c r="R23852" t="s">
        <v>72</v>
      </c>
      <c r="S23852" t="s">
        <v>572</v>
      </c>
      <c r="T23852" t="s">
        <v>51</v>
      </c>
    </row>
    <row r="23853" spans="1:20" x14ac:dyDescent="0.15">
      <c r="A23853">
        <v>2020</v>
      </c>
      <c r="B23853" t="s">
        <v>113409</v>
      </c>
      <c r="C23853" t="s">
        <v>113263</v>
      </c>
      <c r="D23853" t="s">
        <v>52</v>
      </c>
      <c r="E23853" t="s">
        <v>53</v>
      </c>
      <c r="F23853" t="s">
        <v>113410</v>
      </c>
      <c r="G23853" t="s">
        <v>39</v>
      </c>
      <c r="H23853" t="s">
        <v>40</v>
      </c>
      <c r="I23853" t="s">
        <v>124</v>
      </c>
      <c r="J23853" t="s">
        <v>111180</v>
      </c>
      <c r="K23853">
        <v>60</v>
      </c>
      <c r="L23853" t="s">
        <v>173</v>
      </c>
      <c r="M23853" t="s">
        <v>44</v>
      </c>
      <c r="N23853" t="s">
        <v>45</v>
      </c>
      <c r="O23853" t="s">
        <v>46</v>
      </c>
      <c r="P23853" t="s">
        <v>545</v>
      </c>
      <c r="Q23853" t="s">
        <v>199</v>
      </c>
      <c r="R23853" t="s">
        <v>61</v>
      </c>
      <c r="S23853" t="s">
        <v>536</v>
      </c>
      <c r="T23853" t="s">
        <v>51</v>
      </c>
    </row>
    <row r="23854" spans="1:20" x14ac:dyDescent="0.15">
      <c r="A23854">
        <v>2020</v>
      </c>
      <c r="B23854" t="s">
        <v>113409</v>
      </c>
      <c r="C23854" t="s">
        <v>113263</v>
      </c>
      <c r="D23854" t="s">
        <v>169</v>
      </c>
      <c r="E23854" t="s">
        <v>53</v>
      </c>
      <c r="F23854" t="s">
        <v>113411</v>
      </c>
      <c r="G23854" t="s">
        <v>39</v>
      </c>
      <c r="H23854" t="s">
        <v>55</v>
      </c>
      <c r="I23854" t="s">
        <v>56</v>
      </c>
      <c r="J23854" t="s">
        <v>68413</v>
      </c>
      <c r="K23854">
        <v>10</v>
      </c>
      <c r="L23854" t="s">
        <v>173</v>
      </c>
      <c r="M23854" t="s">
        <v>44</v>
      </c>
      <c r="N23854" t="s">
        <v>45</v>
      </c>
      <c r="O23854" t="s">
        <v>7612</v>
      </c>
      <c r="P23854" t="s">
        <v>545</v>
      </c>
      <c r="Q23854" t="s">
        <v>4321</v>
      </c>
      <c r="R23854" t="s">
        <v>432</v>
      </c>
      <c r="S23854" t="s">
        <v>1704</v>
      </c>
      <c r="T23854" t="s">
        <v>51</v>
      </c>
    </row>
    <row r="23855" spans="1:20" x14ac:dyDescent="0.15">
      <c r="A23855">
        <v>2020</v>
      </c>
      <c r="B23855" t="s">
        <v>113409</v>
      </c>
      <c r="C23855" t="s">
        <v>113263</v>
      </c>
      <c r="D23855" t="s">
        <v>37</v>
      </c>
      <c r="E23855" t="s">
        <v>53</v>
      </c>
      <c r="F23855" t="s">
        <v>113412</v>
      </c>
      <c r="G23855" t="s">
        <v>39</v>
      </c>
      <c r="H23855" t="s">
        <v>55</v>
      </c>
      <c r="I23855" t="s">
        <v>56</v>
      </c>
      <c r="J23855" t="s">
        <v>113413</v>
      </c>
      <c r="K23855">
        <v>2</v>
      </c>
      <c r="L23855" t="s">
        <v>173</v>
      </c>
      <c r="M23855" t="s">
        <v>44</v>
      </c>
      <c r="N23855" t="s">
        <v>45</v>
      </c>
      <c r="O23855" t="s">
        <v>162</v>
      </c>
      <c r="P23855" t="s">
        <v>811</v>
      </c>
      <c r="Q23855" t="s">
        <v>2296</v>
      </c>
      <c r="R23855" t="s">
        <v>205</v>
      </c>
      <c r="S23855" t="s">
        <v>813</v>
      </c>
      <c r="T23855" t="s">
        <v>51</v>
      </c>
    </row>
    <row r="23856" spans="1:20" x14ac:dyDescent="0.15">
      <c r="A23856">
        <v>2020</v>
      </c>
      <c r="B23856" t="s">
        <v>113409</v>
      </c>
      <c r="C23856" t="s">
        <v>113263</v>
      </c>
      <c r="D23856" t="s">
        <v>37</v>
      </c>
      <c r="E23856" t="s">
        <v>53</v>
      </c>
      <c r="F23856" t="s">
        <v>113414</v>
      </c>
      <c r="G23856" t="s">
        <v>39</v>
      </c>
      <c r="H23856" t="s">
        <v>40</v>
      </c>
      <c r="I23856" t="s">
        <v>733</v>
      </c>
      <c r="J23856" t="s">
        <v>113415</v>
      </c>
      <c r="K23856">
        <v>2</v>
      </c>
      <c r="L23856" t="s">
        <v>173</v>
      </c>
      <c r="M23856" t="s">
        <v>44</v>
      </c>
      <c r="N23856" t="s">
        <v>45</v>
      </c>
      <c r="O23856" t="s">
        <v>162</v>
      </c>
      <c r="P23856" t="s">
        <v>811</v>
      </c>
      <c r="Q23856" t="s">
        <v>2296</v>
      </c>
      <c r="R23856" t="s">
        <v>205</v>
      </c>
      <c r="S23856" t="s">
        <v>813</v>
      </c>
      <c r="T23856" t="s">
        <v>51</v>
      </c>
    </row>
    <row r="23857" spans="1:20" x14ac:dyDescent="0.15">
      <c r="A23857">
        <v>2020</v>
      </c>
      <c r="B23857" t="s">
        <v>113409</v>
      </c>
      <c r="C23857" t="s">
        <v>113263</v>
      </c>
      <c r="D23857" t="s">
        <v>37</v>
      </c>
      <c r="E23857" t="s">
        <v>53</v>
      </c>
      <c r="F23857" t="s">
        <v>113416</v>
      </c>
      <c r="G23857" t="s">
        <v>39</v>
      </c>
      <c r="H23857" t="s">
        <v>55</v>
      </c>
      <c r="I23857" t="s">
        <v>56</v>
      </c>
      <c r="J23857" t="s">
        <v>113417</v>
      </c>
      <c r="K23857">
        <v>2</v>
      </c>
      <c r="L23857" t="s">
        <v>173</v>
      </c>
      <c r="M23857" t="s">
        <v>44</v>
      </c>
      <c r="N23857" t="s">
        <v>45</v>
      </c>
      <c r="O23857" t="s">
        <v>162</v>
      </c>
      <c r="P23857" t="s">
        <v>811</v>
      </c>
      <c r="Q23857" t="s">
        <v>2296</v>
      </c>
      <c r="R23857" t="s">
        <v>205</v>
      </c>
      <c r="S23857" t="s">
        <v>813</v>
      </c>
      <c r="T23857" t="s">
        <v>51</v>
      </c>
    </row>
    <row r="23858" spans="1:20" x14ac:dyDescent="0.15">
      <c r="A23858">
        <v>2020</v>
      </c>
      <c r="B23858" t="s">
        <v>113409</v>
      </c>
      <c r="C23858" t="s">
        <v>113263</v>
      </c>
      <c r="D23858" t="s">
        <v>37</v>
      </c>
      <c r="E23858" t="s">
        <v>53</v>
      </c>
      <c r="F23858" t="s">
        <v>113418</v>
      </c>
      <c r="G23858" t="s">
        <v>39</v>
      </c>
      <c r="H23858" t="s">
        <v>55</v>
      </c>
      <c r="I23858" t="s">
        <v>56</v>
      </c>
      <c r="J23858" t="s">
        <v>113419</v>
      </c>
      <c r="K23858">
        <v>5</v>
      </c>
      <c r="L23858" t="s">
        <v>173</v>
      </c>
      <c r="M23858" t="s">
        <v>44</v>
      </c>
      <c r="N23858" t="s">
        <v>45</v>
      </c>
      <c r="O23858" t="s">
        <v>7612</v>
      </c>
      <c r="P23858" t="s">
        <v>545</v>
      </c>
      <c r="Q23858" t="s">
        <v>4321</v>
      </c>
      <c r="R23858" t="s">
        <v>501</v>
      </c>
      <c r="S23858" t="s">
        <v>47540</v>
      </c>
      <c r="T23858" t="s">
        <v>51</v>
      </c>
    </row>
    <row r="23859" spans="1:20" x14ac:dyDescent="0.15">
      <c r="A23859">
        <v>2020</v>
      </c>
      <c r="B23859" t="s">
        <v>113409</v>
      </c>
      <c r="C23859" t="s">
        <v>113263</v>
      </c>
      <c r="D23859" t="s">
        <v>65</v>
      </c>
      <c r="E23859" t="s">
        <v>122</v>
      </c>
      <c r="F23859" t="s">
        <v>113420</v>
      </c>
      <c r="G23859" t="s">
        <v>39</v>
      </c>
      <c r="H23859" t="s">
        <v>55</v>
      </c>
      <c r="I23859" t="s">
        <v>56</v>
      </c>
      <c r="J23859" t="s">
        <v>113421</v>
      </c>
      <c r="K23859"/>
      <c r="L23859" t="s">
        <v>173</v>
      </c>
      <c r="M23859" t="s">
        <v>44</v>
      </c>
      <c r="N23859" t="s">
        <v>45</v>
      </c>
      <c r="O23859" t="s">
        <v>135</v>
      </c>
      <c r="P23859" t="s">
        <v>334</v>
      </c>
      <c r="Q23859" t="s">
        <v>60</v>
      </c>
      <c r="R23859" t="s">
        <v>72</v>
      </c>
      <c r="S23859" t="s">
        <v>67944</v>
      </c>
      <c r="T23859" t="s">
        <v>51</v>
      </c>
    </row>
    <row r="23860" spans="1:20" x14ac:dyDescent="0.15">
      <c r="A23860">
        <v>2020</v>
      </c>
      <c r="B23860" t="s">
        <v>113409</v>
      </c>
      <c r="C23860" t="s">
        <v>113263</v>
      </c>
      <c r="D23860" t="s">
        <v>65</v>
      </c>
      <c r="E23860" t="s">
        <v>53</v>
      </c>
      <c r="F23860" t="s">
        <v>113422</v>
      </c>
      <c r="G23860" t="s">
        <v>39</v>
      </c>
      <c r="H23860" t="s">
        <v>55</v>
      </c>
      <c r="I23860" t="s">
        <v>56</v>
      </c>
      <c r="J23860" t="s">
        <v>455</v>
      </c>
      <c r="K23860"/>
      <c r="L23860" t="s">
        <v>43</v>
      </c>
      <c r="M23860" t="s">
        <v>44</v>
      </c>
      <c r="N23860" t="s">
        <v>45</v>
      </c>
      <c r="O23860" t="s">
        <v>69</v>
      </c>
      <c r="P23860" t="s">
        <v>456</v>
      </c>
      <c r="Q23860" t="s">
        <v>457</v>
      </c>
      <c r="R23860" t="s">
        <v>72</v>
      </c>
      <c r="S23860" t="s">
        <v>73</v>
      </c>
      <c r="T23860" t="s">
        <v>51</v>
      </c>
    </row>
    <row r="23861" spans="1:20" x14ac:dyDescent="0.15">
      <c r="A23861">
        <v>2020</v>
      </c>
      <c r="B23861" t="s">
        <v>113409</v>
      </c>
      <c r="C23861" t="s">
        <v>113263</v>
      </c>
      <c r="D23861" t="s">
        <v>65</v>
      </c>
      <c r="E23861" t="s">
        <v>53</v>
      </c>
      <c r="F23861" t="s">
        <v>113423</v>
      </c>
      <c r="G23861" t="s">
        <v>39</v>
      </c>
      <c r="H23861" t="s">
        <v>55</v>
      </c>
      <c r="I23861" t="s">
        <v>56</v>
      </c>
      <c r="J23861" t="s">
        <v>459</v>
      </c>
      <c r="K23861"/>
      <c r="L23861" t="s">
        <v>43</v>
      </c>
      <c r="M23861" t="s">
        <v>44</v>
      </c>
      <c r="N23861" t="s">
        <v>45</v>
      </c>
      <c r="O23861" t="s">
        <v>69</v>
      </c>
      <c r="P23861" t="s">
        <v>456</v>
      </c>
      <c r="Q23861" t="s">
        <v>457</v>
      </c>
      <c r="R23861" t="s">
        <v>72</v>
      </c>
      <c r="S23861" t="s">
        <v>73</v>
      </c>
      <c r="T23861" t="s">
        <v>51</v>
      </c>
    </row>
    <row r="23862" spans="1:20" x14ac:dyDescent="0.15">
      <c r="A23862">
        <v>2020</v>
      </c>
      <c r="B23862" t="s">
        <v>113409</v>
      </c>
      <c r="C23862" t="s">
        <v>113263</v>
      </c>
      <c r="D23862" t="s">
        <v>65</v>
      </c>
      <c r="E23862" t="s">
        <v>53</v>
      </c>
      <c r="F23862" t="s">
        <v>113424</v>
      </c>
      <c r="G23862" t="s">
        <v>39</v>
      </c>
      <c r="H23862" t="s">
        <v>55</v>
      </c>
      <c r="I23862" t="s">
        <v>56</v>
      </c>
      <c r="J23862" t="s">
        <v>461</v>
      </c>
      <c r="K23862"/>
      <c r="L23862" t="s">
        <v>43</v>
      </c>
      <c r="M23862" t="s">
        <v>44</v>
      </c>
      <c r="N23862" t="s">
        <v>45</v>
      </c>
      <c r="O23862" t="s">
        <v>69</v>
      </c>
      <c r="P23862" t="s">
        <v>456</v>
      </c>
      <c r="Q23862" t="s">
        <v>457</v>
      </c>
      <c r="R23862" t="s">
        <v>72</v>
      </c>
      <c r="S23862" t="s">
        <v>73</v>
      </c>
      <c r="T23862" t="s">
        <v>51</v>
      </c>
    </row>
    <row r="23863" spans="1:20" x14ac:dyDescent="0.15">
      <c r="A23863">
        <v>2020</v>
      </c>
      <c r="B23863" t="s">
        <v>113409</v>
      </c>
      <c r="C23863" t="s">
        <v>113263</v>
      </c>
      <c r="D23863" t="s">
        <v>65</v>
      </c>
      <c r="E23863" t="s">
        <v>53</v>
      </c>
      <c r="F23863" t="s">
        <v>113425</v>
      </c>
      <c r="G23863" t="s">
        <v>39</v>
      </c>
      <c r="H23863" t="s">
        <v>55</v>
      </c>
      <c r="I23863" t="s">
        <v>56</v>
      </c>
      <c r="J23863" t="s">
        <v>463</v>
      </c>
      <c r="K23863"/>
      <c r="L23863" t="s">
        <v>43</v>
      </c>
      <c r="M23863" t="s">
        <v>44</v>
      </c>
      <c r="N23863" t="s">
        <v>45</v>
      </c>
      <c r="O23863" t="s">
        <v>69</v>
      </c>
      <c r="P23863" t="s">
        <v>456</v>
      </c>
      <c r="Q23863" t="s">
        <v>457</v>
      </c>
      <c r="R23863" t="s">
        <v>72</v>
      </c>
      <c r="S23863" t="s">
        <v>73</v>
      </c>
      <c r="T23863" t="s">
        <v>51</v>
      </c>
    </row>
    <row r="23864" spans="1:20" x14ac:dyDescent="0.15">
      <c r="A23864">
        <v>2020</v>
      </c>
      <c r="B23864" t="s">
        <v>113409</v>
      </c>
      <c r="C23864" t="s">
        <v>113380</v>
      </c>
      <c r="D23864" t="s">
        <v>65</v>
      </c>
      <c r="E23864" t="s">
        <v>53</v>
      </c>
      <c r="F23864" t="s">
        <v>113426</v>
      </c>
      <c r="G23864" t="s">
        <v>39</v>
      </c>
      <c r="H23864" t="s">
        <v>55</v>
      </c>
      <c r="I23864" t="s">
        <v>56</v>
      </c>
      <c r="J23864" t="s">
        <v>113427</v>
      </c>
      <c r="K23864"/>
      <c r="L23864" t="s">
        <v>43</v>
      </c>
      <c r="M23864" t="s">
        <v>44</v>
      </c>
      <c r="N23864" t="s">
        <v>45</v>
      </c>
      <c r="O23864" t="s">
        <v>58</v>
      </c>
      <c r="P23864" t="s">
        <v>76</v>
      </c>
      <c r="Q23864" t="s">
        <v>131</v>
      </c>
      <c r="R23864" t="s">
        <v>72</v>
      </c>
      <c r="S23864" t="s">
        <v>68095</v>
      </c>
      <c r="T23864" t="s">
        <v>51</v>
      </c>
    </row>
    <row r="23865" spans="1:20" x14ac:dyDescent="0.15">
      <c r="A23865">
        <v>2020</v>
      </c>
      <c r="B23865" t="s">
        <v>113409</v>
      </c>
      <c r="C23865" t="s">
        <v>113380</v>
      </c>
      <c r="D23865" t="s">
        <v>65</v>
      </c>
      <c r="E23865" t="s">
        <v>53</v>
      </c>
      <c r="F23865" t="s">
        <v>113428</v>
      </c>
      <c r="G23865" t="s">
        <v>39</v>
      </c>
      <c r="H23865" t="s">
        <v>100</v>
      </c>
      <c r="I23865" t="s">
        <v>101</v>
      </c>
      <c r="J23865" t="s">
        <v>113429</v>
      </c>
      <c r="K23865"/>
      <c r="L23865" t="s">
        <v>43</v>
      </c>
      <c r="M23865" t="s">
        <v>44</v>
      </c>
      <c r="N23865" t="s">
        <v>45</v>
      </c>
      <c r="O23865" t="s">
        <v>58</v>
      </c>
      <c r="P23865" t="s">
        <v>59</v>
      </c>
      <c r="Q23865" t="s">
        <v>364</v>
      </c>
      <c r="R23865" t="s">
        <v>77</v>
      </c>
      <c r="S23865" t="s">
        <v>1665</v>
      </c>
      <c r="T23865" t="s">
        <v>51</v>
      </c>
    </row>
    <row r="23866" spans="1:20" x14ac:dyDescent="0.15">
      <c r="A23866">
        <v>2020</v>
      </c>
      <c r="B23866" t="s">
        <v>113409</v>
      </c>
      <c r="C23866" t="s">
        <v>113380</v>
      </c>
      <c r="D23866" t="s">
        <v>65</v>
      </c>
      <c r="E23866" t="s">
        <v>53</v>
      </c>
      <c r="F23866" t="s">
        <v>113430</v>
      </c>
      <c r="G23866" t="s">
        <v>39</v>
      </c>
      <c r="H23866" t="s">
        <v>55</v>
      </c>
      <c r="I23866" t="s">
        <v>56</v>
      </c>
      <c r="J23866" t="s">
        <v>113431</v>
      </c>
      <c r="K23866"/>
      <c r="L23866" t="s">
        <v>43</v>
      </c>
      <c r="M23866" t="s">
        <v>44</v>
      </c>
      <c r="N23866" t="s">
        <v>45</v>
      </c>
      <c r="O23866" t="s">
        <v>58</v>
      </c>
      <c r="P23866" t="s">
        <v>59</v>
      </c>
      <c r="Q23866" t="s">
        <v>364</v>
      </c>
      <c r="R23866" t="s">
        <v>77</v>
      </c>
      <c r="S23866" t="s">
        <v>1665</v>
      </c>
      <c r="T23866" t="s">
        <v>51</v>
      </c>
    </row>
    <row r="23867" spans="1:20" x14ac:dyDescent="0.15">
      <c r="A23867">
        <v>2020</v>
      </c>
      <c r="B23867" t="s">
        <v>113409</v>
      </c>
      <c r="C23867" t="s">
        <v>113380</v>
      </c>
      <c r="D23867" t="s">
        <v>65</v>
      </c>
      <c r="E23867" t="s">
        <v>53</v>
      </c>
      <c r="F23867" t="s">
        <v>113432</v>
      </c>
      <c r="G23867" t="s">
        <v>39</v>
      </c>
      <c r="H23867" t="s">
        <v>55</v>
      </c>
      <c r="I23867" t="s">
        <v>56</v>
      </c>
      <c r="J23867" t="s">
        <v>113433</v>
      </c>
      <c r="K23867"/>
      <c r="L23867" t="s">
        <v>43</v>
      </c>
      <c r="M23867" t="s">
        <v>44</v>
      </c>
      <c r="N23867" t="s">
        <v>45</v>
      </c>
      <c r="O23867" t="s">
        <v>58</v>
      </c>
      <c r="P23867" t="s">
        <v>59</v>
      </c>
      <c r="Q23867" t="s">
        <v>364</v>
      </c>
      <c r="R23867" t="s">
        <v>77</v>
      </c>
      <c r="S23867" t="s">
        <v>1665</v>
      </c>
      <c r="T23867" t="s">
        <v>51</v>
      </c>
    </row>
    <row r="23868" spans="1:20" x14ac:dyDescent="0.15">
      <c r="A23868">
        <v>2020</v>
      </c>
      <c r="B23868" t="s">
        <v>113434</v>
      </c>
      <c r="C23868" t="s">
        <v>113290</v>
      </c>
      <c r="D23868" t="s">
        <v>65</v>
      </c>
      <c r="E23868" t="s">
        <v>53</v>
      </c>
      <c r="F23868" t="s">
        <v>113435</v>
      </c>
      <c r="G23868" t="s">
        <v>39</v>
      </c>
      <c r="H23868" t="s">
        <v>55</v>
      </c>
      <c r="I23868" t="s">
        <v>56</v>
      </c>
      <c r="J23868" t="s">
        <v>113436</v>
      </c>
      <c r="K23868"/>
      <c r="L23868" t="s">
        <v>43</v>
      </c>
      <c r="M23868" t="s">
        <v>88</v>
      </c>
      <c r="N23868" t="s">
        <v>45</v>
      </c>
      <c r="O23868" t="s">
        <v>95</v>
      </c>
      <c r="P23868" t="s">
        <v>96</v>
      </c>
      <c r="Q23868" t="s">
        <v>221</v>
      </c>
      <c r="R23868" t="s">
        <v>72</v>
      </c>
      <c r="S23868" t="s">
        <v>67806</v>
      </c>
      <c r="T23868" t="s">
        <v>51</v>
      </c>
    </row>
    <row r="23869" spans="1:20" x14ac:dyDescent="0.15">
      <c r="A23869">
        <v>2020</v>
      </c>
      <c r="B23869" t="s">
        <v>113434</v>
      </c>
      <c r="C23869" t="s">
        <v>113267</v>
      </c>
      <c r="D23869" t="s">
        <v>65</v>
      </c>
      <c r="E23869" t="s">
        <v>53</v>
      </c>
      <c r="F23869" t="s">
        <v>113437</v>
      </c>
      <c r="G23869" t="s">
        <v>39</v>
      </c>
      <c r="H23869" t="s">
        <v>55</v>
      </c>
      <c r="I23869" t="s">
        <v>56</v>
      </c>
      <c r="J23869" t="s">
        <v>113438</v>
      </c>
      <c r="K23869"/>
      <c r="L23869" t="s">
        <v>43</v>
      </c>
      <c r="M23869" t="s">
        <v>88</v>
      </c>
      <c r="N23869" t="s">
        <v>45</v>
      </c>
      <c r="O23869" t="s">
        <v>95</v>
      </c>
      <c r="P23869" t="s">
        <v>249</v>
      </c>
      <c r="Q23869" t="s">
        <v>221</v>
      </c>
      <c r="R23869" t="s">
        <v>72</v>
      </c>
      <c r="S23869" t="s">
        <v>222</v>
      </c>
      <c r="T23869" t="s">
        <v>51</v>
      </c>
    </row>
    <row r="23870" spans="1:20" x14ac:dyDescent="0.15">
      <c r="A23870">
        <v>2020</v>
      </c>
      <c r="B23870" t="s">
        <v>113439</v>
      </c>
      <c r="C23870" t="s">
        <v>113380</v>
      </c>
      <c r="D23870" t="s">
        <v>169</v>
      </c>
      <c r="E23870" t="s">
        <v>122</v>
      </c>
      <c r="F23870" t="s">
        <v>113440</v>
      </c>
      <c r="G23870" t="s">
        <v>39</v>
      </c>
      <c r="H23870" t="s">
        <v>55</v>
      </c>
      <c r="I23870" t="s">
        <v>56</v>
      </c>
      <c r="J23870" t="s">
        <v>113441</v>
      </c>
      <c r="K23870">
        <v>30</v>
      </c>
      <c r="L23870" t="s">
        <v>43</v>
      </c>
      <c r="M23870" t="s">
        <v>44</v>
      </c>
      <c r="N23870" t="s">
        <v>45</v>
      </c>
      <c r="O23870" t="s">
        <v>58</v>
      </c>
      <c r="P23870" t="s">
        <v>76</v>
      </c>
      <c r="Q23870" t="s">
        <v>735</v>
      </c>
      <c r="R23870" t="s">
        <v>180</v>
      </c>
      <c r="S23870" t="s">
        <v>33249</v>
      </c>
      <c r="T23870" t="s">
        <v>51</v>
      </c>
    </row>
    <row r="23871" spans="1:20" x14ac:dyDescent="0.15">
      <c r="A23871">
        <v>2020</v>
      </c>
      <c r="B23871" t="s">
        <v>113439</v>
      </c>
      <c r="C23871" t="s">
        <v>113380</v>
      </c>
      <c r="D23871" t="s">
        <v>65</v>
      </c>
      <c r="E23871" t="s">
        <v>53</v>
      </c>
      <c r="F23871" t="s">
        <v>113442</v>
      </c>
      <c r="G23871" t="s">
        <v>39</v>
      </c>
      <c r="H23871" t="s">
        <v>55</v>
      </c>
      <c r="I23871" t="s">
        <v>56</v>
      </c>
      <c r="J23871" t="s">
        <v>113443</v>
      </c>
      <c r="K23871"/>
      <c r="L23871" t="s">
        <v>43</v>
      </c>
      <c r="M23871" t="s">
        <v>44</v>
      </c>
      <c r="N23871" t="s">
        <v>45</v>
      </c>
      <c r="O23871" t="s">
        <v>58</v>
      </c>
      <c r="P23871" t="s">
        <v>76</v>
      </c>
      <c r="Q23871" t="s">
        <v>131</v>
      </c>
      <c r="R23871" t="s">
        <v>72</v>
      </c>
      <c r="S23871" t="s">
        <v>68283</v>
      </c>
      <c r="T23871" t="s">
        <v>51</v>
      </c>
    </row>
    <row r="23872" spans="1:20" x14ac:dyDescent="0.15">
      <c r="A23872">
        <v>2020</v>
      </c>
      <c r="B23872" t="s">
        <v>113444</v>
      </c>
      <c r="C23872" t="s">
        <v>113293</v>
      </c>
      <c r="D23872" t="s">
        <v>65</v>
      </c>
      <c r="E23872" t="s">
        <v>53</v>
      </c>
      <c r="F23872" t="s">
        <v>113445</v>
      </c>
      <c r="G23872" t="s">
        <v>39</v>
      </c>
      <c r="H23872" t="s">
        <v>55</v>
      </c>
      <c r="I23872" t="s">
        <v>56</v>
      </c>
      <c r="J23872" t="s">
        <v>113446</v>
      </c>
      <c r="K23872"/>
      <c r="L23872" t="s">
        <v>43</v>
      </c>
      <c r="M23872" t="s">
        <v>88</v>
      </c>
      <c r="N23872" t="s">
        <v>45</v>
      </c>
      <c r="O23872" t="s">
        <v>162</v>
      </c>
      <c r="P23872" t="s">
        <v>1082</v>
      </c>
      <c r="Q23872" t="s">
        <v>40503</v>
      </c>
      <c r="R23872" t="s">
        <v>72</v>
      </c>
      <c r="S23872" t="s">
        <v>164</v>
      </c>
      <c r="T23872" t="s">
        <v>51</v>
      </c>
    </row>
    <row r="23873" spans="1:20" x14ac:dyDescent="0.15">
      <c r="A23873">
        <v>2020</v>
      </c>
      <c r="B23873" t="s">
        <v>113447</v>
      </c>
      <c r="C23873" t="s">
        <v>113293</v>
      </c>
      <c r="D23873" t="s">
        <v>65</v>
      </c>
      <c r="E23873" t="s">
        <v>53</v>
      </c>
      <c r="F23873" t="s">
        <v>113448</v>
      </c>
      <c r="G23873" t="s">
        <v>39</v>
      </c>
      <c r="H23873" t="s">
        <v>55</v>
      </c>
      <c r="I23873" t="s">
        <v>56</v>
      </c>
      <c r="J23873" t="s">
        <v>113449</v>
      </c>
      <c r="K23873"/>
      <c r="L23873" t="s">
        <v>43</v>
      </c>
      <c r="M23873" t="s">
        <v>88</v>
      </c>
      <c r="N23873" t="s">
        <v>45</v>
      </c>
      <c r="O23873" t="s">
        <v>162</v>
      </c>
      <c r="P23873" t="s">
        <v>1082</v>
      </c>
      <c r="Q23873" t="s">
        <v>40503</v>
      </c>
      <c r="R23873" t="s">
        <v>72</v>
      </c>
      <c r="S23873" t="s">
        <v>164</v>
      </c>
      <c r="T23873" t="s">
        <v>51</v>
      </c>
    </row>
    <row r="23874" spans="1:20" x14ac:dyDescent="0.15">
      <c r="A23874">
        <v>2020</v>
      </c>
      <c r="B23874" t="s">
        <v>113450</v>
      </c>
      <c r="C23874" t="s">
        <v>113293</v>
      </c>
      <c r="D23874" t="s">
        <v>65</v>
      </c>
      <c r="E23874" t="s">
        <v>53</v>
      </c>
      <c r="F23874" t="s">
        <v>113451</v>
      </c>
      <c r="G23874" t="s">
        <v>39</v>
      </c>
      <c r="H23874" t="s">
        <v>55</v>
      </c>
      <c r="I23874" t="s">
        <v>56</v>
      </c>
      <c r="J23874" t="s">
        <v>113452</v>
      </c>
      <c r="K23874"/>
      <c r="L23874" t="s">
        <v>43</v>
      </c>
      <c r="M23874" t="s">
        <v>88</v>
      </c>
      <c r="N23874" t="s">
        <v>45</v>
      </c>
      <c r="O23874" t="s">
        <v>162</v>
      </c>
      <c r="P23874" t="s">
        <v>1082</v>
      </c>
      <c r="Q23874" t="s">
        <v>40503</v>
      </c>
      <c r="R23874" t="s">
        <v>72</v>
      </c>
      <c r="S23874" t="s">
        <v>164</v>
      </c>
      <c r="T23874" t="s">
        <v>51</v>
      </c>
    </row>
    <row r="23875" spans="1:20" x14ac:dyDescent="0.15">
      <c r="A23875">
        <v>2020</v>
      </c>
      <c r="B23875" t="s">
        <v>113453</v>
      </c>
      <c r="C23875" t="s">
        <v>113293</v>
      </c>
      <c r="D23875" t="s">
        <v>65</v>
      </c>
      <c r="E23875" t="s">
        <v>53</v>
      </c>
      <c r="F23875" t="s">
        <v>113454</v>
      </c>
      <c r="G23875" t="s">
        <v>39</v>
      </c>
      <c r="H23875" t="s">
        <v>55</v>
      </c>
      <c r="I23875" t="s">
        <v>56</v>
      </c>
      <c r="J23875" t="s">
        <v>113455</v>
      </c>
      <c r="K23875"/>
      <c r="L23875" t="s">
        <v>43</v>
      </c>
      <c r="M23875" t="s">
        <v>88</v>
      </c>
      <c r="N23875" t="s">
        <v>45</v>
      </c>
      <c r="O23875" t="s">
        <v>162</v>
      </c>
      <c r="P23875" t="s">
        <v>1082</v>
      </c>
      <c r="Q23875" t="s">
        <v>40503</v>
      </c>
      <c r="R23875" t="s">
        <v>72</v>
      </c>
      <c r="S23875" t="s">
        <v>164</v>
      </c>
      <c r="T23875" t="s">
        <v>51</v>
      </c>
    </row>
    <row r="23876" spans="1:20" x14ac:dyDescent="0.15">
      <c r="A23876">
        <v>2020</v>
      </c>
      <c r="B23876" t="s">
        <v>113456</v>
      </c>
      <c r="C23876" t="s">
        <v>113293</v>
      </c>
      <c r="D23876" t="s">
        <v>65</v>
      </c>
      <c r="E23876" t="s">
        <v>53</v>
      </c>
      <c r="F23876" t="s">
        <v>113457</v>
      </c>
      <c r="G23876" t="s">
        <v>39</v>
      </c>
      <c r="H23876" t="s">
        <v>55</v>
      </c>
      <c r="I23876" t="s">
        <v>56</v>
      </c>
      <c r="J23876" t="s">
        <v>113458</v>
      </c>
      <c r="K23876"/>
      <c r="L23876" t="s">
        <v>43</v>
      </c>
      <c r="M23876" t="s">
        <v>88</v>
      </c>
      <c r="N23876" t="s">
        <v>45</v>
      </c>
      <c r="O23876" t="s">
        <v>162</v>
      </c>
      <c r="P23876" t="s">
        <v>1082</v>
      </c>
      <c r="Q23876" t="s">
        <v>40503</v>
      </c>
      <c r="R23876" t="s">
        <v>72</v>
      </c>
      <c r="S23876" t="s">
        <v>164</v>
      </c>
      <c r="T23876" t="s">
        <v>51</v>
      </c>
    </row>
    <row r="23877" spans="1:20" x14ac:dyDescent="0.15">
      <c r="A23877">
        <v>2020</v>
      </c>
      <c r="B23877" t="s">
        <v>113459</v>
      </c>
      <c r="C23877" t="s">
        <v>113293</v>
      </c>
      <c r="D23877" t="s">
        <v>65</v>
      </c>
      <c r="E23877" t="s">
        <v>53</v>
      </c>
      <c r="F23877" t="s">
        <v>113460</v>
      </c>
      <c r="G23877" t="s">
        <v>39</v>
      </c>
      <c r="H23877" t="s">
        <v>55</v>
      </c>
      <c r="I23877" t="s">
        <v>56</v>
      </c>
      <c r="J23877" t="s">
        <v>113461</v>
      </c>
      <c r="K23877"/>
      <c r="L23877" t="s">
        <v>43</v>
      </c>
      <c r="M23877" t="s">
        <v>88</v>
      </c>
      <c r="N23877" t="s">
        <v>45</v>
      </c>
      <c r="O23877" t="s">
        <v>162</v>
      </c>
      <c r="P23877" t="s">
        <v>1082</v>
      </c>
      <c r="Q23877" t="s">
        <v>40503</v>
      </c>
      <c r="R23877" t="s">
        <v>72</v>
      </c>
      <c r="S23877" t="s">
        <v>164</v>
      </c>
      <c r="T23877" t="s">
        <v>51</v>
      </c>
    </row>
    <row r="23878" spans="1:20" x14ac:dyDescent="0.15">
      <c r="A23878">
        <v>2020</v>
      </c>
      <c r="B23878" t="s">
        <v>113462</v>
      </c>
      <c r="C23878" t="s">
        <v>113293</v>
      </c>
      <c r="D23878" t="s">
        <v>65</v>
      </c>
      <c r="E23878" t="s">
        <v>53</v>
      </c>
      <c r="F23878" t="s">
        <v>113463</v>
      </c>
      <c r="G23878" t="s">
        <v>39</v>
      </c>
      <c r="H23878" t="s">
        <v>55</v>
      </c>
      <c r="I23878" t="s">
        <v>56</v>
      </c>
      <c r="J23878" t="s">
        <v>113464</v>
      </c>
      <c r="K23878"/>
      <c r="L23878" t="s">
        <v>43</v>
      </c>
      <c r="M23878" t="s">
        <v>88</v>
      </c>
      <c r="N23878" t="s">
        <v>45</v>
      </c>
      <c r="O23878" t="s">
        <v>162</v>
      </c>
      <c r="P23878" t="s">
        <v>1082</v>
      </c>
      <c r="Q23878" t="s">
        <v>40503</v>
      </c>
      <c r="R23878" t="s">
        <v>72</v>
      </c>
      <c r="S23878" t="s">
        <v>164</v>
      </c>
      <c r="T23878" t="s">
        <v>51</v>
      </c>
    </row>
    <row r="23879" spans="1:20" x14ac:dyDescent="0.15">
      <c r="A23879">
        <v>2020</v>
      </c>
      <c r="B23879" t="s">
        <v>113465</v>
      </c>
      <c r="C23879" t="s">
        <v>113293</v>
      </c>
      <c r="D23879" t="s">
        <v>65</v>
      </c>
      <c r="E23879" t="s">
        <v>53</v>
      </c>
      <c r="F23879" t="s">
        <v>113466</v>
      </c>
      <c r="G23879" t="s">
        <v>39</v>
      </c>
      <c r="H23879" t="s">
        <v>55</v>
      </c>
      <c r="I23879" t="s">
        <v>56</v>
      </c>
      <c r="J23879" t="s">
        <v>113467</v>
      </c>
      <c r="K23879"/>
      <c r="L23879" t="s">
        <v>43</v>
      </c>
      <c r="M23879" t="s">
        <v>88</v>
      </c>
      <c r="N23879" t="s">
        <v>45</v>
      </c>
      <c r="O23879" t="s">
        <v>162</v>
      </c>
      <c r="P23879" t="s">
        <v>1082</v>
      </c>
      <c r="Q23879" t="s">
        <v>40503</v>
      </c>
      <c r="R23879" t="s">
        <v>72</v>
      </c>
      <c r="S23879" t="s">
        <v>164</v>
      </c>
      <c r="T23879" t="s">
        <v>51</v>
      </c>
    </row>
    <row r="23880" spans="1:20" x14ac:dyDescent="0.15">
      <c r="A23880">
        <v>2020</v>
      </c>
      <c r="B23880" t="s">
        <v>113468</v>
      </c>
      <c r="C23880" t="s">
        <v>113293</v>
      </c>
      <c r="D23880" t="s">
        <v>65</v>
      </c>
      <c r="E23880" t="s">
        <v>53</v>
      </c>
      <c r="F23880" t="s">
        <v>113469</v>
      </c>
      <c r="G23880" t="s">
        <v>39</v>
      </c>
      <c r="H23880" t="s">
        <v>55</v>
      </c>
      <c r="I23880" t="s">
        <v>56</v>
      </c>
      <c r="J23880" t="s">
        <v>113470</v>
      </c>
      <c r="K23880"/>
      <c r="L23880" t="s">
        <v>43</v>
      </c>
      <c r="M23880" t="s">
        <v>88</v>
      </c>
      <c r="N23880" t="s">
        <v>45</v>
      </c>
      <c r="O23880" t="s">
        <v>162</v>
      </c>
      <c r="P23880" t="s">
        <v>1082</v>
      </c>
      <c r="Q23880" t="s">
        <v>40503</v>
      </c>
      <c r="R23880" t="s">
        <v>72</v>
      </c>
      <c r="S23880" t="s">
        <v>164</v>
      </c>
      <c r="T23880" t="s">
        <v>51</v>
      </c>
    </row>
    <row r="23881" spans="1:20" x14ac:dyDescent="0.15">
      <c r="A23881">
        <v>2020</v>
      </c>
      <c r="B23881" t="s">
        <v>113471</v>
      </c>
      <c r="C23881" t="s">
        <v>113293</v>
      </c>
      <c r="D23881" t="s">
        <v>65</v>
      </c>
      <c r="E23881" t="s">
        <v>53</v>
      </c>
      <c r="F23881" t="s">
        <v>113472</v>
      </c>
      <c r="G23881" t="s">
        <v>39</v>
      </c>
      <c r="H23881" t="s">
        <v>55</v>
      </c>
      <c r="I23881" t="s">
        <v>56</v>
      </c>
      <c r="J23881" t="s">
        <v>113473</v>
      </c>
      <c r="K23881"/>
      <c r="L23881" t="s">
        <v>43</v>
      </c>
      <c r="M23881" t="s">
        <v>88</v>
      </c>
      <c r="N23881" t="s">
        <v>45</v>
      </c>
      <c r="O23881" t="s">
        <v>162</v>
      </c>
      <c r="P23881" t="s">
        <v>1082</v>
      </c>
      <c r="Q23881" t="s">
        <v>40503</v>
      </c>
      <c r="R23881" t="s">
        <v>72</v>
      </c>
      <c r="S23881" t="s">
        <v>164</v>
      </c>
      <c r="T23881" t="s">
        <v>51</v>
      </c>
    </row>
    <row r="23882" spans="1:20" x14ac:dyDescent="0.15">
      <c r="A23882">
        <v>2020</v>
      </c>
      <c r="B23882" t="s">
        <v>113474</v>
      </c>
      <c r="C23882" t="s">
        <v>113267</v>
      </c>
      <c r="D23882" t="s">
        <v>65</v>
      </c>
      <c r="E23882" t="s">
        <v>53</v>
      </c>
      <c r="F23882" t="s">
        <v>113475</v>
      </c>
      <c r="G23882" t="s">
        <v>39</v>
      </c>
      <c r="H23882" t="s">
        <v>55</v>
      </c>
      <c r="I23882" t="s">
        <v>56</v>
      </c>
      <c r="J23882" t="s">
        <v>113476</v>
      </c>
      <c r="K23882"/>
      <c r="L23882" t="s">
        <v>43</v>
      </c>
      <c r="M23882" t="s">
        <v>88</v>
      </c>
      <c r="N23882" t="s">
        <v>45</v>
      </c>
      <c r="O23882" t="s">
        <v>197</v>
      </c>
      <c r="P23882" t="s">
        <v>529</v>
      </c>
      <c r="Q23882" t="s">
        <v>1617</v>
      </c>
      <c r="R23882" t="s">
        <v>72</v>
      </c>
      <c r="S23882" t="s">
        <v>2391</v>
      </c>
      <c r="T23882" t="s">
        <v>51</v>
      </c>
    </row>
    <row r="23883" spans="1:20" x14ac:dyDescent="0.15">
      <c r="A23883">
        <v>2020</v>
      </c>
      <c r="B23883" t="s">
        <v>113477</v>
      </c>
      <c r="C23883" t="s">
        <v>113267</v>
      </c>
      <c r="D23883" t="s">
        <v>65</v>
      </c>
      <c r="E23883" t="s">
        <v>53</v>
      </c>
      <c r="F23883" t="s">
        <v>113478</v>
      </c>
      <c r="G23883" t="s">
        <v>39</v>
      </c>
      <c r="H23883" t="s">
        <v>55</v>
      </c>
      <c r="I23883" t="s">
        <v>56</v>
      </c>
      <c r="J23883" t="s">
        <v>113479</v>
      </c>
      <c r="K23883"/>
      <c r="L23883" t="s">
        <v>43</v>
      </c>
      <c r="M23883" t="s">
        <v>88</v>
      </c>
      <c r="N23883" t="s">
        <v>45</v>
      </c>
      <c r="O23883" t="s">
        <v>197</v>
      </c>
      <c r="P23883" t="s">
        <v>529</v>
      </c>
      <c r="Q23883" t="s">
        <v>1617</v>
      </c>
      <c r="R23883" t="s">
        <v>72</v>
      </c>
      <c r="S23883" t="s">
        <v>2391</v>
      </c>
      <c r="T23883" t="s">
        <v>51</v>
      </c>
    </row>
    <row r="23884" spans="1:20" x14ac:dyDescent="0.15">
      <c r="A23884">
        <v>2020</v>
      </c>
      <c r="B23884" t="s">
        <v>113480</v>
      </c>
      <c r="C23884" t="s">
        <v>113293</v>
      </c>
      <c r="D23884" t="s">
        <v>65</v>
      </c>
      <c r="E23884" t="s">
        <v>53</v>
      </c>
      <c r="F23884" t="s">
        <v>113481</v>
      </c>
      <c r="G23884" t="s">
        <v>39</v>
      </c>
      <c r="H23884" t="s">
        <v>55</v>
      </c>
      <c r="I23884" t="s">
        <v>56</v>
      </c>
      <c r="J23884" t="s">
        <v>113482</v>
      </c>
      <c r="K23884"/>
      <c r="L23884" t="s">
        <v>43</v>
      </c>
      <c r="M23884" t="s">
        <v>88</v>
      </c>
      <c r="N23884" t="s">
        <v>45</v>
      </c>
      <c r="O23884" t="s">
        <v>162</v>
      </c>
      <c r="P23884" t="s">
        <v>1082</v>
      </c>
      <c r="Q23884" t="s">
        <v>40503</v>
      </c>
      <c r="R23884" t="s">
        <v>72</v>
      </c>
      <c r="S23884" t="s">
        <v>164</v>
      </c>
      <c r="T23884" t="s">
        <v>51</v>
      </c>
    </row>
    <row r="23885" spans="1:20" x14ac:dyDescent="0.15">
      <c r="A23885">
        <v>2020</v>
      </c>
      <c r="B23885" t="s">
        <v>113483</v>
      </c>
      <c r="C23885" t="s">
        <v>113293</v>
      </c>
      <c r="D23885" t="s">
        <v>65</v>
      </c>
      <c r="E23885" t="s">
        <v>53</v>
      </c>
      <c r="F23885" t="s">
        <v>113484</v>
      </c>
      <c r="G23885" t="s">
        <v>39</v>
      </c>
      <c r="H23885" t="s">
        <v>55</v>
      </c>
      <c r="I23885" t="s">
        <v>56</v>
      </c>
      <c r="J23885" t="s">
        <v>113485</v>
      </c>
      <c r="K23885"/>
      <c r="L23885" t="s">
        <v>43</v>
      </c>
      <c r="M23885" t="s">
        <v>88</v>
      </c>
      <c r="N23885" t="s">
        <v>45</v>
      </c>
      <c r="O23885" t="s">
        <v>162</v>
      </c>
      <c r="P23885" t="s">
        <v>1082</v>
      </c>
      <c r="Q23885" t="s">
        <v>40503</v>
      </c>
      <c r="R23885" t="s">
        <v>72</v>
      </c>
      <c r="S23885" t="s">
        <v>164</v>
      </c>
      <c r="T23885" t="s">
        <v>51</v>
      </c>
    </row>
    <row r="23886" spans="1:20" x14ac:dyDescent="0.15">
      <c r="A23886">
        <v>2020</v>
      </c>
      <c r="B23886" t="s">
        <v>113486</v>
      </c>
      <c r="C23886" t="s">
        <v>113267</v>
      </c>
      <c r="D23886" t="s">
        <v>65</v>
      </c>
      <c r="E23886" t="s">
        <v>53</v>
      </c>
      <c r="F23886" t="s">
        <v>113487</v>
      </c>
      <c r="G23886" t="s">
        <v>39</v>
      </c>
      <c r="H23886" t="s">
        <v>55</v>
      </c>
      <c r="I23886" t="s">
        <v>56</v>
      </c>
      <c r="J23886" t="s">
        <v>113488</v>
      </c>
      <c r="K23886"/>
      <c r="L23886" t="s">
        <v>43</v>
      </c>
      <c r="M23886" t="s">
        <v>88</v>
      </c>
      <c r="N23886" t="s">
        <v>45</v>
      </c>
      <c r="O23886" t="s">
        <v>197</v>
      </c>
      <c r="P23886" t="s">
        <v>529</v>
      </c>
      <c r="Q23886" t="s">
        <v>1617</v>
      </c>
      <c r="R23886" t="s">
        <v>72</v>
      </c>
      <c r="S23886" t="s">
        <v>2391</v>
      </c>
      <c r="T23886" t="s">
        <v>51</v>
      </c>
    </row>
    <row r="23887" spans="1:20" x14ac:dyDescent="0.15">
      <c r="A23887">
        <v>2020</v>
      </c>
      <c r="B23887" t="s">
        <v>113489</v>
      </c>
      <c r="C23887" t="s">
        <v>113490</v>
      </c>
      <c r="D23887" t="s">
        <v>65</v>
      </c>
      <c r="E23887" t="s">
        <v>53</v>
      </c>
      <c r="F23887" t="s">
        <v>113491</v>
      </c>
      <c r="G23887" t="s">
        <v>39</v>
      </c>
      <c r="H23887" t="s">
        <v>55</v>
      </c>
      <c r="I23887" t="s">
        <v>56</v>
      </c>
      <c r="J23887" t="s">
        <v>113492</v>
      </c>
      <c r="K23887"/>
      <c r="L23887" t="s">
        <v>43</v>
      </c>
      <c r="M23887" t="s">
        <v>88</v>
      </c>
      <c r="N23887" t="s">
        <v>45</v>
      </c>
      <c r="O23887" t="s">
        <v>236</v>
      </c>
      <c r="P23887" t="s">
        <v>1003</v>
      </c>
      <c r="Q23887" t="s">
        <v>1004</v>
      </c>
      <c r="R23887" t="s">
        <v>72</v>
      </c>
      <c r="S23887" t="s">
        <v>1005</v>
      </c>
      <c r="T23887" t="s">
        <v>51</v>
      </c>
    </row>
    <row r="23888" spans="1:20" x14ac:dyDescent="0.15">
      <c r="A23888">
        <v>2020</v>
      </c>
      <c r="B23888" t="s">
        <v>113493</v>
      </c>
      <c r="C23888" t="s">
        <v>113293</v>
      </c>
      <c r="D23888" t="s">
        <v>65</v>
      </c>
      <c r="E23888" t="s">
        <v>53</v>
      </c>
      <c r="F23888" t="s">
        <v>113494</v>
      </c>
      <c r="G23888" t="s">
        <v>39</v>
      </c>
      <c r="H23888" t="s">
        <v>55</v>
      </c>
      <c r="I23888" t="s">
        <v>56</v>
      </c>
      <c r="J23888" t="s">
        <v>113495</v>
      </c>
      <c r="K23888"/>
      <c r="L23888" t="s">
        <v>43</v>
      </c>
      <c r="M23888" t="s">
        <v>88</v>
      </c>
      <c r="N23888" t="s">
        <v>45</v>
      </c>
      <c r="O23888" t="s">
        <v>162</v>
      </c>
      <c r="P23888" t="s">
        <v>1082</v>
      </c>
      <c r="Q23888" t="s">
        <v>40503</v>
      </c>
      <c r="R23888" t="s">
        <v>72</v>
      </c>
      <c r="S23888" t="s">
        <v>164</v>
      </c>
      <c r="T23888" t="s">
        <v>51</v>
      </c>
    </row>
    <row r="23889" spans="1:20" x14ac:dyDescent="0.15">
      <c r="A23889">
        <v>2020</v>
      </c>
      <c r="B23889" t="s">
        <v>113496</v>
      </c>
      <c r="C23889" t="s">
        <v>113293</v>
      </c>
      <c r="D23889" t="s">
        <v>65</v>
      </c>
      <c r="E23889" t="s">
        <v>53</v>
      </c>
      <c r="F23889" t="s">
        <v>113497</v>
      </c>
      <c r="G23889" t="s">
        <v>39</v>
      </c>
      <c r="H23889" t="s">
        <v>55</v>
      </c>
      <c r="I23889" t="s">
        <v>56</v>
      </c>
      <c r="J23889" t="s">
        <v>113498</v>
      </c>
      <c r="K23889"/>
      <c r="L23889" t="s">
        <v>43</v>
      </c>
      <c r="M23889" t="s">
        <v>88</v>
      </c>
      <c r="N23889" t="s">
        <v>45</v>
      </c>
      <c r="O23889" t="s">
        <v>162</v>
      </c>
      <c r="P23889" t="s">
        <v>1082</v>
      </c>
      <c r="Q23889" t="s">
        <v>40503</v>
      </c>
      <c r="R23889" t="s">
        <v>72</v>
      </c>
      <c r="S23889" t="s">
        <v>164</v>
      </c>
      <c r="T23889" t="s">
        <v>51</v>
      </c>
    </row>
    <row r="23890" spans="1:20" x14ac:dyDescent="0.15">
      <c r="A23890">
        <v>2020</v>
      </c>
      <c r="B23890" t="s">
        <v>113499</v>
      </c>
      <c r="C23890" t="s">
        <v>113293</v>
      </c>
      <c r="D23890" t="s">
        <v>65</v>
      </c>
      <c r="E23890" t="s">
        <v>53</v>
      </c>
      <c r="F23890" t="s">
        <v>113500</v>
      </c>
      <c r="G23890" t="s">
        <v>39</v>
      </c>
      <c r="H23890" t="s">
        <v>55</v>
      </c>
      <c r="I23890" t="s">
        <v>56</v>
      </c>
      <c r="J23890" t="s">
        <v>113501</v>
      </c>
      <c r="K23890"/>
      <c r="L23890" t="s">
        <v>43</v>
      </c>
      <c r="M23890" t="s">
        <v>88</v>
      </c>
      <c r="N23890" t="s">
        <v>45</v>
      </c>
      <c r="O23890" t="s">
        <v>162</v>
      </c>
      <c r="P23890" t="s">
        <v>1082</v>
      </c>
      <c r="Q23890" t="s">
        <v>40503</v>
      </c>
      <c r="R23890" t="s">
        <v>72</v>
      </c>
      <c r="S23890" t="s">
        <v>164</v>
      </c>
      <c r="T23890" t="s">
        <v>51</v>
      </c>
    </row>
    <row r="23891" spans="1:20" x14ac:dyDescent="0.15">
      <c r="A23891">
        <v>2020</v>
      </c>
      <c r="B23891" t="s">
        <v>113502</v>
      </c>
      <c r="C23891" t="s">
        <v>113293</v>
      </c>
      <c r="D23891" t="s">
        <v>65</v>
      </c>
      <c r="E23891" t="s">
        <v>53</v>
      </c>
      <c r="F23891" t="s">
        <v>113503</v>
      </c>
      <c r="G23891" t="s">
        <v>39</v>
      </c>
      <c r="H23891" t="s">
        <v>55</v>
      </c>
      <c r="I23891" t="s">
        <v>56</v>
      </c>
      <c r="J23891" t="s">
        <v>113504</v>
      </c>
      <c r="K23891"/>
      <c r="L23891" t="s">
        <v>43</v>
      </c>
      <c r="M23891" t="s">
        <v>88</v>
      </c>
      <c r="N23891" t="s">
        <v>45</v>
      </c>
      <c r="O23891" t="s">
        <v>162</v>
      </c>
      <c r="P23891" t="s">
        <v>1082</v>
      </c>
      <c r="Q23891" t="s">
        <v>40503</v>
      </c>
      <c r="R23891" t="s">
        <v>72</v>
      </c>
      <c r="S23891" t="s">
        <v>164</v>
      </c>
      <c r="T23891" t="s">
        <v>51</v>
      </c>
    </row>
    <row r="23892" spans="1:20" x14ac:dyDescent="0.15">
      <c r="A23892">
        <v>2020</v>
      </c>
      <c r="B23892" t="s">
        <v>113505</v>
      </c>
      <c r="C23892" t="s">
        <v>113293</v>
      </c>
      <c r="D23892" t="s">
        <v>65</v>
      </c>
      <c r="E23892" t="s">
        <v>53</v>
      </c>
      <c r="F23892" t="s">
        <v>113506</v>
      </c>
      <c r="G23892" t="s">
        <v>39</v>
      </c>
      <c r="H23892" t="s">
        <v>55</v>
      </c>
      <c r="I23892" t="s">
        <v>56</v>
      </c>
      <c r="J23892" t="s">
        <v>113507</v>
      </c>
      <c r="K23892"/>
      <c r="L23892" t="s">
        <v>43</v>
      </c>
      <c r="M23892" t="s">
        <v>88</v>
      </c>
      <c r="N23892" t="s">
        <v>45</v>
      </c>
      <c r="O23892" t="s">
        <v>162</v>
      </c>
      <c r="P23892" t="s">
        <v>1082</v>
      </c>
      <c r="Q23892" t="s">
        <v>40503</v>
      </c>
      <c r="R23892" t="s">
        <v>72</v>
      </c>
      <c r="S23892" t="s">
        <v>164</v>
      </c>
      <c r="T23892" t="s">
        <v>51</v>
      </c>
    </row>
    <row r="23893" spans="1:20" x14ac:dyDescent="0.15">
      <c r="A23893">
        <v>2020</v>
      </c>
      <c r="B23893" t="s">
        <v>113508</v>
      </c>
      <c r="C23893" t="s">
        <v>113293</v>
      </c>
      <c r="D23893" t="s">
        <v>65</v>
      </c>
      <c r="E23893" t="s">
        <v>53</v>
      </c>
      <c r="F23893" t="s">
        <v>113509</v>
      </c>
      <c r="G23893" t="s">
        <v>39</v>
      </c>
      <c r="H23893" t="s">
        <v>55</v>
      </c>
      <c r="I23893" t="s">
        <v>56</v>
      </c>
      <c r="J23893" t="s">
        <v>113510</v>
      </c>
      <c r="K23893"/>
      <c r="L23893" t="s">
        <v>43</v>
      </c>
      <c r="M23893" t="s">
        <v>88</v>
      </c>
      <c r="N23893" t="s">
        <v>45</v>
      </c>
      <c r="O23893" t="s">
        <v>162</v>
      </c>
      <c r="P23893" t="s">
        <v>1082</v>
      </c>
      <c r="Q23893" t="s">
        <v>40503</v>
      </c>
      <c r="R23893" t="s">
        <v>72</v>
      </c>
      <c r="S23893" t="s">
        <v>164</v>
      </c>
      <c r="T23893" t="s">
        <v>51</v>
      </c>
    </row>
    <row r="23894" spans="1:20" x14ac:dyDescent="0.15">
      <c r="A23894">
        <v>2020</v>
      </c>
      <c r="B23894" t="s">
        <v>113511</v>
      </c>
      <c r="C23894" t="s">
        <v>113293</v>
      </c>
      <c r="D23894" t="s">
        <v>65</v>
      </c>
      <c r="E23894" t="s">
        <v>53</v>
      </c>
      <c r="F23894" t="s">
        <v>113512</v>
      </c>
      <c r="G23894" t="s">
        <v>39</v>
      </c>
      <c r="H23894" t="s">
        <v>55</v>
      </c>
      <c r="I23894" t="s">
        <v>56</v>
      </c>
      <c r="J23894" t="s">
        <v>113513</v>
      </c>
      <c r="K23894"/>
      <c r="L23894" t="s">
        <v>43</v>
      </c>
      <c r="M23894" t="s">
        <v>88</v>
      </c>
      <c r="N23894" t="s">
        <v>45</v>
      </c>
      <c r="O23894" t="s">
        <v>162</v>
      </c>
      <c r="P23894" t="s">
        <v>1082</v>
      </c>
      <c r="Q23894" t="s">
        <v>40503</v>
      </c>
      <c r="R23894" t="s">
        <v>72</v>
      </c>
      <c r="S23894" t="s">
        <v>164</v>
      </c>
      <c r="T23894" t="s">
        <v>51</v>
      </c>
    </row>
    <row r="23895" spans="1:20" x14ac:dyDescent="0.15">
      <c r="A23895">
        <v>2020</v>
      </c>
      <c r="B23895" t="s">
        <v>113514</v>
      </c>
      <c r="C23895" t="s">
        <v>113293</v>
      </c>
      <c r="D23895" t="s">
        <v>65</v>
      </c>
      <c r="E23895" t="s">
        <v>53</v>
      </c>
      <c r="F23895" t="s">
        <v>113515</v>
      </c>
      <c r="G23895" t="s">
        <v>39</v>
      </c>
      <c r="H23895" t="s">
        <v>55</v>
      </c>
      <c r="I23895" t="s">
        <v>56</v>
      </c>
      <c r="J23895" t="s">
        <v>113516</v>
      </c>
      <c r="K23895"/>
      <c r="L23895" t="s">
        <v>43</v>
      </c>
      <c r="M23895" t="s">
        <v>88</v>
      </c>
      <c r="N23895" t="s">
        <v>45</v>
      </c>
      <c r="O23895" t="s">
        <v>162</v>
      </c>
      <c r="P23895" t="s">
        <v>1082</v>
      </c>
      <c r="Q23895" t="s">
        <v>40503</v>
      </c>
      <c r="R23895" t="s">
        <v>72</v>
      </c>
      <c r="S23895" t="s">
        <v>164</v>
      </c>
      <c r="T23895" t="s">
        <v>51</v>
      </c>
    </row>
    <row r="23896" spans="1:20" x14ac:dyDescent="0.15">
      <c r="A23896">
        <v>2020</v>
      </c>
      <c r="B23896" t="s">
        <v>113517</v>
      </c>
      <c r="C23896" t="s">
        <v>113293</v>
      </c>
      <c r="D23896" t="s">
        <v>65</v>
      </c>
      <c r="E23896" t="s">
        <v>53</v>
      </c>
      <c r="F23896" t="s">
        <v>113518</v>
      </c>
      <c r="G23896" t="s">
        <v>39</v>
      </c>
      <c r="H23896" t="s">
        <v>55</v>
      </c>
      <c r="I23896" t="s">
        <v>56</v>
      </c>
      <c r="J23896" t="s">
        <v>113519</v>
      </c>
      <c r="K23896"/>
      <c r="L23896" t="s">
        <v>43</v>
      </c>
      <c r="M23896" t="s">
        <v>88</v>
      </c>
      <c r="N23896" t="s">
        <v>45</v>
      </c>
      <c r="O23896" t="s">
        <v>162</v>
      </c>
      <c r="P23896" t="s">
        <v>1082</v>
      </c>
      <c r="Q23896" t="s">
        <v>40503</v>
      </c>
      <c r="R23896" t="s">
        <v>72</v>
      </c>
      <c r="S23896" t="s">
        <v>164</v>
      </c>
      <c r="T23896" t="s">
        <v>51</v>
      </c>
    </row>
    <row r="23897" spans="1:20" x14ac:dyDescent="0.15">
      <c r="A23897">
        <v>2020</v>
      </c>
      <c r="B23897" t="s">
        <v>113520</v>
      </c>
      <c r="C23897" t="s">
        <v>113293</v>
      </c>
      <c r="D23897" t="s">
        <v>65</v>
      </c>
      <c r="E23897" t="s">
        <v>53</v>
      </c>
      <c r="F23897" t="s">
        <v>113521</v>
      </c>
      <c r="G23897" t="s">
        <v>39</v>
      </c>
      <c r="H23897" t="s">
        <v>55</v>
      </c>
      <c r="I23897" t="s">
        <v>56</v>
      </c>
      <c r="J23897" t="s">
        <v>113522</v>
      </c>
      <c r="K23897"/>
      <c r="L23897" t="s">
        <v>43</v>
      </c>
      <c r="M23897" t="s">
        <v>88</v>
      </c>
      <c r="N23897" t="s">
        <v>45</v>
      </c>
      <c r="O23897" t="s">
        <v>162</v>
      </c>
      <c r="P23897" t="s">
        <v>1082</v>
      </c>
      <c r="Q23897" t="s">
        <v>40503</v>
      </c>
      <c r="R23897" t="s">
        <v>72</v>
      </c>
      <c r="S23897" t="s">
        <v>164</v>
      </c>
      <c r="T23897" t="s">
        <v>51</v>
      </c>
    </row>
    <row r="23898" spans="1:20" x14ac:dyDescent="0.15">
      <c r="A23898">
        <v>2020</v>
      </c>
      <c r="B23898" t="s">
        <v>113523</v>
      </c>
      <c r="C23898" t="s">
        <v>113293</v>
      </c>
      <c r="D23898" t="s">
        <v>65</v>
      </c>
      <c r="E23898" t="s">
        <v>53</v>
      </c>
      <c r="F23898" t="s">
        <v>113524</v>
      </c>
      <c r="G23898" t="s">
        <v>39</v>
      </c>
      <c r="H23898" t="s">
        <v>55</v>
      </c>
      <c r="I23898" t="s">
        <v>56</v>
      </c>
      <c r="J23898" t="s">
        <v>113525</v>
      </c>
      <c r="K23898"/>
      <c r="L23898" t="s">
        <v>43</v>
      </c>
      <c r="M23898" t="s">
        <v>88</v>
      </c>
      <c r="N23898" t="s">
        <v>45</v>
      </c>
      <c r="O23898" t="s">
        <v>162</v>
      </c>
      <c r="P23898" t="s">
        <v>1082</v>
      </c>
      <c r="Q23898" t="s">
        <v>40503</v>
      </c>
      <c r="R23898" t="s">
        <v>72</v>
      </c>
      <c r="S23898" t="s">
        <v>164</v>
      </c>
      <c r="T23898" t="s">
        <v>51</v>
      </c>
    </row>
    <row r="23899" spans="1:20" x14ac:dyDescent="0.15">
      <c r="A23899">
        <v>2020</v>
      </c>
      <c r="B23899" t="s">
        <v>113526</v>
      </c>
      <c r="C23899" t="s">
        <v>113380</v>
      </c>
      <c r="D23899" t="s">
        <v>37</v>
      </c>
      <c r="E23899"/>
      <c r="F23899" t="s">
        <v>113527</v>
      </c>
      <c r="G23899" t="s">
        <v>39</v>
      </c>
      <c r="H23899" t="s">
        <v>40</v>
      </c>
      <c r="I23899" t="s">
        <v>41</v>
      </c>
      <c r="J23899" t="s">
        <v>113528</v>
      </c>
      <c r="K23899">
        <v>2</v>
      </c>
      <c r="L23899" t="s">
        <v>43</v>
      </c>
      <c r="M23899" t="s">
        <v>44</v>
      </c>
      <c r="N23899" t="s">
        <v>45</v>
      </c>
      <c r="O23899" t="s">
        <v>89</v>
      </c>
      <c r="P23899" t="s">
        <v>399</v>
      </c>
      <c r="Q23899" t="s">
        <v>199</v>
      </c>
      <c r="R23899" t="s">
        <v>49</v>
      </c>
      <c r="S23899" t="s">
        <v>400</v>
      </c>
      <c r="T23899" t="s">
        <v>51</v>
      </c>
    </row>
    <row r="23900" spans="1:20" x14ac:dyDescent="0.15">
      <c r="A23900">
        <v>2020</v>
      </c>
      <c r="B23900" t="s">
        <v>113526</v>
      </c>
      <c r="C23900" t="s">
        <v>113380</v>
      </c>
      <c r="D23900" t="s">
        <v>65</v>
      </c>
      <c r="E23900" t="s">
        <v>53</v>
      </c>
      <c r="F23900" t="s">
        <v>113529</v>
      </c>
      <c r="G23900" t="s">
        <v>39</v>
      </c>
      <c r="H23900" t="s">
        <v>55</v>
      </c>
      <c r="I23900" t="s">
        <v>56</v>
      </c>
      <c r="J23900" t="s">
        <v>113530</v>
      </c>
      <c r="K23900"/>
      <c r="L23900" t="s">
        <v>173</v>
      </c>
      <c r="M23900" t="s">
        <v>44</v>
      </c>
      <c r="N23900" t="s">
        <v>45</v>
      </c>
      <c r="O23900" t="s">
        <v>111</v>
      </c>
      <c r="P23900" t="s">
        <v>2009</v>
      </c>
      <c r="Q23900" t="s">
        <v>60</v>
      </c>
      <c r="R23900" t="s">
        <v>72</v>
      </c>
      <c r="S23900" t="s">
        <v>7377</v>
      </c>
      <c r="T23900" t="s">
        <v>51</v>
      </c>
    </row>
    <row r="23901" spans="1:20" x14ac:dyDescent="0.15">
      <c r="A23901">
        <v>2020</v>
      </c>
      <c r="B23901" t="s">
        <v>113526</v>
      </c>
      <c r="C23901" t="s">
        <v>113531</v>
      </c>
      <c r="D23901" t="s">
        <v>65</v>
      </c>
      <c r="E23901" t="s">
        <v>53</v>
      </c>
      <c r="F23901" t="s">
        <v>113532</v>
      </c>
      <c r="G23901" t="s">
        <v>39</v>
      </c>
      <c r="H23901" t="s">
        <v>55</v>
      </c>
      <c r="I23901" t="s">
        <v>56</v>
      </c>
      <c r="J23901" t="s">
        <v>113533</v>
      </c>
      <c r="K23901"/>
      <c r="L23901" t="s">
        <v>43</v>
      </c>
      <c r="M23901" t="s">
        <v>44</v>
      </c>
      <c r="N23901" t="s">
        <v>45</v>
      </c>
      <c r="O23901" t="s">
        <v>58</v>
      </c>
      <c r="P23901" t="s">
        <v>76</v>
      </c>
      <c r="Q23901" t="s">
        <v>131</v>
      </c>
      <c r="R23901" t="s">
        <v>72</v>
      </c>
      <c r="S23901" t="s">
        <v>67852</v>
      </c>
      <c r="T23901" t="s">
        <v>51</v>
      </c>
    </row>
    <row r="23902" spans="1:20" x14ac:dyDescent="0.15">
      <c r="A23902">
        <v>2020</v>
      </c>
      <c r="B23902" t="s">
        <v>113526</v>
      </c>
      <c r="C23902" t="s">
        <v>113531</v>
      </c>
      <c r="D23902" t="s">
        <v>65</v>
      </c>
      <c r="E23902" t="s">
        <v>53</v>
      </c>
      <c r="F23902" t="s">
        <v>113534</v>
      </c>
      <c r="G23902" t="s">
        <v>39</v>
      </c>
      <c r="H23902" t="s">
        <v>40</v>
      </c>
      <c r="I23902" t="s">
        <v>158</v>
      </c>
      <c r="J23902" t="s">
        <v>113535</v>
      </c>
      <c r="K23902"/>
      <c r="L23902" t="s">
        <v>43</v>
      </c>
      <c r="M23902" t="s">
        <v>44</v>
      </c>
      <c r="N23902" t="s">
        <v>45</v>
      </c>
      <c r="O23902" t="s">
        <v>58</v>
      </c>
      <c r="P23902" t="s">
        <v>76</v>
      </c>
      <c r="Q23902" t="s">
        <v>131</v>
      </c>
      <c r="R23902" t="s">
        <v>72</v>
      </c>
      <c r="S23902" t="s">
        <v>67852</v>
      </c>
      <c r="T23902" t="s">
        <v>51</v>
      </c>
    </row>
    <row r="23903" spans="1:20" x14ac:dyDescent="0.15">
      <c r="A23903">
        <v>2020</v>
      </c>
      <c r="B23903" t="s">
        <v>113526</v>
      </c>
      <c r="C23903" t="s">
        <v>113531</v>
      </c>
      <c r="D23903" t="s">
        <v>65</v>
      </c>
      <c r="E23903" t="s">
        <v>53</v>
      </c>
      <c r="F23903" t="s">
        <v>113536</v>
      </c>
      <c r="G23903" t="s">
        <v>39</v>
      </c>
      <c r="H23903" t="s">
        <v>55</v>
      </c>
      <c r="I23903" t="s">
        <v>56</v>
      </c>
      <c r="J23903" t="s">
        <v>113537</v>
      </c>
      <c r="K23903"/>
      <c r="L23903" t="s">
        <v>43</v>
      </c>
      <c r="M23903" t="s">
        <v>44</v>
      </c>
      <c r="N23903" t="s">
        <v>45</v>
      </c>
      <c r="O23903" t="s">
        <v>58</v>
      </c>
      <c r="P23903" t="s">
        <v>76</v>
      </c>
      <c r="Q23903" t="s">
        <v>131</v>
      </c>
      <c r="R23903" t="s">
        <v>77</v>
      </c>
      <c r="S23903" t="s">
        <v>67852</v>
      </c>
      <c r="T23903" t="s">
        <v>51</v>
      </c>
    </row>
    <row r="23904" spans="1:20" x14ac:dyDescent="0.15">
      <c r="A23904">
        <v>2020</v>
      </c>
      <c r="B23904" t="s">
        <v>113526</v>
      </c>
      <c r="C23904" t="s">
        <v>113531</v>
      </c>
      <c r="D23904" t="s">
        <v>65</v>
      </c>
      <c r="E23904" t="s">
        <v>53</v>
      </c>
      <c r="F23904" t="s">
        <v>113538</v>
      </c>
      <c r="G23904" t="s">
        <v>39</v>
      </c>
      <c r="H23904" t="s">
        <v>55</v>
      </c>
      <c r="I23904" t="s">
        <v>56</v>
      </c>
      <c r="J23904" t="s">
        <v>113539</v>
      </c>
      <c r="K23904"/>
      <c r="L23904" t="s">
        <v>43</v>
      </c>
      <c r="M23904" t="s">
        <v>44</v>
      </c>
      <c r="N23904" t="s">
        <v>45</v>
      </c>
      <c r="O23904" t="s">
        <v>58</v>
      </c>
      <c r="P23904" t="s">
        <v>76</v>
      </c>
      <c r="Q23904" t="s">
        <v>131</v>
      </c>
      <c r="R23904" t="s">
        <v>77</v>
      </c>
      <c r="S23904" t="s">
        <v>67852</v>
      </c>
      <c r="T23904" t="s">
        <v>51</v>
      </c>
    </row>
    <row r="23905" spans="1:20" x14ac:dyDescent="0.15">
      <c r="A23905">
        <v>2020</v>
      </c>
      <c r="B23905" t="s">
        <v>113526</v>
      </c>
      <c r="C23905" t="s">
        <v>113531</v>
      </c>
      <c r="D23905" t="s">
        <v>65</v>
      </c>
      <c r="E23905" t="s">
        <v>53</v>
      </c>
      <c r="F23905" t="s">
        <v>113540</v>
      </c>
      <c r="G23905" t="s">
        <v>39</v>
      </c>
      <c r="H23905" t="s">
        <v>55</v>
      </c>
      <c r="I23905" t="s">
        <v>56</v>
      </c>
      <c r="J23905" t="s">
        <v>113541</v>
      </c>
      <c r="K23905">
        <v>1</v>
      </c>
      <c r="L23905" t="s">
        <v>173</v>
      </c>
      <c r="M23905" t="s">
        <v>44</v>
      </c>
      <c r="N23905" t="s">
        <v>45</v>
      </c>
      <c r="O23905" t="s">
        <v>111</v>
      </c>
      <c r="P23905" t="s">
        <v>1082</v>
      </c>
      <c r="Q23905" t="s">
        <v>1756</v>
      </c>
      <c r="R23905" t="s">
        <v>448</v>
      </c>
      <c r="S23905" t="s">
        <v>353</v>
      </c>
      <c r="T23905" t="s">
        <v>51</v>
      </c>
    </row>
    <row r="23906" spans="1:20" x14ac:dyDescent="0.15">
      <c r="A23906">
        <v>2020</v>
      </c>
      <c r="B23906" t="s">
        <v>113526</v>
      </c>
      <c r="C23906" t="s">
        <v>113531</v>
      </c>
      <c r="D23906" t="s">
        <v>65</v>
      </c>
      <c r="E23906" t="s">
        <v>53</v>
      </c>
      <c r="F23906" t="s">
        <v>113542</v>
      </c>
      <c r="G23906" t="s">
        <v>39</v>
      </c>
      <c r="H23906" t="s">
        <v>55</v>
      </c>
      <c r="I23906" t="s">
        <v>56</v>
      </c>
      <c r="J23906" t="s">
        <v>113543</v>
      </c>
      <c r="K23906"/>
      <c r="L23906" t="s">
        <v>43</v>
      </c>
      <c r="M23906" t="s">
        <v>44</v>
      </c>
      <c r="N23906" t="s">
        <v>45</v>
      </c>
      <c r="O23906" t="s">
        <v>58</v>
      </c>
      <c r="P23906" t="s">
        <v>76</v>
      </c>
      <c r="Q23906" t="s">
        <v>131</v>
      </c>
      <c r="R23906" t="s">
        <v>77</v>
      </c>
      <c r="S23906" t="s">
        <v>85014</v>
      </c>
      <c r="T23906" t="s">
        <v>51</v>
      </c>
    </row>
    <row r="23907" spans="1:20" x14ac:dyDescent="0.15">
      <c r="A23907">
        <v>2020</v>
      </c>
      <c r="B23907" t="s">
        <v>113544</v>
      </c>
      <c r="C23907" t="s">
        <v>113531</v>
      </c>
      <c r="D23907" t="s">
        <v>65</v>
      </c>
      <c r="E23907" t="s">
        <v>53</v>
      </c>
      <c r="F23907" t="s">
        <v>113545</v>
      </c>
      <c r="G23907" t="s">
        <v>39</v>
      </c>
      <c r="H23907" t="s">
        <v>55</v>
      </c>
      <c r="I23907" t="s">
        <v>56</v>
      </c>
      <c r="J23907" t="s">
        <v>113546</v>
      </c>
      <c r="K23907"/>
      <c r="L23907" t="s">
        <v>43</v>
      </c>
      <c r="M23907" t="s">
        <v>44</v>
      </c>
      <c r="N23907" t="s">
        <v>45</v>
      </c>
      <c r="O23907" t="s">
        <v>58</v>
      </c>
      <c r="P23907" t="s">
        <v>76</v>
      </c>
      <c r="Q23907" t="s">
        <v>131</v>
      </c>
      <c r="R23907" t="s">
        <v>120</v>
      </c>
      <c r="S23907" t="s">
        <v>55197</v>
      </c>
      <c r="T23907" t="s">
        <v>51</v>
      </c>
    </row>
    <row r="23908" spans="1:20" x14ac:dyDescent="0.15">
      <c r="A23908">
        <v>2020</v>
      </c>
      <c r="B23908" t="s">
        <v>113547</v>
      </c>
      <c r="C23908" t="s">
        <v>113293</v>
      </c>
      <c r="D23908" t="s">
        <v>65</v>
      </c>
      <c r="E23908" t="s">
        <v>53</v>
      </c>
      <c r="F23908" t="s">
        <v>113548</v>
      </c>
      <c r="G23908" t="s">
        <v>39</v>
      </c>
      <c r="H23908" t="s">
        <v>55</v>
      </c>
      <c r="I23908" t="s">
        <v>56</v>
      </c>
      <c r="J23908" t="s">
        <v>113549</v>
      </c>
      <c r="K23908"/>
      <c r="L23908" t="s">
        <v>43</v>
      </c>
      <c r="M23908" t="s">
        <v>88</v>
      </c>
      <c r="N23908" t="s">
        <v>45</v>
      </c>
      <c r="O23908" t="s">
        <v>162</v>
      </c>
      <c r="P23908" t="s">
        <v>1082</v>
      </c>
      <c r="Q23908" t="s">
        <v>40503</v>
      </c>
      <c r="R23908" t="s">
        <v>72</v>
      </c>
      <c r="S23908" t="s">
        <v>164</v>
      </c>
      <c r="T23908" t="s">
        <v>51</v>
      </c>
    </row>
    <row r="23909" spans="1:20" x14ac:dyDescent="0.15">
      <c r="A23909">
        <v>2020</v>
      </c>
      <c r="B23909" t="s">
        <v>113550</v>
      </c>
      <c r="C23909" t="s">
        <v>113551</v>
      </c>
      <c r="D23909" t="s">
        <v>65</v>
      </c>
      <c r="E23909" t="s">
        <v>53</v>
      </c>
      <c r="F23909" t="s">
        <v>113552</v>
      </c>
      <c r="G23909" t="s">
        <v>39</v>
      </c>
      <c r="H23909" t="s">
        <v>55</v>
      </c>
      <c r="I23909" t="s">
        <v>56</v>
      </c>
      <c r="J23909" t="s">
        <v>113553</v>
      </c>
      <c r="K23909"/>
      <c r="L23909" t="s">
        <v>43</v>
      </c>
      <c r="M23909" t="s">
        <v>88</v>
      </c>
      <c r="N23909" t="s">
        <v>45</v>
      </c>
      <c r="O23909" t="s">
        <v>1288</v>
      </c>
      <c r="P23909" t="s">
        <v>1289</v>
      </c>
      <c r="Q23909" t="s">
        <v>60</v>
      </c>
      <c r="R23909" t="s">
        <v>72</v>
      </c>
      <c r="S23909" t="s">
        <v>1290</v>
      </c>
      <c r="T23909" t="s">
        <v>51</v>
      </c>
    </row>
    <row r="23910" spans="1:20" x14ac:dyDescent="0.15">
      <c r="A23910">
        <v>2020</v>
      </c>
      <c r="B23910" t="s">
        <v>113290</v>
      </c>
      <c r="C23910" t="s">
        <v>113554</v>
      </c>
      <c r="D23910" t="s">
        <v>65</v>
      </c>
      <c r="E23910"/>
      <c r="F23910" t="s">
        <v>113555</v>
      </c>
      <c r="G23910" t="s">
        <v>39</v>
      </c>
      <c r="H23910" t="s">
        <v>40</v>
      </c>
      <c r="I23910" t="s">
        <v>182</v>
      </c>
      <c r="J23910" t="s">
        <v>113556</v>
      </c>
      <c r="K23910"/>
      <c r="L23910" t="s">
        <v>43</v>
      </c>
      <c r="M23910" t="s">
        <v>88</v>
      </c>
      <c r="N23910" t="s">
        <v>45</v>
      </c>
      <c r="O23910" t="s">
        <v>385</v>
      </c>
      <c r="P23910" t="s">
        <v>386</v>
      </c>
      <c r="Q23910" t="s">
        <v>1102</v>
      </c>
      <c r="R23910" t="s">
        <v>496</v>
      </c>
      <c r="S23910" t="s">
        <v>71791</v>
      </c>
      <c r="T23910" t="s">
        <v>51</v>
      </c>
    </row>
    <row r="23911" spans="1:20" x14ac:dyDescent="0.15">
      <c r="A23911">
        <v>2020</v>
      </c>
      <c r="B23911" t="s">
        <v>113557</v>
      </c>
      <c r="C23911" t="s">
        <v>113490</v>
      </c>
      <c r="D23911" t="s">
        <v>65</v>
      </c>
      <c r="E23911" t="s">
        <v>53</v>
      </c>
      <c r="F23911" t="s">
        <v>113558</v>
      </c>
      <c r="G23911" t="s">
        <v>39</v>
      </c>
      <c r="H23911" t="s">
        <v>55</v>
      </c>
      <c r="I23911" t="s">
        <v>56</v>
      </c>
      <c r="J23911" t="s">
        <v>113559</v>
      </c>
      <c r="K23911"/>
      <c r="L23911" t="s">
        <v>43</v>
      </c>
      <c r="M23911" t="s">
        <v>88</v>
      </c>
      <c r="N23911" t="s">
        <v>45</v>
      </c>
      <c r="O23911" t="s">
        <v>46</v>
      </c>
      <c r="P23911" t="s">
        <v>685</v>
      </c>
      <c r="Q23911" t="s">
        <v>653</v>
      </c>
      <c r="R23911" t="s">
        <v>72</v>
      </c>
      <c r="S23911" t="s">
        <v>61859</v>
      </c>
      <c r="T23911" t="s">
        <v>51</v>
      </c>
    </row>
    <row r="23912" spans="1:20" x14ac:dyDescent="0.15">
      <c r="A23912">
        <v>2020</v>
      </c>
      <c r="B23912" t="s">
        <v>113263</v>
      </c>
      <c r="C23912" t="s">
        <v>113288</v>
      </c>
      <c r="D23912" t="s">
        <v>65</v>
      </c>
      <c r="E23912" t="s">
        <v>53</v>
      </c>
      <c r="F23912" t="s">
        <v>113560</v>
      </c>
      <c r="G23912" t="s">
        <v>39</v>
      </c>
      <c r="H23912" t="s">
        <v>55</v>
      </c>
      <c r="I23912" t="s">
        <v>56</v>
      </c>
      <c r="J23912" t="s">
        <v>113561</v>
      </c>
      <c r="K23912"/>
      <c r="L23912" t="s">
        <v>43</v>
      </c>
      <c r="M23912" t="s">
        <v>88</v>
      </c>
      <c r="N23912" t="s">
        <v>45</v>
      </c>
      <c r="O23912" t="s">
        <v>236</v>
      </c>
      <c r="P23912" t="s">
        <v>237</v>
      </c>
      <c r="Q23912" t="s">
        <v>238</v>
      </c>
      <c r="R23912" t="s">
        <v>72</v>
      </c>
      <c r="S23912" t="s">
        <v>66295</v>
      </c>
      <c r="T23912" t="s">
        <v>51</v>
      </c>
    </row>
    <row r="23913" spans="1:20" x14ac:dyDescent="0.15">
      <c r="A23913">
        <v>2020</v>
      </c>
      <c r="B23913" t="s">
        <v>113562</v>
      </c>
      <c r="C23913" t="s">
        <v>113267</v>
      </c>
      <c r="D23913" t="s">
        <v>65</v>
      </c>
      <c r="E23913"/>
      <c r="F23913" t="s">
        <v>113563</v>
      </c>
      <c r="G23913" t="s">
        <v>39</v>
      </c>
      <c r="H23913" t="s">
        <v>40</v>
      </c>
      <c r="I23913" t="s">
        <v>182</v>
      </c>
      <c r="J23913" t="s">
        <v>97255</v>
      </c>
      <c r="K23913"/>
      <c r="L23913" t="s">
        <v>173</v>
      </c>
      <c r="M23913" t="s">
        <v>88</v>
      </c>
      <c r="N23913" t="s">
        <v>45</v>
      </c>
      <c r="O23913" t="s">
        <v>162</v>
      </c>
      <c r="P23913" t="s">
        <v>567</v>
      </c>
      <c r="Q23913" t="s">
        <v>60</v>
      </c>
      <c r="R23913" t="s">
        <v>72</v>
      </c>
      <c r="S23913" t="s">
        <v>164</v>
      </c>
      <c r="T23913" t="s">
        <v>51</v>
      </c>
    </row>
    <row r="23914" spans="1:20" x14ac:dyDescent="0.15">
      <c r="A23914">
        <v>2020</v>
      </c>
      <c r="B23914" t="s">
        <v>113380</v>
      </c>
      <c r="C23914" t="s">
        <v>113490</v>
      </c>
      <c r="D23914" t="s">
        <v>65</v>
      </c>
      <c r="E23914" t="s">
        <v>53</v>
      </c>
      <c r="F23914" t="s">
        <v>113564</v>
      </c>
      <c r="G23914" t="s">
        <v>39</v>
      </c>
      <c r="H23914" t="s">
        <v>55</v>
      </c>
      <c r="I23914" t="s">
        <v>56</v>
      </c>
      <c r="J23914" t="s">
        <v>110215</v>
      </c>
      <c r="K23914"/>
      <c r="L23914" t="s">
        <v>43</v>
      </c>
      <c r="M23914" t="s">
        <v>88</v>
      </c>
      <c r="N23914" t="s">
        <v>45</v>
      </c>
      <c r="O23914" t="s">
        <v>135</v>
      </c>
      <c r="P23914" t="s">
        <v>68089</v>
      </c>
      <c r="Q23914" t="s">
        <v>68090</v>
      </c>
      <c r="R23914" t="s">
        <v>72</v>
      </c>
      <c r="S23914" t="s">
        <v>290</v>
      </c>
      <c r="T23914" t="s">
        <v>51</v>
      </c>
    </row>
    <row r="23915" spans="1:20" x14ac:dyDescent="0.15">
      <c r="A23915">
        <v>2020</v>
      </c>
      <c r="B23915" t="s">
        <v>113380</v>
      </c>
      <c r="C23915" t="s">
        <v>113490</v>
      </c>
      <c r="D23915" t="s">
        <v>65</v>
      </c>
      <c r="E23915" t="s">
        <v>53</v>
      </c>
      <c r="F23915" t="s">
        <v>113565</v>
      </c>
      <c r="G23915" t="s">
        <v>39</v>
      </c>
      <c r="H23915" t="s">
        <v>55</v>
      </c>
      <c r="I23915" t="s">
        <v>56</v>
      </c>
      <c r="J23915" t="s">
        <v>113566</v>
      </c>
      <c r="K23915"/>
      <c r="L23915" t="s">
        <v>43</v>
      </c>
      <c r="M23915" t="s">
        <v>88</v>
      </c>
      <c r="N23915" t="s">
        <v>45</v>
      </c>
      <c r="O23915" t="s">
        <v>135</v>
      </c>
      <c r="P23915" t="s">
        <v>421</v>
      </c>
      <c r="Q23915" t="s">
        <v>270</v>
      </c>
      <c r="R23915" t="s">
        <v>72</v>
      </c>
      <c r="S23915" t="s">
        <v>33980</v>
      </c>
      <c r="T23915" t="s">
        <v>51</v>
      </c>
    </row>
    <row r="23916" spans="1:20" x14ac:dyDescent="0.15">
      <c r="A23916">
        <v>2020</v>
      </c>
      <c r="B23916" t="s">
        <v>113380</v>
      </c>
      <c r="C23916" t="s">
        <v>113271</v>
      </c>
      <c r="D23916" t="s">
        <v>65</v>
      </c>
      <c r="E23916" t="s">
        <v>53</v>
      </c>
      <c r="F23916" t="s">
        <v>113567</v>
      </c>
      <c r="G23916" t="s">
        <v>39</v>
      </c>
      <c r="H23916" t="s">
        <v>40</v>
      </c>
      <c r="I23916" t="s">
        <v>1922</v>
      </c>
      <c r="J23916" t="s">
        <v>112536</v>
      </c>
      <c r="K23916"/>
      <c r="L23916" t="s">
        <v>43</v>
      </c>
      <c r="M23916" t="s">
        <v>88</v>
      </c>
      <c r="N23916" t="s">
        <v>45</v>
      </c>
      <c r="O23916" t="s">
        <v>58</v>
      </c>
      <c r="P23916" t="s">
        <v>76</v>
      </c>
      <c r="Q23916" t="s">
        <v>119</v>
      </c>
      <c r="R23916" t="s">
        <v>72</v>
      </c>
      <c r="S23916" t="s">
        <v>2998</v>
      </c>
      <c r="T23916" t="s">
        <v>51</v>
      </c>
    </row>
    <row r="23917" spans="1:20" x14ac:dyDescent="0.15">
      <c r="A23917">
        <v>2020</v>
      </c>
      <c r="B23917" t="s">
        <v>113380</v>
      </c>
      <c r="C23917" t="s">
        <v>113271</v>
      </c>
      <c r="D23917" t="s">
        <v>65</v>
      </c>
      <c r="E23917" t="s">
        <v>53</v>
      </c>
      <c r="F23917" t="s">
        <v>113568</v>
      </c>
      <c r="G23917" t="s">
        <v>39</v>
      </c>
      <c r="H23917" t="s">
        <v>40</v>
      </c>
      <c r="I23917" t="s">
        <v>733</v>
      </c>
      <c r="J23917" t="s">
        <v>113569</v>
      </c>
      <c r="K23917"/>
      <c r="L23917" t="s">
        <v>43</v>
      </c>
      <c r="M23917" t="s">
        <v>88</v>
      </c>
      <c r="N23917" t="s">
        <v>45</v>
      </c>
      <c r="O23917" t="s">
        <v>58</v>
      </c>
      <c r="P23917" t="s">
        <v>76</v>
      </c>
      <c r="Q23917" t="s">
        <v>119</v>
      </c>
      <c r="R23917" t="s">
        <v>72</v>
      </c>
      <c r="S23917" t="s">
        <v>2998</v>
      </c>
      <c r="T23917" t="s">
        <v>51</v>
      </c>
    </row>
    <row r="23918" spans="1:20" x14ac:dyDescent="0.15">
      <c r="A23918">
        <v>2020</v>
      </c>
      <c r="B23918" t="s">
        <v>113380</v>
      </c>
      <c r="C23918" t="s">
        <v>113275</v>
      </c>
      <c r="D23918" t="s">
        <v>65</v>
      </c>
      <c r="E23918" t="s">
        <v>53</v>
      </c>
      <c r="F23918" t="s">
        <v>113570</v>
      </c>
      <c r="G23918" t="s">
        <v>39</v>
      </c>
      <c r="H23918" t="s">
        <v>40</v>
      </c>
      <c r="I23918" t="s">
        <v>733</v>
      </c>
      <c r="J23918" t="s">
        <v>110962</v>
      </c>
      <c r="K23918"/>
      <c r="L23918" t="s">
        <v>43</v>
      </c>
      <c r="M23918" t="s">
        <v>88</v>
      </c>
      <c r="N23918" t="s">
        <v>45</v>
      </c>
      <c r="O23918" t="s">
        <v>58</v>
      </c>
      <c r="P23918" t="s">
        <v>76</v>
      </c>
      <c r="Q23918" t="s">
        <v>119</v>
      </c>
      <c r="R23918" t="s">
        <v>72</v>
      </c>
      <c r="S23918" t="s">
        <v>27801</v>
      </c>
      <c r="T23918" t="s">
        <v>51</v>
      </c>
    </row>
    <row r="23919" spans="1:20" x14ac:dyDescent="0.15">
      <c r="A23919">
        <v>2020</v>
      </c>
      <c r="B23919" t="s">
        <v>113380</v>
      </c>
      <c r="C23919" t="s">
        <v>113275</v>
      </c>
      <c r="D23919" t="s">
        <v>65</v>
      </c>
      <c r="E23919" t="s">
        <v>53</v>
      </c>
      <c r="F23919" t="s">
        <v>113571</v>
      </c>
      <c r="G23919" t="s">
        <v>39</v>
      </c>
      <c r="H23919" t="s">
        <v>40</v>
      </c>
      <c r="I23919" t="s">
        <v>1922</v>
      </c>
      <c r="J23919" t="s">
        <v>108632</v>
      </c>
      <c r="K23919"/>
      <c r="L23919" t="s">
        <v>43</v>
      </c>
      <c r="M23919" t="s">
        <v>88</v>
      </c>
      <c r="N23919" t="s">
        <v>45</v>
      </c>
      <c r="O23919" t="s">
        <v>58</v>
      </c>
      <c r="P23919" t="s">
        <v>76</v>
      </c>
      <c r="Q23919" t="s">
        <v>119</v>
      </c>
      <c r="R23919" t="s">
        <v>72</v>
      </c>
      <c r="S23919" t="s">
        <v>27801</v>
      </c>
      <c r="T23919" t="s">
        <v>51</v>
      </c>
    </row>
    <row r="23920" spans="1:20" x14ac:dyDescent="0.15">
      <c r="A23920">
        <v>2020</v>
      </c>
      <c r="B23920" t="s">
        <v>113380</v>
      </c>
      <c r="C23920" t="s">
        <v>113275</v>
      </c>
      <c r="D23920" t="s">
        <v>65</v>
      </c>
      <c r="E23920" t="s">
        <v>53</v>
      </c>
      <c r="F23920" t="s">
        <v>113572</v>
      </c>
      <c r="G23920" t="s">
        <v>39</v>
      </c>
      <c r="H23920" t="s">
        <v>55</v>
      </c>
      <c r="I23920" t="s">
        <v>56</v>
      </c>
      <c r="J23920" t="s">
        <v>113573</v>
      </c>
      <c r="K23920"/>
      <c r="L23920" t="s">
        <v>43</v>
      </c>
      <c r="M23920" t="s">
        <v>88</v>
      </c>
      <c r="N23920" t="s">
        <v>45</v>
      </c>
      <c r="O23920" t="s">
        <v>58</v>
      </c>
      <c r="P23920" t="s">
        <v>76</v>
      </c>
      <c r="Q23920" t="s">
        <v>105</v>
      </c>
      <c r="R23920" t="s">
        <v>72</v>
      </c>
      <c r="S23920" t="s">
        <v>68095</v>
      </c>
      <c r="T23920" t="s">
        <v>51</v>
      </c>
    </row>
    <row r="23921" spans="1:20" x14ac:dyDescent="0.15">
      <c r="A23921">
        <v>2020</v>
      </c>
      <c r="B23921" t="s">
        <v>113531</v>
      </c>
      <c r="C23921" t="s">
        <v>113434</v>
      </c>
      <c r="D23921" t="s">
        <v>65</v>
      </c>
      <c r="E23921" t="s">
        <v>53</v>
      </c>
      <c r="F23921" t="s">
        <v>113574</v>
      </c>
      <c r="G23921" t="s">
        <v>39</v>
      </c>
      <c r="H23921" t="s">
        <v>55</v>
      </c>
      <c r="I23921" t="s">
        <v>56</v>
      </c>
      <c r="J23921" t="s">
        <v>632</v>
      </c>
      <c r="K23921"/>
      <c r="L23921" t="s">
        <v>43</v>
      </c>
      <c r="M23921" t="s">
        <v>88</v>
      </c>
      <c r="N23921" t="s">
        <v>45</v>
      </c>
      <c r="O23921" t="s">
        <v>46</v>
      </c>
      <c r="P23921" t="s">
        <v>633</v>
      </c>
      <c r="Q23921" t="s">
        <v>634</v>
      </c>
      <c r="R23921" t="s">
        <v>72</v>
      </c>
      <c r="S23921" t="s">
        <v>1913</v>
      </c>
      <c r="T23921" t="s">
        <v>51</v>
      </c>
    </row>
    <row r="23922" spans="1:20" x14ac:dyDescent="0.15">
      <c r="A23922">
        <v>2020</v>
      </c>
      <c r="B23922" t="s">
        <v>113531</v>
      </c>
      <c r="C23922" t="s">
        <v>113267</v>
      </c>
      <c r="D23922" t="s">
        <v>65</v>
      </c>
      <c r="E23922" t="s">
        <v>53</v>
      </c>
      <c r="F23922" t="s">
        <v>113575</v>
      </c>
      <c r="G23922" t="s">
        <v>39</v>
      </c>
      <c r="H23922" t="s">
        <v>55</v>
      </c>
      <c r="I23922" t="s">
        <v>56</v>
      </c>
      <c r="J23922" t="s">
        <v>113576</v>
      </c>
      <c r="K23922"/>
      <c r="L23922" t="s">
        <v>173</v>
      </c>
      <c r="M23922" t="s">
        <v>88</v>
      </c>
      <c r="N23922" t="s">
        <v>45</v>
      </c>
      <c r="O23922" t="s">
        <v>135</v>
      </c>
      <c r="P23922" t="s">
        <v>9914</v>
      </c>
      <c r="Q23922" t="s">
        <v>199</v>
      </c>
      <c r="R23922" t="s">
        <v>72</v>
      </c>
      <c r="S23922" t="s">
        <v>2491</v>
      </c>
      <c r="T23922" t="s">
        <v>51</v>
      </c>
    </row>
    <row r="23923" spans="1:20" x14ac:dyDescent="0.15">
      <c r="A23923">
        <v>2020</v>
      </c>
      <c r="B23923" t="s">
        <v>113531</v>
      </c>
      <c r="C23923" t="s">
        <v>113267</v>
      </c>
      <c r="D23923" t="s">
        <v>65</v>
      </c>
      <c r="E23923" t="s">
        <v>53</v>
      </c>
      <c r="F23923" t="s">
        <v>113577</v>
      </c>
      <c r="G23923" t="s">
        <v>39</v>
      </c>
      <c r="H23923" t="s">
        <v>55</v>
      </c>
      <c r="I23923" t="s">
        <v>56</v>
      </c>
      <c r="J23923" t="s">
        <v>113578</v>
      </c>
      <c r="K23923"/>
      <c r="L23923" t="s">
        <v>173</v>
      </c>
      <c r="M23923" t="s">
        <v>88</v>
      </c>
      <c r="N23923" t="s">
        <v>45</v>
      </c>
      <c r="O23923" t="s">
        <v>135</v>
      </c>
      <c r="P23923" t="s">
        <v>567</v>
      </c>
      <c r="Q23923" t="s">
        <v>2595</v>
      </c>
      <c r="R23923" t="s">
        <v>72</v>
      </c>
      <c r="S23923" t="s">
        <v>1099</v>
      </c>
      <c r="T23923" t="s">
        <v>51</v>
      </c>
    </row>
    <row r="23924" spans="1:20" x14ac:dyDescent="0.15">
      <c r="A23924">
        <v>2020</v>
      </c>
      <c r="B23924" t="s">
        <v>113531</v>
      </c>
      <c r="C23924" t="s">
        <v>113267</v>
      </c>
      <c r="D23924" t="s">
        <v>65</v>
      </c>
      <c r="E23924" t="s">
        <v>53</v>
      </c>
      <c r="F23924" t="s">
        <v>113579</v>
      </c>
      <c r="G23924" t="s">
        <v>39</v>
      </c>
      <c r="H23924" t="s">
        <v>55</v>
      </c>
      <c r="I23924" t="s">
        <v>56</v>
      </c>
      <c r="J23924" t="s">
        <v>113580</v>
      </c>
      <c r="K23924"/>
      <c r="L23924" t="s">
        <v>43</v>
      </c>
      <c r="M23924" t="s">
        <v>88</v>
      </c>
      <c r="N23924" t="s">
        <v>45</v>
      </c>
      <c r="O23924" t="s">
        <v>46</v>
      </c>
      <c r="P23924" t="s">
        <v>36777</v>
      </c>
      <c r="Q23924" t="s">
        <v>34991</v>
      </c>
      <c r="R23924" t="s">
        <v>72</v>
      </c>
      <c r="S23924" t="s">
        <v>113581</v>
      </c>
      <c r="T23924" t="s">
        <v>51</v>
      </c>
    </row>
    <row r="23925" spans="1:20" x14ac:dyDescent="0.15">
      <c r="A23925">
        <v>2020</v>
      </c>
      <c r="B23925" t="s">
        <v>113531</v>
      </c>
      <c r="C23925" t="s">
        <v>113267</v>
      </c>
      <c r="D23925" t="s">
        <v>65</v>
      </c>
      <c r="E23925" t="s">
        <v>53</v>
      </c>
      <c r="F23925" t="s">
        <v>113582</v>
      </c>
      <c r="G23925" t="s">
        <v>39</v>
      </c>
      <c r="H23925" t="s">
        <v>55</v>
      </c>
      <c r="I23925" t="s">
        <v>56</v>
      </c>
      <c r="J23925" t="s">
        <v>113583</v>
      </c>
      <c r="K23925"/>
      <c r="L23925" t="s">
        <v>43</v>
      </c>
      <c r="M23925" t="s">
        <v>88</v>
      </c>
      <c r="N23925" t="s">
        <v>45</v>
      </c>
      <c r="O23925" t="s">
        <v>135</v>
      </c>
      <c r="P23925" t="s">
        <v>567</v>
      </c>
      <c r="Q23925" t="s">
        <v>578</v>
      </c>
      <c r="R23925" t="s">
        <v>72</v>
      </c>
      <c r="S23925" t="s">
        <v>67944</v>
      </c>
      <c r="T23925" t="s">
        <v>51</v>
      </c>
    </row>
    <row r="23926" spans="1:20" x14ac:dyDescent="0.15">
      <c r="A23926">
        <v>2020</v>
      </c>
      <c r="B23926" t="s">
        <v>113531</v>
      </c>
      <c r="C23926" t="s">
        <v>113267</v>
      </c>
      <c r="D23926" t="s">
        <v>65</v>
      </c>
      <c r="E23926" t="s">
        <v>53</v>
      </c>
      <c r="F23926" t="s">
        <v>113584</v>
      </c>
      <c r="G23926" t="s">
        <v>39</v>
      </c>
      <c r="H23926" t="s">
        <v>55</v>
      </c>
      <c r="I23926" t="s">
        <v>56</v>
      </c>
      <c r="J23926" t="s">
        <v>113585</v>
      </c>
      <c r="K23926"/>
      <c r="L23926" t="s">
        <v>43</v>
      </c>
      <c r="M23926" t="s">
        <v>88</v>
      </c>
      <c r="N23926" t="s">
        <v>45</v>
      </c>
      <c r="O23926" t="s">
        <v>135</v>
      </c>
      <c r="P23926" t="s">
        <v>334</v>
      </c>
      <c r="Q23926" t="s">
        <v>18521</v>
      </c>
      <c r="R23926" t="s">
        <v>72</v>
      </c>
      <c r="S23926" t="s">
        <v>67944</v>
      </c>
      <c r="T23926" t="s">
        <v>51</v>
      </c>
    </row>
    <row r="23927" spans="1:20" x14ac:dyDescent="0.15">
      <c r="A23927">
        <v>2020</v>
      </c>
      <c r="B23927" t="s">
        <v>113531</v>
      </c>
      <c r="C23927" t="s">
        <v>113267</v>
      </c>
      <c r="D23927" t="s">
        <v>65</v>
      </c>
      <c r="E23927" t="s">
        <v>53</v>
      </c>
      <c r="F23927" t="s">
        <v>113586</v>
      </c>
      <c r="G23927" t="s">
        <v>39</v>
      </c>
      <c r="H23927" t="s">
        <v>55</v>
      </c>
      <c r="I23927" t="s">
        <v>56</v>
      </c>
      <c r="J23927" t="s">
        <v>113587</v>
      </c>
      <c r="K23927"/>
      <c r="L23927" t="s">
        <v>173</v>
      </c>
      <c r="M23927" t="s">
        <v>88</v>
      </c>
      <c r="N23927" t="s">
        <v>45</v>
      </c>
      <c r="O23927" t="s">
        <v>135</v>
      </c>
      <c r="P23927" t="s">
        <v>421</v>
      </c>
      <c r="Q23927" t="s">
        <v>382</v>
      </c>
      <c r="R23927" t="s">
        <v>72</v>
      </c>
      <c r="S23927" t="s">
        <v>2491</v>
      </c>
      <c r="T23927" t="s">
        <v>51</v>
      </c>
    </row>
    <row r="23928" spans="1:20" x14ac:dyDescent="0.15">
      <c r="A23928">
        <v>2020</v>
      </c>
      <c r="B23928" t="s">
        <v>113531</v>
      </c>
      <c r="C23928" t="s">
        <v>113267</v>
      </c>
      <c r="D23928" t="s">
        <v>65</v>
      </c>
      <c r="E23928" t="s">
        <v>53</v>
      </c>
      <c r="F23928" t="s">
        <v>113588</v>
      </c>
      <c r="G23928" t="s">
        <v>39</v>
      </c>
      <c r="H23928" t="s">
        <v>55</v>
      </c>
      <c r="I23928" t="s">
        <v>56</v>
      </c>
      <c r="J23928" t="s">
        <v>113589</v>
      </c>
      <c r="K23928"/>
      <c r="L23928" t="s">
        <v>43</v>
      </c>
      <c r="M23928" t="s">
        <v>88</v>
      </c>
      <c r="N23928" t="s">
        <v>45</v>
      </c>
      <c r="O23928" t="s">
        <v>225</v>
      </c>
      <c r="P23928" t="s">
        <v>226</v>
      </c>
      <c r="Q23928" t="s">
        <v>227</v>
      </c>
      <c r="R23928" t="s">
        <v>72</v>
      </c>
      <c r="S23928" t="s">
        <v>34245</v>
      </c>
      <c r="T23928" t="s">
        <v>51</v>
      </c>
    </row>
    <row r="23929" spans="1:20" x14ac:dyDescent="0.15">
      <c r="A23929">
        <v>2020</v>
      </c>
      <c r="B23929" t="s">
        <v>113531</v>
      </c>
      <c r="C23929" t="s">
        <v>113267</v>
      </c>
      <c r="D23929" t="s">
        <v>65</v>
      </c>
      <c r="E23929" t="s">
        <v>53</v>
      </c>
      <c r="F23929" t="s">
        <v>113590</v>
      </c>
      <c r="G23929" t="s">
        <v>39</v>
      </c>
      <c r="H23929" t="s">
        <v>55</v>
      </c>
      <c r="I23929" t="s">
        <v>56</v>
      </c>
      <c r="J23929" t="s">
        <v>113591</v>
      </c>
      <c r="K23929"/>
      <c r="L23929" t="s">
        <v>43</v>
      </c>
      <c r="M23929" t="s">
        <v>88</v>
      </c>
      <c r="N23929" t="s">
        <v>45</v>
      </c>
      <c r="O23929" t="s">
        <v>236</v>
      </c>
      <c r="P23929" t="s">
        <v>237</v>
      </c>
      <c r="Q23929" t="s">
        <v>238</v>
      </c>
      <c r="R23929" t="s">
        <v>72</v>
      </c>
      <c r="S23929" t="s">
        <v>66295</v>
      </c>
      <c r="T23929" t="s">
        <v>51</v>
      </c>
    </row>
    <row r="23930" spans="1:20" x14ac:dyDescent="0.15">
      <c r="A23930">
        <v>2020</v>
      </c>
      <c r="B23930" t="s">
        <v>113531</v>
      </c>
      <c r="C23930" t="s">
        <v>113267</v>
      </c>
      <c r="D23930" t="s">
        <v>65</v>
      </c>
      <c r="E23930" t="s">
        <v>53</v>
      </c>
      <c r="F23930" t="s">
        <v>113592</v>
      </c>
      <c r="G23930" t="s">
        <v>39</v>
      </c>
      <c r="H23930" t="s">
        <v>55</v>
      </c>
      <c r="I23930" t="s">
        <v>56</v>
      </c>
      <c r="J23930" t="s">
        <v>113593</v>
      </c>
      <c r="K23930"/>
      <c r="L23930" t="s">
        <v>43</v>
      </c>
      <c r="M23930" t="s">
        <v>88</v>
      </c>
      <c r="N23930" t="s">
        <v>45</v>
      </c>
      <c r="O23930" t="s">
        <v>46</v>
      </c>
      <c r="P23930" t="s">
        <v>1152</v>
      </c>
      <c r="Q23930" t="s">
        <v>335</v>
      </c>
      <c r="R23930" t="s">
        <v>72</v>
      </c>
      <c r="S23930" t="s">
        <v>5348</v>
      </c>
      <c r="T23930" t="s">
        <v>51</v>
      </c>
    </row>
    <row r="23931" spans="1:20" x14ac:dyDescent="0.15">
      <c r="A23931">
        <v>2020</v>
      </c>
      <c r="B23931" t="s">
        <v>113531</v>
      </c>
      <c r="C23931" t="s">
        <v>113267</v>
      </c>
      <c r="D23931" t="s">
        <v>65</v>
      </c>
      <c r="E23931" t="s">
        <v>53</v>
      </c>
      <c r="F23931" t="s">
        <v>113594</v>
      </c>
      <c r="G23931" t="s">
        <v>39</v>
      </c>
      <c r="H23931" t="s">
        <v>55</v>
      </c>
      <c r="I23931" t="s">
        <v>56</v>
      </c>
      <c r="J23931" t="s">
        <v>87521</v>
      </c>
      <c r="K23931"/>
      <c r="L23931" t="s">
        <v>43</v>
      </c>
      <c r="M23931" t="s">
        <v>88</v>
      </c>
      <c r="N23931" t="s">
        <v>45</v>
      </c>
      <c r="O23931" t="s">
        <v>46</v>
      </c>
      <c r="P23931" t="s">
        <v>685</v>
      </c>
      <c r="Q23931" t="s">
        <v>653</v>
      </c>
      <c r="R23931" t="s">
        <v>72</v>
      </c>
      <c r="S23931" t="s">
        <v>61112</v>
      </c>
      <c r="T23931" t="s">
        <v>51</v>
      </c>
    </row>
    <row r="23932" spans="1:20" x14ac:dyDescent="0.15">
      <c r="A23932">
        <v>2020</v>
      </c>
      <c r="B23932" t="s">
        <v>113531</v>
      </c>
      <c r="C23932" t="s">
        <v>113267</v>
      </c>
      <c r="D23932" t="s">
        <v>65</v>
      </c>
      <c r="E23932" t="s">
        <v>53</v>
      </c>
      <c r="F23932" t="s">
        <v>113595</v>
      </c>
      <c r="G23932" t="s">
        <v>39</v>
      </c>
      <c r="H23932" t="s">
        <v>55</v>
      </c>
      <c r="I23932" t="s">
        <v>56</v>
      </c>
      <c r="J23932" t="s">
        <v>104814</v>
      </c>
      <c r="K23932"/>
      <c r="L23932" t="s">
        <v>43</v>
      </c>
      <c r="M23932" t="s">
        <v>88</v>
      </c>
      <c r="N23932" t="s">
        <v>45</v>
      </c>
      <c r="O23932" t="s">
        <v>214</v>
      </c>
      <c r="P23932" t="s">
        <v>141</v>
      </c>
      <c r="Q23932" t="s">
        <v>479</v>
      </c>
      <c r="R23932" t="s">
        <v>72</v>
      </c>
      <c r="S23932" t="s">
        <v>449</v>
      </c>
      <c r="T23932" t="s">
        <v>51</v>
      </c>
    </row>
    <row r="23933" spans="1:20" x14ac:dyDescent="0.15">
      <c r="A23933">
        <v>2020</v>
      </c>
      <c r="B23933" t="s">
        <v>113531</v>
      </c>
      <c r="C23933" t="s">
        <v>113490</v>
      </c>
      <c r="D23933" t="s">
        <v>65</v>
      </c>
      <c r="E23933" t="s">
        <v>53</v>
      </c>
      <c r="F23933" t="s">
        <v>113596</v>
      </c>
      <c r="G23933" t="s">
        <v>39</v>
      </c>
      <c r="H23933" t="s">
        <v>55</v>
      </c>
      <c r="I23933" t="s">
        <v>56</v>
      </c>
      <c r="J23933" t="s">
        <v>112237</v>
      </c>
      <c r="K23933"/>
      <c r="L23933" t="s">
        <v>43</v>
      </c>
      <c r="M23933" t="s">
        <v>88</v>
      </c>
      <c r="N23933" t="s">
        <v>45</v>
      </c>
      <c r="O23933" t="s">
        <v>46</v>
      </c>
      <c r="P23933" t="s">
        <v>685</v>
      </c>
      <c r="Q23933" t="s">
        <v>4470</v>
      </c>
      <c r="R23933" t="s">
        <v>72</v>
      </c>
      <c r="S23933" t="s">
        <v>5578</v>
      </c>
      <c r="T23933" t="s">
        <v>51</v>
      </c>
    </row>
    <row r="23934" spans="1:20" x14ac:dyDescent="0.15">
      <c r="A23934">
        <v>2020</v>
      </c>
      <c r="B23934" t="s">
        <v>113531</v>
      </c>
      <c r="C23934" t="s">
        <v>113271</v>
      </c>
      <c r="D23934" t="s">
        <v>65</v>
      </c>
      <c r="E23934" t="s">
        <v>122</v>
      </c>
      <c r="F23934" t="s">
        <v>113597</v>
      </c>
      <c r="G23934" t="s">
        <v>39</v>
      </c>
      <c r="H23934" t="s">
        <v>40</v>
      </c>
      <c r="I23934" t="s">
        <v>158</v>
      </c>
      <c r="J23934" t="s">
        <v>113598</v>
      </c>
      <c r="K23934"/>
      <c r="L23934" t="s">
        <v>43</v>
      </c>
      <c r="M23934" t="s">
        <v>88</v>
      </c>
      <c r="N23934" t="s">
        <v>45</v>
      </c>
      <c r="O23934" t="s">
        <v>58</v>
      </c>
      <c r="P23934" t="s">
        <v>76</v>
      </c>
      <c r="Q23934" t="s">
        <v>119</v>
      </c>
      <c r="R23934" t="s">
        <v>72</v>
      </c>
      <c r="S23934" t="s">
        <v>19960</v>
      </c>
      <c r="T23934" t="s">
        <v>51</v>
      </c>
    </row>
    <row r="23935" spans="1:20" x14ac:dyDescent="0.15">
      <c r="A23935">
        <v>2020</v>
      </c>
      <c r="B23935" t="s">
        <v>113531</v>
      </c>
      <c r="C23935" t="s">
        <v>113384</v>
      </c>
      <c r="D23935" t="s">
        <v>65</v>
      </c>
      <c r="E23935" t="s">
        <v>53</v>
      </c>
      <c r="F23935" t="s">
        <v>113599</v>
      </c>
      <c r="G23935" t="s">
        <v>39</v>
      </c>
      <c r="H23935" t="s">
        <v>55</v>
      </c>
      <c r="I23935" t="s">
        <v>56</v>
      </c>
      <c r="J23935" t="s">
        <v>113600</v>
      </c>
      <c r="K23935"/>
      <c r="L23935" t="s">
        <v>43</v>
      </c>
      <c r="M23935" t="s">
        <v>88</v>
      </c>
      <c r="N23935" t="s">
        <v>45</v>
      </c>
      <c r="O23935" t="s">
        <v>111</v>
      </c>
      <c r="P23935" t="s">
        <v>1082</v>
      </c>
      <c r="Q23935" t="s">
        <v>2344</v>
      </c>
      <c r="R23935" t="s">
        <v>72</v>
      </c>
      <c r="S23935" t="s">
        <v>30095</v>
      </c>
      <c r="T23935" t="s">
        <v>51</v>
      </c>
    </row>
    <row r="23936" spans="1:20" x14ac:dyDescent="0.15">
      <c r="A23936">
        <v>2020</v>
      </c>
      <c r="B23936" t="s">
        <v>113531</v>
      </c>
      <c r="C23936" t="s">
        <v>113384</v>
      </c>
      <c r="D23936" t="s">
        <v>65</v>
      </c>
      <c r="E23936" t="s">
        <v>53</v>
      </c>
      <c r="F23936" t="s">
        <v>113601</v>
      </c>
      <c r="G23936" t="s">
        <v>39</v>
      </c>
      <c r="H23936" t="s">
        <v>55</v>
      </c>
      <c r="I23936" t="s">
        <v>56</v>
      </c>
      <c r="J23936" t="s">
        <v>113602</v>
      </c>
      <c r="K23936"/>
      <c r="L23936" t="s">
        <v>43</v>
      </c>
      <c r="M23936" t="s">
        <v>88</v>
      </c>
      <c r="N23936" t="s">
        <v>45</v>
      </c>
      <c r="O23936" t="s">
        <v>111</v>
      </c>
      <c r="P23936" t="s">
        <v>1082</v>
      </c>
      <c r="Q23936" t="s">
        <v>2344</v>
      </c>
      <c r="R23936" t="s">
        <v>72</v>
      </c>
      <c r="S23936" t="s">
        <v>30095</v>
      </c>
      <c r="T23936" t="s">
        <v>51</v>
      </c>
    </row>
    <row r="23937" spans="1:20" x14ac:dyDescent="0.15">
      <c r="A23937">
        <v>2020</v>
      </c>
      <c r="B23937" t="s">
        <v>113531</v>
      </c>
      <c r="C23937" t="s">
        <v>113384</v>
      </c>
      <c r="D23937" t="s">
        <v>65</v>
      </c>
      <c r="E23937" t="s">
        <v>53</v>
      </c>
      <c r="F23937" t="s">
        <v>113603</v>
      </c>
      <c r="G23937" t="s">
        <v>39</v>
      </c>
      <c r="H23937" t="s">
        <v>55</v>
      </c>
      <c r="I23937" t="s">
        <v>56</v>
      </c>
      <c r="J23937" t="s">
        <v>113604</v>
      </c>
      <c r="K23937"/>
      <c r="L23937" t="s">
        <v>43</v>
      </c>
      <c r="M23937" t="s">
        <v>88</v>
      </c>
      <c r="N23937" t="s">
        <v>45</v>
      </c>
      <c r="O23937" t="s">
        <v>162</v>
      </c>
      <c r="P23937" t="s">
        <v>8613</v>
      </c>
      <c r="Q23937" t="s">
        <v>8614</v>
      </c>
      <c r="R23937" t="s">
        <v>72</v>
      </c>
      <c r="S23937" t="s">
        <v>164</v>
      </c>
      <c r="T23937" t="s">
        <v>51</v>
      </c>
    </row>
    <row r="23938" spans="1:20" x14ac:dyDescent="0.15">
      <c r="A23938">
        <v>2020</v>
      </c>
      <c r="B23938" t="s">
        <v>113531</v>
      </c>
      <c r="C23938" t="s">
        <v>113293</v>
      </c>
      <c r="D23938" t="s">
        <v>65</v>
      </c>
      <c r="E23938" t="s">
        <v>53</v>
      </c>
      <c r="F23938" t="s">
        <v>113605</v>
      </c>
      <c r="G23938" t="s">
        <v>39</v>
      </c>
      <c r="H23938" t="s">
        <v>55</v>
      </c>
      <c r="I23938" t="s">
        <v>56</v>
      </c>
      <c r="J23938" t="s">
        <v>113606</v>
      </c>
      <c r="K23938"/>
      <c r="L23938" t="s">
        <v>43</v>
      </c>
      <c r="M23938" t="s">
        <v>88</v>
      </c>
      <c r="N23938" t="s">
        <v>45</v>
      </c>
      <c r="O23938" t="s">
        <v>162</v>
      </c>
      <c r="P23938" t="s">
        <v>12125</v>
      </c>
      <c r="Q23938" t="s">
        <v>20750</v>
      </c>
      <c r="R23938" t="s">
        <v>72</v>
      </c>
      <c r="S23938" t="s">
        <v>164</v>
      </c>
      <c r="T23938" t="s">
        <v>51</v>
      </c>
    </row>
    <row r="23939" spans="1:20" x14ac:dyDescent="0.15">
      <c r="A23939">
        <v>2020</v>
      </c>
      <c r="B23939" t="s">
        <v>113531</v>
      </c>
      <c r="C23939" t="s">
        <v>113607</v>
      </c>
      <c r="D23939" t="s">
        <v>169</v>
      </c>
      <c r="E23939" t="s">
        <v>53</v>
      </c>
      <c r="F23939" t="s">
        <v>113608</v>
      </c>
      <c r="G23939" t="s">
        <v>39</v>
      </c>
      <c r="H23939" t="s">
        <v>55</v>
      </c>
      <c r="I23939" t="s">
        <v>56</v>
      </c>
      <c r="J23939" t="s">
        <v>113609</v>
      </c>
      <c r="K23939"/>
      <c r="L23939" t="s">
        <v>43</v>
      </c>
      <c r="M23939" t="s">
        <v>44</v>
      </c>
      <c r="N23939" t="s">
        <v>45</v>
      </c>
      <c r="O23939" t="s">
        <v>111</v>
      </c>
      <c r="P23939" t="s">
        <v>468</v>
      </c>
      <c r="Q23939" t="s">
        <v>542</v>
      </c>
      <c r="R23939" t="s">
        <v>176</v>
      </c>
      <c r="S23939" t="s">
        <v>68832</v>
      </c>
      <c r="T23939" t="s">
        <v>51</v>
      </c>
    </row>
    <row r="23940" spans="1:20" x14ac:dyDescent="0.15">
      <c r="A23940">
        <v>2020</v>
      </c>
      <c r="B23940" t="s">
        <v>113384</v>
      </c>
      <c r="C23940" t="s">
        <v>113554</v>
      </c>
      <c r="D23940" t="s">
        <v>65</v>
      </c>
      <c r="E23940" t="s">
        <v>53</v>
      </c>
      <c r="F23940" t="s">
        <v>113610</v>
      </c>
      <c r="G23940" t="s">
        <v>39</v>
      </c>
      <c r="H23940" t="s">
        <v>55</v>
      </c>
      <c r="I23940" t="s">
        <v>56</v>
      </c>
      <c r="J23940" t="s">
        <v>113611</v>
      </c>
      <c r="K23940"/>
      <c r="L23940" t="s">
        <v>43</v>
      </c>
      <c r="M23940" t="s">
        <v>88</v>
      </c>
      <c r="N23940" t="s">
        <v>45</v>
      </c>
      <c r="O23940" t="s">
        <v>135</v>
      </c>
      <c r="P23940" t="s">
        <v>421</v>
      </c>
      <c r="Q23940" t="s">
        <v>270</v>
      </c>
      <c r="R23940" t="s">
        <v>72</v>
      </c>
      <c r="S23940" t="s">
        <v>68447</v>
      </c>
      <c r="T23940" t="s">
        <v>51</v>
      </c>
    </row>
    <row r="23941" spans="1:20" x14ac:dyDescent="0.15">
      <c r="A23941">
        <v>2020</v>
      </c>
      <c r="B23941" t="s">
        <v>113612</v>
      </c>
      <c r="C23941" t="s">
        <v>113613</v>
      </c>
      <c r="D23941" t="s">
        <v>65</v>
      </c>
      <c r="E23941"/>
      <c r="F23941" t="s">
        <v>113614</v>
      </c>
      <c r="G23941" t="s">
        <v>39</v>
      </c>
      <c r="H23941" t="s">
        <v>40</v>
      </c>
      <c r="I23941" t="s">
        <v>182</v>
      </c>
      <c r="J23941" t="s">
        <v>113615</v>
      </c>
      <c r="K23941"/>
      <c r="L23941" t="s">
        <v>43</v>
      </c>
      <c r="M23941" t="s">
        <v>88</v>
      </c>
      <c r="N23941" t="s">
        <v>45</v>
      </c>
      <c r="O23941" t="s">
        <v>385</v>
      </c>
      <c r="P23941" t="s">
        <v>1827</v>
      </c>
      <c r="Q23941" t="s">
        <v>882</v>
      </c>
      <c r="R23941" t="s">
        <v>72</v>
      </c>
      <c r="S23941" t="s">
        <v>1986</v>
      </c>
      <c r="T23941" t="s">
        <v>51</v>
      </c>
    </row>
    <row r="23942" spans="1:20" x14ac:dyDescent="0.15">
      <c r="A23942">
        <v>2020</v>
      </c>
      <c r="B23942" t="s">
        <v>113616</v>
      </c>
      <c r="C23942" t="s">
        <v>113613</v>
      </c>
      <c r="D23942" t="s">
        <v>65</v>
      </c>
      <c r="E23942" t="s">
        <v>53</v>
      </c>
      <c r="F23942" t="s">
        <v>113617</v>
      </c>
      <c r="G23942" t="s">
        <v>39</v>
      </c>
      <c r="H23942" t="s">
        <v>55</v>
      </c>
      <c r="I23942" t="s">
        <v>56</v>
      </c>
      <c r="J23942" t="s">
        <v>67821</v>
      </c>
      <c r="K23942"/>
      <c r="L23942" t="s">
        <v>43</v>
      </c>
      <c r="M23942" t="s">
        <v>88</v>
      </c>
      <c r="N23942" t="s">
        <v>81</v>
      </c>
      <c r="O23942" t="s">
        <v>67818</v>
      </c>
      <c r="P23942" t="s">
        <v>4102</v>
      </c>
      <c r="Q23942" t="s">
        <v>67822</v>
      </c>
      <c r="R23942" t="s">
        <v>72</v>
      </c>
      <c r="S23942" t="s">
        <v>7553</v>
      </c>
      <c r="T23942" t="s">
        <v>51</v>
      </c>
    </row>
    <row r="23943" spans="1:20" x14ac:dyDescent="0.15">
      <c r="A23943">
        <v>2020</v>
      </c>
      <c r="B23943" t="s">
        <v>113616</v>
      </c>
      <c r="C23943" t="s">
        <v>113618</v>
      </c>
      <c r="D23943" t="s">
        <v>65</v>
      </c>
      <c r="E23943" t="s">
        <v>53</v>
      </c>
      <c r="F23943" t="s">
        <v>113619</v>
      </c>
      <c r="G23943" t="s">
        <v>39</v>
      </c>
      <c r="H23943" t="s">
        <v>55</v>
      </c>
      <c r="I23943" t="s">
        <v>56</v>
      </c>
      <c r="J23943" t="s">
        <v>113620</v>
      </c>
      <c r="K23943"/>
      <c r="L23943" t="s">
        <v>173</v>
      </c>
      <c r="M23943" t="s">
        <v>88</v>
      </c>
      <c r="N23943" t="s">
        <v>45</v>
      </c>
      <c r="O23943" t="s">
        <v>69</v>
      </c>
      <c r="P23943" t="s">
        <v>18258</v>
      </c>
      <c r="Q23943" t="s">
        <v>60</v>
      </c>
      <c r="R23943" t="s">
        <v>72</v>
      </c>
      <c r="S23943" t="s">
        <v>15301</v>
      </c>
      <c r="T23943" t="s">
        <v>51</v>
      </c>
    </row>
    <row r="23944" spans="1:20" x14ac:dyDescent="0.15">
      <c r="A23944">
        <v>2020</v>
      </c>
      <c r="B23944" t="s">
        <v>113616</v>
      </c>
      <c r="C23944" t="s">
        <v>113618</v>
      </c>
      <c r="D23944" t="s">
        <v>65</v>
      </c>
      <c r="E23944" t="s">
        <v>53</v>
      </c>
      <c r="F23944" t="s">
        <v>113621</v>
      </c>
      <c r="G23944" t="s">
        <v>39</v>
      </c>
      <c r="H23944" t="s">
        <v>55</v>
      </c>
      <c r="I23944" t="s">
        <v>56</v>
      </c>
      <c r="J23944" t="s">
        <v>113622</v>
      </c>
      <c r="K23944"/>
      <c r="L23944" t="s">
        <v>173</v>
      </c>
      <c r="M23944" t="s">
        <v>88</v>
      </c>
      <c r="N23944" t="s">
        <v>45</v>
      </c>
      <c r="O23944" t="s">
        <v>69</v>
      </c>
      <c r="P23944" t="s">
        <v>18258</v>
      </c>
      <c r="Q23944" t="s">
        <v>60</v>
      </c>
      <c r="R23944" t="s">
        <v>72</v>
      </c>
      <c r="S23944" t="s">
        <v>15301</v>
      </c>
      <c r="T23944" t="s">
        <v>51</v>
      </c>
    </row>
    <row r="23945" spans="1:20" x14ac:dyDescent="0.15">
      <c r="A23945">
        <v>2020</v>
      </c>
      <c r="B23945" t="s">
        <v>113616</v>
      </c>
      <c r="C23945" t="s">
        <v>113618</v>
      </c>
      <c r="D23945" t="s">
        <v>65</v>
      </c>
      <c r="E23945" t="s">
        <v>53</v>
      </c>
      <c r="F23945" t="s">
        <v>113623</v>
      </c>
      <c r="G23945" t="s">
        <v>39</v>
      </c>
      <c r="H23945" t="s">
        <v>55</v>
      </c>
      <c r="I23945" t="s">
        <v>56</v>
      </c>
      <c r="J23945" t="s">
        <v>113624</v>
      </c>
      <c r="K23945"/>
      <c r="L23945" t="s">
        <v>43</v>
      </c>
      <c r="M23945" t="s">
        <v>88</v>
      </c>
      <c r="N23945" t="s">
        <v>45</v>
      </c>
      <c r="O23945" t="s">
        <v>111</v>
      </c>
      <c r="P23945" t="s">
        <v>112</v>
      </c>
      <c r="Q23945" t="s">
        <v>2344</v>
      </c>
      <c r="R23945" t="s">
        <v>72</v>
      </c>
      <c r="S23945" t="s">
        <v>156</v>
      </c>
      <c r="T23945" t="s">
        <v>51</v>
      </c>
    </row>
    <row r="23946" spans="1:20" x14ac:dyDescent="0.15">
      <c r="A23946">
        <v>2020</v>
      </c>
      <c r="B23946" t="s">
        <v>113616</v>
      </c>
      <c r="C23946" t="s">
        <v>113625</v>
      </c>
      <c r="D23946" t="s">
        <v>65</v>
      </c>
      <c r="E23946" t="s">
        <v>53</v>
      </c>
      <c r="F23946" t="s">
        <v>113626</v>
      </c>
      <c r="G23946" t="s">
        <v>39</v>
      </c>
      <c r="H23946" t="s">
        <v>406</v>
      </c>
      <c r="I23946" t="s">
        <v>415</v>
      </c>
      <c r="J23946" t="s">
        <v>65385</v>
      </c>
      <c r="K23946"/>
      <c r="L23946" t="s">
        <v>43</v>
      </c>
      <c r="M23946" t="s">
        <v>88</v>
      </c>
      <c r="N23946" t="s">
        <v>45</v>
      </c>
      <c r="O23946" t="s">
        <v>69</v>
      </c>
      <c r="P23946" t="s">
        <v>65386</v>
      </c>
      <c r="Q23946" t="s">
        <v>2311</v>
      </c>
      <c r="R23946" t="s">
        <v>72</v>
      </c>
      <c r="S23946" t="s">
        <v>73</v>
      </c>
      <c r="T23946" t="s">
        <v>51</v>
      </c>
    </row>
    <row r="23947" spans="1:20" x14ac:dyDescent="0.15">
      <c r="A23947">
        <v>2020</v>
      </c>
      <c r="B23947" t="s">
        <v>113616</v>
      </c>
      <c r="C23947" t="s">
        <v>113627</v>
      </c>
      <c r="D23947" t="s">
        <v>65</v>
      </c>
      <c r="E23947" t="s">
        <v>53</v>
      </c>
      <c r="F23947" t="s">
        <v>113628</v>
      </c>
      <c r="G23947" t="s">
        <v>39</v>
      </c>
      <c r="H23947" t="s">
        <v>55</v>
      </c>
      <c r="I23947" t="s">
        <v>56</v>
      </c>
      <c r="J23947" t="s">
        <v>113629</v>
      </c>
      <c r="K23947"/>
      <c r="L23947" t="s">
        <v>43</v>
      </c>
      <c r="M23947" t="s">
        <v>88</v>
      </c>
      <c r="N23947" t="s">
        <v>45</v>
      </c>
      <c r="O23947" t="s">
        <v>58</v>
      </c>
      <c r="P23947" t="s">
        <v>76</v>
      </c>
      <c r="Q23947" t="s">
        <v>105</v>
      </c>
      <c r="R23947" t="s">
        <v>72</v>
      </c>
      <c r="S23947" t="s">
        <v>68095</v>
      </c>
      <c r="T23947" t="s">
        <v>51</v>
      </c>
    </row>
    <row r="23948" spans="1:20" x14ac:dyDescent="0.15">
      <c r="A23948">
        <v>2020</v>
      </c>
      <c r="B23948" t="s">
        <v>113616</v>
      </c>
      <c r="C23948" t="s">
        <v>113627</v>
      </c>
      <c r="D23948" t="s">
        <v>65</v>
      </c>
      <c r="E23948" t="s">
        <v>53</v>
      </c>
      <c r="F23948" t="s">
        <v>113630</v>
      </c>
      <c r="G23948" t="s">
        <v>39</v>
      </c>
      <c r="H23948" t="s">
        <v>55</v>
      </c>
      <c r="I23948" t="s">
        <v>56</v>
      </c>
      <c r="J23948" t="s">
        <v>113631</v>
      </c>
      <c r="K23948"/>
      <c r="L23948" t="s">
        <v>43</v>
      </c>
      <c r="M23948" t="s">
        <v>88</v>
      </c>
      <c r="N23948" t="s">
        <v>45</v>
      </c>
      <c r="O23948" t="s">
        <v>58</v>
      </c>
      <c r="P23948" t="s">
        <v>76</v>
      </c>
      <c r="Q23948" t="s">
        <v>105</v>
      </c>
      <c r="R23948" t="s">
        <v>72</v>
      </c>
      <c r="S23948" t="s">
        <v>68095</v>
      </c>
      <c r="T23948" t="s">
        <v>51</v>
      </c>
    </row>
    <row r="23949" spans="1:20" x14ac:dyDescent="0.15">
      <c r="A23949">
        <v>2020</v>
      </c>
      <c r="B23949" t="s">
        <v>113632</v>
      </c>
      <c r="C23949" t="s">
        <v>113633</v>
      </c>
      <c r="D23949" t="s">
        <v>169</v>
      </c>
      <c r="E23949" t="s">
        <v>53</v>
      </c>
      <c r="F23949" t="s">
        <v>113634</v>
      </c>
      <c r="G23949" t="s">
        <v>39</v>
      </c>
      <c r="H23949" t="s">
        <v>55</v>
      </c>
      <c r="I23949" t="s">
        <v>56</v>
      </c>
      <c r="J23949" t="s">
        <v>113635</v>
      </c>
      <c r="K23949"/>
      <c r="L23949" t="s">
        <v>173</v>
      </c>
      <c r="M23949" t="s">
        <v>44</v>
      </c>
      <c r="N23949" t="s">
        <v>45</v>
      </c>
      <c r="O23949" t="s">
        <v>191</v>
      </c>
      <c r="P23949" t="s">
        <v>791</v>
      </c>
      <c r="Q23949" t="s">
        <v>3448</v>
      </c>
      <c r="R23949" t="s">
        <v>176</v>
      </c>
      <c r="S23949" t="s">
        <v>41883</v>
      </c>
      <c r="T23949" t="s">
        <v>51</v>
      </c>
    </row>
    <row r="23950" spans="1:20" x14ac:dyDescent="0.15">
      <c r="A23950">
        <v>2020</v>
      </c>
      <c r="B23950" t="s">
        <v>113636</v>
      </c>
      <c r="C23950" t="s">
        <v>113637</v>
      </c>
      <c r="D23950" t="s">
        <v>65</v>
      </c>
      <c r="E23950" t="s">
        <v>53</v>
      </c>
      <c r="F23950" t="s">
        <v>113638</v>
      </c>
      <c r="G23950" t="s">
        <v>39</v>
      </c>
      <c r="H23950" t="s">
        <v>55</v>
      </c>
      <c r="I23950" t="s">
        <v>56</v>
      </c>
      <c r="J23950" t="s">
        <v>113639</v>
      </c>
      <c r="K23950"/>
      <c r="L23950" t="s">
        <v>43</v>
      </c>
      <c r="M23950" t="s">
        <v>88</v>
      </c>
      <c r="N23950" t="s">
        <v>45</v>
      </c>
      <c r="O23950" t="s">
        <v>1288</v>
      </c>
      <c r="P23950" t="s">
        <v>1289</v>
      </c>
      <c r="Q23950" t="s">
        <v>60</v>
      </c>
      <c r="R23950" t="s">
        <v>72</v>
      </c>
      <c r="S23950" t="s">
        <v>1290</v>
      </c>
      <c r="T23950" t="s">
        <v>51</v>
      </c>
    </row>
    <row r="23951" spans="1:20" x14ac:dyDescent="0.15">
      <c r="A23951">
        <v>2020</v>
      </c>
      <c r="B23951" t="s">
        <v>113640</v>
      </c>
      <c r="C23951" t="s">
        <v>113641</v>
      </c>
      <c r="D23951" t="s">
        <v>65</v>
      </c>
      <c r="E23951" t="s">
        <v>53</v>
      </c>
      <c r="F23951" t="s">
        <v>113642</v>
      </c>
      <c r="G23951" t="s">
        <v>39</v>
      </c>
      <c r="H23951" t="s">
        <v>55</v>
      </c>
      <c r="I23951" t="s">
        <v>56</v>
      </c>
      <c r="J23951" t="s">
        <v>113643</v>
      </c>
      <c r="K23951"/>
      <c r="L23951" t="s">
        <v>43</v>
      </c>
      <c r="M23951" t="s">
        <v>88</v>
      </c>
      <c r="N23951" t="s">
        <v>45</v>
      </c>
      <c r="O23951" t="s">
        <v>236</v>
      </c>
      <c r="P23951" t="s">
        <v>237</v>
      </c>
      <c r="Q23951" t="s">
        <v>555</v>
      </c>
      <c r="R23951" t="s">
        <v>72</v>
      </c>
      <c r="S23951" t="s">
        <v>556</v>
      </c>
      <c r="T23951" t="s">
        <v>51</v>
      </c>
    </row>
    <row r="23952" spans="1:20" x14ac:dyDescent="0.15">
      <c r="A23952">
        <v>2020</v>
      </c>
      <c r="B23952" t="s">
        <v>113387</v>
      </c>
      <c r="C23952" t="s">
        <v>113644</v>
      </c>
      <c r="D23952" t="s">
        <v>65</v>
      </c>
      <c r="E23952" t="s">
        <v>53</v>
      </c>
      <c r="F23952" t="s">
        <v>113645</v>
      </c>
      <c r="G23952" t="s">
        <v>39</v>
      </c>
      <c r="H23952" t="s">
        <v>40</v>
      </c>
      <c r="I23952" t="s">
        <v>124</v>
      </c>
      <c r="J23952" t="s">
        <v>113646</v>
      </c>
      <c r="K23952"/>
      <c r="L23952" t="s">
        <v>173</v>
      </c>
      <c r="M23952" t="s">
        <v>44</v>
      </c>
      <c r="N23952" t="s">
        <v>81</v>
      </c>
      <c r="O23952" t="s">
        <v>417</v>
      </c>
      <c r="P23952" t="s">
        <v>756</v>
      </c>
      <c r="Q23952" t="s">
        <v>60</v>
      </c>
      <c r="R23952" t="s">
        <v>72</v>
      </c>
      <c r="S23952" t="s">
        <v>48028</v>
      </c>
      <c r="T23952" t="s">
        <v>51</v>
      </c>
    </row>
    <row r="23953" spans="1:20" x14ac:dyDescent="0.15">
      <c r="A23953">
        <v>2020</v>
      </c>
      <c r="B23953" t="s">
        <v>113387</v>
      </c>
      <c r="C23953" t="s">
        <v>113647</v>
      </c>
      <c r="D23953" t="s">
        <v>65</v>
      </c>
      <c r="E23953" t="s">
        <v>53</v>
      </c>
      <c r="F23953" t="s">
        <v>113648</v>
      </c>
      <c r="G23953" t="s">
        <v>39</v>
      </c>
      <c r="H23953" t="s">
        <v>55</v>
      </c>
      <c r="I23953" t="s">
        <v>56</v>
      </c>
      <c r="J23953" t="s">
        <v>113649</v>
      </c>
      <c r="K23953"/>
      <c r="L23953" t="s">
        <v>173</v>
      </c>
      <c r="M23953" t="s">
        <v>44</v>
      </c>
      <c r="N23953" t="s">
        <v>81</v>
      </c>
      <c r="O23953" t="s">
        <v>417</v>
      </c>
      <c r="P23953" t="s">
        <v>756</v>
      </c>
      <c r="Q23953" t="s">
        <v>60</v>
      </c>
      <c r="R23953" t="s">
        <v>72</v>
      </c>
      <c r="S23953" t="s">
        <v>48028</v>
      </c>
      <c r="T23953" t="s">
        <v>51</v>
      </c>
    </row>
    <row r="23954" spans="1:20" x14ac:dyDescent="0.15">
      <c r="A23954">
        <v>2020</v>
      </c>
      <c r="B23954" t="s">
        <v>113387</v>
      </c>
      <c r="C23954" t="s">
        <v>113650</v>
      </c>
      <c r="D23954" t="s">
        <v>65</v>
      </c>
      <c r="E23954" t="s">
        <v>53</v>
      </c>
      <c r="F23954" t="s">
        <v>113651</v>
      </c>
      <c r="G23954" t="s">
        <v>39</v>
      </c>
      <c r="H23954" t="s">
        <v>55</v>
      </c>
      <c r="I23954" t="s">
        <v>56</v>
      </c>
      <c r="J23954" t="s">
        <v>3432</v>
      </c>
      <c r="K23954"/>
      <c r="L23954" t="s">
        <v>43</v>
      </c>
      <c r="M23954" t="s">
        <v>44</v>
      </c>
      <c r="N23954" t="s">
        <v>45</v>
      </c>
      <c r="O23954" t="s">
        <v>69</v>
      </c>
      <c r="P23954" t="s">
        <v>141</v>
      </c>
      <c r="Q23954" t="s">
        <v>697</v>
      </c>
      <c r="R23954" t="s">
        <v>72</v>
      </c>
      <c r="S23954" t="s">
        <v>73</v>
      </c>
      <c r="T23954" t="s">
        <v>51</v>
      </c>
    </row>
    <row r="23955" spans="1:20" x14ac:dyDescent="0.15">
      <c r="A23955">
        <v>2020</v>
      </c>
      <c r="B23955" t="s">
        <v>113387</v>
      </c>
      <c r="C23955" t="s">
        <v>113650</v>
      </c>
      <c r="D23955" t="s">
        <v>65</v>
      </c>
      <c r="E23955" t="s">
        <v>53</v>
      </c>
      <c r="F23955" t="s">
        <v>113652</v>
      </c>
      <c r="G23955" t="s">
        <v>39</v>
      </c>
      <c r="H23955" t="s">
        <v>55</v>
      </c>
      <c r="I23955" t="s">
        <v>56</v>
      </c>
      <c r="J23955" t="s">
        <v>3434</v>
      </c>
      <c r="K23955"/>
      <c r="L23955" t="s">
        <v>43</v>
      </c>
      <c r="M23955" t="s">
        <v>44</v>
      </c>
      <c r="N23955" t="s">
        <v>45</v>
      </c>
      <c r="O23955" t="s">
        <v>69</v>
      </c>
      <c r="P23955" t="s">
        <v>141</v>
      </c>
      <c r="Q23955" t="s">
        <v>697</v>
      </c>
      <c r="R23955" t="s">
        <v>72</v>
      </c>
      <c r="S23955" t="s">
        <v>73</v>
      </c>
      <c r="T23955" t="s">
        <v>51</v>
      </c>
    </row>
    <row r="23956" spans="1:20" x14ac:dyDescent="0.15">
      <c r="A23956">
        <v>2020</v>
      </c>
      <c r="B23956" t="s">
        <v>113387</v>
      </c>
      <c r="C23956" t="s">
        <v>113650</v>
      </c>
      <c r="D23956" t="s">
        <v>65</v>
      </c>
      <c r="E23956" t="s">
        <v>53</v>
      </c>
      <c r="F23956" t="s">
        <v>113653</v>
      </c>
      <c r="G23956" t="s">
        <v>39</v>
      </c>
      <c r="H23956" t="s">
        <v>55</v>
      </c>
      <c r="I23956" t="s">
        <v>56</v>
      </c>
      <c r="J23956" t="s">
        <v>3436</v>
      </c>
      <c r="K23956"/>
      <c r="L23956" t="s">
        <v>43</v>
      </c>
      <c r="M23956" t="s">
        <v>44</v>
      </c>
      <c r="N23956" t="s">
        <v>45</v>
      </c>
      <c r="O23956" t="s">
        <v>69</v>
      </c>
      <c r="P23956" t="s">
        <v>141</v>
      </c>
      <c r="Q23956" t="s">
        <v>697</v>
      </c>
      <c r="R23956" t="s">
        <v>72</v>
      </c>
      <c r="S23956" t="s">
        <v>73</v>
      </c>
      <c r="T23956" t="s">
        <v>51</v>
      </c>
    </row>
    <row r="23957" spans="1:20" x14ac:dyDescent="0.15">
      <c r="A23957">
        <v>2020</v>
      </c>
      <c r="B23957" t="s">
        <v>113387</v>
      </c>
      <c r="C23957" t="s">
        <v>113650</v>
      </c>
      <c r="D23957" t="s">
        <v>65</v>
      </c>
      <c r="E23957" t="s">
        <v>53</v>
      </c>
      <c r="F23957" t="s">
        <v>113654</v>
      </c>
      <c r="G23957" t="s">
        <v>39</v>
      </c>
      <c r="H23957" t="s">
        <v>55</v>
      </c>
      <c r="I23957" t="s">
        <v>56</v>
      </c>
      <c r="J23957" t="s">
        <v>3438</v>
      </c>
      <c r="K23957"/>
      <c r="L23957" t="s">
        <v>43</v>
      </c>
      <c r="M23957" t="s">
        <v>44</v>
      </c>
      <c r="N23957" t="s">
        <v>45</v>
      </c>
      <c r="O23957" t="s">
        <v>69</v>
      </c>
      <c r="P23957" t="s">
        <v>141</v>
      </c>
      <c r="Q23957" t="s">
        <v>697</v>
      </c>
      <c r="R23957" t="s">
        <v>72</v>
      </c>
      <c r="S23957" t="s">
        <v>73</v>
      </c>
      <c r="T23957" t="s">
        <v>51</v>
      </c>
    </row>
    <row r="23958" spans="1:20" x14ac:dyDescent="0.15">
      <c r="A23958">
        <v>2020</v>
      </c>
      <c r="B23958" t="s">
        <v>113387</v>
      </c>
      <c r="C23958" t="s">
        <v>113655</v>
      </c>
      <c r="D23958" t="s">
        <v>65</v>
      </c>
      <c r="E23958" t="s">
        <v>53</v>
      </c>
      <c r="F23958" t="s">
        <v>113656</v>
      </c>
      <c r="G23958" t="s">
        <v>39</v>
      </c>
      <c r="H23958" t="s">
        <v>55</v>
      </c>
      <c r="I23958" t="s">
        <v>56</v>
      </c>
      <c r="J23958" t="s">
        <v>113657</v>
      </c>
      <c r="K23958"/>
      <c r="L23958" t="s">
        <v>43</v>
      </c>
      <c r="M23958" t="s">
        <v>44</v>
      </c>
      <c r="N23958" t="s">
        <v>81</v>
      </c>
      <c r="O23958" t="s">
        <v>32434</v>
      </c>
      <c r="P23958" t="s">
        <v>57338</v>
      </c>
      <c r="Q23958" t="s">
        <v>60</v>
      </c>
      <c r="R23958" t="s">
        <v>72</v>
      </c>
      <c r="S23958" t="s">
        <v>57339</v>
      </c>
      <c r="T23958" t="s">
        <v>51</v>
      </c>
    </row>
    <row r="23959" spans="1:20" x14ac:dyDescent="0.15">
      <c r="A23959">
        <v>2020</v>
      </c>
      <c r="B23959" t="s">
        <v>113387</v>
      </c>
      <c r="C23959" t="s">
        <v>113280</v>
      </c>
      <c r="D23959" t="s">
        <v>169</v>
      </c>
      <c r="E23959" t="s">
        <v>122</v>
      </c>
      <c r="F23959" t="s">
        <v>113658</v>
      </c>
      <c r="G23959" t="s">
        <v>39</v>
      </c>
      <c r="H23959" t="s">
        <v>116</v>
      </c>
      <c r="I23959" t="s">
        <v>2864</v>
      </c>
      <c r="J23959" t="s">
        <v>113659</v>
      </c>
      <c r="K23959">
        <v>240</v>
      </c>
      <c r="L23959" t="s">
        <v>43</v>
      </c>
      <c r="M23959" t="s">
        <v>44</v>
      </c>
      <c r="N23959" t="s">
        <v>45</v>
      </c>
      <c r="O23959" t="s">
        <v>58</v>
      </c>
      <c r="P23959" t="s">
        <v>59</v>
      </c>
      <c r="Q23959" t="s">
        <v>184</v>
      </c>
      <c r="R23959" t="s">
        <v>180</v>
      </c>
      <c r="S23959" t="s">
        <v>16651</v>
      </c>
      <c r="T23959" t="s">
        <v>51</v>
      </c>
    </row>
    <row r="23960" spans="1:20" x14ac:dyDescent="0.15">
      <c r="A23960">
        <v>2020</v>
      </c>
      <c r="B23960" t="s">
        <v>113387</v>
      </c>
      <c r="C23960" t="s">
        <v>113280</v>
      </c>
      <c r="D23960" t="s">
        <v>169</v>
      </c>
      <c r="E23960" t="s">
        <v>122</v>
      </c>
      <c r="F23960" t="s">
        <v>113660</v>
      </c>
      <c r="G23960" t="s">
        <v>39</v>
      </c>
      <c r="H23960" t="s">
        <v>116</v>
      </c>
      <c r="I23960" t="s">
        <v>2864</v>
      </c>
      <c r="J23960" t="s">
        <v>112642</v>
      </c>
      <c r="K23960">
        <v>150</v>
      </c>
      <c r="L23960" t="s">
        <v>43</v>
      </c>
      <c r="M23960" t="s">
        <v>44</v>
      </c>
      <c r="N23960" t="s">
        <v>45</v>
      </c>
      <c r="O23960" t="s">
        <v>58</v>
      </c>
      <c r="P23960" t="s">
        <v>59</v>
      </c>
      <c r="Q23960" t="s">
        <v>184</v>
      </c>
      <c r="R23960" t="s">
        <v>180</v>
      </c>
      <c r="S23960" t="s">
        <v>23958</v>
      </c>
      <c r="T23960" t="s">
        <v>51</v>
      </c>
    </row>
    <row r="23961" spans="1:20" x14ac:dyDescent="0.15">
      <c r="A23961">
        <v>2020</v>
      </c>
      <c r="B23961" t="s">
        <v>113387</v>
      </c>
      <c r="C23961" t="s">
        <v>113280</v>
      </c>
      <c r="D23961" t="s">
        <v>169</v>
      </c>
      <c r="E23961" t="s">
        <v>53</v>
      </c>
      <c r="F23961" t="s">
        <v>113661</v>
      </c>
      <c r="G23961" t="s">
        <v>39</v>
      </c>
      <c r="H23961" t="s">
        <v>116</v>
      </c>
      <c r="I23961" t="s">
        <v>2864</v>
      </c>
      <c r="J23961" t="s">
        <v>60964</v>
      </c>
      <c r="K23961"/>
      <c r="L23961" t="s">
        <v>43</v>
      </c>
      <c r="M23961" t="s">
        <v>44</v>
      </c>
      <c r="N23961" t="s">
        <v>45</v>
      </c>
      <c r="O23961" t="s">
        <v>58</v>
      </c>
      <c r="P23961" t="s">
        <v>281</v>
      </c>
      <c r="Q23961" t="s">
        <v>60</v>
      </c>
      <c r="R23961" t="s">
        <v>283</v>
      </c>
      <c r="S23961" t="s">
        <v>2991</v>
      </c>
      <c r="T23961" t="s">
        <v>51</v>
      </c>
    </row>
    <row r="23962" spans="1:20" x14ac:dyDescent="0.15">
      <c r="A23962">
        <v>2020</v>
      </c>
      <c r="B23962" t="s">
        <v>113387</v>
      </c>
      <c r="C23962" t="s">
        <v>113280</v>
      </c>
      <c r="D23962" t="s">
        <v>169</v>
      </c>
      <c r="E23962" t="s">
        <v>53</v>
      </c>
      <c r="F23962" t="s">
        <v>113662</v>
      </c>
      <c r="G23962" t="s">
        <v>39</v>
      </c>
      <c r="H23962" t="s">
        <v>55</v>
      </c>
      <c r="I23962" t="s">
        <v>56</v>
      </c>
      <c r="J23962" t="s">
        <v>113663</v>
      </c>
      <c r="K23962"/>
      <c r="L23962" t="s">
        <v>173</v>
      </c>
      <c r="M23962" t="s">
        <v>44</v>
      </c>
      <c r="N23962" t="s">
        <v>45</v>
      </c>
      <c r="O23962" t="s">
        <v>236</v>
      </c>
      <c r="P23962" t="s">
        <v>750</v>
      </c>
      <c r="Q23962" t="s">
        <v>288</v>
      </c>
      <c r="R23962" t="s">
        <v>176</v>
      </c>
      <c r="S23962" t="s">
        <v>751</v>
      </c>
      <c r="T23962" t="s">
        <v>51</v>
      </c>
    </row>
    <row r="23963" spans="1:20" x14ac:dyDescent="0.15">
      <c r="A23963">
        <v>2020</v>
      </c>
      <c r="B23963" t="s">
        <v>113387</v>
      </c>
      <c r="C23963" t="s">
        <v>113280</v>
      </c>
      <c r="D23963" t="s">
        <v>169</v>
      </c>
      <c r="E23963" t="s">
        <v>53</v>
      </c>
      <c r="F23963" t="s">
        <v>113664</v>
      </c>
      <c r="G23963" t="s">
        <v>39</v>
      </c>
      <c r="H23963" t="s">
        <v>55</v>
      </c>
      <c r="I23963" t="s">
        <v>56</v>
      </c>
      <c r="J23963" t="s">
        <v>113665</v>
      </c>
      <c r="K23963">
        <v>30</v>
      </c>
      <c r="L23963" t="s">
        <v>43</v>
      </c>
      <c r="M23963" t="s">
        <v>44</v>
      </c>
      <c r="N23963" t="s">
        <v>45</v>
      </c>
      <c r="O23963" t="s">
        <v>214</v>
      </c>
      <c r="P23963" t="s">
        <v>478</v>
      </c>
      <c r="Q23963" t="s">
        <v>479</v>
      </c>
      <c r="R23963" t="s">
        <v>432</v>
      </c>
      <c r="S23963" t="s">
        <v>481</v>
      </c>
      <c r="T23963" t="s">
        <v>51</v>
      </c>
    </row>
    <row r="23964" spans="1:20" x14ac:dyDescent="0.15">
      <c r="A23964">
        <v>2020</v>
      </c>
      <c r="B23964" t="s">
        <v>113387</v>
      </c>
      <c r="C23964" t="s">
        <v>113280</v>
      </c>
      <c r="D23964" t="s">
        <v>37</v>
      </c>
      <c r="E23964" t="s">
        <v>53</v>
      </c>
      <c r="F23964" t="s">
        <v>113666</v>
      </c>
      <c r="G23964" t="s">
        <v>39</v>
      </c>
      <c r="H23964" t="s">
        <v>40</v>
      </c>
      <c r="I23964" t="s">
        <v>41</v>
      </c>
      <c r="J23964" t="s">
        <v>113667</v>
      </c>
      <c r="K23964"/>
      <c r="L23964" t="s">
        <v>43</v>
      </c>
      <c r="M23964" t="s">
        <v>44</v>
      </c>
      <c r="N23964" t="s">
        <v>45</v>
      </c>
      <c r="O23964" t="s">
        <v>162</v>
      </c>
      <c r="P23964" t="s">
        <v>4399</v>
      </c>
      <c r="Q23964" t="s">
        <v>1756</v>
      </c>
      <c r="R23964" t="s">
        <v>1143</v>
      </c>
      <c r="S23964" t="s">
        <v>164</v>
      </c>
      <c r="T23964" t="s">
        <v>51</v>
      </c>
    </row>
    <row r="23965" spans="1:20" x14ac:dyDescent="0.15">
      <c r="A23965">
        <v>2020</v>
      </c>
      <c r="B23965" t="s">
        <v>113387</v>
      </c>
      <c r="C23965" t="s">
        <v>113280</v>
      </c>
      <c r="D23965" t="s">
        <v>37</v>
      </c>
      <c r="E23965" t="s">
        <v>53</v>
      </c>
      <c r="F23965" t="s">
        <v>113668</v>
      </c>
      <c r="G23965" t="s">
        <v>39</v>
      </c>
      <c r="H23965" t="s">
        <v>116</v>
      </c>
      <c r="I23965" t="s">
        <v>2864</v>
      </c>
      <c r="J23965" t="s">
        <v>113669</v>
      </c>
      <c r="K23965">
        <v>150</v>
      </c>
      <c r="L23965" t="s">
        <v>43</v>
      </c>
      <c r="M23965" t="s">
        <v>44</v>
      </c>
      <c r="N23965" t="s">
        <v>45</v>
      </c>
      <c r="O23965" t="s">
        <v>58</v>
      </c>
      <c r="P23965" t="s">
        <v>59</v>
      </c>
      <c r="Q23965" t="s">
        <v>119</v>
      </c>
      <c r="R23965" t="s">
        <v>49</v>
      </c>
      <c r="S23965" t="s">
        <v>3445</v>
      </c>
      <c r="T23965" t="s">
        <v>51</v>
      </c>
    </row>
    <row r="23966" spans="1:20" x14ac:dyDescent="0.15">
      <c r="A23966">
        <v>2020</v>
      </c>
      <c r="B23966" t="s">
        <v>113387</v>
      </c>
      <c r="C23966" t="s">
        <v>113280</v>
      </c>
      <c r="D23966" t="s">
        <v>37</v>
      </c>
      <c r="E23966" t="s">
        <v>53</v>
      </c>
      <c r="F23966" t="s">
        <v>113670</v>
      </c>
      <c r="G23966" t="s">
        <v>39</v>
      </c>
      <c r="H23966" t="s">
        <v>116</v>
      </c>
      <c r="I23966" t="s">
        <v>2864</v>
      </c>
      <c r="J23966" t="s">
        <v>112659</v>
      </c>
      <c r="K23966">
        <v>240</v>
      </c>
      <c r="L23966" t="s">
        <v>43</v>
      </c>
      <c r="M23966" t="s">
        <v>44</v>
      </c>
      <c r="N23966" t="s">
        <v>45</v>
      </c>
      <c r="O23966" t="s">
        <v>58</v>
      </c>
      <c r="P23966" t="s">
        <v>76</v>
      </c>
      <c r="Q23966" t="s">
        <v>184</v>
      </c>
      <c r="R23966" t="s">
        <v>501</v>
      </c>
      <c r="S23966" t="s">
        <v>23958</v>
      </c>
      <c r="T23966" t="s">
        <v>51</v>
      </c>
    </row>
    <row r="23967" spans="1:20" x14ac:dyDescent="0.15">
      <c r="A23967">
        <v>2020</v>
      </c>
      <c r="B23967" t="s">
        <v>113387</v>
      </c>
      <c r="C23967" t="s">
        <v>113280</v>
      </c>
      <c r="D23967" t="s">
        <v>37</v>
      </c>
      <c r="E23967" t="s">
        <v>53</v>
      </c>
      <c r="F23967" t="s">
        <v>113671</v>
      </c>
      <c r="G23967" t="s">
        <v>39</v>
      </c>
      <c r="H23967" t="s">
        <v>116</v>
      </c>
      <c r="I23967" t="s">
        <v>2864</v>
      </c>
      <c r="J23967" t="s">
        <v>113672</v>
      </c>
      <c r="K23967">
        <v>150</v>
      </c>
      <c r="L23967" t="s">
        <v>43</v>
      </c>
      <c r="M23967" t="s">
        <v>44</v>
      </c>
      <c r="N23967" t="s">
        <v>45</v>
      </c>
      <c r="O23967" t="s">
        <v>58</v>
      </c>
      <c r="P23967" t="s">
        <v>76</v>
      </c>
      <c r="Q23967" t="s">
        <v>184</v>
      </c>
      <c r="R23967" t="s">
        <v>501</v>
      </c>
      <c r="S23967" t="s">
        <v>23958</v>
      </c>
      <c r="T23967" t="s">
        <v>51</v>
      </c>
    </row>
    <row r="23968" spans="1:20" x14ac:dyDescent="0.15">
      <c r="A23968">
        <v>2020</v>
      </c>
      <c r="B23968" t="s">
        <v>113387</v>
      </c>
      <c r="C23968" t="s">
        <v>113280</v>
      </c>
      <c r="D23968" t="s">
        <v>37</v>
      </c>
      <c r="E23968" t="s">
        <v>53</v>
      </c>
      <c r="F23968" t="s">
        <v>113673</v>
      </c>
      <c r="G23968" t="s">
        <v>39</v>
      </c>
      <c r="H23968" t="s">
        <v>116</v>
      </c>
      <c r="I23968" t="s">
        <v>117</v>
      </c>
      <c r="J23968" t="s">
        <v>113674</v>
      </c>
      <c r="K23968">
        <v>150</v>
      </c>
      <c r="L23968" t="s">
        <v>43</v>
      </c>
      <c r="M23968" t="s">
        <v>44</v>
      </c>
      <c r="N23968" t="s">
        <v>45</v>
      </c>
      <c r="O23968" t="s">
        <v>58</v>
      </c>
      <c r="P23968" t="s">
        <v>59</v>
      </c>
      <c r="Q23968" t="s">
        <v>184</v>
      </c>
      <c r="R23968" t="s">
        <v>501</v>
      </c>
      <c r="S23968" t="s">
        <v>23958</v>
      </c>
      <c r="T23968" t="s">
        <v>51</v>
      </c>
    </row>
    <row r="23969" spans="1:20" x14ac:dyDescent="0.15">
      <c r="A23969">
        <v>2020</v>
      </c>
      <c r="B23969" t="s">
        <v>113387</v>
      </c>
      <c r="C23969" t="s">
        <v>113280</v>
      </c>
      <c r="D23969" t="s">
        <v>37</v>
      </c>
      <c r="E23969"/>
      <c r="F23969" t="s">
        <v>113675</v>
      </c>
      <c r="G23969" t="s">
        <v>39</v>
      </c>
      <c r="H23969" t="s">
        <v>40</v>
      </c>
      <c r="I23969" t="s">
        <v>41</v>
      </c>
      <c r="J23969" t="s">
        <v>113676</v>
      </c>
      <c r="K23969"/>
      <c r="L23969" t="s">
        <v>43</v>
      </c>
      <c r="M23969" t="s">
        <v>44</v>
      </c>
      <c r="N23969" t="s">
        <v>45</v>
      </c>
      <c r="O23969" t="s">
        <v>46</v>
      </c>
      <c r="P23969" t="s">
        <v>567</v>
      </c>
      <c r="Q23969" t="s">
        <v>4321</v>
      </c>
      <c r="R23969" t="s">
        <v>1143</v>
      </c>
      <c r="S23969" t="s">
        <v>28211</v>
      </c>
      <c r="T23969" t="s">
        <v>51</v>
      </c>
    </row>
    <row r="23970" spans="1:20" x14ac:dyDescent="0.15">
      <c r="A23970">
        <v>2020</v>
      </c>
      <c r="B23970" t="s">
        <v>113387</v>
      </c>
      <c r="C23970" t="s">
        <v>113280</v>
      </c>
      <c r="D23970" t="s">
        <v>65</v>
      </c>
      <c r="E23970" t="s">
        <v>66</v>
      </c>
      <c r="F23970" t="s">
        <v>113677</v>
      </c>
      <c r="G23970" t="s">
        <v>39</v>
      </c>
      <c r="H23970" t="s">
        <v>55</v>
      </c>
      <c r="I23970" t="s">
        <v>56</v>
      </c>
      <c r="J23970" t="s">
        <v>113678</v>
      </c>
      <c r="K23970"/>
      <c r="L23970" t="s">
        <v>173</v>
      </c>
      <c r="M23970" t="s">
        <v>44</v>
      </c>
      <c r="N23970" t="s">
        <v>45</v>
      </c>
      <c r="O23970" t="s">
        <v>162</v>
      </c>
      <c r="P23970" t="s">
        <v>187</v>
      </c>
      <c r="Q23970" t="s">
        <v>3946</v>
      </c>
      <c r="R23970" t="s">
        <v>72</v>
      </c>
      <c r="S23970" t="s">
        <v>164</v>
      </c>
      <c r="T23970" t="s">
        <v>51</v>
      </c>
    </row>
    <row r="23971" spans="1:20" x14ac:dyDescent="0.15">
      <c r="A23971">
        <v>2020</v>
      </c>
      <c r="B23971" t="s">
        <v>113387</v>
      </c>
      <c r="C23971" t="s">
        <v>113280</v>
      </c>
      <c r="D23971" t="s">
        <v>65</v>
      </c>
      <c r="E23971" t="s">
        <v>53</v>
      </c>
      <c r="F23971" t="s">
        <v>113679</v>
      </c>
      <c r="G23971" t="s">
        <v>39</v>
      </c>
      <c r="H23971" t="s">
        <v>55</v>
      </c>
      <c r="I23971" t="s">
        <v>56</v>
      </c>
      <c r="J23971" t="s">
        <v>113680</v>
      </c>
      <c r="K23971"/>
      <c r="L23971" t="s">
        <v>43</v>
      </c>
      <c r="M23971" t="s">
        <v>44</v>
      </c>
      <c r="N23971" t="s">
        <v>45</v>
      </c>
      <c r="O23971" t="s">
        <v>162</v>
      </c>
      <c r="P23971" t="s">
        <v>567</v>
      </c>
      <c r="Q23971" t="s">
        <v>1750</v>
      </c>
      <c r="R23971" t="s">
        <v>72</v>
      </c>
      <c r="S23971" t="s">
        <v>164</v>
      </c>
      <c r="T23971" t="s">
        <v>51</v>
      </c>
    </row>
    <row r="23972" spans="1:20" x14ac:dyDescent="0.15">
      <c r="A23972">
        <v>2020</v>
      </c>
      <c r="B23972" t="s">
        <v>113387</v>
      </c>
      <c r="C23972" t="s">
        <v>113280</v>
      </c>
      <c r="D23972" t="s">
        <v>65</v>
      </c>
      <c r="E23972" t="s">
        <v>53</v>
      </c>
      <c r="F23972" t="s">
        <v>113681</v>
      </c>
      <c r="G23972" t="s">
        <v>39</v>
      </c>
      <c r="H23972" t="s">
        <v>55</v>
      </c>
      <c r="I23972" t="s">
        <v>56</v>
      </c>
      <c r="J23972" t="s">
        <v>113682</v>
      </c>
      <c r="K23972"/>
      <c r="L23972" t="s">
        <v>173</v>
      </c>
      <c r="M23972" t="s">
        <v>44</v>
      </c>
      <c r="N23972" t="s">
        <v>45</v>
      </c>
      <c r="O23972" t="s">
        <v>236</v>
      </c>
      <c r="P23972" t="s">
        <v>750</v>
      </c>
      <c r="Q23972" t="s">
        <v>1756</v>
      </c>
      <c r="R23972" t="s">
        <v>72</v>
      </c>
      <c r="S23972" t="s">
        <v>67950</v>
      </c>
      <c r="T23972" t="s">
        <v>51</v>
      </c>
    </row>
    <row r="23973" spans="1:20" x14ac:dyDescent="0.15">
      <c r="A23973">
        <v>2020</v>
      </c>
      <c r="B23973" t="s">
        <v>113387</v>
      </c>
      <c r="C23973" t="s">
        <v>113280</v>
      </c>
      <c r="D23973" t="s">
        <v>65</v>
      </c>
      <c r="E23973" t="s">
        <v>53</v>
      </c>
      <c r="F23973" t="s">
        <v>113683</v>
      </c>
      <c r="G23973" t="s">
        <v>39</v>
      </c>
      <c r="H23973" t="s">
        <v>40</v>
      </c>
      <c r="I23973" t="s">
        <v>733</v>
      </c>
      <c r="J23973" t="s">
        <v>113684</v>
      </c>
      <c r="K23973"/>
      <c r="L23973" t="s">
        <v>43</v>
      </c>
      <c r="M23973" t="s">
        <v>44</v>
      </c>
      <c r="N23973" t="s">
        <v>45</v>
      </c>
      <c r="O23973" t="s">
        <v>46</v>
      </c>
      <c r="P23973" t="s">
        <v>567</v>
      </c>
      <c r="Q23973" t="s">
        <v>335</v>
      </c>
      <c r="R23973" t="s">
        <v>72</v>
      </c>
      <c r="S23973" t="s">
        <v>530</v>
      </c>
      <c r="T23973" t="s">
        <v>51</v>
      </c>
    </row>
    <row r="23974" spans="1:20" x14ac:dyDescent="0.15">
      <c r="A23974">
        <v>2020</v>
      </c>
      <c r="B23974" t="s">
        <v>113387</v>
      </c>
      <c r="C23974" t="s">
        <v>113280</v>
      </c>
      <c r="D23974" t="s">
        <v>65</v>
      </c>
      <c r="E23974" t="s">
        <v>53</v>
      </c>
      <c r="F23974" t="s">
        <v>113685</v>
      </c>
      <c r="G23974" t="s">
        <v>39</v>
      </c>
      <c r="H23974" t="s">
        <v>55</v>
      </c>
      <c r="I23974" t="s">
        <v>56</v>
      </c>
      <c r="J23974" t="s">
        <v>113686</v>
      </c>
      <c r="K23974"/>
      <c r="L23974" t="s">
        <v>173</v>
      </c>
      <c r="M23974" t="s">
        <v>44</v>
      </c>
      <c r="N23974" t="s">
        <v>45</v>
      </c>
      <c r="O23974" t="s">
        <v>95</v>
      </c>
      <c r="P23974" t="s">
        <v>249</v>
      </c>
      <c r="Q23974" t="s">
        <v>288</v>
      </c>
      <c r="R23974" t="s">
        <v>200</v>
      </c>
      <c r="S23974" t="s">
        <v>2148</v>
      </c>
      <c r="T23974" t="s">
        <v>51</v>
      </c>
    </row>
    <row r="23975" spans="1:20" x14ac:dyDescent="0.15">
      <c r="A23975">
        <v>2020</v>
      </c>
      <c r="B23975" t="s">
        <v>113387</v>
      </c>
      <c r="C23975" t="s">
        <v>113280</v>
      </c>
      <c r="D23975" t="s">
        <v>65</v>
      </c>
      <c r="E23975" t="s">
        <v>53</v>
      </c>
      <c r="F23975" t="s">
        <v>113687</v>
      </c>
      <c r="G23975" t="s">
        <v>39</v>
      </c>
      <c r="H23975" t="s">
        <v>55</v>
      </c>
      <c r="I23975" t="s">
        <v>56</v>
      </c>
      <c r="J23975" t="s">
        <v>83814</v>
      </c>
      <c r="K23975"/>
      <c r="L23975" t="s">
        <v>43</v>
      </c>
      <c r="M23975" t="s">
        <v>44</v>
      </c>
      <c r="N23975" t="s">
        <v>45</v>
      </c>
      <c r="O23975" t="s">
        <v>58</v>
      </c>
      <c r="P23975" t="s">
        <v>59</v>
      </c>
      <c r="Q23975" t="s">
        <v>131</v>
      </c>
      <c r="R23975" t="s">
        <v>72</v>
      </c>
      <c r="S23975" t="s">
        <v>3445</v>
      </c>
      <c r="T23975" t="s">
        <v>51</v>
      </c>
    </row>
    <row r="23976" spans="1:20" x14ac:dyDescent="0.15">
      <c r="A23976">
        <v>2020</v>
      </c>
      <c r="B23976" t="s">
        <v>113387</v>
      </c>
      <c r="C23976" t="s">
        <v>113280</v>
      </c>
      <c r="D23976" t="s">
        <v>65</v>
      </c>
      <c r="E23976" t="s">
        <v>53</v>
      </c>
      <c r="F23976" t="s">
        <v>113688</v>
      </c>
      <c r="G23976" t="s">
        <v>39</v>
      </c>
      <c r="H23976" t="s">
        <v>55</v>
      </c>
      <c r="I23976" t="s">
        <v>56</v>
      </c>
      <c r="J23976" t="s">
        <v>67901</v>
      </c>
      <c r="K23976"/>
      <c r="L23976" t="s">
        <v>43</v>
      </c>
      <c r="M23976" t="s">
        <v>44</v>
      </c>
      <c r="N23976" t="s">
        <v>45</v>
      </c>
      <c r="O23976" t="s">
        <v>58</v>
      </c>
      <c r="P23976" t="s">
        <v>76</v>
      </c>
      <c r="Q23976" t="s">
        <v>131</v>
      </c>
      <c r="R23976" t="s">
        <v>72</v>
      </c>
      <c r="S23976" t="s">
        <v>19960</v>
      </c>
      <c r="T23976" t="s">
        <v>51</v>
      </c>
    </row>
    <row r="23977" spans="1:20" x14ac:dyDescent="0.15">
      <c r="A23977">
        <v>2020</v>
      </c>
      <c r="B23977" t="s">
        <v>113387</v>
      </c>
      <c r="C23977" t="s">
        <v>113280</v>
      </c>
      <c r="D23977" t="s">
        <v>65</v>
      </c>
      <c r="E23977" t="s">
        <v>53</v>
      </c>
      <c r="F23977" t="s">
        <v>113689</v>
      </c>
      <c r="G23977" t="s">
        <v>39</v>
      </c>
      <c r="H23977" t="s">
        <v>55</v>
      </c>
      <c r="I23977" t="s">
        <v>56</v>
      </c>
      <c r="J23977" t="s">
        <v>113690</v>
      </c>
      <c r="K23977"/>
      <c r="L23977" t="s">
        <v>43</v>
      </c>
      <c r="M23977" t="s">
        <v>44</v>
      </c>
      <c r="N23977" t="s">
        <v>45</v>
      </c>
      <c r="O23977" t="s">
        <v>58</v>
      </c>
      <c r="P23977" t="s">
        <v>59</v>
      </c>
      <c r="Q23977" t="s">
        <v>131</v>
      </c>
      <c r="R23977" t="s">
        <v>72</v>
      </c>
      <c r="S23977" t="s">
        <v>16651</v>
      </c>
      <c r="T23977" t="s">
        <v>51</v>
      </c>
    </row>
    <row r="23978" spans="1:20" x14ac:dyDescent="0.15">
      <c r="A23978">
        <v>2020</v>
      </c>
      <c r="B23978" t="s">
        <v>113387</v>
      </c>
      <c r="C23978" t="s">
        <v>113280</v>
      </c>
      <c r="D23978" t="s">
        <v>65</v>
      </c>
      <c r="E23978" t="s">
        <v>53</v>
      </c>
      <c r="F23978" t="s">
        <v>113691</v>
      </c>
      <c r="G23978" t="s">
        <v>39</v>
      </c>
      <c r="H23978" t="s">
        <v>55</v>
      </c>
      <c r="I23978" t="s">
        <v>56</v>
      </c>
      <c r="J23978" t="s">
        <v>113692</v>
      </c>
      <c r="K23978"/>
      <c r="L23978" t="s">
        <v>43</v>
      </c>
      <c r="M23978" t="s">
        <v>44</v>
      </c>
      <c r="N23978" t="s">
        <v>45</v>
      </c>
      <c r="O23978" t="s">
        <v>58</v>
      </c>
      <c r="P23978" t="s">
        <v>76</v>
      </c>
      <c r="Q23978" t="s">
        <v>131</v>
      </c>
      <c r="R23978" t="s">
        <v>77</v>
      </c>
      <c r="S23978" t="s">
        <v>52986</v>
      </c>
      <c r="T23978" t="s">
        <v>51</v>
      </c>
    </row>
    <row r="23979" spans="1:20" x14ac:dyDescent="0.15">
      <c r="A23979">
        <v>2020</v>
      </c>
      <c r="B23979" t="s">
        <v>113387</v>
      </c>
      <c r="C23979" t="s">
        <v>113280</v>
      </c>
      <c r="D23979" t="s">
        <v>65</v>
      </c>
      <c r="E23979" t="s">
        <v>53</v>
      </c>
      <c r="F23979" t="s">
        <v>113693</v>
      </c>
      <c r="G23979" t="s">
        <v>39</v>
      </c>
      <c r="H23979" t="s">
        <v>55</v>
      </c>
      <c r="I23979" t="s">
        <v>56</v>
      </c>
      <c r="J23979" t="s">
        <v>113694</v>
      </c>
      <c r="K23979"/>
      <c r="L23979" t="s">
        <v>43</v>
      </c>
      <c r="M23979" t="s">
        <v>44</v>
      </c>
      <c r="N23979" t="s">
        <v>45</v>
      </c>
      <c r="O23979" t="s">
        <v>58</v>
      </c>
      <c r="P23979" t="s">
        <v>76</v>
      </c>
      <c r="Q23979" t="s">
        <v>131</v>
      </c>
      <c r="R23979" t="s">
        <v>77</v>
      </c>
      <c r="S23979" t="s">
        <v>2739</v>
      </c>
      <c r="T23979" t="s">
        <v>51</v>
      </c>
    </row>
    <row r="23980" spans="1:20" x14ac:dyDescent="0.15">
      <c r="A23980">
        <v>2020</v>
      </c>
      <c r="B23980" t="s">
        <v>113387</v>
      </c>
      <c r="C23980" t="s">
        <v>113280</v>
      </c>
      <c r="D23980" t="s">
        <v>65</v>
      </c>
      <c r="E23980" t="s">
        <v>53</v>
      </c>
      <c r="F23980" t="s">
        <v>113695</v>
      </c>
      <c r="G23980" t="s">
        <v>39</v>
      </c>
      <c r="H23980" t="s">
        <v>55</v>
      </c>
      <c r="I23980" t="s">
        <v>56</v>
      </c>
      <c r="J23980" t="s">
        <v>113696</v>
      </c>
      <c r="K23980"/>
      <c r="L23980" t="s">
        <v>43</v>
      </c>
      <c r="M23980" t="s">
        <v>44</v>
      </c>
      <c r="N23980" t="s">
        <v>45</v>
      </c>
      <c r="O23980" t="s">
        <v>58</v>
      </c>
      <c r="P23980" t="s">
        <v>59</v>
      </c>
      <c r="Q23980" t="s">
        <v>131</v>
      </c>
      <c r="R23980" t="s">
        <v>77</v>
      </c>
      <c r="S23980" t="s">
        <v>23958</v>
      </c>
      <c r="T23980" t="s">
        <v>51</v>
      </c>
    </row>
    <row r="23981" spans="1:20" x14ac:dyDescent="0.15">
      <c r="A23981">
        <v>2020</v>
      </c>
      <c r="B23981" t="s">
        <v>113387</v>
      </c>
      <c r="C23981" t="s">
        <v>113280</v>
      </c>
      <c r="D23981" t="s">
        <v>65</v>
      </c>
      <c r="E23981" t="s">
        <v>53</v>
      </c>
      <c r="F23981" t="s">
        <v>113697</v>
      </c>
      <c r="G23981" t="s">
        <v>39</v>
      </c>
      <c r="H23981" t="s">
        <v>55</v>
      </c>
      <c r="I23981" t="s">
        <v>56</v>
      </c>
      <c r="J23981" t="s">
        <v>113698</v>
      </c>
      <c r="K23981"/>
      <c r="L23981" t="s">
        <v>43</v>
      </c>
      <c r="M23981" t="s">
        <v>44</v>
      </c>
      <c r="N23981" t="s">
        <v>45</v>
      </c>
      <c r="O23981" t="s">
        <v>58</v>
      </c>
      <c r="P23981" t="s">
        <v>76</v>
      </c>
      <c r="Q23981" t="s">
        <v>131</v>
      </c>
      <c r="R23981" t="s">
        <v>77</v>
      </c>
      <c r="S23981" t="s">
        <v>23958</v>
      </c>
      <c r="T23981" t="s">
        <v>51</v>
      </c>
    </row>
    <row r="23982" spans="1:20" x14ac:dyDescent="0.15">
      <c r="A23982">
        <v>2020</v>
      </c>
      <c r="B23982" t="s">
        <v>113387</v>
      </c>
      <c r="C23982" t="s">
        <v>113280</v>
      </c>
      <c r="D23982" t="s">
        <v>65</v>
      </c>
      <c r="E23982" t="s">
        <v>53</v>
      </c>
      <c r="F23982" t="s">
        <v>113699</v>
      </c>
      <c r="G23982" t="s">
        <v>39</v>
      </c>
      <c r="H23982" t="s">
        <v>116</v>
      </c>
      <c r="I23982" t="s">
        <v>117</v>
      </c>
      <c r="J23982" t="s">
        <v>113700</v>
      </c>
      <c r="K23982"/>
      <c r="L23982" t="s">
        <v>173</v>
      </c>
      <c r="M23982" t="s">
        <v>44</v>
      </c>
      <c r="N23982" t="s">
        <v>81</v>
      </c>
      <c r="O23982" t="s">
        <v>417</v>
      </c>
      <c r="P23982" t="s">
        <v>3441</v>
      </c>
      <c r="Q23982" t="s">
        <v>288</v>
      </c>
      <c r="R23982" t="s">
        <v>72</v>
      </c>
      <c r="S23982" t="s">
        <v>95076</v>
      </c>
      <c r="T23982" t="s">
        <v>51</v>
      </c>
    </row>
    <row r="23983" spans="1:20" x14ac:dyDescent="0.15">
      <c r="A23983">
        <v>2020</v>
      </c>
      <c r="B23983" t="s">
        <v>113387</v>
      </c>
      <c r="C23983" t="s">
        <v>113280</v>
      </c>
      <c r="D23983" t="s">
        <v>65</v>
      </c>
      <c r="E23983" t="s">
        <v>53</v>
      </c>
      <c r="F23983" t="s">
        <v>113701</v>
      </c>
      <c r="G23983" t="s">
        <v>39</v>
      </c>
      <c r="H23983" t="s">
        <v>55</v>
      </c>
      <c r="I23983" t="s">
        <v>56</v>
      </c>
      <c r="J23983" t="s">
        <v>113702</v>
      </c>
      <c r="K23983"/>
      <c r="L23983" t="s">
        <v>43</v>
      </c>
      <c r="M23983" t="s">
        <v>44</v>
      </c>
      <c r="N23983" t="s">
        <v>45</v>
      </c>
      <c r="O23983" t="s">
        <v>46</v>
      </c>
      <c r="P23983" t="s">
        <v>47</v>
      </c>
      <c r="Q23983" t="s">
        <v>2017</v>
      </c>
      <c r="R23983" t="s">
        <v>72</v>
      </c>
      <c r="S23983" t="s">
        <v>772</v>
      </c>
      <c r="T23983" t="s">
        <v>51</v>
      </c>
    </row>
    <row r="23984" spans="1:20" x14ac:dyDescent="0.15">
      <c r="A23984">
        <v>2020</v>
      </c>
      <c r="B23984" t="s">
        <v>113387</v>
      </c>
      <c r="C23984" t="s">
        <v>113280</v>
      </c>
      <c r="D23984" t="s">
        <v>65</v>
      </c>
      <c r="E23984" t="s">
        <v>53</v>
      </c>
      <c r="F23984" t="s">
        <v>113703</v>
      </c>
      <c r="G23984" t="s">
        <v>39</v>
      </c>
      <c r="H23984" t="s">
        <v>55</v>
      </c>
      <c r="I23984" t="s">
        <v>56</v>
      </c>
      <c r="J23984" t="s">
        <v>113704</v>
      </c>
      <c r="K23984"/>
      <c r="L23984" t="s">
        <v>43</v>
      </c>
      <c r="M23984" t="s">
        <v>44</v>
      </c>
      <c r="N23984" t="s">
        <v>45</v>
      </c>
      <c r="O23984" t="s">
        <v>46</v>
      </c>
      <c r="P23984" t="s">
        <v>47</v>
      </c>
      <c r="Q23984" t="s">
        <v>2017</v>
      </c>
      <c r="R23984" t="s">
        <v>72</v>
      </c>
      <c r="S23984" t="s">
        <v>772</v>
      </c>
      <c r="T23984" t="s">
        <v>51</v>
      </c>
    </row>
    <row r="23985" spans="1:20" x14ac:dyDescent="0.15">
      <c r="A23985">
        <v>2020</v>
      </c>
      <c r="B23985" t="s">
        <v>113387</v>
      </c>
      <c r="C23985" t="s">
        <v>113280</v>
      </c>
      <c r="D23985" t="s">
        <v>65</v>
      </c>
      <c r="E23985" t="s">
        <v>53</v>
      </c>
      <c r="F23985" t="s">
        <v>113705</v>
      </c>
      <c r="G23985" t="s">
        <v>39</v>
      </c>
      <c r="H23985" t="s">
        <v>55</v>
      </c>
      <c r="I23985" t="s">
        <v>56</v>
      </c>
      <c r="J23985" t="s">
        <v>113706</v>
      </c>
      <c r="K23985"/>
      <c r="L23985" t="s">
        <v>43</v>
      </c>
      <c r="M23985" t="s">
        <v>44</v>
      </c>
      <c r="N23985" t="s">
        <v>45</v>
      </c>
      <c r="O23985" t="s">
        <v>46</v>
      </c>
      <c r="P23985" t="s">
        <v>47</v>
      </c>
      <c r="Q23985" t="s">
        <v>2017</v>
      </c>
      <c r="R23985" t="s">
        <v>72</v>
      </c>
      <c r="S23985" t="s">
        <v>772</v>
      </c>
      <c r="T23985" t="s">
        <v>51</v>
      </c>
    </row>
    <row r="23986" spans="1:20" x14ac:dyDescent="0.15">
      <c r="A23986">
        <v>2020</v>
      </c>
      <c r="B23986" t="s">
        <v>113387</v>
      </c>
      <c r="C23986" t="s">
        <v>113280</v>
      </c>
      <c r="D23986" t="s">
        <v>65</v>
      </c>
      <c r="E23986" t="s">
        <v>53</v>
      </c>
      <c r="F23986" t="s">
        <v>113707</v>
      </c>
      <c r="G23986" t="s">
        <v>39</v>
      </c>
      <c r="H23986" t="s">
        <v>55</v>
      </c>
      <c r="I23986" t="s">
        <v>56</v>
      </c>
      <c r="J23986" t="s">
        <v>113708</v>
      </c>
      <c r="K23986"/>
      <c r="L23986" t="s">
        <v>43</v>
      </c>
      <c r="M23986" t="s">
        <v>44</v>
      </c>
      <c r="N23986" t="s">
        <v>45</v>
      </c>
      <c r="O23986" t="s">
        <v>46</v>
      </c>
      <c r="P23986" t="s">
        <v>47</v>
      </c>
      <c r="Q23986" t="s">
        <v>2017</v>
      </c>
      <c r="R23986" t="s">
        <v>72</v>
      </c>
      <c r="S23986" t="s">
        <v>772</v>
      </c>
      <c r="T23986" t="s">
        <v>51</v>
      </c>
    </row>
    <row r="23987" spans="1:20" x14ac:dyDescent="0.15">
      <c r="A23987">
        <v>2020</v>
      </c>
      <c r="B23987" t="s">
        <v>113387</v>
      </c>
      <c r="C23987" t="s">
        <v>113280</v>
      </c>
      <c r="D23987" t="s">
        <v>65</v>
      </c>
      <c r="E23987" t="s">
        <v>53</v>
      </c>
      <c r="F23987" t="s">
        <v>113709</v>
      </c>
      <c r="G23987" t="s">
        <v>39</v>
      </c>
      <c r="H23987" t="s">
        <v>55</v>
      </c>
      <c r="I23987" t="s">
        <v>56</v>
      </c>
      <c r="J23987" t="s">
        <v>113710</v>
      </c>
      <c r="K23987"/>
      <c r="L23987" t="s">
        <v>43</v>
      </c>
      <c r="M23987" t="s">
        <v>44</v>
      </c>
      <c r="N23987" t="s">
        <v>45</v>
      </c>
      <c r="O23987" t="s">
        <v>214</v>
      </c>
      <c r="P23987" t="s">
        <v>1338</v>
      </c>
      <c r="Q23987" t="s">
        <v>1339</v>
      </c>
      <c r="R23987" t="s">
        <v>72</v>
      </c>
      <c r="S23987" t="s">
        <v>769</v>
      </c>
      <c r="T23987" t="s">
        <v>51</v>
      </c>
    </row>
    <row r="23988" spans="1:20" x14ac:dyDescent="0.15">
      <c r="A23988">
        <v>2020</v>
      </c>
      <c r="B23988" t="s">
        <v>113387</v>
      </c>
      <c r="C23988" t="s">
        <v>113280</v>
      </c>
      <c r="D23988" t="s">
        <v>65</v>
      </c>
      <c r="E23988" t="s">
        <v>53</v>
      </c>
      <c r="F23988" t="s">
        <v>113711</v>
      </c>
      <c r="G23988" t="s">
        <v>39</v>
      </c>
      <c r="H23988" t="s">
        <v>55</v>
      </c>
      <c r="I23988" t="s">
        <v>56</v>
      </c>
      <c r="J23988" t="s">
        <v>113712</v>
      </c>
      <c r="K23988"/>
      <c r="L23988" t="s">
        <v>173</v>
      </c>
      <c r="M23988" t="s">
        <v>44</v>
      </c>
      <c r="N23988" t="s">
        <v>45</v>
      </c>
      <c r="O23988" t="s">
        <v>385</v>
      </c>
      <c r="P23988" t="s">
        <v>386</v>
      </c>
      <c r="Q23988" t="s">
        <v>4697</v>
      </c>
      <c r="R23988" t="s">
        <v>77</v>
      </c>
      <c r="S23988" t="s">
        <v>726</v>
      </c>
      <c r="T23988" t="s">
        <v>51</v>
      </c>
    </row>
    <row r="23989" spans="1:20" x14ac:dyDescent="0.15">
      <c r="A23989">
        <v>2020</v>
      </c>
      <c r="B23989" t="s">
        <v>113387</v>
      </c>
      <c r="C23989" t="s">
        <v>113280</v>
      </c>
      <c r="D23989" t="s">
        <v>65</v>
      </c>
      <c r="E23989" t="s">
        <v>53</v>
      </c>
      <c r="F23989" t="s">
        <v>113713</v>
      </c>
      <c r="G23989" t="s">
        <v>39</v>
      </c>
      <c r="H23989" t="s">
        <v>55</v>
      </c>
      <c r="I23989" t="s">
        <v>56</v>
      </c>
      <c r="J23989" t="s">
        <v>106353</v>
      </c>
      <c r="K23989"/>
      <c r="L23989" t="s">
        <v>43</v>
      </c>
      <c r="M23989" t="s">
        <v>44</v>
      </c>
      <c r="N23989" t="s">
        <v>45</v>
      </c>
      <c r="O23989" t="s">
        <v>58</v>
      </c>
      <c r="P23989" t="s">
        <v>59</v>
      </c>
      <c r="Q23989" t="s">
        <v>131</v>
      </c>
      <c r="R23989" t="s">
        <v>72</v>
      </c>
      <c r="S23989" t="s">
        <v>2078</v>
      </c>
      <c r="T23989" t="s">
        <v>51</v>
      </c>
    </row>
    <row r="23990" spans="1:20" x14ac:dyDescent="0.15">
      <c r="A23990">
        <v>2020</v>
      </c>
      <c r="B23990" t="s">
        <v>113387</v>
      </c>
      <c r="C23990" t="s">
        <v>113280</v>
      </c>
      <c r="D23990" t="s">
        <v>65</v>
      </c>
      <c r="E23990" t="s">
        <v>53</v>
      </c>
      <c r="F23990" t="s">
        <v>113714</v>
      </c>
      <c r="G23990" t="s">
        <v>39</v>
      </c>
      <c r="H23990" t="s">
        <v>55</v>
      </c>
      <c r="I23990" t="s">
        <v>56</v>
      </c>
      <c r="J23990" t="s">
        <v>113715</v>
      </c>
      <c r="K23990"/>
      <c r="L23990" t="s">
        <v>43</v>
      </c>
      <c r="M23990" t="s">
        <v>44</v>
      </c>
      <c r="N23990" t="s">
        <v>45</v>
      </c>
      <c r="O23990" t="s">
        <v>46</v>
      </c>
      <c r="P23990" t="s">
        <v>685</v>
      </c>
      <c r="Q23990" t="s">
        <v>335</v>
      </c>
      <c r="R23990" t="s">
        <v>200</v>
      </c>
      <c r="S23990" t="s">
        <v>564</v>
      </c>
      <c r="T23990" t="s">
        <v>51</v>
      </c>
    </row>
    <row r="23991" spans="1:20" x14ac:dyDescent="0.15">
      <c r="A23991">
        <v>2020</v>
      </c>
      <c r="B23991" t="s">
        <v>113387</v>
      </c>
      <c r="C23991" t="s">
        <v>113280</v>
      </c>
      <c r="D23991" t="s">
        <v>65</v>
      </c>
      <c r="E23991" t="s">
        <v>53</v>
      </c>
      <c r="F23991" t="s">
        <v>113716</v>
      </c>
      <c r="G23991" t="s">
        <v>39</v>
      </c>
      <c r="H23991" t="s">
        <v>55</v>
      </c>
      <c r="I23991" t="s">
        <v>56</v>
      </c>
      <c r="J23991" t="s">
        <v>113717</v>
      </c>
      <c r="K23991"/>
      <c r="L23991" t="s">
        <v>173</v>
      </c>
      <c r="M23991" t="s">
        <v>44</v>
      </c>
      <c r="N23991" t="s">
        <v>45</v>
      </c>
      <c r="O23991" t="s">
        <v>135</v>
      </c>
      <c r="P23991" t="s">
        <v>9914</v>
      </c>
      <c r="Q23991" t="s">
        <v>199</v>
      </c>
      <c r="R23991" t="s">
        <v>200</v>
      </c>
      <c r="S23991" t="s">
        <v>2491</v>
      </c>
      <c r="T23991" t="s">
        <v>51</v>
      </c>
    </row>
    <row r="23992" spans="1:20" x14ac:dyDescent="0.15">
      <c r="A23992">
        <v>2020</v>
      </c>
      <c r="B23992" t="s">
        <v>113387</v>
      </c>
      <c r="C23992" t="s">
        <v>113280</v>
      </c>
      <c r="D23992" t="s">
        <v>65</v>
      </c>
      <c r="E23992" t="s">
        <v>53</v>
      </c>
      <c r="F23992" t="s">
        <v>113718</v>
      </c>
      <c r="G23992" t="s">
        <v>39</v>
      </c>
      <c r="H23992" t="s">
        <v>55</v>
      </c>
      <c r="I23992" t="s">
        <v>56</v>
      </c>
      <c r="J23992" t="s">
        <v>113719</v>
      </c>
      <c r="K23992"/>
      <c r="L23992" t="s">
        <v>43</v>
      </c>
      <c r="M23992" t="s">
        <v>44</v>
      </c>
      <c r="N23992" t="s">
        <v>45</v>
      </c>
      <c r="O23992" t="s">
        <v>46</v>
      </c>
      <c r="P23992" t="s">
        <v>47</v>
      </c>
      <c r="Q23992" t="s">
        <v>67019</v>
      </c>
      <c r="R23992" t="s">
        <v>72</v>
      </c>
      <c r="S23992" t="s">
        <v>564</v>
      </c>
      <c r="T23992" t="s">
        <v>51</v>
      </c>
    </row>
    <row r="23993" spans="1:20" x14ac:dyDescent="0.15">
      <c r="A23993">
        <v>2020</v>
      </c>
      <c r="B23993" t="s">
        <v>113387</v>
      </c>
      <c r="C23993" t="s">
        <v>113280</v>
      </c>
      <c r="D23993" t="s">
        <v>65</v>
      </c>
      <c r="E23993" t="s">
        <v>53</v>
      </c>
      <c r="F23993" t="s">
        <v>113720</v>
      </c>
      <c r="G23993" t="s">
        <v>39</v>
      </c>
      <c r="H23993" t="s">
        <v>55</v>
      </c>
      <c r="I23993" t="s">
        <v>56</v>
      </c>
      <c r="J23993" t="s">
        <v>100285</v>
      </c>
      <c r="K23993"/>
      <c r="L23993" t="s">
        <v>43</v>
      </c>
      <c r="M23993" t="s">
        <v>44</v>
      </c>
      <c r="N23993" t="s">
        <v>45</v>
      </c>
      <c r="O23993" t="s">
        <v>58</v>
      </c>
      <c r="P23993" t="s">
        <v>59</v>
      </c>
      <c r="Q23993" t="s">
        <v>131</v>
      </c>
      <c r="R23993" t="s">
        <v>77</v>
      </c>
      <c r="S23993" t="s">
        <v>23958</v>
      </c>
      <c r="T23993" t="s">
        <v>51</v>
      </c>
    </row>
    <row r="23994" spans="1:20" x14ac:dyDescent="0.15">
      <c r="A23994">
        <v>2020</v>
      </c>
      <c r="B23994" t="s">
        <v>113387</v>
      </c>
      <c r="C23994" t="s">
        <v>113280</v>
      </c>
      <c r="D23994" t="s">
        <v>65</v>
      </c>
      <c r="E23994" t="s">
        <v>53</v>
      </c>
      <c r="F23994" t="s">
        <v>113721</v>
      </c>
      <c r="G23994" t="s">
        <v>39</v>
      </c>
      <c r="H23994" t="s">
        <v>55</v>
      </c>
      <c r="I23994" t="s">
        <v>56</v>
      </c>
      <c r="J23994" t="s">
        <v>113722</v>
      </c>
      <c r="K23994"/>
      <c r="L23994" t="s">
        <v>43</v>
      </c>
      <c r="M23994" t="s">
        <v>44</v>
      </c>
      <c r="N23994" t="s">
        <v>45</v>
      </c>
      <c r="O23994" t="s">
        <v>58</v>
      </c>
      <c r="P23994" t="s">
        <v>76</v>
      </c>
      <c r="Q23994" t="s">
        <v>131</v>
      </c>
      <c r="R23994" t="s">
        <v>77</v>
      </c>
      <c r="S23994" t="s">
        <v>52986</v>
      </c>
      <c r="T23994" t="s">
        <v>51</v>
      </c>
    </row>
    <row r="23995" spans="1:20" x14ac:dyDescent="0.15">
      <c r="A23995">
        <v>2020</v>
      </c>
      <c r="B23995" t="s">
        <v>113387</v>
      </c>
      <c r="C23995" t="s">
        <v>113280</v>
      </c>
      <c r="D23995" t="s">
        <v>65</v>
      </c>
      <c r="E23995" t="s">
        <v>53</v>
      </c>
      <c r="F23995" t="s">
        <v>113723</v>
      </c>
      <c r="G23995" t="s">
        <v>39</v>
      </c>
      <c r="H23995" t="s">
        <v>55</v>
      </c>
      <c r="I23995" t="s">
        <v>56</v>
      </c>
      <c r="J23995" t="s">
        <v>110800</v>
      </c>
      <c r="K23995"/>
      <c r="L23995" t="s">
        <v>43</v>
      </c>
      <c r="M23995" t="s">
        <v>44</v>
      </c>
      <c r="N23995" t="s">
        <v>45</v>
      </c>
      <c r="O23995" t="s">
        <v>58</v>
      </c>
      <c r="P23995" t="s">
        <v>59</v>
      </c>
      <c r="Q23995" t="s">
        <v>131</v>
      </c>
      <c r="R23995" t="s">
        <v>72</v>
      </c>
      <c r="S23995" t="s">
        <v>2078</v>
      </c>
      <c r="T23995" t="s">
        <v>51</v>
      </c>
    </row>
    <row r="23996" spans="1:20" x14ac:dyDescent="0.15">
      <c r="A23996">
        <v>2020</v>
      </c>
      <c r="B23996" t="s">
        <v>113387</v>
      </c>
      <c r="C23996" t="s">
        <v>113280</v>
      </c>
      <c r="D23996" t="s">
        <v>65</v>
      </c>
      <c r="E23996" t="s">
        <v>53</v>
      </c>
      <c r="F23996" t="s">
        <v>113724</v>
      </c>
      <c r="G23996" t="s">
        <v>39</v>
      </c>
      <c r="H23996" t="s">
        <v>55</v>
      </c>
      <c r="I23996" t="s">
        <v>56</v>
      </c>
      <c r="J23996" t="s">
        <v>113725</v>
      </c>
      <c r="K23996"/>
      <c r="L23996" t="s">
        <v>43</v>
      </c>
      <c r="M23996" t="s">
        <v>44</v>
      </c>
      <c r="N23996" t="s">
        <v>45</v>
      </c>
      <c r="O23996" t="s">
        <v>58</v>
      </c>
      <c r="P23996" t="s">
        <v>59</v>
      </c>
      <c r="Q23996" t="s">
        <v>131</v>
      </c>
      <c r="R23996" t="s">
        <v>72</v>
      </c>
      <c r="S23996" t="s">
        <v>2078</v>
      </c>
      <c r="T23996" t="s">
        <v>51</v>
      </c>
    </row>
    <row r="23997" spans="1:20" x14ac:dyDescent="0.15">
      <c r="A23997">
        <v>2020</v>
      </c>
      <c r="B23997" t="s">
        <v>113387</v>
      </c>
      <c r="C23997" t="s">
        <v>113280</v>
      </c>
      <c r="D23997" t="s">
        <v>65</v>
      </c>
      <c r="E23997"/>
      <c r="F23997" t="s">
        <v>113726</v>
      </c>
      <c r="G23997" t="s">
        <v>39</v>
      </c>
      <c r="H23997" t="s">
        <v>40</v>
      </c>
      <c r="I23997" t="s">
        <v>182</v>
      </c>
      <c r="J23997" t="s">
        <v>60964</v>
      </c>
      <c r="K23997"/>
      <c r="L23997" t="s">
        <v>43</v>
      </c>
      <c r="M23997" t="s">
        <v>44</v>
      </c>
      <c r="N23997" t="s">
        <v>45</v>
      </c>
      <c r="O23997" t="s">
        <v>58</v>
      </c>
      <c r="P23997" t="s">
        <v>281</v>
      </c>
      <c r="Q23997" t="s">
        <v>60</v>
      </c>
      <c r="R23997" t="s">
        <v>77</v>
      </c>
      <c r="S23997" t="s">
        <v>2991</v>
      </c>
      <c r="T23997" t="s">
        <v>51</v>
      </c>
    </row>
    <row r="23998" spans="1:20" x14ac:dyDescent="0.15">
      <c r="A23998">
        <v>2020</v>
      </c>
      <c r="B23998" t="s">
        <v>113387</v>
      </c>
      <c r="C23998" t="s">
        <v>113280</v>
      </c>
      <c r="D23998" t="s">
        <v>65</v>
      </c>
      <c r="E23998"/>
      <c r="F23998" t="s">
        <v>113727</v>
      </c>
      <c r="G23998" t="s">
        <v>39</v>
      </c>
      <c r="H23998" t="s">
        <v>40</v>
      </c>
      <c r="I23998" t="s">
        <v>41</v>
      </c>
      <c r="J23998" t="s">
        <v>110800</v>
      </c>
      <c r="K23998"/>
      <c r="L23998" t="s">
        <v>43</v>
      </c>
      <c r="M23998" t="s">
        <v>44</v>
      </c>
      <c r="N23998" t="s">
        <v>45</v>
      </c>
      <c r="O23998" t="s">
        <v>58</v>
      </c>
      <c r="P23998" t="s">
        <v>59</v>
      </c>
      <c r="Q23998" t="s">
        <v>131</v>
      </c>
      <c r="R23998" t="s">
        <v>72</v>
      </c>
      <c r="S23998" t="s">
        <v>2078</v>
      </c>
      <c r="T23998" t="s">
        <v>51</v>
      </c>
    </row>
    <row r="23999" spans="1:20" x14ac:dyDescent="0.15">
      <c r="A23999">
        <v>2020</v>
      </c>
      <c r="B23999" t="s">
        <v>113387</v>
      </c>
      <c r="C23999" t="s">
        <v>113728</v>
      </c>
      <c r="D23999" t="s">
        <v>169</v>
      </c>
      <c r="E23999" t="s">
        <v>53</v>
      </c>
      <c r="F23999" t="s">
        <v>113729</v>
      </c>
      <c r="G23999" t="s">
        <v>39</v>
      </c>
      <c r="H23999" t="s">
        <v>116</v>
      </c>
      <c r="I23999" t="s">
        <v>117</v>
      </c>
      <c r="J23999" t="s">
        <v>113730</v>
      </c>
      <c r="K23999">
        <v>2</v>
      </c>
      <c r="L23999" t="s">
        <v>173</v>
      </c>
      <c r="M23999" t="s">
        <v>44</v>
      </c>
      <c r="N23999" t="s">
        <v>45</v>
      </c>
      <c r="O23999" t="s">
        <v>191</v>
      </c>
      <c r="P23999" t="s">
        <v>192</v>
      </c>
      <c r="Q23999" t="s">
        <v>199</v>
      </c>
      <c r="R23999" t="s">
        <v>289</v>
      </c>
      <c r="S23999" t="s">
        <v>5310</v>
      </c>
      <c r="T23999" t="s">
        <v>51</v>
      </c>
    </row>
    <row r="24000" spans="1:20" x14ac:dyDescent="0.15">
      <c r="A24000">
        <v>2020</v>
      </c>
      <c r="B24000" t="s">
        <v>113387</v>
      </c>
      <c r="C24000" t="s">
        <v>113728</v>
      </c>
      <c r="D24000" t="s">
        <v>65</v>
      </c>
      <c r="E24000" t="s">
        <v>122</v>
      </c>
      <c r="F24000" t="s">
        <v>113731</v>
      </c>
      <c r="G24000" t="s">
        <v>39</v>
      </c>
      <c r="H24000" t="s">
        <v>55</v>
      </c>
      <c r="I24000" t="s">
        <v>56</v>
      </c>
      <c r="J24000" t="s">
        <v>113732</v>
      </c>
      <c r="K24000"/>
      <c r="L24000" t="s">
        <v>173</v>
      </c>
      <c r="M24000" t="s">
        <v>44</v>
      </c>
      <c r="N24000" t="s">
        <v>45</v>
      </c>
      <c r="O24000" t="s">
        <v>135</v>
      </c>
      <c r="P24000" t="s">
        <v>334</v>
      </c>
      <c r="Q24000" t="s">
        <v>48</v>
      </c>
      <c r="R24000" t="s">
        <v>200</v>
      </c>
      <c r="S24000" t="s">
        <v>68447</v>
      </c>
      <c r="T24000" t="s">
        <v>51</v>
      </c>
    </row>
    <row r="24001" spans="1:20" x14ac:dyDescent="0.15">
      <c r="A24001">
        <v>2020</v>
      </c>
      <c r="B24001" t="s">
        <v>113387</v>
      </c>
      <c r="C24001" t="s">
        <v>113733</v>
      </c>
      <c r="D24001" t="s">
        <v>65</v>
      </c>
      <c r="E24001" t="s">
        <v>53</v>
      </c>
      <c r="F24001" t="s">
        <v>113734</v>
      </c>
      <c r="G24001" t="s">
        <v>39</v>
      </c>
      <c r="H24001" t="s">
        <v>55</v>
      </c>
      <c r="I24001" t="s">
        <v>56</v>
      </c>
      <c r="J24001" t="s">
        <v>113735</v>
      </c>
      <c r="K24001"/>
      <c r="L24001" t="s">
        <v>173</v>
      </c>
      <c r="M24001" t="s">
        <v>44</v>
      </c>
      <c r="N24001" t="s">
        <v>45</v>
      </c>
      <c r="O24001" t="s">
        <v>191</v>
      </c>
      <c r="P24001" t="s">
        <v>346</v>
      </c>
      <c r="Q24001" t="s">
        <v>199</v>
      </c>
      <c r="R24001" t="s">
        <v>77</v>
      </c>
      <c r="S24001" t="s">
        <v>6438</v>
      </c>
      <c r="T24001" t="s">
        <v>51</v>
      </c>
    </row>
    <row r="24002" spans="1:20" x14ac:dyDescent="0.15">
      <c r="A24002">
        <v>2020</v>
      </c>
      <c r="B24002" t="s">
        <v>113736</v>
      </c>
      <c r="C24002" t="s">
        <v>113737</v>
      </c>
      <c r="D24002" t="s">
        <v>65</v>
      </c>
      <c r="E24002" t="s">
        <v>53</v>
      </c>
      <c r="F24002" t="s">
        <v>113738</v>
      </c>
      <c r="G24002" t="s">
        <v>39</v>
      </c>
      <c r="H24002" t="s">
        <v>55</v>
      </c>
      <c r="I24002" t="s">
        <v>56</v>
      </c>
      <c r="J24002" t="s">
        <v>113739</v>
      </c>
      <c r="K24002"/>
      <c r="L24002" t="s">
        <v>43</v>
      </c>
      <c r="M24002" t="s">
        <v>88</v>
      </c>
      <c r="N24002" t="s">
        <v>45</v>
      </c>
      <c r="O24002" t="s">
        <v>58</v>
      </c>
      <c r="P24002" t="s">
        <v>76</v>
      </c>
      <c r="Q24002" t="s">
        <v>131</v>
      </c>
      <c r="R24002" t="s">
        <v>72</v>
      </c>
      <c r="S24002" t="s">
        <v>67852</v>
      </c>
      <c r="T24002" t="s">
        <v>51</v>
      </c>
    </row>
    <row r="24003" spans="1:20" x14ac:dyDescent="0.15">
      <c r="A24003">
        <v>2020</v>
      </c>
      <c r="B24003" t="s">
        <v>113736</v>
      </c>
      <c r="C24003" t="s">
        <v>113740</v>
      </c>
      <c r="D24003" t="s">
        <v>65</v>
      </c>
      <c r="E24003" t="s">
        <v>53</v>
      </c>
      <c r="F24003" t="s">
        <v>113741</v>
      </c>
      <c r="G24003" t="s">
        <v>39</v>
      </c>
      <c r="H24003" t="s">
        <v>55</v>
      </c>
      <c r="I24003" t="s">
        <v>56</v>
      </c>
      <c r="J24003" t="s">
        <v>113742</v>
      </c>
      <c r="K24003"/>
      <c r="L24003" t="s">
        <v>43</v>
      </c>
      <c r="M24003" t="s">
        <v>88</v>
      </c>
      <c r="N24003" t="s">
        <v>45</v>
      </c>
      <c r="O24003" t="s">
        <v>58</v>
      </c>
      <c r="P24003" t="s">
        <v>76</v>
      </c>
      <c r="Q24003" t="s">
        <v>105</v>
      </c>
      <c r="R24003" t="s">
        <v>77</v>
      </c>
      <c r="S24003" t="s">
        <v>12968</v>
      </c>
      <c r="T24003" t="s">
        <v>51</v>
      </c>
    </row>
    <row r="24004" spans="1:20" x14ac:dyDescent="0.15">
      <c r="A24004">
        <v>2020</v>
      </c>
      <c r="B24004" t="s">
        <v>113736</v>
      </c>
      <c r="C24004" t="s">
        <v>113740</v>
      </c>
      <c r="D24004" t="s">
        <v>65</v>
      </c>
      <c r="E24004" t="s">
        <v>53</v>
      </c>
      <c r="F24004" t="s">
        <v>113743</v>
      </c>
      <c r="G24004" t="s">
        <v>39</v>
      </c>
      <c r="H24004" t="s">
        <v>55</v>
      </c>
      <c r="I24004" t="s">
        <v>56</v>
      </c>
      <c r="J24004" t="s">
        <v>108170</v>
      </c>
      <c r="K24004"/>
      <c r="L24004" t="s">
        <v>43</v>
      </c>
      <c r="M24004" t="s">
        <v>88</v>
      </c>
      <c r="N24004" t="s">
        <v>45</v>
      </c>
      <c r="O24004" t="s">
        <v>58</v>
      </c>
      <c r="P24004" t="s">
        <v>76</v>
      </c>
      <c r="Q24004" t="s">
        <v>105</v>
      </c>
      <c r="R24004" t="s">
        <v>77</v>
      </c>
      <c r="S24004" t="s">
        <v>67852</v>
      </c>
      <c r="T24004" t="s">
        <v>51</v>
      </c>
    </row>
    <row r="24005" spans="1:20" x14ac:dyDescent="0.15">
      <c r="A24005">
        <v>2020</v>
      </c>
      <c r="B24005" t="s">
        <v>113736</v>
      </c>
      <c r="C24005" t="s">
        <v>113744</v>
      </c>
      <c r="D24005" t="s">
        <v>65</v>
      </c>
      <c r="E24005" t="s">
        <v>53</v>
      </c>
      <c r="F24005" t="s">
        <v>113745</v>
      </c>
      <c r="G24005" t="s">
        <v>39</v>
      </c>
      <c r="H24005" t="s">
        <v>55</v>
      </c>
      <c r="I24005" t="s">
        <v>56</v>
      </c>
      <c r="J24005" t="s">
        <v>113746</v>
      </c>
      <c r="K24005"/>
      <c r="L24005" t="s">
        <v>43</v>
      </c>
      <c r="M24005" t="s">
        <v>44</v>
      </c>
      <c r="N24005" t="s">
        <v>45</v>
      </c>
      <c r="O24005" t="s">
        <v>58</v>
      </c>
      <c r="P24005" t="s">
        <v>76</v>
      </c>
      <c r="Q24005" t="s">
        <v>105</v>
      </c>
      <c r="R24005" t="s">
        <v>77</v>
      </c>
      <c r="S24005" t="s">
        <v>67852</v>
      </c>
      <c r="T24005" t="s">
        <v>51</v>
      </c>
    </row>
    <row r="24006" spans="1:20" x14ac:dyDescent="0.15">
      <c r="A24006">
        <v>2020</v>
      </c>
      <c r="B24006" t="s">
        <v>113736</v>
      </c>
      <c r="C24006" t="s">
        <v>113744</v>
      </c>
      <c r="D24006" t="s">
        <v>65</v>
      </c>
      <c r="E24006" t="s">
        <v>53</v>
      </c>
      <c r="F24006" t="s">
        <v>113747</v>
      </c>
      <c r="G24006" t="s">
        <v>39</v>
      </c>
      <c r="H24006" t="s">
        <v>55</v>
      </c>
      <c r="I24006" t="s">
        <v>56</v>
      </c>
      <c r="J24006" t="s">
        <v>113748</v>
      </c>
      <c r="K24006"/>
      <c r="L24006" t="s">
        <v>43</v>
      </c>
      <c r="M24006" t="s">
        <v>44</v>
      </c>
      <c r="N24006" t="s">
        <v>45</v>
      </c>
      <c r="O24006" t="s">
        <v>58</v>
      </c>
      <c r="P24006" t="s">
        <v>76</v>
      </c>
      <c r="Q24006" t="s">
        <v>105</v>
      </c>
      <c r="R24006" t="s">
        <v>72</v>
      </c>
      <c r="S24006" t="s">
        <v>6223</v>
      </c>
      <c r="T24006" t="s">
        <v>51</v>
      </c>
    </row>
    <row r="24007" spans="1:20" x14ac:dyDescent="0.15">
      <c r="A24007">
        <v>2020</v>
      </c>
      <c r="B24007" t="s">
        <v>113736</v>
      </c>
      <c r="C24007" t="s">
        <v>113744</v>
      </c>
      <c r="D24007" t="s">
        <v>65</v>
      </c>
      <c r="E24007" t="s">
        <v>53</v>
      </c>
      <c r="F24007" t="s">
        <v>113749</v>
      </c>
      <c r="G24007" t="s">
        <v>39</v>
      </c>
      <c r="H24007" t="s">
        <v>55</v>
      </c>
      <c r="I24007" t="s">
        <v>56</v>
      </c>
      <c r="J24007" t="s">
        <v>113750</v>
      </c>
      <c r="K24007"/>
      <c r="L24007" t="s">
        <v>43</v>
      </c>
      <c r="M24007" t="s">
        <v>44</v>
      </c>
      <c r="N24007" t="s">
        <v>45</v>
      </c>
      <c r="O24007" t="s">
        <v>58</v>
      </c>
      <c r="P24007" t="s">
        <v>76</v>
      </c>
      <c r="Q24007" t="s">
        <v>105</v>
      </c>
      <c r="R24007" t="s">
        <v>77</v>
      </c>
      <c r="S24007" t="s">
        <v>23294</v>
      </c>
      <c r="T24007" t="s">
        <v>51</v>
      </c>
    </row>
    <row r="24008" spans="1:20" x14ac:dyDescent="0.15">
      <c r="A24008">
        <v>2020</v>
      </c>
      <c r="B24008" t="s">
        <v>113736</v>
      </c>
      <c r="C24008" t="s">
        <v>113744</v>
      </c>
      <c r="D24008" t="s">
        <v>65</v>
      </c>
      <c r="E24008"/>
      <c r="F24008" t="s">
        <v>113751</v>
      </c>
      <c r="G24008" t="s">
        <v>39</v>
      </c>
      <c r="H24008" t="s">
        <v>40</v>
      </c>
      <c r="I24008" t="s">
        <v>182</v>
      </c>
      <c r="J24008" t="s">
        <v>113748</v>
      </c>
      <c r="K24008"/>
      <c r="L24008" t="s">
        <v>43</v>
      </c>
      <c r="M24008" t="s">
        <v>44</v>
      </c>
      <c r="N24008" t="s">
        <v>45</v>
      </c>
      <c r="O24008" t="s">
        <v>58</v>
      </c>
      <c r="P24008" t="s">
        <v>76</v>
      </c>
      <c r="Q24008" t="s">
        <v>105</v>
      </c>
      <c r="R24008" t="s">
        <v>72</v>
      </c>
      <c r="S24008" t="s">
        <v>6223</v>
      </c>
      <c r="T24008" t="s">
        <v>51</v>
      </c>
    </row>
    <row r="24009" spans="1:20" x14ac:dyDescent="0.15">
      <c r="A24009">
        <v>2020</v>
      </c>
      <c r="B24009" t="s">
        <v>113752</v>
      </c>
      <c r="C24009" t="s">
        <v>113744</v>
      </c>
      <c r="D24009" t="s">
        <v>65</v>
      </c>
      <c r="E24009" t="s">
        <v>53</v>
      </c>
      <c r="F24009" t="s">
        <v>113753</v>
      </c>
      <c r="G24009" t="s">
        <v>39</v>
      </c>
      <c r="H24009" t="s">
        <v>55</v>
      </c>
      <c r="I24009" t="s">
        <v>56</v>
      </c>
      <c r="J24009" t="s">
        <v>113754</v>
      </c>
      <c r="K24009"/>
      <c r="L24009" t="s">
        <v>43</v>
      </c>
      <c r="M24009" t="s">
        <v>44</v>
      </c>
      <c r="N24009" t="s">
        <v>45</v>
      </c>
      <c r="O24009" t="s">
        <v>58</v>
      </c>
      <c r="P24009" t="s">
        <v>76</v>
      </c>
      <c r="Q24009" t="s">
        <v>105</v>
      </c>
      <c r="R24009" t="s">
        <v>72</v>
      </c>
      <c r="S24009" t="s">
        <v>6223</v>
      </c>
      <c r="T24009" t="s">
        <v>51</v>
      </c>
    </row>
    <row r="24010" spans="1:20" x14ac:dyDescent="0.15">
      <c r="A24010">
        <v>2020</v>
      </c>
      <c r="B24010" t="s">
        <v>113755</v>
      </c>
      <c r="C24010" t="s">
        <v>113756</v>
      </c>
      <c r="D24010" t="s">
        <v>169</v>
      </c>
      <c r="E24010" t="s">
        <v>53</v>
      </c>
      <c r="F24010" t="s">
        <v>113757</v>
      </c>
      <c r="G24010" t="s">
        <v>39</v>
      </c>
      <c r="H24010" t="s">
        <v>40</v>
      </c>
      <c r="I24010" t="s">
        <v>41</v>
      </c>
      <c r="J24010" t="s">
        <v>109318</v>
      </c>
      <c r="K24010">
        <v>10</v>
      </c>
      <c r="L24010" t="s">
        <v>43</v>
      </c>
      <c r="M24010" t="s">
        <v>44</v>
      </c>
      <c r="N24010" t="s">
        <v>45</v>
      </c>
      <c r="O24010" t="s">
        <v>214</v>
      </c>
      <c r="P24010" t="s">
        <v>2300</v>
      </c>
      <c r="Q24010" t="s">
        <v>1339</v>
      </c>
      <c r="R24010" t="s">
        <v>432</v>
      </c>
      <c r="S24010" t="s">
        <v>449</v>
      </c>
      <c r="T24010" t="s">
        <v>51</v>
      </c>
    </row>
    <row r="24011" spans="1:20" x14ac:dyDescent="0.15">
      <c r="A24011">
        <v>2020</v>
      </c>
      <c r="B24011" t="s">
        <v>113390</v>
      </c>
      <c r="C24011" t="s">
        <v>113280</v>
      </c>
      <c r="D24011" t="s">
        <v>52</v>
      </c>
      <c r="E24011" t="s">
        <v>122</v>
      </c>
      <c r="F24011" t="s">
        <v>113758</v>
      </c>
      <c r="G24011" t="s">
        <v>39</v>
      </c>
      <c r="H24011" t="s">
        <v>55</v>
      </c>
      <c r="I24011" t="s">
        <v>56</v>
      </c>
      <c r="J24011" t="s">
        <v>113759</v>
      </c>
      <c r="K24011">
        <v>5</v>
      </c>
      <c r="L24011" t="s">
        <v>173</v>
      </c>
      <c r="M24011" t="s">
        <v>44</v>
      </c>
      <c r="N24011" t="s">
        <v>45</v>
      </c>
      <c r="O24011" t="s">
        <v>7612</v>
      </c>
      <c r="P24011" t="s">
        <v>545</v>
      </c>
      <c r="Q24011" t="s">
        <v>68411</v>
      </c>
      <c r="R24011" t="s">
        <v>61</v>
      </c>
      <c r="S24011" t="s">
        <v>6753</v>
      </c>
      <c r="T24011" t="s">
        <v>51</v>
      </c>
    </row>
    <row r="24012" spans="1:20" x14ac:dyDescent="0.15">
      <c r="A24012">
        <v>2020</v>
      </c>
      <c r="B24012" t="s">
        <v>113390</v>
      </c>
      <c r="C24012" t="s">
        <v>113280</v>
      </c>
      <c r="D24012" t="s">
        <v>52</v>
      </c>
      <c r="E24012" t="s">
        <v>53</v>
      </c>
      <c r="F24012" t="s">
        <v>113760</v>
      </c>
      <c r="G24012" t="s">
        <v>39</v>
      </c>
      <c r="H24012" t="s">
        <v>55</v>
      </c>
      <c r="I24012" t="s">
        <v>56</v>
      </c>
      <c r="J24012" t="s">
        <v>113761</v>
      </c>
      <c r="K24012">
        <v>2</v>
      </c>
      <c r="L24012" t="s">
        <v>173</v>
      </c>
      <c r="M24012" t="s">
        <v>44</v>
      </c>
      <c r="N24012" t="s">
        <v>45</v>
      </c>
      <c r="O24012" t="s">
        <v>162</v>
      </c>
      <c r="P24012" t="s">
        <v>811</v>
      </c>
      <c r="Q24012" t="s">
        <v>2296</v>
      </c>
      <c r="R24012" t="s">
        <v>302</v>
      </c>
      <c r="S24012" t="s">
        <v>813</v>
      </c>
      <c r="T24012" t="s">
        <v>51</v>
      </c>
    </row>
    <row r="24013" spans="1:20" x14ac:dyDescent="0.15">
      <c r="A24013">
        <v>2020</v>
      </c>
      <c r="B24013" t="s">
        <v>113390</v>
      </c>
      <c r="C24013" t="s">
        <v>113280</v>
      </c>
      <c r="D24013" t="s">
        <v>169</v>
      </c>
      <c r="E24013" t="s">
        <v>53</v>
      </c>
      <c r="F24013" t="s">
        <v>113762</v>
      </c>
      <c r="G24013" t="s">
        <v>39</v>
      </c>
      <c r="H24013" t="s">
        <v>55</v>
      </c>
      <c r="I24013" t="s">
        <v>56</v>
      </c>
      <c r="J24013" t="s">
        <v>68413</v>
      </c>
      <c r="K24013">
        <v>10</v>
      </c>
      <c r="L24013" t="s">
        <v>173</v>
      </c>
      <c r="M24013" t="s">
        <v>44</v>
      </c>
      <c r="N24013" t="s">
        <v>45</v>
      </c>
      <c r="O24013" t="s">
        <v>7612</v>
      </c>
      <c r="P24013" t="s">
        <v>545</v>
      </c>
      <c r="Q24013" t="s">
        <v>4321</v>
      </c>
      <c r="R24013" t="s">
        <v>432</v>
      </c>
      <c r="S24013" t="s">
        <v>1704</v>
      </c>
      <c r="T24013" t="s">
        <v>51</v>
      </c>
    </row>
    <row r="24014" spans="1:20" x14ac:dyDescent="0.15">
      <c r="A24014">
        <v>2020</v>
      </c>
      <c r="B24014" t="s">
        <v>113390</v>
      </c>
      <c r="C24014" t="s">
        <v>113280</v>
      </c>
      <c r="D24014" t="s">
        <v>169</v>
      </c>
      <c r="E24014" t="s">
        <v>53</v>
      </c>
      <c r="F24014" t="s">
        <v>113763</v>
      </c>
      <c r="G24014" t="s">
        <v>39</v>
      </c>
      <c r="H24014" t="s">
        <v>55</v>
      </c>
      <c r="I24014" t="s">
        <v>56</v>
      </c>
      <c r="J24014" t="s">
        <v>113764</v>
      </c>
      <c r="K24014">
        <v>5</v>
      </c>
      <c r="L24014" t="s">
        <v>43</v>
      </c>
      <c r="M24014" t="s">
        <v>44</v>
      </c>
      <c r="N24014" t="s">
        <v>45</v>
      </c>
      <c r="O24014" t="s">
        <v>214</v>
      </c>
      <c r="P24014" t="s">
        <v>141</v>
      </c>
      <c r="Q24014" t="s">
        <v>4728</v>
      </c>
      <c r="R24014" t="s">
        <v>432</v>
      </c>
      <c r="S24014" t="s">
        <v>216</v>
      </c>
      <c r="T24014" t="s">
        <v>51</v>
      </c>
    </row>
    <row r="24015" spans="1:20" x14ac:dyDescent="0.15">
      <c r="A24015">
        <v>2020</v>
      </c>
      <c r="B24015" t="s">
        <v>113390</v>
      </c>
      <c r="C24015" t="s">
        <v>113280</v>
      </c>
      <c r="D24015" t="s">
        <v>65</v>
      </c>
      <c r="E24015" t="s">
        <v>66</v>
      </c>
      <c r="F24015" t="s">
        <v>113765</v>
      </c>
      <c r="G24015" t="s">
        <v>39</v>
      </c>
      <c r="H24015" t="s">
        <v>116</v>
      </c>
      <c r="I24015" t="s">
        <v>117</v>
      </c>
      <c r="J24015" t="s">
        <v>113766</v>
      </c>
      <c r="K24015"/>
      <c r="L24015" t="s">
        <v>173</v>
      </c>
      <c r="M24015" t="s">
        <v>44</v>
      </c>
      <c r="N24015" t="s">
        <v>45</v>
      </c>
      <c r="O24015" t="s">
        <v>135</v>
      </c>
      <c r="P24015" t="s">
        <v>567</v>
      </c>
      <c r="Q24015" t="s">
        <v>175</v>
      </c>
      <c r="R24015" t="s">
        <v>72</v>
      </c>
      <c r="S24015" t="s">
        <v>3329</v>
      </c>
      <c r="T24015" t="s">
        <v>51</v>
      </c>
    </row>
    <row r="24016" spans="1:20" x14ac:dyDescent="0.15">
      <c r="A24016">
        <v>2020</v>
      </c>
      <c r="B24016" t="s">
        <v>113390</v>
      </c>
      <c r="C24016" t="s">
        <v>113280</v>
      </c>
      <c r="D24016" t="s">
        <v>65</v>
      </c>
      <c r="E24016" t="s">
        <v>66</v>
      </c>
      <c r="F24016" t="s">
        <v>113767</v>
      </c>
      <c r="G24016" t="s">
        <v>39</v>
      </c>
      <c r="H24016" t="s">
        <v>55</v>
      </c>
      <c r="I24016" t="s">
        <v>56</v>
      </c>
      <c r="J24016" t="s">
        <v>113768</v>
      </c>
      <c r="K24016"/>
      <c r="L24016" t="s">
        <v>43</v>
      </c>
      <c r="M24016" t="s">
        <v>44</v>
      </c>
      <c r="N24016" t="s">
        <v>45</v>
      </c>
      <c r="O24016" t="s">
        <v>135</v>
      </c>
      <c r="P24016" t="s">
        <v>421</v>
      </c>
      <c r="Q24016" t="s">
        <v>270</v>
      </c>
      <c r="R24016" t="s">
        <v>72</v>
      </c>
      <c r="S24016" t="s">
        <v>1993</v>
      </c>
      <c r="T24016" t="s">
        <v>51</v>
      </c>
    </row>
    <row r="24017" spans="1:20" x14ac:dyDescent="0.15">
      <c r="A24017">
        <v>2020</v>
      </c>
      <c r="B24017" t="s">
        <v>113390</v>
      </c>
      <c r="C24017" t="s">
        <v>113769</v>
      </c>
      <c r="D24017" t="s">
        <v>169</v>
      </c>
      <c r="E24017" t="s">
        <v>66</v>
      </c>
      <c r="F24017" t="s">
        <v>113770</v>
      </c>
      <c r="G24017" t="s">
        <v>39</v>
      </c>
      <c r="H24017" t="s">
        <v>406</v>
      </c>
      <c r="I24017" t="s">
        <v>415</v>
      </c>
      <c r="J24017" t="s">
        <v>113771</v>
      </c>
      <c r="K24017"/>
      <c r="L24017" t="s">
        <v>43</v>
      </c>
      <c r="M24017" t="s">
        <v>44</v>
      </c>
      <c r="N24017" t="s">
        <v>45</v>
      </c>
      <c r="O24017" t="s">
        <v>58</v>
      </c>
      <c r="P24017" t="s">
        <v>281</v>
      </c>
      <c r="Q24017" t="s">
        <v>320</v>
      </c>
      <c r="R24017" t="s">
        <v>3185</v>
      </c>
      <c r="S24017" t="s">
        <v>1944</v>
      </c>
      <c r="T24017" t="s">
        <v>51</v>
      </c>
    </row>
    <row r="24018" spans="1:20" x14ac:dyDescent="0.15">
      <c r="A24018">
        <v>2020</v>
      </c>
      <c r="B24018" t="s">
        <v>113390</v>
      </c>
      <c r="C24018" t="s">
        <v>113728</v>
      </c>
      <c r="D24018" t="s">
        <v>169</v>
      </c>
      <c r="E24018"/>
      <c r="F24018" t="s">
        <v>113772</v>
      </c>
      <c r="G24018" t="s">
        <v>39</v>
      </c>
      <c r="H24018" t="s">
        <v>40</v>
      </c>
      <c r="I24018" t="s">
        <v>41</v>
      </c>
      <c r="J24018" t="s">
        <v>113773</v>
      </c>
      <c r="K24018"/>
      <c r="L24018" t="s">
        <v>43</v>
      </c>
      <c r="M24018" t="s">
        <v>44</v>
      </c>
      <c r="N24018" t="s">
        <v>45</v>
      </c>
      <c r="O24018" t="s">
        <v>111</v>
      </c>
      <c r="P24018" t="s">
        <v>468</v>
      </c>
      <c r="Q24018" t="s">
        <v>542</v>
      </c>
      <c r="R24018" t="s">
        <v>289</v>
      </c>
      <c r="S24018" t="s">
        <v>68832</v>
      </c>
      <c r="T24018" t="s">
        <v>51</v>
      </c>
    </row>
    <row r="24019" spans="1:20" x14ac:dyDescent="0.15">
      <c r="A24019">
        <v>2020</v>
      </c>
      <c r="B24019" t="s">
        <v>113390</v>
      </c>
      <c r="C24019" t="s">
        <v>113728</v>
      </c>
      <c r="D24019" t="s">
        <v>65</v>
      </c>
      <c r="E24019" t="s">
        <v>53</v>
      </c>
      <c r="F24019" t="s">
        <v>113774</v>
      </c>
      <c r="G24019" t="s">
        <v>39</v>
      </c>
      <c r="H24019" t="s">
        <v>55</v>
      </c>
      <c r="I24019" t="s">
        <v>56</v>
      </c>
      <c r="J24019" t="s">
        <v>113775</v>
      </c>
      <c r="K24019"/>
      <c r="L24019" t="s">
        <v>43</v>
      </c>
      <c r="M24019" t="s">
        <v>44</v>
      </c>
      <c r="N24019" t="s">
        <v>45</v>
      </c>
      <c r="O24019" t="s">
        <v>58</v>
      </c>
      <c r="P24019" t="s">
        <v>76</v>
      </c>
      <c r="Q24019" t="s">
        <v>131</v>
      </c>
      <c r="R24019" t="s">
        <v>72</v>
      </c>
      <c r="S24019" t="s">
        <v>68095</v>
      </c>
      <c r="T24019" t="s">
        <v>51</v>
      </c>
    </row>
    <row r="24020" spans="1:20" x14ac:dyDescent="0.15">
      <c r="A24020">
        <v>2020</v>
      </c>
      <c r="B24020" t="s">
        <v>113776</v>
      </c>
      <c r="C24020" t="s">
        <v>113641</v>
      </c>
      <c r="D24020" t="s">
        <v>65</v>
      </c>
      <c r="E24020" t="s">
        <v>53</v>
      </c>
      <c r="F24020" t="s">
        <v>113777</v>
      </c>
      <c r="G24020" t="s">
        <v>39</v>
      </c>
      <c r="H24020" t="s">
        <v>55</v>
      </c>
      <c r="I24020" t="s">
        <v>56</v>
      </c>
      <c r="J24020" t="s">
        <v>113778</v>
      </c>
      <c r="K24020"/>
      <c r="L24020" t="s">
        <v>43</v>
      </c>
      <c r="M24020" t="s">
        <v>88</v>
      </c>
      <c r="N24020" t="s">
        <v>45</v>
      </c>
      <c r="O24020" t="s">
        <v>236</v>
      </c>
      <c r="P24020" t="s">
        <v>237</v>
      </c>
      <c r="Q24020" t="s">
        <v>555</v>
      </c>
      <c r="R24020" t="s">
        <v>72</v>
      </c>
      <c r="S24020" t="s">
        <v>2655</v>
      </c>
      <c r="T24020" t="s">
        <v>51</v>
      </c>
    </row>
    <row r="24021" spans="1:20" x14ac:dyDescent="0.15">
      <c r="A24021">
        <v>2020</v>
      </c>
      <c r="B24021" t="s">
        <v>113647</v>
      </c>
      <c r="C24021" t="s">
        <v>113728</v>
      </c>
      <c r="D24021" t="s">
        <v>169</v>
      </c>
      <c r="E24021" t="s">
        <v>53</v>
      </c>
      <c r="F24021" t="s">
        <v>113779</v>
      </c>
      <c r="G24021" t="s">
        <v>39</v>
      </c>
      <c r="H24021" t="s">
        <v>55</v>
      </c>
      <c r="I24021" t="s">
        <v>56</v>
      </c>
      <c r="J24021" t="s">
        <v>113773</v>
      </c>
      <c r="K24021"/>
      <c r="L24021" t="s">
        <v>173</v>
      </c>
      <c r="M24021" t="s">
        <v>44</v>
      </c>
      <c r="N24021" t="s">
        <v>45</v>
      </c>
      <c r="O24021" t="s">
        <v>111</v>
      </c>
      <c r="P24021" t="s">
        <v>468</v>
      </c>
      <c r="Q24021" t="s">
        <v>199</v>
      </c>
      <c r="R24021" t="s">
        <v>492</v>
      </c>
      <c r="S24021" t="s">
        <v>68832</v>
      </c>
      <c r="T24021" t="s">
        <v>51</v>
      </c>
    </row>
    <row r="24022" spans="1:20" x14ac:dyDescent="0.15">
      <c r="A24022">
        <v>2020</v>
      </c>
      <c r="B24022" t="s">
        <v>113647</v>
      </c>
      <c r="C24022" t="s">
        <v>113733</v>
      </c>
      <c r="D24022" t="s">
        <v>65</v>
      </c>
      <c r="E24022" t="s">
        <v>53</v>
      </c>
      <c r="F24022" t="s">
        <v>113780</v>
      </c>
      <c r="G24022" t="s">
        <v>39</v>
      </c>
      <c r="H24022" t="s">
        <v>55</v>
      </c>
      <c r="I24022" t="s">
        <v>56</v>
      </c>
      <c r="J24022" t="s">
        <v>113781</v>
      </c>
      <c r="K24022"/>
      <c r="L24022" t="s">
        <v>43</v>
      </c>
      <c r="M24022" t="s">
        <v>44</v>
      </c>
      <c r="N24022" t="s">
        <v>45</v>
      </c>
      <c r="O24022" t="s">
        <v>58</v>
      </c>
      <c r="P24022" t="s">
        <v>76</v>
      </c>
      <c r="Q24022" t="s">
        <v>131</v>
      </c>
      <c r="R24022" t="s">
        <v>77</v>
      </c>
      <c r="S24022" t="s">
        <v>67852</v>
      </c>
      <c r="T24022" t="s">
        <v>51</v>
      </c>
    </row>
    <row r="24023" spans="1:20" x14ac:dyDescent="0.15">
      <c r="A24023">
        <v>2020</v>
      </c>
      <c r="B24023" t="s">
        <v>113647</v>
      </c>
      <c r="C24023" t="s">
        <v>113733</v>
      </c>
      <c r="D24023" t="s">
        <v>65</v>
      </c>
      <c r="E24023" t="s">
        <v>53</v>
      </c>
      <c r="F24023" t="s">
        <v>113782</v>
      </c>
      <c r="G24023" t="s">
        <v>39</v>
      </c>
      <c r="H24023" t="s">
        <v>55</v>
      </c>
      <c r="I24023" t="s">
        <v>56</v>
      </c>
      <c r="J24023" t="s">
        <v>113783</v>
      </c>
      <c r="K24023"/>
      <c r="L24023" t="s">
        <v>43</v>
      </c>
      <c r="M24023" t="s">
        <v>44</v>
      </c>
      <c r="N24023" t="s">
        <v>45</v>
      </c>
      <c r="O24023" t="s">
        <v>58</v>
      </c>
      <c r="P24023" t="s">
        <v>76</v>
      </c>
      <c r="Q24023" t="s">
        <v>131</v>
      </c>
      <c r="R24023" t="s">
        <v>77</v>
      </c>
      <c r="S24023" t="s">
        <v>67852</v>
      </c>
      <c r="T24023" t="s">
        <v>51</v>
      </c>
    </row>
    <row r="24024" spans="1:20" x14ac:dyDescent="0.15">
      <c r="A24024">
        <v>2020</v>
      </c>
      <c r="B24024" t="s">
        <v>113647</v>
      </c>
      <c r="C24024" t="s">
        <v>113733</v>
      </c>
      <c r="D24024" t="s">
        <v>65</v>
      </c>
      <c r="E24024" t="s">
        <v>53</v>
      </c>
      <c r="F24024" t="s">
        <v>113784</v>
      </c>
      <c r="G24024" t="s">
        <v>39</v>
      </c>
      <c r="H24024" t="s">
        <v>55</v>
      </c>
      <c r="I24024" t="s">
        <v>56</v>
      </c>
      <c r="J24024" t="s">
        <v>113785</v>
      </c>
      <c r="K24024"/>
      <c r="L24024" t="s">
        <v>43</v>
      </c>
      <c r="M24024" t="s">
        <v>44</v>
      </c>
      <c r="N24024" t="s">
        <v>45</v>
      </c>
      <c r="O24024" t="s">
        <v>58</v>
      </c>
      <c r="P24024" t="s">
        <v>76</v>
      </c>
      <c r="Q24024" t="s">
        <v>131</v>
      </c>
      <c r="R24024" t="s">
        <v>77</v>
      </c>
      <c r="S24024" t="s">
        <v>67852</v>
      </c>
      <c r="T24024" t="s">
        <v>51</v>
      </c>
    </row>
    <row r="24025" spans="1:20" x14ac:dyDescent="0.15">
      <c r="A24025">
        <v>2020</v>
      </c>
      <c r="B24025" t="s">
        <v>113647</v>
      </c>
      <c r="C24025" t="s">
        <v>113733</v>
      </c>
      <c r="D24025" t="s">
        <v>65</v>
      </c>
      <c r="E24025" t="s">
        <v>53</v>
      </c>
      <c r="F24025" t="s">
        <v>113786</v>
      </c>
      <c r="G24025" t="s">
        <v>39</v>
      </c>
      <c r="H24025" t="s">
        <v>55</v>
      </c>
      <c r="I24025" t="s">
        <v>56</v>
      </c>
      <c r="J24025" t="s">
        <v>113787</v>
      </c>
      <c r="K24025"/>
      <c r="L24025" t="s">
        <v>43</v>
      </c>
      <c r="M24025" t="s">
        <v>44</v>
      </c>
      <c r="N24025" t="s">
        <v>45</v>
      </c>
      <c r="O24025" t="s">
        <v>58</v>
      </c>
      <c r="P24025" t="s">
        <v>76</v>
      </c>
      <c r="Q24025" t="s">
        <v>131</v>
      </c>
      <c r="R24025" t="s">
        <v>77</v>
      </c>
      <c r="S24025" t="s">
        <v>6223</v>
      </c>
      <c r="T24025" t="s">
        <v>51</v>
      </c>
    </row>
    <row r="24026" spans="1:20" x14ac:dyDescent="0.15">
      <c r="A24026">
        <v>2020</v>
      </c>
      <c r="B24026" t="s">
        <v>113613</v>
      </c>
      <c r="C24026" t="s">
        <v>113744</v>
      </c>
      <c r="D24026" t="s">
        <v>65</v>
      </c>
      <c r="E24026" t="s">
        <v>53</v>
      </c>
      <c r="F24026" t="s">
        <v>113788</v>
      </c>
      <c r="G24026" t="s">
        <v>39</v>
      </c>
      <c r="H24026" t="s">
        <v>55</v>
      </c>
      <c r="I24026" t="s">
        <v>56</v>
      </c>
      <c r="J24026" t="s">
        <v>113789</v>
      </c>
      <c r="K24026"/>
      <c r="L24026" t="s">
        <v>43</v>
      </c>
      <c r="M24026" t="s">
        <v>44</v>
      </c>
      <c r="N24026" t="s">
        <v>45</v>
      </c>
      <c r="O24026" t="s">
        <v>58</v>
      </c>
      <c r="P24026" t="s">
        <v>76</v>
      </c>
      <c r="Q24026" t="s">
        <v>131</v>
      </c>
      <c r="R24026" t="s">
        <v>77</v>
      </c>
      <c r="S24026" t="s">
        <v>67852</v>
      </c>
      <c r="T24026" t="s">
        <v>51</v>
      </c>
    </row>
    <row r="24027" spans="1:20" x14ac:dyDescent="0.15">
      <c r="A24027">
        <v>2020</v>
      </c>
      <c r="B24027" t="s">
        <v>113655</v>
      </c>
      <c r="C24027" t="s">
        <v>113790</v>
      </c>
      <c r="D24027" t="s">
        <v>65</v>
      </c>
      <c r="E24027" t="s">
        <v>53</v>
      </c>
      <c r="F24027" t="s">
        <v>113791</v>
      </c>
      <c r="G24027" t="s">
        <v>39</v>
      </c>
      <c r="H24027" t="s">
        <v>40</v>
      </c>
      <c r="I24027" t="s">
        <v>41</v>
      </c>
      <c r="J24027" t="s">
        <v>113792</v>
      </c>
      <c r="K24027"/>
      <c r="L24027" t="s">
        <v>173</v>
      </c>
      <c r="M24027" t="s">
        <v>44</v>
      </c>
      <c r="N24027" t="s">
        <v>81</v>
      </c>
      <c r="O24027" t="s">
        <v>417</v>
      </c>
      <c r="P24027" t="s">
        <v>664</v>
      </c>
      <c r="Q24027" t="s">
        <v>199</v>
      </c>
      <c r="R24027" t="s">
        <v>72</v>
      </c>
      <c r="S24027" t="s">
        <v>48028</v>
      </c>
      <c r="T24027" t="s">
        <v>51</v>
      </c>
    </row>
    <row r="24028" spans="1:20" x14ac:dyDescent="0.15">
      <c r="A24028">
        <v>2020</v>
      </c>
      <c r="B24028" t="s">
        <v>113793</v>
      </c>
      <c r="C24028" t="s">
        <v>113625</v>
      </c>
      <c r="D24028" t="s">
        <v>65</v>
      </c>
      <c r="E24028" t="s">
        <v>53</v>
      </c>
      <c r="F24028" t="s">
        <v>113794</v>
      </c>
      <c r="G24028" t="s">
        <v>39</v>
      </c>
      <c r="H24028" t="s">
        <v>55</v>
      </c>
      <c r="I24028" t="s">
        <v>56</v>
      </c>
      <c r="J24028" t="s">
        <v>113795</v>
      </c>
      <c r="K24028"/>
      <c r="L24028" t="s">
        <v>43</v>
      </c>
      <c r="M24028" t="s">
        <v>88</v>
      </c>
      <c r="N24028" t="s">
        <v>45</v>
      </c>
      <c r="O24028" t="s">
        <v>236</v>
      </c>
      <c r="P24028" t="s">
        <v>237</v>
      </c>
      <c r="Q24028" t="s">
        <v>555</v>
      </c>
      <c r="R24028" t="s">
        <v>72</v>
      </c>
      <c r="S24028" t="s">
        <v>2655</v>
      </c>
      <c r="T24028" t="s">
        <v>51</v>
      </c>
    </row>
    <row r="24029" spans="1:20" x14ac:dyDescent="0.15">
      <c r="A24029">
        <v>2020</v>
      </c>
      <c r="B24029" t="s">
        <v>113796</v>
      </c>
      <c r="C24029" t="s">
        <v>113740</v>
      </c>
      <c r="D24029" t="s">
        <v>65</v>
      </c>
      <c r="E24029" t="s">
        <v>53</v>
      </c>
      <c r="F24029" t="s">
        <v>113797</v>
      </c>
      <c r="G24029" t="s">
        <v>39</v>
      </c>
      <c r="H24029" t="s">
        <v>55</v>
      </c>
      <c r="I24029" t="s">
        <v>56</v>
      </c>
      <c r="J24029" t="s">
        <v>113798</v>
      </c>
      <c r="K24029"/>
      <c r="L24029" t="s">
        <v>43</v>
      </c>
      <c r="M24029" t="s">
        <v>88</v>
      </c>
      <c r="N24029" t="s">
        <v>45</v>
      </c>
      <c r="O24029" t="s">
        <v>46</v>
      </c>
      <c r="P24029" t="s">
        <v>545</v>
      </c>
      <c r="Q24029" t="s">
        <v>4470</v>
      </c>
      <c r="R24029" t="s">
        <v>72</v>
      </c>
      <c r="S24029" t="s">
        <v>7185</v>
      </c>
      <c r="T24029" t="s">
        <v>51</v>
      </c>
    </row>
    <row r="24030" spans="1:20" x14ac:dyDescent="0.15">
      <c r="A24030">
        <v>2020</v>
      </c>
      <c r="B24030" t="s">
        <v>113799</v>
      </c>
      <c r="C24030" t="s">
        <v>113740</v>
      </c>
      <c r="D24030" t="s">
        <v>65</v>
      </c>
      <c r="E24030" t="s">
        <v>53</v>
      </c>
      <c r="F24030" t="s">
        <v>113800</v>
      </c>
      <c r="G24030" t="s">
        <v>39</v>
      </c>
      <c r="H24030" t="s">
        <v>55</v>
      </c>
      <c r="I24030" t="s">
        <v>56</v>
      </c>
      <c r="J24030" t="s">
        <v>113801</v>
      </c>
      <c r="K24030"/>
      <c r="L24030" t="s">
        <v>43</v>
      </c>
      <c r="M24030" t="s">
        <v>88</v>
      </c>
      <c r="N24030" t="s">
        <v>45</v>
      </c>
      <c r="O24030" t="s">
        <v>162</v>
      </c>
      <c r="P24030" t="s">
        <v>1082</v>
      </c>
      <c r="Q24030" t="s">
        <v>40503</v>
      </c>
      <c r="R24030" t="s">
        <v>72</v>
      </c>
      <c r="S24030" t="s">
        <v>164</v>
      </c>
      <c r="T24030" t="s">
        <v>51</v>
      </c>
    </row>
    <row r="24031" spans="1:20" x14ac:dyDescent="0.15">
      <c r="A24031">
        <v>2020</v>
      </c>
      <c r="B24031" t="s">
        <v>113802</v>
      </c>
      <c r="C24031" t="s">
        <v>113740</v>
      </c>
      <c r="D24031" t="s">
        <v>65</v>
      </c>
      <c r="E24031" t="s">
        <v>53</v>
      </c>
      <c r="F24031" t="s">
        <v>113803</v>
      </c>
      <c r="G24031" t="s">
        <v>39</v>
      </c>
      <c r="H24031" t="s">
        <v>55</v>
      </c>
      <c r="I24031" t="s">
        <v>56</v>
      </c>
      <c r="J24031" t="s">
        <v>113804</v>
      </c>
      <c r="K24031"/>
      <c r="L24031" t="s">
        <v>43</v>
      </c>
      <c r="M24031" t="s">
        <v>88</v>
      </c>
      <c r="N24031" t="s">
        <v>45</v>
      </c>
      <c r="O24031" t="s">
        <v>162</v>
      </c>
      <c r="P24031" t="s">
        <v>1082</v>
      </c>
      <c r="Q24031" t="s">
        <v>40503</v>
      </c>
      <c r="R24031" t="s">
        <v>72</v>
      </c>
      <c r="S24031" t="s">
        <v>164</v>
      </c>
      <c r="T24031" t="s">
        <v>51</v>
      </c>
    </row>
    <row r="24032" spans="1:20" x14ac:dyDescent="0.15">
      <c r="A24032">
        <v>2020</v>
      </c>
      <c r="B24032" t="s">
        <v>113805</v>
      </c>
      <c r="C24032" t="s">
        <v>113740</v>
      </c>
      <c r="D24032" t="s">
        <v>65</v>
      </c>
      <c r="E24032" t="s">
        <v>53</v>
      </c>
      <c r="F24032" t="s">
        <v>113806</v>
      </c>
      <c r="G24032" t="s">
        <v>39</v>
      </c>
      <c r="H24032" t="s">
        <v>55</v>
      </c>
      <c r="I24032" t="s">
        <v>56</v>
      </c>
      <c r="J24032" t="s">
        <v>113807</v>
      </c>
      <c r="K24032"/>
      <c r="L24032" t="s">
        <v>43</v>
      </c>
      <c r="M24032" t="s">
        <v>88</v>
      </c>
      <c r="N24032" t="s">
        <v>45</v>
      </c>
      <c r="O24032" t="s">
        <v>162</v>
      </c>
      <c r="P24032" t="s">
        <v>1082</v>
      </c>
      <c r="Q24032" t="s">
        <v>40503</v>
      </c>
      <c r="R24032" t="s">
        <v>72</v>
      </c>
      <c r="S24032" t="s">
        <v>164</v>
      </c>
      <c r="T24032" t="s">
        <v>51</v>
      </c>
    </row>
    <row r="24033" spans="1:20" x14ac:dyDescent="0.15">
      <c r="A24033">
        <v>2020</v>
      </c>
      <c r="B24033" t="s">
        <v>113808</v>
      </c>
      <c r="C24033" t="s">
        <v>113740</v>
      </c>
      <c r="D24033" t="s">
        <v>65</v>
      </c>
      <c r="E24033" t="s">
        <v>53</v>
      </c>
      <c r="F24033" t="s">
        <v>113809</v>
      </c>
      <c r="G24033" t="s">
        <v>39</v>
      </c>
      <c r="H24033" t="s">
        <v>55</v>
      </c>
      <c r="I24033" t="s">
        <v>56</v>
      </c>
      <c r="J24033" t="s">
        <v>113810</v>
      </c>
      <c r="K24033"/>
      <c r="L24033" t="s">
        <v>43</v>
      </c>
      <c r="M24033" t="s">
        <v>88</v>
      </c>
      <c r="N24033" t="s">
        <v>45</v>
      </c>
      <c r="O24033" t="s">
        <v>162</v>
      </c>
      <c r="P24033" t="s">
        <v>1082</v>
      </c>
      <c r="Q24033" t="s">
        <v>40503</v>
      </c>
      <c r="R24033" t="s">
        <v>72</v>
      </c>
      <c r="S24033" t="s">
        <v>164</v>
      </c>
      <c r="T24033" t="s">
        <v>51</v>
      </c>
    </row>
    <row r="24034" spans="1:20" x14ac:dyDescent="0.15">
      <c r="A24034">
        <v>2020</v>
      </c>
      <c r="B24034" t="s">
        <v>113811</v>
      </c>
      <c r="C24034" t="s">
        <v>113740</v>
      </c>
      <c r="D24034" t="s">
        <v>65</v>
      </c>
      <c r="E24034" t="s">
        <v>53</v>
      </c>
      <c r="F24034" t="s">
        <v>113812</v>
      </c>
      <c r="G24034" t="s">
        <v>39</v>
      </c>
      <c r="H24034" t="s">
        <v>55</v>
      </c>
      <c r="I24034" t="s">
        <v>56</v>
      </c>
      <c r="J24034" t="s">
        <v>113813</v>
      </c>
      <c r="K24034"/>
      <c r="L24034" t="s">
        <v>43</v>
      </c>
      <c r="M24034" t="s">
        <v>88</v>
      </c>
      <c r="N24034" t="s">
        <v>45</v>
      </c>
      <c r="O24034" t="s">
        <v>162</v>
      </c>
      <c r="P24034" t="s">
        <v>1082</v>
      </c>
      <c r="Q24034" t="s">
        <v>40503</v>
      </c>
      <c r="R24034" t="s">
        <v>72</v>
      </c>
      <c r="S24034" t="s">
        <v>164</v>
      </c>
      <c r="T24034" t="s">
        <v>51</v>
      </c>
    </row>
    <row r="24035" spans="1:20" x14ac:dyDescent="0.15">
      <c r="A24035">
        <v>2020</v>
      </c>
      <c r="B24035" t="s">
        <v>113814</v>
      </c>
      <c r="C24035" t="s">
        <v>113740</v>
      </c>
      <c r="D24035" t="s">
        <v>65</v>
      </c>
      <c r="E24035" t="s">
        <v>53</v>
      </c>
      <c r="F24035" t="s">
        <v>113815</v>
      </c>
      <c r="G24035" t="s">
        <v>39</v>
      </c>
      <c r="H24035" t="s">
        <v>55</v>
      </c>
      <c r="I24035" t="s">
        <v>56</v>
      </c>
      <c r="J24035" t="s">
        <v>113816</v>
      </c>
      <c r="K24035"/>
      <c r="L24035" t="s">
        <v>43</v>
      </c>
      <c r="M24035" t="s">
        <v>88</v>
      </c>
      <c r="N24035" t="s">
        <v>45</v>
      </c>
      <c r="O24035" t="s">
        <v>162</v>
      </c>
      <c r="P24035" t="s">
        <v>1082</v>
      </c>
      <c r="Q24035" t="s">
        <v>40503</v>
      </c>
      <c r="R24035" t="s">
        <v>72</v>
      </c>
      <c r="S24035" t="s">
        <v>164</v>
      </c>
      <c r="T24035" t="s">
        <v>51</v>
      </c>
    </row>
    <row r="24036" spans="1:20" x14ac:dyDescent="0.15">
      <c r="A24036">
        <v>2020</v>
      </c>
      <c r="B24036" t="s">
        <v>113817</v>
      </c>
      <c r="C24036" t="s">
        <v>113740</v>
      </c>
      <c r="D24036" t="s">
        <v>65</v>
      </c>
      <c r="E24036" t="s">
        <v>53</v>
      </c>
      <c r="F24036" t="s">
        <v>113818</v>
      </c>
      <c r="G24036" t="s">
        <v>39</v>
      </c>
      <c r="H24036" t="s">
        <v>55</v>
      </c>
      <c r="I24036" t="s">
        <v>56</v>
      </c>
      <c r="J24036" t="s">
        <v>113819</v>
      </c>
      <c r="K24036"/>
      <c r="L24036" t="s">
        <v>43</v>
      </c>
      <c r="M24036" t="s">
        <v>88</v>
      </c>
      <c r="N24036" t="s">
        <v>45</v>
      </c>
      <c r="O24036" t="s">
        <v>162</v>
      </c>
      <c r="P24036" t="s">
        <v>1082</v>
      </c>
      <c r="Q24036" t="s">
        <v>40503</v>
      </c>
      <c r="R24036" t="s">
        <v>72</v>
      </c>
      <c r="S24036" t="s">
        <v>164</v>
      </c>
      <c r="T24036" t="s">
        <v>51</v>
      </c>
    </row>
    <row r="24037" spans="1:20" x14ac:dyDescent="0.15">
      <c r="A24037">
        <v>2020</v>
      </c>
      <c r="B24037" t="s">
        <v>113820</v>
      </c>
      <c r="C24037" t="s">
        <v>113740</v>
      </c>
      <c r="D24037" t="s">
        <v>65</v>
      </c>
      <c r="E24037" t="s">
        <v>53</v>
      </c>
      <c r="F24037" t="s">
        <v>113821</v>
      </c>
      <c r="G24037" t="s">
        <v>39</v>
      </c>
      <c r="H24037" t="s">
        <v>55</v>
      </c>
      <c r="I24037" t="s">
        <v>56</v>
      </c>
      <c r="J24037" t="s">
        <v>113822</v>
      </c>
      <c r="K24037"/>
      <c r="L24037" t="s">
        <v>43</v>
      </c>
      <c r="M24037" t="s">
        <v>88</v>
      </c>
      <c r="N24037" t="s">
        <v>45</v>
      </c>
      <c r="O24037" t="s">
        <v>162</v>
      </c>
      <c r="P24037" t="s">
        <v>1082</v>
      </c>
      <c r="Q24037" t="s">
        <v>40503</v>
      </c>
      <c r="R24037" t="s">
        <v>72</v>
      </c>
      <c r="S24037" t="s">
        <v>164</v>
      </c>
      <c r="T24037" t="s">
        <v>51</v>
      </c>
    </row>
    <row r="24038" spans="1:20" x14ac:dyDescent="0.15">
      <c r="A24038">
        <v>2020</v>
      </c>
      <c r="B24038" t="s">
        <v>113823</v>
      </c>
      <c r="C24038" t="s">
        <v>113740</v>
      </c>
      <c r="D24038" t="s">
        <v>65</v>
      </c>
      <c r="E24038" t="s">
        <v>53</v>
      </c>
      <c r="F24038" t="s">
        <v>113824</v>
      </c>
      <c r="G24038" t="s">
        <v>39</v>
      </c>
      <c r="H24038" t="s">
        <v>55</v>
      </c>
      <c r="I24038" t="s">
        <v>56</v>
      </c>
      <c r="J24038" t="s">
        <v>113825</v>
      </c>
      <c r="K24038"/>
      <c r="L24038" t="s">
        <v>43</v>
      </c>
      <c r="M24038" t="s">
        <v>88</v>
      </c>
      <c r="N24038" t="s">
        <v>45</v>
      </c>
      <c r="O24038" t="s">
        <v>162</v>
      </c>
      <c r="P24038" t="s">
        <v>1082</v>
      </c>
      <c r="Q24038" t="s">
        <v>40503</v>
      </c>
      <c r="R24038" t="s">
        <v>72</v>
      </c>
      <c r="S24038" t="s">
        <v>164</v>
      </c>
      <c r="T24038" t="s">
        <v>51</v>
      </c>
    </row>
    <row r="24039" spans="1:20" x14ac:dyDescent="0.15">
      <c r="A24039">
        <v>2020</v>
      </c>
      <c r="B24039" t="s">
        <v>113826</v>
      </c>
      <c r="C24039" t="s">
        <v>113740</v>
      </c>
      <c r="D24039" t="s">
        <v>65</v>
      </c>
      <c r="E24039" t="s">
        <v>53</v>
      </c>
      <c r="F24039" t="s">
        <v>113827</v>
      </c>
      <c r="G24039" t="s">
        <v>39</v>
      </c>
      <c r="H24039" t="s">
        <v>55</v>
      </c>
      <c r="I24039" t="s">
        <v>56</v>
      </c>
      <c r="J24039" t="s">
        <v>113828</v>
      </c>
      <c r="K24039"/>
      <c r="L24039" t="s">
        <v>43</v>
      </c>
      <c r="M24039" t="s">
        <v>88</v>
      </c>
      <c r="N24039" t="s">
        <v>45</v>
      </c>
      <c r="O24039" t="s">
        <v>162</v>
      </c>
      <c r="P24039" t="s">
        <v>1082</v>
      </c>
      <c r="Q24039" t="s">
        <v>40503</v>
      </c>
      <c r="R24039" t="s">
        <v>72</v>
      </c>
      <c r="S24039" t="s">
        <v>164</v>
      </c>
      <c r="T24039" t="s">
        <v>51</v>
      </c>
    </row>
    <row r="24040" spans="1:20" x14ac:dyDescent="0.15">
      <c r="A24040">
        <v>2020</v>
      </c>
      <c r="B24040" t="s">
        <v>113829</v>
      </c>
      <c r="C24040" t="s">
        <v>113625</v>
      </c>
      <c r="D24040" t="s">
        <v>65</v>
      </c>
      <c r="E24040" t="s">
        <v>53</v>
      </c>
      <c r="F24040" t="s">
        <v>113830</v>
      </c>
      <c r="G24040" t="s">
        <v>39</v>
      </c>
      <c r="H24040" t="s">
        <v>55</v>
      </c>
      <c r="I24040" t="s">
        <v>56</v>
      </c>
      <c r="J24040" t="s">
        <v>113831</v>
      </c>
      <c r="K24040"/>
      <c r="L24040" t="s">
        <v>43</v>
      </c>
      <c r="M24040" t="s">
        <v>88</v>
      </c>
      <c r="N24040" t="s">
        <v>45</v>
      </c>
      <c r="O24040" t="s">
        <v>89</v>
      </c>
      <c r="P24040" t="s">
        <v>399</v>
      </c>
      <c r="Q24040" t="s">
        <v>335</v>
      </c>
      <c r="R24040" t="s">
        <v>72</v>
      </c>
      <c r="S24040" t="s">
        <v>21054</v>
      </c>
      <c r="T24040" t="s">
        <v>51</v>
      </c>
    </row>
    <row r="24041" spans="1:20" x14ac:dyDescent="0.15">
      <c r="A24041">
        <v>2020</v>
      </c>
      <c r="B24041" t="s">
        <v>113832</v>
      </c>
      <c r="C24041" t="s">
        <v>113740</v>
      </c>
      <c r="D24041" t="s">
        <v>65</v>
      </c>
      <c r="E24041" t="s">
        <v>53</v>
      </c>
      <c r="F24041" t="s">
        <v>113833</v>
      </c>
      <c r="G24041" t="s">
        <v>39</v>
      </c>
      <c r="H24041" t="s">
        <v>55</v>
      </c>
      <c r="I24041" t="s">
        <v>56</v>
      </c>
      <c r="J24041" t="s">
        <v>113834</v>
      </c>
      <c r="K24041"/>
      <c r="L24041" t="s">
        <v>43</v>
      </c>
      <c r="M24041" t="s">
        <v>88</v>
      </c>
      <c r="N24041" t="s">
        <v>45</v>
      </c>
      <c r="O24041" t="s">
        <v>162</v>
      </c>
      <c r="P24041" t="s">
        <v>1082</v>
      </c>
      <c r="Q24041" t="s">
        <v>40503</v>
      </c>
      <c r="R24041" t="s">
        <v>72</v>
      </c>
      <c r="S24041" t="s">
        <v>164</v>
      </c>
      <c r="T24041" t="s">
        <v>51</v>
      </c>
    </row>
    <row r="24042" spans="1:20" x14ac:dyDescent="0.15">
      <c r="A24042">
        <v>2020</v>
      </c>
      <c r="B24042" t="s">
        <v>113835</v>
      </c>
      <c r="C24042" t="s">
        <v>113740</v>
      </c>
      <c r="D24042" t="s">
        <v>65</v>
      </c>
      <c r="E24042" t="s">
        <v>53</v>
      </c>
      <c r="F24042" t="s">
        <v>113836</v>
      </c>
      <c r="G24042" t="s">
        <v>39</v>
      </c>
      <c r="H24042" t="s">
        <v>55</v>
      </c>
      <c r="I24042" t="s">
        <v>56</v>
      </c>
      <c r="J24042" t="s">
        <v>113837</v>
      </c>
      <c r="K24042"/>
      <c r="L24042" t="s">
        <v>43</v>
      </c>
      <c r="M24042" t="s">
        <v>88</v>
      </c>
      <c r="N24042" t="s">
        <v>45</v>
      </c>
      <c r="O24042" t="s">
        <v>162</v>
      </c>
      <c r="P24042" t="s">
        <v>1082</v>
      </c>
      <c r="Q24042" t="s">
        <v>40503</v>
      </c>
      <c r="R24042" t="s">
        <v>72</v>
      </c>
      <c r="S24042" t="s">
        <v>164</v>
      </c>
      <c r="T24042" t="s">
        <v>51</v>
      </c>
    </row>
    <row r="24043" spans="1:20" x14ac:dyDescent="0.15">
      <c r="A24043">
        <v>2020</v>
      </c>
      <c r="B24043" t="s">
        <v>113838</v>
      </c>
      <c r="C24043" t="s">
        <v>113740</v>
      </c>
      <c r="D24043" t="s">
        <v>65</v>
      </c>
      <c r="E24043" t="s">
        <v>53</v>
      </c>
      <c r="F24043" t="s">
        <v>113839</v>
      </c>
      <c r="G24043" t="s">
        <v>39</v>
      </c>
      <c r="H24043" t="s">
        <v>55</v>
      </c>
      <c r="I24043" t="s">
        <v>56</v>
      </c>
      <c r="J24043" t="s">
        <v>113840</v>
      </c>
      <c r="K24043"/>
      <c r="L24043" t="s">
        <v>43</v>
      </c>
      <c r="M24043" t="s">
        <v>88</v>
      </c>
      <c r="N24043" t="s">
        <v>45</v>
      </c>
      <c r="O24043" t="s">
        <v>162</v>
      </c>
      <c r="P24043" t="s">
        <v>1082</v>
      </c>
      <c r="Q24043" t="s">
        <v>40503</v>
      </c>
      <c r="R24043" t="s">
        <v>72</v>
      </c>
      <c r="S24043" t="s">
        <v>164</v>
      </c>
      <c r="T24043" t="s">
        <v>51</v>
      </c>
    </row>
    <row r="24044" spans="1:20" x14ac:dyDescent="0.15">
      <c r="A24044">
        <v>2020</v>
      </c>
      <c r="B24044" t="s">
        <v>113769</v>
      </c>
      <c r="C24044" t="s">
        <v>113641</v>
      </c>
      <c r="D24044" t="s">
        <v>65</v>
      </c>
      <c r="E24044" t="s">
        <v>53</v>
      </c>
      <c r="F24044" t="s">
        <v>113841</v>
      </c>
      <c r="G24044" t="s">
        <v>39</v>
      </c>
      <c r="H24044" t="s">
        <v>100</v>
      </c>
      <c r="I24044" t="s">
        <v>101</v>
      </c>
      <c r="J24044" t="s">
        <v>113842</v>
      </c>
      <c r="K24044"/>
      <c r="L24044" t="s">
        <v>43</v>
      </c>
      <c r="M24044" t="s">
        <v>88</v>
      </c>
      <c r="N24044" t="s">
        <v>45</v>
      </c>
      <c r="O24044" t="s">
        <v>385</v>
      </c>
      <c r="P24044" t="s">
        <v>386</v>
      </c>
      <c r="Q24044" t="s">
        <v>2096</v>
      </c>
      <c r="R24044" t="s">
        <v>72</v>
      </c>
      <c r="S24044" t="s">
        <v>5181</v>
      </c>
      <c r="T24044" t="s">
        <v>51</v>
      </c>
    </row>
    <row r="24045" spans="1:20" x14ac:dyDescent="0.15">
      <c r="A24045">
        <v>2020</v>
      </c>
      <c r="B24045" t="s">
        <v>113843</v>
      </c>
      <c r="C24045" t="s">
        <v>113737</v>
      </c>
      <c r="D24045" t="s">
        <v>65</v>
      </c>
      <c r="E24045" t="s">
        <v>53</v>
      </c>
      <c r="F24045" t="s">
        <v>113844</v>
      </c>
      <c r="G24045" t="s">
        <v>39</v>
      </c>
      <c r="H24045" t="s">
        <v>55</v>
      </c>
      <c r="I24045" t="s">
        <v>56</v>
      </c>
      <c r="J24045" t="s">
        <v>113845</v>
      </c>
      <c r="K24045"/>
      <c r="L24045" t="s">
        <v>43</v>
      </c>
      <c r="M24045" t="s">
        <v>88</v>
      </c>
      <c r="N24045" t="s">
        <v>45</v>
      </c>
      <c r="O24045" t="s">
        <v>385</v>
      </c>
      <c r="P24045" t="s">
        <v>386</v>
      </c>
      <c r="Q24045" t="s">
        <v>882</v>
      </c>
      <c r="R24045" t="s">
        <v>77</v>
      </c>
      <c r="S24045" t="s">
        <v>1828</v>
      </c>
      <c r="T24045" t="s">
        <v>51</v>
      </c>
    </row>
    <row r="24046" spans="1:20" x14ac:dyDescent="0.15">
      <c r="A24046">
        <v>2020</v>
      </c>
      <c r="B24046" t="s">
        <v>113728</v>
      </c>
      <c r="C24046" t="s">
        <v>113618</v>
      </c>
      <c r="D24046" t="s">
        <v>65</v>
      </c>
      <c r="E24046" t="s">
        <v>53</v>
      </c>
      <c r="F24046" t="s">
        <v>113846</v>
      </c>
      <c r="G24046" t="s">
        <v>39</v>
      </c>
      <c r="H24046" t="s">
        <v>55</v>
      </c>
      <c r="I24046" t="s">
        <v>56</v>
      </c>
      <c r="J24046" t="s">
        <v>113847</v>
      </c>
      <c r="K24046"/>
      <c r="L24046" t="s">
        <v>43</v>
      </c>
      <c r="M24046" t="s">
        <v>88</v>
      </c>
      <c r="N24046" t="s">
        <v>45</v>
      </c>
      <c r="O24046" t="s">
        <v>135</v>
      </c>
      <c r="P24046" t="s">
        <v>567</v>
      </c>
      <c r="Q24046" t="s">
        <v>653</v>
      </c>
      <c r="R24046" t="s">
        <v>72</v>
      </c>
      <c r="S24046" t="s">
        <v>40262</v>
      </c>
      <c r="T24046" t="s">
        <v>51</v>
      </c>
    </row>
    <row r="24047" spans="1:20" x14ac:dyDescent="0.15">
      <c r="A24047">
        <v>2020</v>
      </c>
      <c r="B24047" t="s">
        <v>113728</v>
      </c>
      <c r="C24047" t="s">
        <v>113618</v>
      </c>
      <c r="D24047" t="s">
        <v>65</v>
      </c>
      <c r="E24047" t="s">
        <v>53</v>
      </c>
      <c r="F24047" t="s">
        <v>113848</v>
      </c>
      <c r="G24047" t="s">
        <v>39</v>
      </c>
      <c r="H24047" t="s">
        <v>55</v>
      </c>
      <c r="I24047" t="s">
        <v>56</v>
      </c>
      <c r="J24047" t="s">
        <v>113849</v>
      </c>
      <c r="K24047"/>
      <c r="L24047" t="s">
        <v>43</v>
      </c>
      <c r="M24047" t="s">
        <v>88</v>
      </c>
      <c r="N24047" t="s">
        <v>45</v>
      </c>
      <c r="O24047" t="s">
        <v>135</v>
      </c>
      <c r="P24047" t="s">
        <v>567</v>
      </c>
      <c r="Q24047" t="s">
        <v>653</v>
      </c>
      <c r="R24047" t="s">
        <v>72</v>
      </c>
      <c r="S24047" t="s">
        <v>40262</v>
      </c>
      <c r="T24047" t="s">
        <v>51</v>
      </c>
    </row>
    <row r="24048" spans="1:20" x14ac:dyDescent="0.15">
      <c r="A24048">
        <v>2020</v>
      </c>
      <c r="B24048" t="s">
        <v>113728</v>
      </c>
      <c r="C24048" t="s">
        <v>113618</v>
      </c>
      <c r="D24048" t="s">
        <v>65</v>
      </c>
      <c r="E24048" t="s">
        <v>53</v>
      </c>
      <c r="F24048" t="s">
        <v>113850</v>
      </c>
      <c r="G24048" t="s">
        <v>39</v>
      </c>
      <c r="H24048" t="s">
        <v>55</v>
      </c>
      <c r="I24048" t="s">
        <v>56</v>
      </c>
      <c r="J24048" t="s">
        <v>113851</v>
      </c>
      <c r="K24048"/>
      <c r="L24048" t="s">
        <v>43</v>
      </c>
      <c r="M24048" t="s">
        <v>88</v>
      </c>
      <c r="N24048" t="s">
        <v>45</v>
      </c>
      <c r="O24048" t="s">
        <v>135</v>
      </c>
      <c r="P24048" t="s">
        <v>567</v>
      </c>
      <c r="Q24048" t="s">
        <v>653</v>
      </c>
      <c r="R24048" t="s">
        <v>72</v>
      </c>
      <c r="S24048" t="s">
        <v>40262</v>
      </c>
      <c r="T24048" t="s">
        <v>51</v>
      </c>
    </row>
    <row r="24049" spans="1:20" x14ac:dyDescent="0.15">
      <c r="A24049">
        <v>2020</v>
      </c>
      <c r="B24049" t="s">
        <v>113728</v>
      </c>
      <c r="C24049" t="s">
        <v>113618</v>
      </c>
      <c r="D24049" t="s">
        <v>65</v>
      </c>
      <c r="E24049" t="s">
        <v>53</v>
      </c>
      <c r="F24049" t="s">
        <v>113852</v>
      </c>
      <c r="G24049" t="s">
        <v>39</v>
      </c>
      <c r="H24049" t="s">
        <v>55</v>
      </c>
      <c r="I24049" t="s">
        <v>56</v>
      </c>
      <c r="J24049" t="s">
        <v>113853</v>
      </c>
      <c r="K24049"/>
      <c r="L24049" t="s">
        <v>43</v>
      </c>
      <c r="M24049" t="s">
        <v>88</v>
      </c>
      <c r="N24049" t="s">
        <v>45</v>
      </c>
      <c r="O24049" t="s">
        <v>135</v>
      </c>
      <c r="P24049" t="s">
        <v>567</v>
      </c>
      <c r="Q24049" t="s">
        <v>653</v>
      </c>
      <c r="R24049" t="s">
        <v>72</v>
      </c>
      <c r="S24049" t="s">
        <v>40262</v>
      </c>
      <c r="T24049" t="s">
        <v>51</v>
      </c>
    </row>
    <row r="24050" spans="1:20" x14ac:dyDescent="0.15">
      <c r="A24050">
        <v>2020</v>
      </c>
      <c r="B24050" t="s">
        <v>113728</v>
      </c>
      <c r="C24050" t="s">
        <v>113618</v>
      </c>
      <c r="D24050" t="s">
        <v>65</v>
      </c>
      <c r="E24050" t="s">
        <v>53</v>
      </c>
      <c r="F24050" t="s">
        <v>113854</v>
      </c>
      <c r="G24050" t="s">
        <v>39</v>
      </c>
      <c r="H24050" t="s">
        <v>55</v>
      </c>
      <c r="I24050" t="s">
        <v>56</v>
      </c>
      <c r="J24050" t="s">
        <v>113855</v>
      </c>
      <c r="K24050"/>
      <c r="L24050" t="s">
        <v>43</v>
      </c>
      <c r="M24050" t="s">
        <v>88</v>
      </c>
      <c r="N24050" t="s">
        <v>45</v>
      </c>
      <c r="O24050" t="s">
        <v>135</v>
      </c>
      <c r="P24050" t="s">
        <v>567</v>
      </c>
      <c r="Q24050" t="s">
        <v>653</v>
      </c>
      <c r="R24050" t="s">
        <v>72</v>
      </c>
      <c r="S24050" t="s">
        <v>40262</v>
      </c>
      <c r="T24050" t="s">
        <v>51</v>
      </c>
    </row>
    <row r="24051" spans="1:20" x14ac:dyDescent="0.15">
      <c r="A24051">
        <v>2020</v>
      </c>
      <c r="B24051" t="s">
        <v>113728</v>
      </c>
      <c r="C24051" t="s">
        <v>113618</v>
      </c>
      <c r="D24051" t="s">
        <v>65</v>
      </c>
      <c r="E24051" t="s">
        <v>53</v>
      </c>
      <c r="F24051" t="s">
        <v>113856</v>
      </c>
      <c r="G24051" t="s">
        <v>39</v>
      </c>
      <c r="H24051" t="s">
        <v>55</v>
      </c>
      <c r="I24051" t="s">
        <v>56</v>
      </c>
      <c r="J24051" t="s">
        <v>113857</v>
      </c>
      <c r="K24051"/>
      <c r="L24051" t="s">
        <v>43</v>
      </c>
      <c r="M24051" t="s">
        <v>88</v>
      </c>
      <c r="N24051" t="s">
        <v>45</v>
      </c>
      <c r="O24051" t="s">
        <v>46</v>
      </c>
      <c r="P24051" t="s">
        <v>545</v>
      </c>
      <c r="Q24051" t="s">
        <v>4470</v>
      </c>
      <c r="R24051" t="s">
        <v>72</v>
      </c>
      <c r="S24051" t="s">
        <v>1795</v>
      </c>
      <c r="T24051" t="s">
        <v>51</v>
      </c>
    </row>
    <row r="24052" spans="1:20" x14ac:dyDescent="0.15">
      <c r="A24052">
        <v>2020</v>
      </c>
      <c r="B24052" t="s">
        <v>113728</v>
      </c>
      <c r="C24052" t="s">
        <v>113618</v>
      </c>
      <c r="D24052" t="s">
        <v>65</v>
      </c>
      <c r="E24052" t="s">
        <v>53</v>
      </c>
      <c r="F24052" t="s">
        <v>113858</v>
      </c>
      <c r="G24052" t="s">
        <v>39</v>
      </c>
      <c r="H24052" t="s">
        <v>55</v>
      </c>
      <c r="I24052" t="s">
        <v>56</v>
      </c>
      <c r="J24052" t="s">
        <v>113859</v>
      </c>
      <c r="K24052"/>
      <c r="L24052" t="s">
        <v>43</v>
      </c>
      <c r="M24052" t="s">
        <v>88</v>
      </c>
      <c r="N24052" t="s">
        <v>45</v>
      </c>
      <c r="O24052" t="s">
        <v>46</v>
      </c>
      <c r="P24052" t="s">
        <v>545</v>
      </c>
      <c r="Q24052" t="s">
        <v>4470</v>
      </c>
      <c r="R24052" t="s">
        <v>72</v>
      </c>
      <c r="S24052" t="s">
        <v>1795</v>
      </c>
      <c r="T24052" t="s">
        <v>51</v>
      </c>
    </row>
    <row r="24053" spans="1:20" x14ac:dyDescent="0.15">
      <c r="A24053">
        <v>2020</v>
      </c>
      <c r="B24053" t="s">
        <v>113728</v>
      </c>
      <c r="C24053" t="s">
        <v>113618</v>
      </c>
      <c r="D24053" t="s">
        <v>65</v>
      </c>
      <c r="E24053" t="s">
        <v>53</v>
      </c>
      <c r="F24053" t="s">
        <v>113860</v>
      </c>
      <c r="G24053" t="s">
        <v>39</v>
      </c>
      <c r="H24053" t="s">
        <v>55</v>
      </c>
      <c r="I24053" t="s">
        <v>56</v>
      </c>
      <c r="J24053" t="s">
        <v>113798</v>
      </c>
      <c r="K24053"/>
      <c r="L24053" t="s">
        <v>43</v>
      </c>
      <c r="M24053" t="s">
        <v>88</v>
      </c>
      <c r="N24053" t="s">
        <v>45</v>
      </c>
      <c r="O24053" t="s">
        <v>46</v>
      </c>
      <c r="P24053" t="s">
        <v>545</v>
      </c>
      <c r="Q24053" t="s">
        <v>4470</v>
      </c>
      <c r="R24053" t="s">
        <v>72</v>
      </c>
      <c r="S24053" t="s">
        <v>7185</v>
      </c>
      <c r="T24053" t="s">
        <v>51</v>
      </c>
    </row>
    <row r="24054" spans="1:20" x14ac:dyDescent="0.15">
      <c r="A24054">
        <v>2020</v>
      </c>
      <c r="B24054" t="s">
        <v>113728</v>
      </c>
      <c r="C24054" t="s">
        <v>113625</v>
      </c>
      <c r="D24054" t="s">
        <v>65</v>
      </c>
      <c r="E24054" t="s">
        <v>53</v>
      </c>
      <c r="F24054" t="s">
        <v>113861</v>
      </c>
      <c r="G24054" t="s">
        <v>39</v>
      </c>
      <c r="H24054" t="s">
        <v>55</v>
      </c>
      <c r="I24054" t="s">
        <v>56</v>
      </c>
      <c r="J24054" t="s">
        <v>110215</v>
      </c>
      <c r="K24054"/>
      <c r="L24054" t="s">
        <v>43</v>
      </c>
      <c r="M24054" t="s">
        <v>88</v>
      </c>
      <c r="N24054" t="s">
        <v>45</v>
      </c>
      <c r="O24054" t="s">
        <v>135</v>
      </c>
      <c r="P24054" t="s">
        <v>68089</v>
      </c>
      <c r="Q24054" t="s">
        <v>68090</v>
      </c>
      <c r="R24054" t="s">
        <v>72</v>
      </c>
      <c r="S24054" t="s">
        <v>290</v>
      </c>
      <c r="T24054" t="s">
        <v>51</v>
      </c>
    </row>
    <row r="24055" spans="1:20" x14ac:dyDescent="0.15">
      <c r="A24055">
        <v>2020</v>
      </c>
      <c r="B24055" t="s">
        <v>113728</v>
      </c>
      <c r="C24055" t="s">
        <v>113625</v>
      </c>
      <c r="D24055" t="s">
        <v>65</v>
      </c>
      <c r="E24055" t="s">
        <v>53</v>
      </c>
      <c r="F24055" t="s">
        <v>113862</v>
      </c>
      <c r="G24055" t="s">
        <v>39</v>
      </c>
      <c r="H24055" t="s">
        <v>55</v>
      </c>
      <c r="I24055" t="s">
        <v>56</v>
      </c>
      <c r="J24055" t="s">
        <v>113863</v>
      </c>
      <c r="K24055"/>
      <c r="L24055" t="s">
        <v>43</v>
      </c>
      <c r="M24055" t="s">
        <v>88</v>
      </c>
      <c r="N24055" t="s">
        <v>45</v>
      </c>
      <c r="O24055" t="s">
        <v>135</v>
      </c>
      <c r="P24055" t="s">
        <v>421</v>
      </c>
      <c r="Q24055" t="s">
        <v>270</v>
      </c>
      <c r="R24055" t="s">
        <v>72</v>
      </c>
      <c r="S24055" t="s">
        <v>33980</v>
      </c>
      <c r="T24055" t="s">
        <v>51</v>
      </c>
    </row>
    <row r="24056" spans="1:20" x14ac:dyDescent="0.15">
      <c r="A24056">
        <v>2020</v>
      </c>
      <c r="B24056" t="s">
        <v>113728</v>
      </c>
      <c r="C24056" t="s">
        <v>113627</v>
      </c>
      <c r="D24056" t="s">
        <v>65</v>
      </c>
      <c r="E24056" t="s">
        <v>53</v>
      </c>
      <c r="F24056" t="s">
        <v>113864</v>
      </c>
      <c r="G24056" t="s">
        <v>39</v>
      </c>
      <c r="H24056" t="s">
        <v>406</v>
      </c>
      <c r="I24056" t="s">
        <v>415</v>
      </c>
      <c r="J24056" t="s">
        <v>110966</v>
      </c>
      <c r="K24056"/>
      <c r="L24056" t="s">
        <v>43</v>
      </c>
      <c r="M24056" t="s">
        <v>88</v>
      </c>
      <c r="N24056" t="s">
        <v>45</v>
      </c>
      <c r="O24056" t="s">
        <v>58</v>
      </c>
      <c r="P24056" t="s">
        <v>76</v>
      </c>
      <c r="Q24056" t="s">
        <v>119</v>
      </c>
      <c r="R24056" t="s">
        <v>72</v>
      </c>
      <c r="S24056" t="s">
        <v>27801</v>
      </c>
      <c r="T24056" t="s">
        <v>51</v>
      </c>
    </row>
    <row r="24057" spans="1:20" x14ac:dyDescent="0.15">
      <c r="A24057">
        <v>2020</v>
      </c>
      <c r="B24057" t="s">
        <v>113728</v>
      </c>
      <c r="C24057" t="s">
        <v>113627</v>
      </c>
      <c r="D24057" t="s">
        <v>65</v>
      </c>
      <c r="E24057" t="s">
        <v>53</v>
      </c>
      <c r="F24057" t="s">
        <v>113865</v>
      </c>
      <c r="G24057" t="s">
        <v>39</v>
      </c>
      <c r="H24057" t="s">
        <v>40</v>
      </c>
      <c r="I24057" t="s">
        <v>733</v>
      </c>
      <c r="J24057" t="s">
        <v>111592</v>
      </c>
      <c r="K24057"/>
      <c r="L24057" t="s">
        <v>43</v>
      </c>
      <c r="M24057" t="s">
        <v>88</v>
      </c>
      <c r="N24057" t="s">
        <v>45</v>
      </c>
      <c r="O24057" t="s">
        <v>58</v>
      </c>
      <c r="P24057" t="s">
        <v>76</v>
      </c>
      <c r="Q24057" t="s">
        <v>119</v>
      </c>
      <c r="R24057" t="s">
        <v>72</v>
      </c>
      <c r="S24057" t="s">
        <v>27801</v>
      </c>
      <c r="T24057" t="s">
        <v>51</v>
      </c>
    </row>
    <row r="24058" spans="1:20" x14ac:dyDescent="0.15">
      <c r="A24058">
        <v>2020</v>
      </c>
      <c r="B24058" t="s">
        <v>113728</v>
      </c>
      <c r="C24058" t="s">
        <v>113627</v>
      </c>
      <c r="D24058" t="s">
        <v>65</v>
      </c>
      <c r="E24058" t="s">
        <v>53</v>
      </c>
      <c r="F24058" t="s">
        <v>113866</v>
      </c>
      <c r="G24058" t="s">
        <v>39</v>
      </c>
      <c r="H24058" t="s">
        <v>55</v>
      </c>
      <c r="I24058" t="s">
        <v>56</v>
      </c>
      <c r="J24058" t="s">
        <v>110613</v>
      </c>
      <c r="K24058"/>
      <c r="L24058" t="s">
        <v>43</v>
      </c>
      <c r="M24058" t="s">
        <v>88</v>
      </c>
      <c r="N24058" t="s">
        <v>45</v>
      </c>
      <c r="O24058" t="s">
        <v>58</v>
      </c>
      <c r="P24058" t="s">
        <v>76</v>
      </c>
      <c r="Q24058" t="s">
        <v>105</v>
      </c>
      <c r="R24058" t="s">
        <v>72</v>
      </c>
      <c r="S24058" t="s">
        <v>68095</v>
      </c>
      <c r="T24058" t="s">
        <v>51</v>
      </c>
    </row>
    <row r="24059" spans="1:20" x14ac:dyDescent="0.15">
      <c r="A24059">
        <v>2020</v>
      </c>
      <c r="B24059" t="s">
        <v>113627</v>
      </c>
      <c r="C24059" t="s">
        <v>113737</v>
      </c>
      <c r="D24059" t="s">
        <v>65</v>
      </c>
      <c r="E24059" t="s">
        <v>66</v>
      </c>
      <c r="F24059" t="s">
        <v>113867</v>
      </c>
      <c r="G24059" t="s">
        <v>39</v>
      </c>
      <c r="H24059" t="s">
        <v>55</v>
      </c>
      <c r="I24059" t="s">
        <v>56</v>
      </c>
      <c r="J24059" t="s">
        <v>113868</v>
      </c>
      <c r="K24059"/>
      <c r="L24059" t="s">
        <v>43</v>
      </c>
      <c r="M24059" t="s">
        <v>88</v>
      </c>
      <c r="N24059" t="s">
        <v>45</v>
      </c>
      <c r="O24059" t="s">
        <v>58</v>
      </c>
      <c r="P24059" t="s">
        <v>281</v>
      </c>
      <c r="Q24059" t="s">
        <v>282</v>
      </c>
      <c r="R24059" t="s">
        <v>120</v>
      </c>
      <c r="S24059" t="s">
        <v>3785</v>
      </c>
      <c r="T24059" t="s">
        <v>51</v>
      </c>
    </row>
    <row r="24060" spans="1:20" x14ac:dyDescent="0.15">
      <c r="A24060">
        <v>2020</v>
      </c>
      <c r="B24060" t="s">
        <v>113869</v>
      </c>
      <c r="C24060" t="s">
        <v>113618</v>
      </c>
      <c r="D24060" t="s">
        <v>37</v>
      </c>
      <c r="E24060" t="s">
        <v>122</v>
      </c>
      <c r="F24060" t="s">
        <v>113870</v>
      </c>
      <c r="G24060" t="s">
        <v>39</v>
      </c>
      <c r="H24060" t="s">
        <v>116</v>
      </c>
      <c r="I24060" t="s">
        <v>2864</v>
      </c>
      <c r="J24060" t="s">
        <v>113871</v>
      </c>
      <c r="K24060">
        <v>20</v>
      </c>
      <c r="L24060" t="s">
        <v>43</v>
      </c>
      <c r="M24060" t="s">
        <v>88</v>
      </c>
      <c r="N24060" t="s">
        <v>45</v>
      </c>
      <c r="O24060" t="s">
        <v>58</v>
      </c>
      <c r="P24060" t="s">
        <v>76</v>
      </c>
      <c r="Q24060" t="s">
        <v>184</v>
      </c>
      <c r="R24060" t="s">
        <v>49</v>
      </c>
      <c r="S24060" t="s">
        <v>2558</v>
      </c>
      <c r="T24060" t="s">
        <v>51</v>
      </c>
    </row>
    <row r="24061" spans="1:20" x14ac:dyDescent="0.15">
      <c r="A24061">
        <v>2020</v>
      </c>
      <c r="B24061" t="s">
        <v>113869</v>
      </c>
      <c r="C24061" t="s">
        <v>113618</v>
      </c>
      <c r="D24061" t="s">
        <v>65</v>
      </c>
      <c r="E24061" t="s">
        <v>66</v>
      </c>
      <c r="F24061" t="s">
        <v>113872</v>
      </c>
      <c r="G24061" t="s">
        <v>39</v>
      </c>
      <c r="H24061" t="s">
        <v>55</v>
      </c>
      <c r="I24061" t="s">
        <v>56</v>
      </c>
      <c r="J24061" t="s">
        <v>113873</v>
      </c>
      <c r="K24061"/>
      <c r="L24061" t="s">
        <v>173</v>
      </c>
      <c r="M24061" t="s">
        <v>88</v>
      </c>
      <c r="N24061" t="s">
        <v>45</v>
      </c>
      <c r="O24061" t="s">
        <v>89</v>
      </c>
      <c r="P24061" t="s">
        <v>293</v>
      </c>
      <c r="Q24061" t="s">
        <v>294</v>
      </c>
      <c r="R24061" t="s">
        <v>72</v>
      </c>
      <c r="S24061" t="s">
        <v>5365</v>
      </c>
      <c r="T24061" t="s">
        <v>51</v>
      </c>
    </row>
    <row r="24062" spans="1:20" x14ac:dyDescent="0.15">
      <c r="A24062">
        <v>2020</v>
      </c>
      <c r="B24062" t="s">
        <v>113733</v>
      </c>
      <c r="C24062" t="s">
        <v>113618</v>
      </c>
      <c r="D24062" t="s">
        <v>37</v>
      </c>
      <c r="E24062" t="s">
        <v>53</v>
      </c>
      <c r="F24062" t="s">
        <v>113874</v>
      </c>
      <c r="G24062" t="s">
        <v>39</v>
      </c>
      <c r="H24062" t="s">
        <v>116</v>
      </c>
      <c r="I24062" t="s">
        <v>2864</v>
      </c>
      <c r="J24062" t="s">
        <v>113875</v>
      </c>
      <c r="K24062">
        <v>420</v>
      </c>
      <c r="L24062" t="s">
        <v>43</v>
      </c>
      <c r="M24062" t="s">
        <v>88</v>
      </c>
      <c r="N24062" t="s">
        <v>45</v>
      </c>
      <c r="O24062" t="s">
        <v>58</v>
      </c>
      <c r="P24062" t="s">
        <v>76</v>
      </c>
      <c r="Q24062" t="s">
        <v>119</v>
      </c>
      <c r="R24062" t="s">
        <v>49</v>
      </c>
      <c r="S24062" t="s">
        <v>260</v>
      </c>
      <c r="T24062" t="s">
        <v>51</v>
      </c>
    </row>
    <row r="24063" spans="1:20" x14ac:dyDescent="0.15">
      <c r="A24063">
        <v>2020</v>
      </c>
      <c r="B24063" t="s">
        <v>113733</v>
      </c>
      <c r="C24063" t="s">
        <v>113618</v>
      </c>
      <c r="D24063" t="s">
        <v>65</v>
      </c>
      <c r="E24063" t="s">
        <v>53</v>
      </c>
      <c r="F24063" t="s">
        <v>113876</v>
      </c>
      <c r="G24063" t="s">
        <v>39</v>
      </c>
      <c r="H24063" t="s">
        <v>55</v>
      </c>
      <c r="I24063" t="s">
        <v>56</v>
      </c>
      <c r="J24063" t="s">
        <v>3603</v>
      </c>
      <c r="K24063"/>
      <c r="L24063" t="s">
        <v>43</v>
      </c>
      <c r="M24063" t="s">
        <v>88</v>
      </c>
      <c r="N24063" t="s">
        <v>45</v>
      </c>
      <c r="O24063" t="s">
        <v>214</v>
      </c>
      <c r="P24063" t="s">
        <v>141</v>
      </c>
      <c r="Q24063" t="s">
        <v>2311</v>
      </c>
      <c r="R24063" t="s">
        <v>72</v>
      </c>
      <c r="S24063" t="s">
        <v>626</v>
      </c>
      <c r="T24063" t="s">
        <v>51</v>
      </c>
    </row>
    <row r="24064" spans="1:20" x14ac:dyDescent="0.15">
      <c r="A24064">
        <v>2020</v>
      </c>
      <c r="B24064" t="s">
        <v>113733</v>
      </c>
      <c r="C24064" t="s">
        <v>113618</v>
      </c>
      <c r="D24064" t="s">
        <v>65</v>
      </c>
      <c r="E24064" t="s">
        <v>53</v>
      </c>
      <c r="F24064" t="s">
        <v>113877</v>
      </c>
      <c r="G24064" t="s">
        <v>39</v>
      </c>
      <c r="H24064" t="s">
        <v>55</v>
      </c>
      <c r="I24064" t="s">
        <v>56</v>
      </c>
      <c r="J24064" t="s">
        <v>113878</v>
      </c>
      <c r="K24064"/>
      <c r="L24064" t="s">
        <v>173</v>
      </c>
      <c r="M24064" t="s">
        <v>88</v>
      </c>
      <c r="N24064" t="s">
        <v>45</v>
      </c>
      <c r="O24064" t="s">
        <v>135</v>
      </c>
      <c r="P24064" t="s">
        <v>9914</v>
      </c>
      <c r="Q24064" t="s">
        <v>199</v>
      </c>
      <c r="R24064" t="s">
        <v>72</v>
      </c>
      <c r="S24064" t="s">
        <v>2491</v>
      </c>
      <c r="T24064" t="s">
        <v>51</v>
      </c>
    </row>
    <row r="24065" spans="1:20" x14ac:dyDescent="0.15">
      <c r="A24065">
        <v>2020</v>
      </c>
      <c r="B24065" t="s">
        <v>113733</v>
      </c>
      <c r="C24065" t="s">
        <v>113618</v>
      </c>
      <c r="D24065" t="s">
        <v>65</v>
      </c>
      <c r="E24065" t="s">
        <v>53</v>
      </c>
      <c r="F24065" t="s">
        <v>113879</v>
      </c>
      <c r="G24065" t="s">
        <v>39</v>
      </c>
      <c r="H24065" t="s">
        <v>55</v>
      </c>
      <c r="I24065" t="s">
        <v>56</v>
      </c>
      <c r="J24065" t="s">
        <v>113880</v>
      </c>
      <c r="K24065"/>
      <c r="L24065" t="s">
        <v>173</v>
      </c>
      <c r="M24065" t="s">
        <v>88</v>
      </c>
      <c r="N24065" t="s">
        <v>45</v>
      </c>
      <c r="O24065" t="s">
        <v>135</v>
      </c>
      <c r="P24065" t="s">
        <v>567</v>
      </c>
      <c r="Q24065" t="s">
        <v>60</v>
      </c>
      <c r="R24065" t="s">
        <v>72</v>
      </c>
      <c r="S24065" t="s">
        <v>1099</v>
      </c>
      <c r="T24065" t="s">
        <v>51</v>
      </c>
    </row>
    <row r="24066" spans="1:20" x14ac:dyDescent="0.15">
      <c r="A24066">
        <v>2020</v>
      </c>
      <c r="B24066" t="s">
        <v>113733</v>
      </c>
      <c r="C24066" t="s">
        <v>113618</v>
      </c>
      <c r="D24066" t="s">
        <v>65</v>
      </c>
      <c r="E24066" t="s">
        <v>53</v>
      </c>
      <c r="F24066" t="s">
        <v>113881</v>
      </c>
      <c r="G24066" t="s">
        <v>39</v>
      </c>
      <c r="H24066" t="s">
        <v>55</v>
      </c>
      <c r="I24066" t="s">
        <v>56</v>
      </c>
      <c r="J24066" t="s">
        <v>113882</v>
      </c>
      <c r="K24066"/>
      <c r="L24066" t="s">
        <v>173</v>
      </c>
      <c r="M24066" t="s">
        <v>88</v>
      </c>
      <c r="N24066" t="s">
        <v>45</v>
      </c>
      <c r="O24066" t="s">
        <v>135</v>
      </c>
      <c r="P24066" t="s">
        <v>567</v>
      </c>
      <c r="Q24066" t="s">
        <v>60</v>
      </c>
      <c r="R24066" t="s">
        <v>72</v>
      </c>
      <c r="S24066" t="s">
        <v>1099</v>
      </c>
      <c r="T24066" t="s">
        <v>51</v>
      </c>
    </row>
    <row r="24067" spans="1:20" x14ac:dyDescent="0.15">
      <c r="A24067">
        <v>2020</v>
      </c>
      <c r="B24067" t="s">
        <v>113733</v>
      </c>
      <c r="C24067" t="s">
        <v>113618</v>
      </c>
      <c r="D24067" t="s">
        <v>65</v>
      </c>
      <c r="E24067" t="s">
        <v>53</v>
      </c>
      <c r="F24067" t="s">
        <v>113883</v>
      </c>
      <c r="G24067" t="s">
        <v>39</v>
      </c>
      <c r="H24067" t="s">
        <v>55</v>
      </c>
      <c r="I24067" t="s">
        <v>56</v>
      </c>
      <c r="J24067" t="s">
        <v>113884</v>
      </c>
      <c r="K24067"/>
      <c r="L24067" t="s">
        <v>43</v>
      </c>
      <c r="M24067" t="s">
        <v>88</v>
      </c>
      <c r="N24067" t="s">
        <v>45</v>
      </c>
      <c r="O24067" t="s">
        <v>214</v>
      </c>
      <c r="P24067" t="s">
        <v>141</v>
      </c>
      <c r="Q24067" t="s">
        <v>479</v>
      </c>
      <c r="R24067" t="s">
        <v>72</v>
      </c>
      <c r="S24067" t="s">
        <v>216</v>
      </c>
      <c r="T24067" t="s">
        <v>51</v>
      </c>
    </row>
    <row r="24068" spans="1:20" x14ac:dyDescent="0.15">
      <c r="A24068">
        <v>2020</v>
      </c>
      <c r="B24068" t="s">
        <v>113733</v>
      </c>
      <c r="C24068" t="s">
        <v>113618</v>
      </c>
      <c r="D24068" t="s">
        <v>65</v>
      </c>
      <c r="E24068" t="s">
        <v>53</v>
      </c>
      <c r="F24068" t="s">
        <v>113885</v>
      </c>
      <c r="G24068" t="s">
        <v>39</v>
      </c>
      <c r="H24068" t="s">
        <v>406</v>
      </c>
      <c r="I24068" t="s">
        <v>1023</v>
      </c>
      <c r="J24068" t="s">
        <v>113886</v>
      </c>
      <c r="K24068"/>
      <c r="L24068" t="s">
        <v>43</v>
      </c>
      <c r="M24068" t="s">
        <v>88</v>
      </c>
      <c r="N24068" t="s">
        <v>45</v>
      </c>
      <c r="O24068" t="s">
        <v>95</v>
      </c>
      <c r="P24068" t="s">
        <v>14969</v>
      </c>
      <c r="Q24068" t="s">
        <v>2344</v>
      </c>
      <c r="R24068" t="s">
        <v>72</v>
      </c>
      <c r="S24068" t="s">
        <v>56341</v>
      </c>
      <c r="T24068" t="s">
        <v>51</v>
      </c>
    </row>
    <row r="24069" spans="1:20" x14ac:dyDescent="0.15">
      <c r="A24069">
        <v>2020</v>
      </c>
      <c r="B24069" t="s">
        <v>113733</v>
      </c>
      <c r="C24069" t="s">
        <v>113618</v>
      </c>
      <c r="D24069" t="s">
        <v>65</v>
      </c>
      <c r="E24069" t="s">
        <v>53</v>
      </c>
      <c r="F24069" t="s">
        <v>113887</v>
      </c>
      <c r="G24069" t="s">
        <v>39</v>
      </c>
      <c r="H24069" t="s">
        <v>55</v>
      </c>
      <c r="I24069" t="s">
        <v>56</v>
      </c>
      <c r="J24069" t="s">
        <v>113888</v>
      </c>
      <c r="K24069"/>
      <c r="L24069" t="s">
        <v>43</v>
      </c>
      <c r="M24069" t="s">
        <v>88</v>
      </c>
      <c r="N24069" t="s">
        <v>45</v>
      </c>
      <c r="O24069" t="s">
        <v>135</v>
      </c>
      <c r="P24069" t="s">
        <v>567</v>
      </c>
      <c r="Q24069" t="s">
        <v>568</v>
      </c>
      <c r="R24069" t="s">
        <v>72</v>
      </c>
      <c r="S24069" t="s">
        <v>1795</v>
      </c>
      <c r="T24069" t="s">
        <v>51</v>
      </c>
    </row>
    <row r="24070" spans="1:20" x14ac:dyDescent="0.15">
      <c r="A24070">
        <v>2020</v>
      </c>
      <c r="B24070" t="s">
        <v>113733</v>
      </c>
      <c r="C24070" t="s">
        <v>113618</v>
      </c>
      <c r="D24070" t="s">
        <v>65</v>
      </c>
      <c r="E24070" t="s">
        <v>53</v>
      </c>
      <c r="F24070" t="s">
        <v>113889</v>
      </c>
      <c r="G24070" t="s">
        <v>39</v>
      </c>
      <c r="H24070" t="s">
        <v>55</v>
      </c>
      <c r="I24070" t="s">
        <v>56</v>
      </c>
      <c r="J24070" t="s">
        <v>113890</v>
      </c>
      <c r="K24070"/>
      <c r="L24070" t="s">
        <v>43</v>
      </c>
      <c r="M24070" t="s">
        <v>88</v>
      </c>
      <c r="N24070" t="s">
        <v>45</v>
      </c>
      <c r="O24070" t="s">
        <v>135</v>
      </c>
      <c r="P24070" t="s">
        <v>567</v>
      </c>
      <c r="Q24070" t="s">
        <v>568</v>
      </c>
      <c r="R24070" t="s">
        <v>72</v>
      </c>
      <c r="S24070" t="s">
        <v>1795</v>
      </c>
      <c r="T24070" t="s">
        <v>51</v>
      </c>
    </row>
    <row r="24071" spans="1:20" x14ac:dyDescent="0.15">
      <c r="A24071">
        <v>2020</v>
      </c>
      <c r="B24071" t="s">
        <v>113733</v>
      </c>
      <c r="C24071" t="s">
        <v>113618</v>
      </c>
      <c r="D24071" t="s">
        <v>65</v>
      </c>
      <c r="E24071" t="s">
        <v>53</v>
      </c>
      <c r="F24071" t="s">
        <v>113891</v>
      </c>
      <c r="G24071" t="s">
        <v>39</v>
      </c>
      <c r="H24071" t="s">
        <v>55</v>
      </c>
      <c r="I24071" t="s">
        <v>56</v>
      </c>
      <c r="J24071" t="s">
        <v>113892</v>
      </c>
      <c r="K24071"/>
      <c r="L24071" t="s">
        <v>43</v>
      </c>
      <c r="M24071" t="s">
        <v>88</v>
      </c>
      <c r="N24071" t="s">
        <v>45</v>
      </c>
      <c r="O24071" t="s">
        <v>46</v>
      </c>
      <c r="P24071" t="s">
        <v>47</v>
      </c>
      <c r="Q24071" t="s">
        <v>653</v>
      </c>
      <c r="R24071" t="s">
        <v>72</v>
      </c>
      <c r="S24071" t="s">
        <v>564</v>
      </c>
      <c r="T24071" t="s">
        <v>51</v>
      </c>
    </row>
    <row r="24072" spans="1:20" x14ac:dyDescent="0.15">
      <c r="A24072">
        <v>2020</v>
      </c>
      <c r="B24072" t="s">
        <v>113733</v>
      </c>
      <c r="C24072" t="s">
        <v>113618</v>
      </c>
      <c r="D24072" t="s">
        <v>65</v>
      </c>
      <c r="E24072" t="s">
        <v>53</v>
      </c>
      <c r="F24072" t="s">
        <v>113893</v>
      </c>
      <c r="G24072" t="s">
        <v>39</v>
      </c>
      <c r="H24072" t="s">
        <v>55</v>
      </c>
      <c r="I24072" t="s">
        <v>56</v>
      </c>
      <c r="J24072" t="s">
        <v>104814</v>
      </c>
      <c r="K24072"/>
      <c r="L24072" t="s">
        <v>43</v>
      </c>
      <c r="M24072" t="s">
        <v>88</v>
      </c>
      <c r="N24072" t="s">
        <v>45</v>
      </c>
      <c r="O24072" t="s">
        <v>214</v>
      </c>
      <c r="P24072" t="s">
        <v>141</v>
      </c>
      <c r="Q24072" t="s">
        <v>479</v>
      </c>
      <c r="R24072" t="s">
        <v>72</v>
      </c>
      <c r="S24072" t="s">
        <v>449</v>
      </c>
      <c r="T24072" t="s">
        <v>51</v>
      </c>
    </row>
    <row r="24073" spans="1:20" x14ac:dyDescent="0.15">
      <c r="A24073">
        <v>2020</v>
      </c>
      <c r="B24073" t="s">
        <v>113733</v>
      </c>
      <c r="C24073" t="s">
        <v>113618</v>
      </c>
      <c r="D24073" t="s">
        <v>65</v>
      </c>
      <c r="E24073" t="s">
        <v>53</v>
      </c>
      <c r="F24073" t="s">
        <v>113894</v>
      </c>
      <c r="G24073" t="s">
        <v>39</v>
      </c>
      <c r="H24073" t="s">
        <v>55</v>
      </c>
      <c r="I24073" t="s">
        <v>56</v>
      </c>
      <c r="J24073" t="s">
        <v>113895</v>
      </c>
      <c r="K24073"/>
      <c r="L24073" t="s">
        <v>43</v>
      </c>
      <c r="M24073" t="s">
        <v>88</v>
      </c>
      <c r="N24073" t="s">
        <v>45</v>
      </c>
      <c r="O24073" t="s">
        <v>236</v>
      </c>
      <c r="P24073" t="s">
        <v>1003</v>
      </c>
      <c r="Q24073" t="s">
        <v>1004</v>
      </c>
      <c r="R24073" t="s">
        <v>72</v>
      </c>
      <c r="S24073" t="s">
        <v>1614</v>
      </c>
      <c r="T24073" t="s">
        <v>51</v>
      </c>
    </row>
    <row r="24074" spans="1:20" x14ac:dyDescent="0.15">
      <c r="A24074">
        <v>2020</v>
      </c>
      <c r="B24074" t="s">
        <v>113733</v>
      </c>
      <c r="C24074" t="s">
        <v>113896</v>
      </c>
      <c r="D24074" t="s">
        <v>65</v>
      </c>
      <c r="E24074" t="s">
        <v>53</v>
      </c>
      <c r="F24074" t="s">
        <v>113897</v>
      </c>
      <c r="G24074" t="s">
        <v>39</v>
      </c>
      <c r="H24074" t="s">
        <v>40</v>
      </c>
      <c r="I24074" t="s">
        <v>158</v>
      </c>
      <c r="J24074" t="s">
        <v>113598</v>
      </c>
      <c r="K24074"/>
      <c r="L24074" t="s">
        <v>43</v>
      </c>
      <c r="M24074" t="s">
        <v>88</v>
      </c>
      <c r="N24074" t="s">
        <v>45</v>
      </c>
      <c r="O24074" t="s">
        <v>58</v>
      </c>
      <c r="P24074" t="s">
        <v>76</v>
      </c>
      <c r="Q24074" t="s">
        <v>119</v>
      </c>
      <c r="R24074" t="s">
        <v>72</v>
      </c>
      <c r="S24074" t="s">
        <v>19960</v>
      </c>
      <c r="T24074" t="s">
        <v>51</v>
      </c>
    </row>
    <row r="24075" spans="1:20" x14ac:dyDescent="0.15">
      <c r="A24075">
        <v>2020</v>
      </c>
      <c r="B24075" t="s">
        <v>113733</v>
      </c>
      <c r="C24075" t="s">
        <v>113896</v>
      </c>
      <c r="D24075" t="s">
        <v>65</v>
      </c>
      <c r="E24075" t="s">
        <v>53</v>
      </c>
      <c r="F24075" t="s">
        <v>113898</v>
      </c>
      <c r="G24075" t="s">
        <v>39</v>
      </c>
      <c r="H24075" t="s">
        <v>55</v>
      </c>
      <c r="I24075" t="s">
        <v>56</v>
      </c>
      <c r="J24075" t="s">
        <v>112889</v>
      </c>
      <c r="K24075"/>
      <c r="L24075" t="s">
        <v>43</v>
      </c>
      <c r="M24075" t="s">
        <v>88</v>
      </c>
      <c r="N24075" t="s">
        <v>45</v>
      </c>
      <c r="O24075" t="s">
        <v>58</v>
      </c>
      <c r="P24075" t="s">
        <v>76</v>
      </c>
      <c r="Q24075" t="s">
        <v>105</v>
      </c>
      <c r="R24075" t="s">
        <v>72</v>
      </c>
      <c r="S24075" t="s">
        <v>10362</v>
      </c>
      <c r="T24075" t="s">
        <v>51</v>
      </c>
    </row>
    <row r="24076" spans="1:20" x14ac:dyDescent="0.15">
      <c r="A24076">
        <v>2020</v>
      </c>
      <c r="B24076" t="s">
        <v>113733</v>
      </c>
      <c r="C24076" t="s">
        <v>113737</v>
      </c>
      <c r="D24076" t="s">
        <v>65</v>
      </c>
      <c r="E24076" t="s">
        <v>53</v>
      </c>
      <c r="F24076" t="s">
        <v>113899</v>
      </c>
      <c r="G24076" t="s">
        <v>39</v>
      </c>
      <c r="H24076" t="s">
        <v>55</v>
      </c>
      <c r="I24076" t="s">
        <v>56</v>
      </c>
      <c r="J24076" t="s">
        <v>113900</v>
      </c>
      <c r="K24076"/>
      <c r="L24076" t="s">
        <v>43</v>
      </c>
      <c r="M24076" t="s">
        <v>88</v>
      </c>
      <c r="N24076" t="s">
        <v>45</v>
      </c>
      <c r="O24076" t="s">
        <v>111</v>
      </c>
      <c r="P24076" t="s">
        <v>1082</v>
      </c>
      <c r="Q24076" t="s">
        <v>2344</v>
      </c>
      <c r="R24076" t="s">
        <v>72</v>
      </c>
      <c r="S24076" t="s">
        <v>30095</v>
      </c>
      <c r="T24076" t="s">
        <v>51</v>
      </c>
    </row>
    <row r="24077" spans="1:20" x14ac:dyDescent="0.15">
      <c r="A24077">
        <v>2020</v>
      </c>
      <c r="B24077" t="s">
        <v>113733</v>
      </c>
      <c r="C24077" t="s">
        <v>113737</v>
      </c>
      <c r="D24077" t="s">
        <v>65</v>
      </c>
      <c r="E24077" t="s">
        <v>53</v>
      </c>
      <c r="F24077" t="s">
        <v>113901</v>
      </c>
      <c r="G24077" t="s">
        <v>39</v>
      </c>
      <c r="H24077" t="s">
        <v>55</v>
      </c>
      <c r="I24077" t="s">
        <v>56</v>
      </c>
      <c r="J24077" t="s">
        <v>113604</v>
      </c>
      <c r="K24077"/>
      <c r="L24077" t="s">
        <v>43</v>
      </c>
      <c r="M24077" t="s">
        <v>88</v>
      </c>
      <c r="N24077" t="s">
        <v>45</v>
      </c>
      <c r="O24077" t="s">
        <v>162</v>
      </c>
      <c r="P24077" t="s">
        <v>8613</v>
      </c>
      <c r="Q24077" t="s">
        <v>8614</v>
      </c>
      <c r="R24077" t="s">
        <v>72</v>
      </c>
      <c r="S24077" t="s">
        <v>164</v>
      </c>
      <c r="T24077" t="s">
        <v>51</v>
      </c>
    </row>
    <row r="24078" spans="1:20" x14ac:dyDescent="0.15">
      <c r="A24078">
        <v>2020</v>
      </c>
      <c r="B24078" t="s">
        <v>113733</v>
      </c>
      <c r="C24078" t="s">
        <v>113737</v>
      </c>
      <c r="D24078" t="s">
        <v>65</v>
      </c>
      <c r="E24078" t="s">
        <v>53</v>
      </c>
      <c r="F24078" t="s">
        <v>113902</v>
      </c>
      <c r="G24078" t="s">
        <v>39</v>
      </c>
      <c r="H24078" t="s">
        <v>55</v>
      </c>
      <c r="I24078" t="s">
        <v>56</v>
      </c>
      <c r="J24078" t="s">
        <v>113903</v>
      </c>
      <c r="K24078"/>
      <c r="L24078" t="s">
        <v>43</v>
      </c>
      <c r="M24078" t="s">
        <v>88</v>
      </c>
      <c r="N24078" t="s">
        <v>45</v>
      </c>
      <c r="O24078" t="s">
        <v>111</v>
      </c>
      <c r="P24078" t="s">
        <v>1082</v>
      </c>
      <c r="Q24078" t="s">
        <v>578</v>
      </c>
      <c r="R24078" t="s">
        <v>72</v>
      </c>
      <c r="S24078" t="s">
        <v>30095</v>
      </c>
      <c r="T24078" t="s">
        <v>51</v>
      </c>
    </row>
    <row r="24079" spans="1:20" x14ac:dyDescent="0.15">
      <c r="A24079">
        <v>2020</v>
      </c>
      <c r="B24079" t="s">
        <v>113733</v>
      </c>
      <c r="C24079" t="s">
        <v>113904</v>
      </c>
      <c r="D24079" t="s">
        <v>65</v>
      </c>
      <c r="E24079" t="s">
        <v>53</v>
      </c>
      <c r="F24079" t="s">
        <v>113905</v>
      </c>
      <c r="G24079" t="s">
        <v>39</v>
      </c>
      <c r="H24079" t="s">
        <v>55</v>
      </c>
      <c r="I24079" t="s">
        <v>56</v>
      </c>
      <c r="J24079" t="s">
        <v>113906</v>
      </c>
      <c r="K24079"/>
      <c r="L24079" t="s">
        <v>43</v>
      </c>
      <c r="M24079" t="s">
        <v>88</v>
      </c>
      <c r="N24079" t="s">
        <v>45</v>
      </c>
      <c r="O24079" t="s">
        <v>162</v>
      </c>
      <c r="P24079" t="s">
        <v>12125</v>
      </c>
      <c r="Q24079" t="s">
        <v>1693</v>
      </c>
      <c r="R24079" t="s">
        <v>72</v>
      </c>
      <c r="S24079" t="s">
        <v>164</v>
      </c>
      <c r="T24079" t="s">
        <v>51</v>
      </c>
    </row>
    <row r="24080" spans="1:20" x14ac:dyDescent="0.15">
      <c r="A24080">
        <v>2020</v>
      </c>
      <c r="B24080" t="s">
        <v>113733</v>
      </c>
      <c r="C24080" t="s">
        <v>113907</v>
      </c>
      <c r="D24080" t="s">
        <v>169</v>
      </c>
      <c r="E24080" t="s">
        <v>53</v>
      </c>
      <c r="F24080" t="s">
        <v>113908</v>
      </c>
      <c r="G24080" t="s">
        <v>39</v>
      </c>
      <c r="H24080" t="s">
        <v>55</v>
      </c>
      <c r="I24080" t="s">
        <v>56</v>
      </c>
      <c r="J24080" t="s">
        <v>113909</v>
      </c>
      <c r="K24080"/>
      <c r="L24080" t="s">
        <v>43</v>
      </c>
      <c r="M24080" t="s">
        <v>44</v>
      </c>
      <c r="N24080" t="s">
        <v>45</v>
      </c>
      <c r="O24080" t="s">
        <v>111</v>
      </c>
      <c r="P24080" t="s">
        <v>468</v>
      </c>
      <c r="Q24080" t="s">
        <v>542</v>
      </c>
      <c r="R24080" t="s">
        <v>176</v>
      </c>
      <c r="S24080" t="s">
        <v>68832</v>
      </c>
      <c r="T24080" t="s">
        <v>51</v>
      </c>
    </row>
    <row r="24081" spans="1:20" x14ac:dyDescent="0.15">
      <c r="A24081">
        <v>2020</v>
      </c>
      <c r="B24081" t="s">
        <v>113910</v>
      </c>
      <c r="C24081" t="s">
        <v>113911</v>
      </c>
      <c r="D24081" t="s">
        <v>169</v>
      </c>
      <c r="E24081" t="s">
        <v>53</v>
      </c>
      <c r="F24081" t="s">
        <v>113912</v>
      </c>
      <c r="G24081" t="s">
        <v>39</v>
      </c>
      <c r="H24081" t="s">
        <v>55</v>
      </c>
      <c r="I24081" t="s">
        <v>56</v>
      </c>
      <c r="J24081" t="s">
        <v>113913</v>
      </c>
      <c r="K24081">
        <v>10</v>
      </c>
      <c r="L24081" t="s">
        <v>43</v>
      </c>
      <c r="M24081" t="s">
        <v>44</v>
      </c>
      <c r="N24081" t="s">
        <v>45</v>
      </c>
      <c r="O24081" t="s">
        <v>214</v>
      </c>
      <c r="P24081" t="s">
        <v>2300</v>
      </c>
      <c r="Q24081" t="s">
        <v>1339</v>
      </c>
      <c r="R24081" t="s">
        <v>432</v>
      </c>
      <c r="S24081" t="s">
        <v>449</v>
      </c>
      <c r="T24081" t="s">
        <v>51</v>
      </c>
    </row>
    <row r="24082" spans="1:20" x14ac:dyDescent="0.15">
      <c r="A24082">
        <v>2020</v>
      </c>
      <c r="B24082" t="s">
        <v>113910</v>
      </c>
      <c r="C24082" t="s">
        <v>113914</v>
      </c>
      <c r="D24082" t="s">
        <v>169</v>
      </c>
      <c r="E24082" t="s">
        <v>66</v>
      </c>
      <c r="F24082" t="s">
        <v>113915</v>
      </c>
      <c r="G24082" t="s">
        <v>39</v>
      </c>
      <c r="H24082" t="s">
        <v>55</v>
      </c>
      <c r="I24082" t="s">
        <v>56</v>
      </c>
      <c r="J24082" t="s">
        <v>113916</v>
      </c>
      <c r="K24082"/>
      <c r="L24082" t="s">
        <v>43</v>
      </c>
      <c r="M24082" t="s">
        <v>44</v>
      </c>
      <c r="N24082" t="s">
        <v>45</v>
      </c>
      <c r="O24082" t="s">
        <v>58</v>
      </c>
      <c r="P24082" t="s">
        <v>281</v>
      </c>
      <c r="Q24082" t="s">
        <v>320</v>
      </c>
      <c r="R24082" t="s">
        <v>283</v>
      </c>
      <c r="S24082" t="s">
        <v>1944</v>
      </c>
      <c r="T24082" t="s">
        <v>51</v>
      </c>
    </row>
    <row r="24083" spans="1:20" x14ac:dyDescent="0.15">
      <c r="A24083">
        <v>2020</v>
      </c>
      <c r="B24083" t="s">
        <v>113910</v>
      </c>
      <c r="C24083" t="s">
        <v>113914</v>
      </c>
      <c r="D24083" t="s">
        <v>169</v>
      </c>
      <c r="E24083" t="s">
        <v>66</v>
      </c>
      <c r="F24083" t="s">
        <v>113917</v>
      </c>
      <c r="G24083" t="s">
        <v>39</v>
      </c>
      <c r="H24083" t="s">
        <v>55</v>
      </c>
      <c r="I24083" t="s">
        <v>56</v>
      </c>
      <c r="J24083" t="s">
        <v>113918</v>
      </c>
      <c r="K24083"/>
      <c r="L24083" t="s">
        <v>43</v>
      </c>
      <c r="M24083" t="s">
        <v>44</v>
      </c>
      <c r="N24083" t="s">
        <v>45</v>
      </c>
      <c r="O24083" t="s">
        <v>58</v>
      </c>
      <c r="P24083" t="s">
        <v>281</v>
      </c>
      <c r="Q24083" t="s">
        <v>320</v>
      </c>
      <c r="R24083" t="s">
        <v>283</v>
      </c>
      <c r="S24083" t="s">
        <v>1944</v>
      </c>
      <c r="T24083" t="s">
        <v>51</v>
      </c>
    </row>
    <row r="24084" spans="1:20" x14ac:dyDescent="0.15">
      <c r="A24084">
        <v>2020</v>
      </c>
      <c r="B24084" t="s">
        <v>113919</v>
      </c>
      <c r="C24084" t="s">
        <v>113920</v>
      </c>
      <c r="D24084" t="s">
        <v>65</v>
      </c>
      <c r="E24084" t="s">
        <v>53</v>
      </c>
      <c r="F24084" t="s">
        <v>113921</v>
      </c>
      <c r="G24084" t="s">
        <v>39</v>
      </c>
      <c r="H24084" t="s">
        <v>55</v>
      </c>
      <c r="I24084" t="s">
        <v>56</v>
      </c>
      <c r="J24084" t="s">
        <v>113922</v>
      </c>
      <c r="K24084"/>
      <c r="L24084" t="s">
        <v>43</v>
      </c>
      <c r="M24084" t="s">
        <v>88</v>
      </c>
      <c r="N24084" t="s">
        <v>45</v>
      </c>
      <c r="O24084" t="s">
        <v>58</v>
      </c>
      <c r="P24084" t="s">
        <v>76</v>
      </c>
      <c r="Q24084" t="s">
        <v>2912</v>
      </c>
      <c r="R24084" t="s">
        <v>77</v>
      </c>
      <c r="S24084" t="s">
        <v>3445</v>
      </c>
      <c r="T24084" t="s">
        <v>51</v>
      </c>
    </row>
    <row r="24085" spans="1:20" x14ac:dyDescent="0.15">
      <c r="A24085">
        <v>2020</v>
      </c>
      <c r="B24085" t="s">
        <v>113923</v>
      </c>
      <c r="C24085" t="s">
        <v>113924</v>
      </c>
      <c r="D24085" t="s">
        <v>65</v>
      </c>
      <c r="E24085" t="s">
        <v>53</v>
      </c>
      <c r="F24085" t="s">
        <v>113925</v>
      </c>
      <c r="G24085" t="s">
        <v>39</v>
      </c>
      <c r="H24085" t="s">
        <v>55</v>
      </c>
      <c r="I24085" t="s">
        <v>56</v>
      </c>
      <c r="J24085" t="s">
        <v>110221</v>
      </c>
      <c r="K24085"/>
      <c r="L24085" t="s">
        <v>43</v>
      </c>
      <c r="M24085" t="s">
        <v>88</v>
      </c>
      <c r="N24085" t="s">
        <v>45</v>
      </c>
      <c r="O24085" t="s">
        <v>58</v>
      </c>
      <c r="P24085" t="s">
        <v>76</v>
      </c>
      <c r="Q24085" t="s">
        <v>105</v>
      </c>
      <c r="R24085" t="s">
        <v>72</v>
      </c>
      <c r="S24085" t="s">
        <v>68095</v>
      </c>
      <c r="T24085" t="s">
        <v>51</v>
      </c>
    </row>
    <row r="24086" spans="1:20" x14ac:dyDescent="0.15">
      <c r="A24086">
        <v>2020</v>
      </c>
      <c r="B24086" t="s">
        <v>113926</v>
      </c>
      <c r="C24086" t="s">
        <v>113927</v>
      </c>
      <c r="D24086" t="s">
        <v>65</v>
      </c>
      <c r="E24086" t="s">
        <v>53</v>
      </c>
      <c r="F24086" t="s">
        <v>113928</v>
      </c>
      <c r="G24086" t="s">
        <v>39</v>
      </c>
      <c r="H24086" t="s">
        <v>55</v>
      </c>
      <c r="I24086" t="s">
        <v>56</v>
      </c>
      <c r="J24086" t="s">
        <v>67821</v>
      </c>
      <c r="K24086"/>
      <c r="L24086" t="s">
        <v>43</v>
      </c>
      <c r="M24086" t="s">
        <v>88</v>
      </c>
      <c r="N24086" t="s">
        <v>81</v>
      </c>
      <c r="O24086" t="s">
        <v>67818</v>
      </c>
      <c r="P24086" t="s">
        <v>4102</v>
      </c>
      <c r="Q24086" t="s">
        <v>67822</v>
      </c>
      <c r="R24086" t="s">
        <v>72</v>
      </c>
      <c r="S24086" t="s">
        <v>7553</v>
      </c>
      <c r="T24086" t="s">
        <v>51</v>
      </c>
    </row>
    <row r="24087" spans="1:20" x14ac:dyDescent="0.15">
      <c r="A24087">
        <v>2020</v>
      </c>
      <c r="B24087" t="s">
        <v>113926</v>
      </c>
      <c r="C24087" t="s">
        <v>113929</v>
      </c>
      <c r="D24087" t="s">
        <v>65</v>
      </c>
      <c r="E24087" t="s">
        <v>53</v>
      </c>
      <c r="F24087" t="s">
        <v>113930</v>
      </c>
      <c r="G24087" t="s">
        <v>39</v>
      </c>
      <c r="H24087" t="s">
        <v>55</v>
      </c>
      <c r="I24087" t="s">
        <v>56</v>
      </c>
      <c r="J24087" t="s">
        <v>113931</v>
      </c>
      <c r="K24087"/>
      <c r="L24087" t="s">
        <v>173</v>
      </c>
      <c r="M24087" t="s">
        <v>88</v>
      </c>
      <c r="N24087" t="s">
        <v>45</v>
      </c>
      <c r="O24087" t="s">
        <v>69</v>
      </c>
      <c r="P24087" t="s">
        <v>22270</v>
      </c>
      <c r="Q24087" t="s">
        <v>60</v>
      </c>
      <c r="R24087" t="s">
        <v>72</v>
      </c>
      <c r="S24087" t="s">
        <v>18259</v>
      </c>
      <c r="T24087" t="s">
        <v>51</v>
      </c>
    </row>
    <row r="24088" spans="1:20" x14ac:dyDescent="0.15">
      <c r="A24088">
        <v>2020</v>
      </c>
      <c r="B24088" t="s">
        <v>113926</v>
      </c>
      <c r="C24088" t="s">
        <v>113929</v>
      </c>
      <c r="D24088" t="s">
        <v>65</v>
      </c>
      <c r="E24088" t="s">
        <v>53</v>
      </c>
      <c r="F24088" t="s">
        <v>113932</v>
      </c>
      <c r="G24088" t="s">
        <v>39</v>
      </c>
      <c r="H24088" t="s">
        <v>116</v>
      </c>
      <c r="I24088" t="s">
        <v>117</v>
      </c>
      <c r="J24088" t="s">
        <v>113933</v>
      </c>
      <c r="K24088"/>
      <c r="L24088" t="s">
        <v>43</v>
      </c>
      <c r="M24088" t="s">
        <v>88</v>
      </c>
      <c r="N24088" t="s">
        <v>45</v>
      </c>
      <c r="O24088" t="s">
        <v>46</v>
      </c>
      <c r="P24088" t="s">
        <v>1152</v>
      </c>
      <c r="Q24088" t="s">
        <v>5347</v>
      </c>
      <c r="R24088" t="s">
        <v>72</v>
      </c>
      <c r="S24088" t="s">
        <v>5348</v>
      </c>
      <c r="T24088" t="s">
        <v>51</v>
      </c>
    </row>
    <row r="24089" spans="1:20" x14ac:dyDescent="0.15">
      <c r="A24089">
        <v>2020</v>
      </c>
      <c r="B24089" t="s">
        <v>113926</v>
      </c>
      <c r="C24089" t="s">
        <v>113934</v>
      </c>
      <c r="D24089" t="s">
        <v>65</v>
      </c>
      <c r="E24089" t="s">
        <v>53</v>
      </c>
      <c r="F24089" t="s">
        <v>113935</v>
      </c>
      <c r="G24089" t="s">
        <v>39</v>
      </c>
      <c r="H24089" t="s">
        <v>116</v>
      </c>
      <c r="I24089" t="s">
        <v>117</v>
      </c>
      <c r="J24089" t="s">
        <v>113936</v>
      </c>
      <c r="K24089"/>
      <c r="L24089" t="s">
        <v>173</v>
      </c>
      <c r="M24089" t="s">
        <v>88</v>
      </c>
      <c r="N24089" t="s">
        <v>45</v>
      </c>
      <c r="O24089" t="s">
        <v>69</v>
      </c>
      <c r="P24089" t="s">
        <v>18258</v>
      </c>
      <c r="Q24089" t="s">
        <v>60</v>
      </c>
      <c r="R24089" t="s">
        <v>72</v>
      </c>
      <c r="S24089" t="s">
        <v>15301</v>
      </c>
      <c r="T24089" t="s">
        <v>51</v>
      </c>
    </row>
    <row r="24090" spans="1:20" x14ac:dyDescent="0.15">
      <c r="A24090">
        <v>2020</v>
      </c>
      <c r="B24090" t="s">
        <v>113926</v>
      </c>
      <c r="C24090" t="s">
        <v>113937</v>
      </c>
      <c r="D24090" t="s">
        <v>65</v>
      </c>
      <c r="E24090" t="s">
        <v>53</v>
      </c>
      <c r="F24090" t="s">
        <v>113938</v>
      </c>
      <c r="G24090" t="s">
        <v>39</v>
      </c>
      <c r="H24090" t="s">
        <v>55</v>
      </c>
      <c r="I24090" t="s">
        <v>56</v>
      </c>
      <c r="J24090" t="s">
        <v>113939</v>
      </c>
      <c r="K24090"/>
      <c r="L24090" t="s">
        <v>43</v>
      </c>
      <c r="M24090" t="s">
        <v>88</v>
      </c>
      <c r="N24090" t="s">
        <v>45</v>
      </c>
      <c r="O24090" t="s">
        <v>46</v>
      </c>
      <c r="P24090" t="s">
        <v>1152</v>
      </c>
      <c r="Q24090" t="s">
        <v>5347</v>
      </c>
      <c r="R24090" t="s">
        <v>72</v>
      </c>
      <c r="S24090" t="s">
        <v>50</v>
      </c>
      <c r="T24090" t="s">
        <v>51</v>
      </c>
    </row>
    <row r="24091" spans="1:20" x14ac:dyDescent="0.15">
      <c r="A24091">
        <v>2020</v>
      </c>
      <c r="B24091" t="s">
        <v>113926</v>
      </c>
      <c r="C24091" t="s">
        <v>113940</v>
      </c>
      <c r="D24091" t="s">
        <v>65</v>
      </c>
      <c r="E24091" t="s">
        <v>53</v>
      </c>
      <c r="F24091" t="s">
        <v>113941</v>
      </c>
      <c r="G24091" t="s">
        <v>39</v>
      </c>
      <c r="H24091" t="s">
        <v>55</v>
      </c>
      <c r="I24091" t="s">
        <v>56</v>
      </c>
      <c r="J24091" t="s">
        <v>264</v>
      </c>
      <c r="K24091"/>
      <c r="L24091" t="s">
        <v>43</v>
      </c>
      <c r="M24091" t="s">
        <v>88</v>
      </c>
      <c r="N24091" t="s">
        <v>45</v>
      </c>
      <c r="O24091" t="s">
        <v>69</v>
      </c>
      <c r="P24091" t="s">
        <v>265</v>
      </c>
      <c r="Q24091" t="s">
        <v>266</v>
      </c>
      <c r="R24091" t="s">
        <v>72</v>
      </c>
      <c r="S24091" t="s">
        <v>73</v>
      </c>
      <c r="T24091" t="s">
        <v>51</v>
      </c>
    </row>
    <row r="24092" spans="1:20" x14ac:dyDescent="0.15">
      <c r="A24092">
        <v>2020</v>
      </c>
      <c r="B24092" t="s">
        <v>113926</v>
      </c>
      <c r="C24092" t="s">
        <v>113940</v>
      </c>
      <c r="D24092" t="s">
        <v>65</v>
      </c>
      <c r="E24092" t="s">
        <v>53</v>
      </c>
      <c r="F24092" t="s">
        <v>113942</v>
      </c>
      <c r="G24092" t="s">
        <v>39</v>
      </c>
      <c r="H24092" t="s">
        <v>55</v>
      </c>
      <c r="I24092" t="s">
        <v>56</v>
      </c>
      <c r="J24092" t="s">
        <v>113943</v>
      </c>
      <c r="K24092"/>
      <c r="L24092" t="s">
        <v>43</v>
      </c>
      <c r="M24092" t="s">
        <v>88</v>
      </c>
      <c r="N24092" t="s">
        <v>45</v>
      </c>
      <c r="O24092" t="s">
        <v>135</v>
      </c>
      <c r="P24092" t="s">
        <v>1206</v>
      </c>
      <c r="Q24092" t="s">
        <v>1207</v>
      </c>
      <c r="R24092" t="s">
        <v>72</v>
      </c>
      <c r="S24092" t="s">
        <v>1208</v>
      </c>
      <c r="T24092" t="s">
        <v>51</v>
      </c>
    </row>
    <row r="24093" spans="1:20" x14ac:dyDescent="0.15">
      <c r="A24093">
        <v>2020</v>
      </c>
      <c r="B24093" t="s">
        <v>113926</v>
      </c>
      <c r="C24093" t="s">
        <v>113944</v>
      </c>
      <c r="D24093" t="s">
        <v>65</v>
      </c>
      <c r="E24093" t="s">
        <v>53</v>
      </c>
      <c r="F24093" t="s">
        <v>113945</v>
      </c>
      <c r="G24093" t="s">
        <v>39</v>
      </c>
      <c r="H24093" t="s">
        <v>55</v>
      </c>
      <c r="I24093" t="s">
        <v>56</v>
      </c>
      <c r="J24093" t="s">
        <v>113946</v>
      </c>
      <c r="K24093"/>
      <c r="L24093" t="s">
        <v>43</v>
      </c>
      <c r="M24093" t="s">
        <v>44</v>
      </c>
      <c r="N24093" t="s">
        <v>45</v>
      </c>
      <c r="O24093" t="s">
        <v>58</v>
      </c>
      <c r="P24093" t="s">
        <v>76</v>
      </c>
      <c r="Q24093" t="s">
        <v>105</v>
      </c>
      <c r="R24093" t="s">
        <v>77</v>
      </c>
      <c r="S24093" t="s">
        <v>106</v>
      </c>
      <c r="T24093" t="s">
        <v>51</v>
      </c>
    </row>
    <row r="24094" spans="1:20" x14ac:dyDescent="0.15">
      <c r="A24094">
        <v>2020</v>
      </c>
      <c r="B24094" t="s">
        <v>113926</v>
      </c>
      <c r="C24094" t="s">
        <v>113944</v>
      </c>
      <c r="D24094" t="s">
        <v>65</v>
      </c>
      <c r="E24094" t="s">
        <v>53</v>
      </c>
      <c r="F24094" t="s">
        <v>113947</v>
      </c>
      <c r="G24094" t="s">
        <v>39</v>
      </c>
      <c r="H24094" t="s">
        <v>55</v>
      </c>
      <c r="I24094" t="s">
        <v>56</v>
      </c>
      <c r="J24094" t="s">
        <v>113948</v>
      </c>
      <c r="K24094"/>
      <c r="L24094" t="s">
        <v>43</v>
      </c>
      <c r="M24094" t="s">
        <v>44</v>
      </c>
      <c r="N24094" t="s">
        <v>45</v>
      </c>
      <c r="O24094" t="s">
        <v>58</v>
      </c>
      <c r="P24094" t="s">
        <v>76</v>
      </c>
      <c r="Q24094" t="s">
        <v>131</v>
      </c>
      <c r="R24094" t="s">
        <v>77</v>
      </c>
      <c r="S24094" t="s">
        <v>6223</v>
      </c>
      <c r="T24094" t="s">
        <v>51</v>
      </c>
    </row>
    <row r="24095" spans="1:20" x14ac:dyDescent="0.15">
      <c r="A24095">
        <v>2020</v>
      </c>
      <c r="B24095" t="s">
        <v>113949</v>
      </c>
      <c r="C24095" t="s">
        <v>113929</v>
      </c>
      <c r="D24095" t="s">
        <v>65</v>
      </c>
      <c r="E24095" t="s">
        <v>53</v>
      </c>
      <c r="F24095" t="s">
        <v>113950</v>
      </c>
      <c r="G24095" t="s">
        <v>39</v>
      </c>
      <c r="H24095" t="s">
        <v>55</v>
      </c>
      <c r="I24095" t="s">
        <v>56</v>
      </c>
      <c r="J24095" t="s">
        <v>113951</v>
      </c>
      <c r="K24095"/>
      <c r="L24095" t="s">
        <v>43</v>
      </c>
      <c r="M24095" t="s">
        <v>88</v>
      </c>
      <c r="N24095" t="s">
        <v>45</v>
      </c>
      <c r="O24095" t="s">
        <v>46</v>
      </c>
      <c r="P24095" t="s">
        <v>47</v>
      </c>
      <c r="Q24095" t="s">
        <v>535</v>
      </c>
      <c r="R24095" t="s">
        <v>72</v>
      </c>
      <c r="S24095" t="s">
        <v>564</v>
      </c>
      <c r="T24095" t="s">
        <v>51</v>
      </c>
    </row>
    <row r="24096" spans="1:20" x14ac:dyDescent="0.15">
      <c r="A24096">
        <v>2020</v>
      </c>
      <c r="B24096" t="s">
        <v>113952</v>
      </c>
      <c r="C24096" t="s">
        <v>113934</v>
      </c>
      <c r="D24096" t="s">
        <v>65</v>
      </c>
      <c r="E24096" t="s">
        <v>53</v>
      </c>
      <c r="F24096" t="s">
        <v>113953</v>
      </c>
      <c r="G24096" t="s">
        <v>39</v>
      </c>
      <c r="H24096" t="s">
        <v>55</v>
      </c>
      <c r="I24096" t="s">
        <v>56</v>
      </c>
      <c r="J24096" t="s">
        <v>113954</v>
      </c>
      <c r="K24096"/>
      <c r="L24096" t="s">
        <v>43</v>
      </c>
      <c r="M24096" t="s">
        <v>88</v>
      </c>
      <c r="N24096" t="s">
        <v>45</v>
      </c>
      <c r="O24096" t="s">
        <v>95</v>
      </c>
      <c r="P24096" t="s">
        <v>96</v>
      </c>
      <c r="Q24096" t="s">
        <v>221</v>
      </c>
      <c r="R24096" t="s">
        <v>72</v>
      </c>
      <c r="S24096" t="s">
        <v>222</v>
      </c>
      <c r="T24096" t="s">
        <v>51</v>
      </c>
    </row>
    <row r="24097" spans="1:20" x14ac:dyDescent="0.15">
      <c r="A24097">
        <v>2020</v>
      </c>
      <c r="B24097" t="s">
        <v>113952</v>
      </c>
      <c r="C24097" t="s">
        <v>113955</v>
      </c>
      <c r="D24097" t="s">
        <v>65</v>
      </c>
      <c r="E24097" t="s">
        <v>53</v>
      </c>
      <c r="F24097" t="s">
        <v>113956</v>
      </c>
      <c r="G24097" t="s">
        <v>39</v>
      </c>
      <c r="H24097" t="s">
        <v>55</v>
      </c>
      <c r="I24097" t="s">
        <v>56</v>
      </c>
      <c r="J24097" t="s">
        <v>113957</v>
      </c>
      <c r="K24097"/>
      <c r="L24097" t="s">
        <v>43</v>
      </c>
      <c r="M24097" t="s">
        <v>88</v>
      </c>
      <c r="N24097" t="s">
        <v>45</v>
      </c>
      <c r="O24097" t="s">
        <v>135</v>
      </c>
      <c r="P24097" t="s">
        <v>567</v>
      </c>
      <c r="Q24097" t="s">
        <v>568</v>
      </c>
      <c r="R24097" t="s">
        <v>72</v>
      </c>
      <c r="S24097" t="s">
        <v>572</v>
      </c>
      <c r="T24097" t="s">
        <v>51</v>
      </c>
    </row>
    <row r="24098" spans="1:20" x14ac:dyDescent="0.15">
      <c r="A24098">
        <v>2020</v>
      </c>
      <c r="B24098" t="s">
        <v>113952</v>
      </c>
      <c r="C24098" t="s">
        <v>113955</v>
      </c>
      <c r="D24098" t="s">
        <v>65</v>
      </c>
      <c r="E24098" t="s">
        <v>53</v>
      </c>
      <c r="F24098" t="s">
        <v>113958</v>
      </c>
      <c r="G24098" t="s">
        <v>39</v>
      </c>
      <c r="H24098" t="s">
        <v>55</v>
      </c>
      <c r="I24098" t="s">
        <v>56</v>
      </c>
      <c r="J24098" t="s">
        <v>113959</v>
      </c>
      <c r="K24098"/>
      <c r="L24098" t="s">
        <v>173</v>
      </c>
      <c r="M24098" t="s">
        <v>88</v>
      </c>
      <c r="N24098" t="s">
        <v>45</v>
      </c>
      <c r="O24098" t="s">
        <v>135</v>
      </c>
      <c r="P24098" t="s">
        <v>567</v>
      </c>
      <c r="Q24098" t="s">
        <v>382</v>
      </c>
      <c r="R24098" t="s">
        <v>72</v>
      </c>
      <c r="S24098" t="s">
        <v>572</v>
      </c>
      <c r="T24098" t="s">
        <v>51</v>
      </c>
    </row>
    <row r="24099" spans="1:20" x14ac:dyDescent="0.15">
      <c r="A24099">
        <v>2020</v>
      </c>
      <c r="B24099" t="s">
        <v>113952</v>
      </c>
      <c r="C24099" t="s">
        <v>113924</v>
      </c>
      <c r="D24099" t="s">
        <v>65</v>
      </c>
      <c r="E24099" t="s">
        <v>53</v>
      </c>
      <c r="F24099" t="s">
        <v>113960</v>
      </c>
      <c r="G24099" t="s">
        <v>39</v>
      </c>
      <c r="H24099" t="s">
        <v>55</v>
      </c>
      <c r="I24099" t="s">
        <v>56</v>
      </c>
      <c r="J24099" t="s">
        <v>113961</v>
      </c>
      <c r="K24099"/>
      <c r="L24099" t="s">
        <v>43</v>
      </c>
      <c r="M24099" t="s">
        <v>88</v>
      </c>
      <c r="N24099" t="s">
        <v>45</v>
      </c>
      <c r="O24099" t="s">
        <v>58</v>
      </c>
      <c r="P24099" t="s">
        <v>76</v>
      </c>
      <c r="Q24099" t="s">
        <v>105</v>
      </c>
      <c r="R24099" t="s">
        <v>72</v>
      </c>
      <c r="S24099" t="s">
        <v>68095</v>
      </c>
      <c r="T24099" t="s">
        <v>51</v>
      </c>
    </row>
    <row r="24100" spans="1:20" x14ac:dyDescent="0.15">
      <c r="A24100">
        <v>2020</v>
      </c>
      <c r="B24100" t="s">
        <v>113952</v>
      </c>
      <c r="C24100" t="s">
        <v>113924</v>
      </c>
      <c r="D24100" t="s">
        <v>65</v>
      </c>
      <c r="E24100" t="s">
        <v>53</v>
      </c>
      <c r="F24100" t="s">
        <v>113962</v>
      </c>
      <c r="G24100" t="s">
        <v>39</v>
      </c>
      <c r="H24100" t="s">
        <v>55</v>
      </c>
      <c r="I24100" t="s">
        <v>56</v>
      </c>
      <c r="J24100" t="s">
        <v>113963</v>
      </c>
      <c r="K24100"/>
      <c r="L24100" t="s">
        <v>43</v>
      </c>
      <c r="M24100" t="s">
        <v>88</v>
      </c>
      <c r="N24100" t="s">
        <v>45</v>
      </c>
      <c r="O24100" t="s">
        <v>58</v>
      </c>
      <c r="P24100" t="s">
        <v>76</v>
      </c>
      <c r="Q24100" t="s">
        <v>105</v>
      </c>
      <c r="R24100" t="s">
        <v>72</v>
      </c>
      <c r="S24100" t="s">
        <v>68095</v>
      </c>
      <c r="T24100" t="s">
        <v>51</v>
      </c>
    </row>
    <row r="24101" spans="1:20" x14ac:dyDescent="0.15">
      <c r="A24101">
        <v>2020</v>
      </c>
      <c r="B24101" t="s">
        <v>113964</v>
      </c>
      <c r="C24101" t="s">
        <v>113965</v>
      </c>
      <c r="D24101" t="s">
        <v>169</v>
      </c>
      <c r="E24101" t="s">
        <v>53</v>
      </c>
      <c r="F24101" t="s">
        <v>113966</v>
      </c>
      <c r="G24101" t="s">
        <v>39</v>
      </c>
      <c r="H24101" t="s">
        <v>55</v>
      </c>
      <c r="I24101" t="s">
        <v>56</v>
      </c>
      <c r="J24101" t="s">
        <v>113967</v>
      </c>
      <c r="K24101">
        <v>15</v>
      </c>
      <c r="L24101" t="s">
        <v>173</v>
      </c>
      <c r="M24101" t="s">
        <v>44</v>
      </c>
      <c r="N24101" t="s">
        <v>45</v>
      </c>
      <c r="O24101" t="s">
        <v>162</v>
      </c>
      <c r="P24101" t="s">
        <v>187</v>
      </c>
      <c r="Q24101" t="s">
        <v>1756</v>
      </c>
      <c r="R24101" t="s">
        <v>5334</v>
      </c>
      <c r="S24101" t="s">
        <v>164</v>
      </c>
      <c r="T24101" t="s">
        <v>51</v>
      </c>
    </row>
    <row r="24102" spans="1:20" x14ac:dyDescent="0.15">
      <c r="A24102">
        <v>2020</v>
      </c>
      <c r="B24102" t="s">
        <v>113964</v>
      </c>
      <c r="C24102" t="s">
        <v>113965</v>
      </c>
      <c r="D24102" t="s">
        <v>37</v>
      </c>
      <c r="E24102" t="s">
        <v>53</v>
      </c>
      <c r="F24102" t="s">
        <v>113968</v>
      </c>
      <c r="G24102" t="s">
        <v>39</v>
      </c>
      <c r="H24102" t="s">
        <v>116</v>
      </c>
      <c r="I24102" t="s">
        <v>117</v>
      </c>
      <c r="J24102" t="s">
        <v>113969</v>
      </c>
      <c r="K24102">
        <v>60</v>
      </c>
      <c r="L24102" t="s">
        <v>43</v>
      </c>
      <c r="M24102" t="s">
        <v>44</v>
      </c>
      <c r="N24102" t="s">
        <v>45</v>
      </c>
      <c r="O24102" t="s">
        <v>58</v>
      </c>
      <c r="P24102" t="s">
        <v>76</v>
      </c>
      <c r="Q24102" t="s">
        <v>282</v>
      </c>
      <c r="R24102" t="s">
        <v>49</v>
      </c>
      <c r="S24102" t="s">
        <v>18511</v>
      </c>
      <c r="T24102" t="s">
        <v>51</v>
      </c>
    </row>
    <row r="24103" spans="1:20" x14ac:dyDescent="0.15">
      <c r="A24103">
        <v>2020</v>
      </c>
      <c r="B24103" t="s">
        <v>113964</v>
      </c>
      <c r="C24103" t="s">
        <v>113965</v>
      </c>
      <c r="D24103" t="s">
        <v>37</v>
      </c>
      <c r="E24103" t="s">
        <v>53</v>
      </c>
      <c r="F24103" t="s">
        <v>113970</v>
      </c>
      <c r="G24103" t="s">
        <v>39</v>
      </c>
      <c r="H24103" t="s">
        <v>55</v>
      </c>
      <c r="I24103" t="s">
        <v>56</v>
      </c>
      <c r="J24103" t="s">
        <v>113971</v>
      </c>
      <c r="K24103">
        <v>60</v>
      </c>
      <c r="L24103" t="s">
        <v>173</v>
      </c>
      <c r="M24103" t="s">
        <v>44</v>
      </c>
      <c r="N24103" t="s">
        <v>45</v>
      </c>
      <c r="O24103" t="s">
        <v>385</v>
      </c>
      <c r="P24103" t="s">
        <v>386</v>
      </c>
      <c r="Q24103" t="s">
        <v>387</v>
      </c>
      <c r="R24103" t="s">
        <v>501</v>
      </c>
      <c r="S24103" t="s">
        <v>1036</v>
      </c>
      <c r="T24103" t="s">
        <v>51</v>
      </c>
    </row>
    <row r="24104" spans="1:20" x14ac:dyDescent="0.15">
      <c r="A24104">
        <v>2020</v>
      </c>
      <c r="B24104" t="s">
        <v>113964</v>
      </c>
      <c r="C24104" t="s">
        <v>113972</v>
      </c>
      <c r="D24104" t="s">
        <v>37</v>
      </c>
      <c r="E24104" t="s">
        <v>53</v>
      </c>
      <c r="F24104" t="s">
        <v>113973</v>
      </c>
      <c r="G24104" t="s">
        <v>39</v>
      </c>
      <c r="H24104" t="s">
        <v>100</v>
      </c>
      <c r="I24104" t="s">
        <v>724</v>
      </c>
      <c r="J24104" t="s">
        <v>113974</v>
      </c>
      <c r="K24104"/>
      <c r="L24104" t="s">
        <v>173</v>
      </c>
      <c r="M24104" t="s">
        <v>44</v>
      </c>
      <c r="N24104" t="s">
        <v>45</v>
      </c>
      <c r="O24104" t="s">
        <v>135</v>
      </c>
      <c r="P24104" t="s">
        <v>334</v>
      </c>
      <c r="Q24104" t="s">
        <v>175</v>
      </c>
      <c r="R24104" t="s">
        <v>5437</v>
      </c>
      <c r="S24104" t="s">
        <v>2491</v>
      </c>
      <c r="T24104" t="s">
        <v>51</v>
      </c>
    </row>
    <row r="24105" spans="1:20" x14ac:dyDescent="0.15">
      <c r="A24105">
        <v>2020</v>
      </c>
      <c r="B24105" t="s">
        <v>113975</v>
      </c>
      <c r="C24105" t="s">
        <v>113940</v>
      </c>
      <c r="D24105" t="s">
        <v>65</v>
      </c>
      <c r="E24105" t="s">
        <v>53</v>
      </c>
      <c r="F24105" t="s">
        <v>113976</v>
      </c>
      <c r="G24105" t="s">
        <v>39</v>
      </c>
      <c r="H24105" t="s">
        <v>55</v>
      </c>
      <c r="I24105" t="s">
        <v>56</v>
      </c>
      <c r="J24105" t="s">
        <v>113977</v>
      </c>
      <c r="K24105"/>
      <c r="L24105" t="s">
        <v>43</v>
      </c>
      <c r="M24105" t="s">
        <v>88</v>
      </c>
      <c r="N24105" t="s">
        <v>45</v>
      </c>
      <c r="O24105" t="s">
        <v>197</v>
      </c>
      <c r="P24105" t="s">
        <v>529</v>
      </c>
      <c r="Q24105" t="s">
        <v>1617</v>
      </c>
      <c r="R24105" t="s">
        <v>72</v>
      </c>
      <c r="S24105" t="s">
        <v>7665</v>
      </c>
      <c r="T24105" t="s">
        <v>51</v>
      </c>
    </row>
    <row r="24106" spans="1:20" x14ac:dyDescent="0.15">
      <c r="A24106">
        <v>2020</v>
      </c>
      <c r="B24106" t="s">
        <v>113978</v>
      </c>
      <c r="C24106" t="s">
        <v>113929</v>
      </c>
      <c r="D24106" t="s">
        <v>65</v>
      </c>
      <c r="E24106" t="s">
        <v>53</v>
      </c>
      <c r="F24106" t="s">
        <v>113979</v>
      </c>
      <c r="G24106" t="s">
        <v>39</v>
      </c>
      <c r="H24106" t="s">
        <v>55</v>
      </c>
      <c r="I24106" t="s">
        <v>56</v>
      </c>
      <c r="J24106" t="s">
        <v>113980</v>
      </c>
      <c r="K24106"/>
      <c r="L24106" t="s">
        <v>43</v>
      </c>
      <c r="M24106" t="s">
        <v>88</v>
      </c>
      <c r="N24106" t="s">
        <v>45</v>
      </c>
      <c r="O24106" t="s">
        <v>95</v>
      </c>
      <c r="P24106" t="s">
        <v>249</v>
      </c>
      <c r="Q24106" t="s">
        <v>221</v>
      </c>
      <c r="R24106" t="s">
        <v>72</v>
      </c>
      <c r="S24106" t="s">
        <v>222</v>
      </c>
      <c r="T24106" t="s">
        <v>51</v>
      </c>
    </row>
    <row r="24107" spans="1:20" x14ac:dyDescent="0.15">
      <c r="A24107">
        <v>2020</v>
      </c>
      <c r="B24107" t="s">
        <v>113981</v>
      </c>
      <c r="C24107" t="s">
        <v>113929</v>
      </c>
      <c r="D24107" t="s">
        <v>65</v>
      </c>
      <c r="E24107" t="s">
        <v>53</v>
      </c>
      <c r="F24107" t="s">
        <v>113982</v>
      </c>
      <c r="G24107" t="s">
        <v>39</v>
      </c>
      <c r="H24107" t="s">
        <v>55</v>
      </c>
      <c r="I24107" t="s">
        <v>56</v>
      </c>
      <c r="J24107" t="s">
        <v>113983</v>
      </c>
      <c r="K24107"/>
      <c r="L24107" t="s">
        <v>43</v>
      </c>
      <c r="M24107" t="s">
        <v>88</v>
      </c>
      <c r="N24107" t="s">
        <v>45</v>
      </c>
      <c r="O24107" t="s">
        <v>95</v>
      </c>
      <c r="P24107" t="s">
        <v>96</v>
      </c>
      <c r="Q24107" t="s">
        <v>221</v>
      </c>
      <c r="R24107" t="s">
        <v>72</v>
      </c>
      <c r="S24107" t="s">
        <v>2682</v>
      </c>
      <c r="T24107" t="s">
        <v>51</v>
      </c>
    </row>
    <row r="24108" spans="1:20" x14ac:dyDescent="0.15">
      <c r="A24108">
        <v>2020</v>
      </c>
      <c r="B24108" t="s">
        <v>113981</v>
      </c>
      <c r="C24108" t="s">
        <v>113924</v>
      </c>
      <c r="D24108" t="s">
        <v>65</v>
      </c>
      <c r="E24108" t="s">
        <v>53</v>
      </c>
      <c r="F24108" t="s">
        <v>113984</v>
      </c>
      <c r="G24108" t="s">
        <v>39</v>
      </c>
      <c r="H24108" t="s">
        <v>55</v>
      </c>
      <c r="I24108" t="s">
        <v>56</v>
      </c>
      <c r="J24108" t="s">
        <v>113985</v>
      </c>
      <c r="K24108"/>
      <c r="L24108" t="s">
        <v>43</v>
      </c>
      <c r="M24108" t="s">
        <v>88</v>
      </c>
      <c r="N24108" t="s">
        <v>45</v>
      </c>
      <c r="O24108" t="s">
        <v>58</v>
      </c>
      <c r="P24108" t="s">
        <v>76</v>
      </c>
      <c r="Q24108" t="s">
        <v>105</v>
      </c>
      <c r="R24108" t="s">
        <v>72</v>
      </c>
      <c r="S24108" t="s">
        <v>68095</v>
      </c>
      <c r="T24108" t="s">
        <v>51</v>
      </c>
    </row>
    <row r="24109" spans="1:20" x14ac:dyDescent="0.15">
      <c r="A24109">
        <v>2020</v>
      </c>
      <c r="B24109" t="s">
        <v>113981</v>
      </c>
      <c r="C24109" t="s">
        <v>113924</v>
      </c>
      <c r="D24109" t="s">
        <v>65</v>
      </c>
      <c r="E24109" t="s">
        <v>53</v>
      </c>
      <c r="F24109" t="s">
        <v>113986</v>
      </c>
      <c r="G24109" t="s">
        <v>39</v>
      </c>
      <c r="H24109" t="s">
        <v>55</v>
      </c>
      <c r="I24109" t="s">
        <v>56</v>
      </c>
      <c r="J24109" t="s">
        <v>113987</v>
      </c>
      <c r="K24109"/>
      <c r="L24109" t="s">
        <v>43</v>
      </c>
      <c r="M24109" t="s">
        <v>88</v>
      </c>
      <c r="N24109" t="s">
        <v>45</v>
      </c>
      <c r="O24109" t="s">
        <v>58</v>
      </c>
      <c r="P24109" t="s">
        <v>76</v>
      </c>
      <c r="Q24109" t="s">
        <v>105</v>
      </c>
      <c r="R24109" t="s">
        <v>72</v>
      </c>
      <c r="S24109" t="s">
        <v>68095</v>
      </c>
      <c r="T24109" t="s">
        <v>51</v>
      </c>
    </row>
    <row r="24110" spans="1:20" x14ac:dyDescent="0.15">
      <c r="A24110">
        <v>2020</v>
      </c>
      <c r="B24110" t="s">
        <v>113988</v>
      </c>
      <c r="C24110" t="s">
        <v>113934</v>
      </c>
      <c r="D24110" t="s">
        <v>65</v>
      </c>
      <c r="E24110" t="s">
        <v>53</v>
      </c>
      <c r="F24110" t="s">
        <v>113989</v>
      </c>
      <c r="G24110" t="s">
        <v>39</v>
      </c>
      <c r="H24110" t="s">
        <v>55</v>
      </c>
      <c r="I24110" t="s">
        <v>56</v>
      </c>
      <c r="J24110" t="s">
        <v>113990</v>
      </c>
      <c r="K24110"/>
      <c r="L24110" t="s">
        <v>43</v>
      </c>
      <c r="M24110" t="s">
        <v>88</v>
      </c>
      <c r="N24110" t="s">
        <v>45</v>
      </c>
      <c r="O24110" t="s">
        <v>46</v>
      </c>
      <c r="P24110" t="s">
        <v>545</v>
      </c>
      <c r="Q24110" t="s">
        <v>4470</v>
      </c>
      <c r="R24110" t="s">
        <v>72</v>
      </c>
      <c r="S24110" t="s">
        <v>536</v>
      </c>
      <c r="T24110" t="s">
        <v>51</v>
      </c>
    </row>
    <row r="24111" spans="1:20" x14ac:dyDescent="0.15">
      <c r="A24111">
        <v>2020</v>
      </c>
      <c r="B24111" t="s">
        <v>113991</v>
      </c>
      <c r="C24111" t="s">
        <v>113924</v>
      </c>
      <c r="D24111" t="s">
        <v>65</v>
      </c>
      <c r="E24111" t="s">
        <v>53</v>
      </c>
      <c r="F24111" t="s">
        <v>113992</v>
      </c>
      <c r="G24111" t="s">
        <v>39</v>
      </c>
      <c r="H24111" t="s">
        <v>55</v>
      </c>
      <c r="I24111" t="s">
        <v>56</v>
      </c>
      <c r="J24111" t="s">
        <v>113993</v>
      </c>
      <c r="K24111"/>
      <c r="L24111" t="s">
        <v>43</v>
      </c>
      <c r="M24111" t="s">
        <v>88</v>
      </c>
      <c r="N24111" t="s">
        <v>45</v>
      </c>
      <c r="O24111" t="s">
        <v>58</v>
      </c>
      <c r="P24111" t="s">
        <v>76</v>
      </c>
      <c r="Q24111" t="s">
        <v>105</v>
      </c>
      <c r="R24111" t="s">
        <v>72</v>
      </c>
      <c r="S24111" t="s">
        <v>68095</v>
      </c>
      <c r="T24111" t="s">
        <v>51</v>
      </c>
    </row>
    <row r="24112" spans="1:20" x14ac:dyDescent="0.15">
      <c r="A24112">
        <v>2020</v>
      </c>
      <c r="B24112" t="s">
        <v>113744</v>
      </c>
      <c r="C24112" t="s">
        <v>113994</v>
      </c>
      <c r="D24112" t="s">
        <v>65</v>
      </c>
      <c r="E24112" t="s">
        <v>53</v>
      </c>
      <c r="F24112" t="s">
        <v>113995</v>
      </c>
      <c r="G24112" t="s">
        <v>39</v>
      </c>
      <c r="H24112" t="s">
        <v>55</v>
      </c>
      <c r="I24112" t="s">
        <v>56</v>
      </c>
      <c r="J24112" t="s">
        <v>113996</v>
      </c>
      <c r="K24112"/>
      <c r="L24112" t="s">
        <v>173</v>
      </c>
      <c r="M24112" t="s">
        <v>44</v>
      </c>
      <c r="N24112" t="s">
        <v>81</v>
      </c>
      <c r="O24112" t="s">
        <v>417</v>
      </c>
      <c r="P24112" t="s">
        <v>756</v>
      </c>
      <c r="Q24112" t="s">
        <v>60</v>
      </c>
      <c r="R24112" t="s">
        <v>72</v>
      </c>
      <c r="S24112" t="s">
        <v>48028</v>
      </c>
      <c r="T24112" t="s">
        <v>51</v>
      </c>
    </row>
    <row r="24113" spans="1:20" x14ac:dyDescent="0.15">
      <c r="A24113">
        <v>2020</v>
      </c>
      <c r="B24113" t="s">
        <v>113744</v>
      </c>
      <c r="C24113" t="s">
        <v>113910</v>
      </c>
      <c r="D24113" t="s">
        <v>65</v>
      </c>
      <c r="E24113" t="s">
        <v>122</v>
      </c>
      <c r="F24113" t="s">
        <v>113997</v>
      </c>
      <c r="G24113" t="s">
        <v>39</v>
      </c>
      <c r="H24113" t="s">
        <v>124</v>
      </c>
      <c r="I24113" t="s">
        <v>41</v>
      </c>
      <c r="J24113" t="s">
        <v>62537</v>
      </c>
      <c r="K24113"/>
      <c r="L24113" t="s">
        <v>43</v>
      </c>
      <c r="M24113" t="s">
        <v>44</v>
      </c>
      <c r="N24113" t="s">
        <v>81</v>
      </c>
      <c r="O24113" t="s">
        <v>1140</v>
      </c>
      <c r="P24113" t="s">
        <v>1141</v>
      </c>
      <c r="Q24113" t="s">
        <v>1142</v>
      </c>
      <c r="R24113" t="s">
        <v>72</v>
      </c>
      <c r="S24113" t="s">
        <v>85194</v>
      </c>
      <c r="T24113" t="s">
        <v>51</v>
      </c>
    </row>
    <row r="24114" spans="1:20" x14ac:dyDescent="0.15">
      <c r="A24114">
        <v>2020</v>
      </c>
      <c r="B24114" t="s">
        <v>113744</v>
      </c>
      <c r="C24114" t="s">
        <v>113998</v>
      </c>
      <c r="D24114" t="s">
        <v>65</v>
      </c>
      <c r="E24114" t="s">
        <v>53</v>
      </c>
      <c r="F24114" t="s">
        <v>113999</v>
      </c>
      <c r="G24114" t="s">
        <v>39</v>
      </c>
      <c r="H24114" t="s">
        <v>40</v>
      </c>
      <c r="I24114" t="s">
        <v>158</v>
      </c>
      <c r="J24114" t="s">
        <v>1198</v>
      </c>
      <c r="K24114"/>
      <c r="L24114" t="s">
        <v>43</v>
      </c>
      <c r="M24114" t="s">
        <v>44</v>
      </c>
      <c r="N24114" t="s">
        <v>81</v>
      </c>
      <c r="O24114" t="s">
        <v>1140</v>
      </c>
      <c r="P24114" t="s">
        <v>1141</v>
      </c>
      <c r="Q24114" t="s">
        <v>1142</v>
      </c>
      <c r="R24114" t="s">
        <v>72</v>
      </c>
      <c r="S24114" t="s">
        <v>1199</v>
      </c>
      <c r="T24114" t="s">
        <v>51</v>
      </c>
    </row>
    <row r="24115" spans="1:20" x14ac:dyDescent="0.15">
      <c r="A24115">
        <v>2020</v>
      </c>
      <c r="B24115" t="s">
        <v>113744</v>
      </c>
      <c r="C24115" t="s">
        <v>113998</v>
      </c>
      <c r="D24115" t="s">
        <v>65</v>
      </c>
      <c r="E24115" t="s">
        <v>53</v>
      </c>
      <c r="F24115" t="s">
        <v>114000</v>
      </c>
      <c r="G24115" t="s">
        <v>39</v>
      </c>
      <c r="H24115" t="s">
        <v>40</v>
      </c>
      <c r="I24115" t="s">
        <v>158</v>
      </c>
      <c r="J24115" t="s">
        <v>1198</v>
      </c>
      <c r="K24115"/>
      <c r="L24115" t="s">
        <v>43</v>
      </c>
      <c r="M24115" t="s">
        <v>44</v>
      </c>
      <c r="N24115" t="s">
        <v>81</v>
      </c>
      <c r="O24115" t="s">
        <v>1140</v>
      </c>
      <c r="P24115" t="s">
        <v>1141</v>
      </c>
      <c r="Q24115" t="s">
        <v>1142</v>
      </c>
      <c r="R24115" t="s">
        <v>72</v>
      </c>
      <c r="S24115" t="s">
        <v>1199</v>
      </c>
      <c r="T24115" t="s">
        <v>51</v>
      </c>
    </row>
    <row r="24116" spans="1:20" x14ac:dyDescent="0.15">
      <c r="A24116">
        <v>2020</v>
      </c>
      <c r="B24116" t="s">
        <v>113744</v>
      </c>
      <c r="C24116" t="s">
        <v>113633</v>
      </c>
      <c r="D24116" t="s">
        <v>169</v>
      </c>
      <c r="E24116" t="s">
        <v>53</v>
      </c>
      <c r="F24116" t="s">
        <v>114001</v>
      </c>
      <c r="G24116" t="s">
        <v>39</v>
      </c>
      <c r="H24116" t="s">
        <v>55</v>
      </c>
      <c r="I24116" t="s">
        <v>56</v>
      </c>
      <c r="J24116" t="s">
        <v>114002</v>
      </c>
      <c r="K24116"/>
      <c r="L24116" t="s">
        <v>173</v>
      </c>
      <c r="M24116" t="s">
        <v>44</v>
      </c>
      <c r="N24116" t="s">
        <v>45</v>
      </c>
      <c r="O24116" t="s">
        <v>236</v>
      </c>
      <c r="P24116" t="s">
        <v>750</v>
      </c>
      <c r="Q24116" t="s">
        <v>288</v>
      </c>
      <c r="R24116" t="s">
        <v>176</v>
      </c>
      <c r="S24116" t="s">
        <v>751</v>
      </c>
      <c r="T24116" t="s">
        <v>51</v>
      </c>
    </row>
    <row r="24117" spans="1:20" x14ac:dyDescent="0.15">
      <c r="A24117">
        <v>2020</v>
      </c>
      <c r="B24117" t="s">
        <v>113744</v>
      </c>
      <c r="C24117" t="s">
        <v>113633</v>
      </c>
      <c r="D24117" t="s">
        <v>37</v>
      </c>
      <c r="E24117" t="s">
        <v>66</v>
      </c>
      <c r="F24117" t="s">
        <v>114003</v>
      </c>
      <c r="G24117" t="s">
        <v>39</v>
      </c>
      <c r="H24117" t="s">
        <v>406</v>
      </c>
      <c r="I24117" t="s">
        <v>415</v>
      </c>
      <c r="J24117" t="s">
        <v>106652</v>
      </c>
      <c r="K24117">
        <v>60</v>
      </c>
      <c r="L24117" t="s">
        <v>43</v>
      </c>
      <c r="M24117" t="s">
        <v>44</v>
      </c>
      <c r="N24117" t="s">
        <v>45</v>
      </c>
      <c r="O24117" t="s">
        <v>58</v>
      </c>
      <c r="P24117" t="s">
        <v>59</v>
      </c>
      <c r="Q24117" t="s">
        <v>320</v>
      </c>
      <c r="R24117" t="s">
        <v>501</v>
      </c>
      <c r="S24117" t="s">
        <v>106653</v>
      </c>
      <c r="T24117" t="s">
        <v>51</v>
      </c>
    </row>
    <row r="24118" spans="1:20" x14ac:dyDescent="0.15">
      <c r="A24118">
        <v>2020</v>
      </c>
      <c r="B24118" t="s">
        <v>113744</v>
      </c>
      <c r="C24118" t="s">
        <v>113633</v>
      </c>
      <c r="D24118" t="s">
        <v>65</v>
      </c>
      <c r="E24118" t="s">
        <v>66</v>
      </c>
      <c r="F24118" t="s">
        <v>114004</v>
      </c>
      <c r="G24118" t="s">
        <v>39</v>
      </c>
      <c r="H24118" t="s">
        <v>55</v>
      </c>
      <c r="I24118" t="s">
        <v>56</v>
      </c>
      <c r="J24118" t="s">
        <v>114005</v>
      </c>
      <c r="K24118"/>
      <c r="L24118" t="s">
        <v>173</v>
      </c>
      <c r="M24118" t="s">
        <v>44</v>
      </c>
      <c r="N24118" t="s">
        <v>45</v>
      </c>
      <c r="O24118" t="s">
        <v>197</v>
      </c>
      <c r="P24118" t="s">
        <v>269</v>
      </c>
      <c r="Q24118" t="s">
        <v>375</v>
      </c>
      <c r="R24118" t="s">
        <v>72</v>
      </c>
      <c r="S24118" t="s">
        <v>271</v>
      </c>
      <c r="T24118" t="s">
        <v>51</v>
      </c>
    </row>
    <row r="24119" spans="1:20" x14ac:dyDescent="0.15">
      <c r="A24119">
        <v>2020</v>
      </c>
      <c r="B24119" t="s">
        <v>113744</v>
      </c>
      <c r="C24119" t="s">
        <v>113633</v>
      </c>
      <c r="D24119" t="s">
        <v>65</v>
      </c>
      <c r="E24119" t="s">
        <v>66</v>
      </c>
      <c r="F24119" t="s">
        <v>114006</v>
      </c>
      <c r="G24119" t="s">
        <v>39</v>
      </c>
      <c r="H24119" t="s">
        <v>55</v>
      </c>
      <c r="I24119" t="s">
        <v>56</v>
      </c>
      <c r="J24119" t="s">
        <v>114007</v>
      </c>
      <c r="K24119">
        <v>1</v>
      </c>
      <c r="L24119" t="s">
        <v>173</v>
      </c>
      <c r="M24119" t="s">
        <v>44</v>
      </c>
      <c r="N24119" t="s">
        <v>45</v>
      </c>
      <c r="O24119" t="s">
        <v>197</v>
      </c>
      <c r="P24119" t="s">
        <v>3945</v>
      </c>
      <c r="Q24119" t="s">
        <v>288</v>
      </c>
      <c r="R24119" t="s">
        <v>1970</v>
      </c>
      <c r="S24119" t="s">
        <v>3947</v>
      </c>
      <c r="T24119" t="s">
        <v>51</v>
      </c>
    </row>
    <row r="24120" spans="1:20" x14ac:dyDescent="0.15">
      <c r="A24120">
        <v>2020</v>
      </c>
      <c r="B24120" t="s">
        <v>113744</v>
      </c>
      <c r="C24120" t="s">
        <v>113633</v>
      </c>
      <c r="D24120" t="s">
        <v>65</v>
      </c>
      <c r="E24120" t="s">
        <v>122</v>
      </c>
      <c r="F24120" t="s">
        <v>114008</v>
      </c>
      <c r="G24120" t="s">
        <v>39</v>
      </c>
      <c r="H24120" t="s">
        <v>55</v>
      </c>
      <c r="I24120" t="s">
        <v>56</v>
      </c>
      <c r="J24120" t="s">
        <v>114009</v>
      </c>
      <c r="K24120"/>
      <c r="L24120" t="s">
        <v>173</v>
      </c>
      <c r="M24120" t="s">
        <v>44</v>
      </c>
      <c r="N24120" t="s">
        <v>45</v>
      </c>
      <c r="O24120" t="s">
        <v>135</v>
      </c>
      <c r="P24120" t="s">
        <v>287</v>
      </c>
      <c r="Q24120" t="s">
        <v>60</v>
      </c>
      <c r="R24120" t="s">
        <v>77</v>
      </c>
      <c r="S24120" t="s">
        <v>493</v>
      </c>
      <c r="T24120" t="s">
        <v>51</v>
      </c>
    </row>
    <row r="24121" spans="1:20" x14ac:dyDescent="0.15">
      <c r="A24121">
        <v>2020</v>
      </c>
      <c r="B24121" t="s">
        <v>113744</v>
      </c>
      <c r="C24121" t="s">
        <v>113633</v>
      </c>
      <c r="D24121" t="s">
        <v>65</v>
      </c>
      <c r="E24121" t="s">
        <v>122</v>
      </c>
      <c r="F24121" t="s">
        <v>114010</v>
      </c>
      <c r="G24121" t="s">
        <v>39</v>
      </c>
      <c r="H24121" t="s">
        <v>55</v>
      </c>
      <c r="I24121" t="s">
        <v>56</v>
      </c>
      <c r="J24121" t="s">
        <v>114011</v>
      </c>
      <c r="K24121"/>
      <c r="L24121" t="s">
        <v>173</v>
      </c>
      <c r="M24121" t="s">
        <v>44</v>
      </c>
      <c r="N24121" t="s">
        <v>45</v>
      </c>
      <c r="O24121" t="s">
        <v>135</v>
      </c>
      <c r="P24121" t="s">
        <v>287</v>
      </c>
      <c r="Q24121" t="s">
        <v>60</v>
      </c>
      <c r="R24121" t="s">
        <v>77</v>
      </c>
      <c r="S24121" t="s">
        <v>493</v>
      </c>
      <c r="T24121" t="s">
        <v>51</v>
      </c>
    </row>
    <row r="24122" spans="1:20" x14ac:dyDescent="0.15">
      <c r="A24122">
        <v>2020</v>
      </c>
      <c r="B24122" t="s">
        <v>113744</v>
      </c>
      <c r="C24122" t="s">
        <v>113633</v>
      </c>
      <c r="D24122" t="s">
        <v>65</v>
      </c>
      <c r="E24122" t="s">
        <v>53</v>
      </c>
      <c r="F24122" t="s">
        <v>114012</v>
      </c>
      <c r="G24122" t="s">
        <v>39</v>
      </c>
      <c r="H24122" t="s">
        <v>55</v>
      </c>
      <c r="I24122" t="s">
        <v>56</v>
      </c>
      <c r="J24122" t="s">
        <v>114013</v>
      </c>
      <c r="K24122"/>
      <c r="L24122" t="s">
        <v>173</v>
      </c>
      <c r="M24122" t="s">
        <v>44</v>
      </c>
      <c r="N24122" t="s">
        <v>45</v>
      </c>
      <c r="O24122" t="s">
        <v>385</v>
      </c>
      <c r="P24122" t="s">
        <v>386</v>
      </c>
      <c r="Q24122" t="s">
        <v>4697</v>
      </c>
      <c r="R24122" t="s">
        <v>77</v>
      </c>
      <c r="S24122" t="s">
        <v>726</v>
      </c>
      <c r="T24122" t="s">
        <v>51</v>
      </c>
    </row>
    <row r="24123" spans="1:20" x14ac:dyDescent="0.15">
      <c r="A24123">
        <v>2020</v>
      </c>
      <c r="B24123" t="s">
        <v>113744</v>
      </c>
      <c r="C24123" t="s">
        <v>113633</v>
      </c>
      <c r="D24123" t="s">
        <v>65</v>
      </c>
      <c r="E24123" t="s">
        <v>53</v>
      </c>
      <c r="F24123" t="s">
        <v>114014</v>
      </c>
      <c r="G24123" t="s">
        <v>39</v>
      </c>
      <c r="H24123" t="s">
        <v>55</v>
      </c>
      <c r="I24123" t="s">
        <v>56</v>
      </c>
      <c r="J24123" t="s">
        <v>114015</v>
      </c>
      <c r="K24123"/>
      <c r="L24123" t="s">
        <v>173</v>
      </c>
      <c r="M24123" t="s">
        <v>44</v>
      </c>
      <c r="N24123" t="s">
        <v>45</v>
      </c>
      <c r="O24123" t="s">
        <v>385</v>
      </c>
      <c r="P24123" t="s">
        <v>386</v>
      </c>
      <c r="Q24123" t="s">
        <v>4697</v>
      </c>
      <c r="R24123" t="s">
        <v>77</v>
      </c>
      <c r="S24123" t="s">
        <v>726</v>
      </c>
      <c r="T24123" t="s">
        <v>51</v>
      </c>
    </row>
    <row r="24124" spans="1:20" x14ac:dyDescent="0.15">
      <c r="A24124">
        <v>2020</v>
      </c>
      <c r="B24124" t="s">
        <v>113744</v>
      </c>
      <c r="C24124" t="s">
        <v>113633</v>
      </c>
      <c r="D24124" t="s">
        <v>65</v>
      </c>
      <c r="E24124" t="s">
        <v>53</v>
      </c>
      <c r="F24124" t="s">
        <v>114016</v>
      </c>
      <c r="G24124" t="s">
        <v>39</v>
      </c>
      <c r="H24124" t="s">
        <v>55</v>
      </c>
      <c r="I24124" t="s">
        <v>56</v>
      </c>
      <c r="J24124" t="s">
        <v>114017</v>
      </c>
      <c r="K24124"/>
      <c r="L24124" t="s">
        <v>43</v>
      </c>
      <c r="M24124" t="s">
        <v>44</v>
      </c>
      <c r="N24124" t="s">
        <v>45</v>
      </c>
      <c r="O24124" t="s">
        <v>135</v>
      </c>
      <c r="P24124" t="s">
        <v>567</v>
      </c>
      <c r="Q24124" t="s">
        <v>568</v>
      </c>
      <c r="R24124" t="s">
        <v>72</v>
      </c>
      <c r="S24124" t="s">
        <v>579</v>
      </c>
      <c r="T24124" t="s">
        <v>51</v>
      </c>
    </row>
    <row r="24125" spans="1:20" x14ac:dyDescent="0.15">
      <c r="A24125">
        <v>2020</v>
      </c>
      <c r="B24125" t="s">
        <v>113744</v>
      </c>
      <c r="C24125" t="s">
        <v>113633</v>
      </c>
      <c r="D24125" t="s">
        <v>65</v>
      </c>
      <c r="E24125" t="s">
        <v>53</v>
      </c>
      <c r="F24125" t="s">
        <v>114018</v>
      </c>
      <c r="G24125" t="s">
        <v>39</v>
      </c>
      <c r="H24125" t="s">
        <v>55</v>
      </c>
      <c r="I24125" t="s">
        <v>56</v>
      </c>
      <c r="J24125" t="s">
        <v>114019</v>
      </c>
      <c r="K24125"/>
      <c r="L24125" t="s">
        <v>173</v>
      </c>
      <c r="M24125" t="s">
        <v>44</v>
      </c>
      <c r="N24125" t="s">
        <v>45</v>
      </c>
      <c r="O24125" t="s">
        <v>135</v>
      </c>
      <c r="P24125" t="s">
        <v>334</v>
      </c>
      <c r="Q24125" t="s">
        <v>382</v>
      </c>
      <c r="R24125" t="s">
        <v>72</v>
      </c>
      <c r="S24125" t="s">
        <v>68447</v>
      </c>
      <c r="T24125" t="s">
        <v>51</v>
      </c>
    </row>
    <row r="24126" spans="1:20" x14ac:dyDescent="0.15">
      <c r="A24126">
        <v>2020</v>
      </c>
      <c r="B24126" t="s">
        <v>113744</v>
      </c>
      <c r="C24126" t="s">
        <v>113633</v>
      </c>
      <c r="D24126" t="s">
        <v>65</v>
      </c>
      <c r="E24126" t="s">
        <v>53</v>
      </c>
      <c r="F24126" t="s">
        <v>114020</v>
      </c>
      <c r="G24126" t="s">
        <v>39</v>
      </c>
      <c r="H24126" t="s">
        <v>55</v>
      </c>
      <c r="I24126" t="s">
        <v>56</v>
      </c>
      <c r="J24126" t="s">
        <v>114021</v>
      </c>
      <c r="K24126"/>
      <c r="L24126" t="s">
        <v>173</v>
      </c>
      <c r="M24126" t="s">
        <v>44</v>
      </c>
      <c r="N24126" t="s">
        <v>81</v>
      </c>
      <c r="O24126" t="s">
        <v>82</v>
      </c>
      <c r="P24126" t="s">
        <v>31167</v>
      </c>
      <c r="Q24126" t="s">
        <v>199</v>
      </c>
      <c r="R24126" t="s">
        <v>72</v>
      </c>
      <c r="S24126" t="s">
        <v>3942</v>
      </c>
      <c r="T24126" t="s">
        <v>51</v>
      </c>
    </row>
    <row r="24127" spans="1:20" x14ac:dyDescent="0.15">
      <c r="A24127">
        <v>2020</v>
      </c>
      <c r="B24127" t="s">
        <v>113744</v>
      </c>
      <c r="C24127" t="s">
        <v>113633</v>
      </c>
      <c r="D24127" t="s">
        <v>65</v>
      </c>
      <c r="E24127" t="s">
        <v>53</v>
      </c>
      <c r="F24127" t="s">
        <v>114022</v>
      </c>
      <c r="G24127" t="s">
        <v>39</v>
      </c>
      <c r="H24127" t="s">
        <v>406</v>
      </c>
      <c r="I24127" t="s">
        <v>1300</v>
      </c>
      <c r="J24127" t="s">
        <v>114023</v>
      </c>
      <c r="K24127">
        <v>10</v>
      </c>
      <c r="L24127" t="s">
        <v>173</v>
      </c>
      <c r="M24127" t="s">
        <v>44</v>
      </c>
      <c r="N24127" t="s">
        <v>45</v>
      </c>
      <c r="O24127" t="s">
        <v>191</v>
      </c>
      <c r="P24127" t="s">
        <v>346</v>
      </c>
      <c r="Q24127" t="s">
        <v>1756</v>
      </c>
      <c r="R24127" t="s">
        <v>15569</v>
      </c>
      <c r="S24127" t="s">
        <v>95076</v>
      </c>
      <c r="T24127" t="s">
        <v>51</v>
      </c>
    </row>
    <row r="24128" spans="1:20" x14ac:dyDescent="0.15">
      <c r="A24128">
        <v>2020</v>
      </c>
      <c r="B24128" t="s">
        <v>113744</v>
      </c>
      <c r="C24128" t="s">
        <v>113633</v>
      </c>
      <c r="D24128" t="s">
        <v>65</v>
      </c>
      <c r="E24128" t="s">
        <v>53</v>
      </c>
      <c r="F24128" t="s">
        <v>114024</v>
      </c>
      <c r="G24128" t="s">
        <v>39</v>
      </c>
      <c r="H24128" t="s">
        <v>40</v>
      </c>
      <c r="I24128" t="s">
        <v>733</v>
      </c>
      <c r="J24128" t="s">
        <v>114025</v>
      </c>
      <c r="K24128"/>
      <c r="L24128" t="s">
        <v>173</v>
      </c>
      <c r="M24128" t="s">
        <v>44</v>
      </c>
      <c r="N24128" t="s">
        <v>45</v>
      </c>
      <c r="O24128" t="s">
        <v>46</v>
      </c>
      <c r="P24128" t="s">
        <v>334</v>
      </c>
      <c r="Q24128" t="s">
        <v>4321</v>
      </c>
      <c r="R24128" t="s">
        <v>200</v>
      </c>
      <c r="S24128" t="s">
        <v>530</v>
      </c>
      <c r="T24128" t="s">
        <v>51</v>
      </c>
    </row>
    <row r="24129" spans="1:20" x14ac:dyDescent="0.15">
      <c r="A24129">
        <v>2020</v>
      </c>
      <c r="B24129" t="s">
        <v>113744</v>
      </c>
      <c r="C24129" t="s">
        <v>113633</v>
      </c>
      <c r="D24129" t="s">
        <v>65</v>
      </c>
      <c r="E24129" t="s">
        <v>53</v>
      </c>
      <c r="F24129" t="s">
        <v>114026</v>
      </c>
      <c r="G24129" t="s">
        <v>39</v>
      </c>
      <c r="H24129" t="s">
        <v>55</v>
      </c>
      <c r="I24129" t="s">
        <v>56</v>
      </c>
      <c r="J24129" t="s">
        <v>114027</v>
      </c>
      <c r="K24129"/>
      <c r="L24129" t="s">
        <v>43</v>
      </c>
      <c r="M24129" t="s">
        <v>44</v>
      </c>
      <c r="N24129" t="s">
        <v>45</v>
      </c>
      <c r="O24129" t="s">
        <v>58</v>
      </c>
      <c r="P24129" t="s">
        <v>76</v>
      </c>
      <c r="Q24129" t="s">
        <v>131</v>
      </c>
      <c r="R24129" t="s">
        <v>77</v>
      </c>
      <c r="S24129" t="s">
        <v>18511</v>
      </c>
      <c r="T24129" t="s">
        <v>51</v>
      </c>
    </row>
    <row r="24130" spans="1:20" x14ac:dyDescent="0.15">
      <c r="A24130">
        <v>2020</v>
      </c>
      <c r="B24130" t="s">
        <v>113744</v>
      </c>
      <c r="C24130" t="s">
        <v>113633</v>
      </c>
      <c r="D24130" t="s">
        <v>65</v>
      </c>
      <c r="E24130" t="s">
        <v>53</v>
      </c>
      <c r="F24130" t="s">
        <v>114028</v>
      </c>
      <c r="G24130" t="s">
        <v>39</v>
      </c>
      <c r="H24130" t="s">
        <v>55</v>
      </c>
      <c r="I24130" t="s">
        <v>56</v>
      </c>
      <c r="J24130" t="s">
        <v>114029</v>
      </c>
      <c r="K24130"/>
      <c r="L24130" t="s">
        <v>173</v>
      </c>
      <c r="M24130" t="s">
        <v>44</v>
      </c>
      <c r="N24130" t="s">
        <v>45</v>
      </c>
      <c r="O24130" t="s">
        <v>95</v>
      </c>
      <c r="P24130" t="s">
        <v>249</v>
      </c>
      <c r="Q24130" t="s">
        <v>288</v>
      </c>
      <c r="R24130" t="s">
        <v>200</v>
      </c>
      <c r="S24130" t="s">
        <v>2148</v>
      </c>
      <c r="T24130" t="s">
        <v>51</v>
      </c>
    </row>
    <row r="24131" spans="1:20" x14ac:dyDescent="0.15">
      <c r="A24131">
        <v>2020</v>
      </c>
      <c r="B24131" t="s">
        <v>113744</v>
      </c>
      <c r="C24131" t="s">
        <v>113633</v>
      </c>
      <c r="D24131" t="s">
        <v>65</v>
      </c>
      <c r="E24131" t="s">
        <v>53</v>
      </c>
      <c r="F24131" t="s">
        <v>114030</v>
      </c>
      <c r="G24131" t="s">
        <v>39</v>
      </c>
      <c r="H24131" t="s">
        <v>55</v>
      </c>
      <c r="I24131" t="s">
        <v>56</v>
      </c>
      <c r="J24131" t="s">
        <v>114031</v>
      </c>
      <c r="K24131"/>
      <c r="L24131" t="s">
        <v>43</v>
      </c>
      <c r="M24131" t="s">
        <v>44</v>
      </c>
      <c r="N24131" t="s">
        <v>45</v>
      </c>
      <c r="O24131" t="s">
        <v>58</v>
      </c>
      <c r="P24131" t="s">
        <v>59</v>
      </c>
      <c r="Q24131" t="s">
        <v>131</v>
      </c>
      <c r="R24131" t="s">
        <v>77</v>
      </c>
      <c r="S24131" t="s">
        <v>52986</v>
      </c>
      <c r="T24131" t="s">
        <v>51</v>
      </c>
    </row>
    <row r="24132" spans="1:20" x14ac:dyDescent="0.15">
      <c r="A24132">
        <v>2020</v>
      </c>
      <c r="B24132" t="s">
        <v>113744</v>
      </c>
      <c r="C24132" t="s">
        <v>113633</v>
      </c>
      <c r="D24132" t="s">
        <v>65</v>
      </c>
      <c r="E24132" t="s">
        <v>53</v>
      </c>
      <c r="F24132" t="s">
        <v>114032</v>
      </c>
      <c r="G24132" t="s">
        <v>39</v>
      </c>
      <c r="H24132" t="s">
        <v>40</v>
      </c>
      <c r="I24132" t="s">
        <v>733</v>
      </c>
      <c r="J24132" t="s">
        <v>114033</v>
      </c>
      <c r="K24132"/>
      <c r="L24132" t="s">
        <v>43</v>
      </c>
      <c r="M24132" t="s">
        <v>44</v>
      </c>
      <c r="N24132" t="s">
        <v>45</v>
      </c>
      <c r="O24132" t="s">
        <v>46</v>
      </c>
      <c r="P24132" t="s">
        <v>567</v>
      </c>
      <c r="Q24132" t="s">
        <v>335</v>
      </c>
      <c r="R24132" t="s">
        <v>72</v>
      </c>
      <c r="S24132" t="s">
        <v>530</v>
      </c>
      <c r="T24132" t="s">
        <v>51</v>
      </c>
    </row>
    <row r="24133" spans="1:20" x14ac:dyDescent="0.15">
      <c r="A24133">
        <v>2020</v>
      </c>
      <c r="B24133" t="s">
        <v>113744</v>
      </c>
      <c r="C24133" t="s">
        <v>113633</v>
      </c>
      <c r="D24133" t="s">
        <v>65</v>
      </c>
      <c r="E24133" t="s">
        <v>53</v>
      </c>
      <c r="F24133" t="s">
        <v>114034</v>
      </c>
      <c r="G24133" t="s">
        <v>39</v>
      </c>
      <c r="H24133" t="s">
        <v>55</v>
      </c>
      <c r="I24133" t="s">
        <v>56</v>
      </c>
      <c r="J24133" t="s">
        <v>114035</v>
      </c>
      <c r="K24133"/>
      <c r="L24133" t="s">
        <v>43</v>
      </c>
      <c r="M24133" t="s">
        <v>44</v>
      </c>
      <c r="N24133" t="s">
        <v>45</v>
      </c>
      <c r="O24133" t="s">
        <v>58</v>
      </c>
      <c r="P24133" t="s">
        <v>76</v>
      </c>
      <c r="Q24133" t="s">
        <v>131</v>
      </c>
      <c r="R24133" t="s">
        <v>72</v>
      </c>
      <c r="S24133" t="s">
        <v>19960</v>
      </c>
      <c r="T24133" t="s">
        <v>51</v>
      </c>
    </row>
    <row r="24134" spans="1:20" x14ac:dyDescent="0.15">
      <c r="A24134">
        <v>2020</v>
      </c>
      <c r="B24134" t="s">
        <v>113744</v>
      </c>
      <c r="C24134" t="s">
        <v>113633</v>
      </c>
      <c r="D24134" t="s">
        <v>65</v>
      </c>
      <c r="E24134" t="s">
        <v>53</v>
      </c>
      <c r="F24134" t="s">
        <v>114036</v>
      </c>
      <c r="G24134" t="s">
        <v>39</v>
      </c>
      <c r="H24134" t="s">
        <v>55</v>
      </c>
      <c r="I24134" t="s">
        <v>56</v>
      </c>
      <c r="J24134" t="s">
        <v>114037</v>
      </c>
      <c r="K24134"/>
      <c r="L24134" t="s">
        <v>43</v>
      </c>
      <c r="M24134" t="s">
        <v>44</v>
      </c>
      <c r="N24134" t="s">
        <v>45</v>
      </c>
      <c r="O24134" t="s">
        <v>58</v>
      </c>
      <c r="P24134" t="s">
        <v>59</v>
      </c>
      <c r="Q24134" t="s">
        <v>131</v>
      </c>
      <c r="R24134" t="s">
        <v>77</v>
      </c>
      <c r="S24134" t="s">
        <v>52986</v>
      </c>
      <c r="T24134" t="s">
        <v>51</v>
      </c>
    </row>
    <row r="24135" spans="1:20" x14ac:dyDescent="0.15">
      <c r="A24135">
        <v>2020</v>
      </c>
      <c r="B24135" t="s">
        <v>113744</v>
      </c>
      <c r="C24135" t="s">
        <v>113633</v>
      </c>
      <c r="D24135" t="s">
        <v>65</v>
      </c>
      <c r="E24135" t="s">
        <v>53</v>
      </c>
      <c r="F24135" t="s">
        <v>114038</v>
      </c>
      <c r="G24135" t="s">
        <v>39</v>
      </c>
      <c r="H24135" t="s">
        <v>55</v>
      </c>
      <c r="I24135" t="s">
        <v>56</v>
      </c>
      <c r="J24135" t="s">
        <v>114039</v>
      </c>
      <c r="K24135"/>
      <c r="L24135" t="s">
        <v>43</v>
      </c>
      <c r="M24135" t="s">
        <v>44</v>
      </c>
      <c r="N24135" t="s">
        <v>45</v>
      </c>
      <c r="O24135" t="s">
        <v>58</v>
      </c>
      <c r="P24135" t="s">
        <v>76</v>
      </c>
      <c r="Q24135" t="s">
        <v>131</v>
      </c>
      <c r="R24135" t="s">
        <v>72</v>
      </c>
      <c r="S24135" t="s">
        <v>2558</v>
      </c>
      <c r="T24135" t="s">
        <v>51</v>
      </c>
    </row>
    <row r="24136" spans="1:20" x14ac:dyDescent="0.15">
      <c r="A24136">
        <v>2020</v>
      </c>
      <c r="B24136" t="s">
        <v>113744</v>
      </c>
      <c r="C24136" t="s">
        <v>113633</v>
      </c>
      <c r="D24136" t="s">
        <v>65</v>
      </c>
      <c r="E24136" t="s">
        <v>53</v>
      </c>
      <c r="F24136" t="s">
        <v>114040</v>
      </c>
      <c r="G24136" t="s">
        <v>39</v>
      </c>
      <c r="H24136" t="s">
        <v>55</v>
      </c>
      <c r="I24136" t="s">
        <v>56</v>
      </c>
      <c r="J24136" t="s">
        <v>69909</v>
      </c>
      <c r="K24136"/>
      <c r="L24136" t="s">
        <v>43</v>
      </c>
      <c r="M24136" t="s">
        <v>44</v>
      </c>
      <c r="N24136" t="s">
        <v>45</v>
      </c>
      <c r="O24136" t="s">
        <v>58</v>
      </c>
      <c r="P24136" t="s">
        <v>76</v>
      </c>
      <c r="Q24136" t="s">
        <v>131</v>
      </c>
      <c r="R24136" t="s">
        <v>77</v>
      </c>
      <c r="S24136" t="s">
        <v>23958</v>
      </c>
      <c r="T24136" t="s">
        <v>51</v>
      </c>
    </row>
    <row r="24137" spans="1:20" x14ac:dyDescent="0.15">
      <c r="A24137">
        <v>2020</v>
      </c>
      <c r="B24137" t="s">
        <v>113744</v>
      </c>
      <c r="C24137" t="s">
        <v>113633</v>
      </c>
      <c r="D24137" t="s">
        <v>65</v>
      </c>
      <c r="E24137" t="s">
        <v>53</v>
      </c>
      <c r="F24137" t="s">
        <v>114041</v>
      </c>
      <c r="G24137" t="s">
        <v>39</v>
      </c>
      <c r="H24137" t="s">
        <v>55</v>
      </c>
      <c r="I24137" t="s">
        <v>56</v>
      </c>
      <c r="J24137" t="s">
        <v>114042</v>
      </c>
      <c r="K24137"/>
      <c r="L24137" t="s">
        <v>43</v>
      </c>
      <c r="M24137" t="s">
        <v>44</v>
      </c>
      <c r="N24137" t="s">
        <v>45</v>
      </c>
      <c r="O24137" t="s">
        <v>58</v>
      </c>
      <c r="P24137" t="s">
        <v>59</v>
      </c>
      <c r="Q24137" t="s">
        <v>131</v>
      </c>
      <c r="R24137" t="s">
        <v>72</v>
      </c>
      <c r="S24137" t="s">
        <v>3445</v>
      </c>
      <c r="T24137" t="s">
        <v>51</v>
      </c>
    </row>
    <row r="24138" spans="1:20" x14ac:dyDescent="0.15">
      <c r="A24138">
        <v>2020</v>
      </c>
      <c r="B24138" t="s">
        <v>113744</v>
      </c>
      <c r="C24138" t="s">
        <v>113633</v>
      </c>
      <c r="D24138" t="s">
        <v>65</v>
      </c>
      <c r="E24138" t="s">
        <v>53</v>
      </c>
      <c r="F24138" t="s">
        <v>114043</v>
      </c>
      <c r="G24138" t="s">
        <v>39</v>
      </c>
      <c r="H24138" t="s">
        <v>55</v>
      </c>
      <c r="I24138" t="s">
        <v>56</v>
      </c>
      <c r="J24138" t="s">
        <v>114044</v>
      </c>
      <c r="K24138"/>
      <c r="L24138" t="s">
        <v>43</v>
      </c>
      <c r="M24138" t="s">
        <v>44</v>
      </c>
      <c r="N24138" t="s">
        <v>45</v>
      </c>
      <c r="O24138" t="s">
        <v>58</v>
      </c>
      <c r="P24138" t="s">
        <v>76</v>
      </c>
      <c r="Q24138" t="s">
        <v>131</v>
      </c>
      <c r="R24138" t="s">
        <v>72</v>
      </c>
      <c r="S24138" t="s">
        <v>19960</v>
      </c>
      <c r="T24138" t="s">
        <v>51</v>
      </c>
    </row>
    <row r="24139" spans="1:20" x14ac:dyDescent="0.15">
      <c r="A24139">
        <v>2020</v>
      </c>
      <c r="B24139" t="s">
        <v>113744</v>
      </c>
      <c r="C24139" t="s">
        <v>113633</v>
      </c>
      <c r="D24139" t="s">
        <v>65</v>
      </c>
      <c r="E24139" t="s">
        <v>53</v>
      </c>
      <c r="F24139" t="s">
        <v>114045</v>
      </c>
      <c r="G24139" t="s">
        <v>39</v>
      </c>
      <c r="H24139" t="s">
        <v>55</v>
      </c>
      <c r="I24139" t="s">
        <v>56</v>
      </c>
      <c r="J24139" t="s">
        <v>114046</v>
      </c>
      <c r="K24139"/>
      <c r="L24139" t="s">
        <v>173</v>
      </c>
      <c r="M24139" t="s">
        <v>44</v>
      </c>
      <c r="N24139" t="s">
        <v>45</v>
      </c>
      <c r="O24139" t="s">
        <v>162</v>
      </c>
      <c r="P24139" t="s">
        <v>187</v>
      </c>
      <c r="Q24139" t="s">
        <v>60</v>
      </c>
      <c r="R24139" t="s">
        <v>72</v>
      </c>
      <c r="S24139" t="s">
        <v>164</v>
      </c>
      <c r="T24139" t="s">
        <v>51</v>
      </c>
    </row>
    <row r="24140" spans="1:20" x14ac:dyDescent="0.15">
      <c r="A24140">
        <v>2020</v>
      </c>
      <c r="B24140" t="s">
        <v>113744</v>
      </c>
      <c r="C24140" t="s">
        <v>113633</v>
      </c>
      <c r="D24140" t="s">
        <v>65</v>
      </c>
      <c r="E24140" t="s">
        <v>53</v>
      </c>
      <c r="F24140" t="s">
        <v>114047</v>
      </c>
      <c r="G24140" t="s">
        <v>39</v>
      </c>
      <c r="H24140" t="s">
        <v>55</v>
      </c>
      <c r="I24140" t="s">
        <v>56</v>
      </c>
      <c r="J24140" t="s">
        <v>114048</v>
      </c>
      <c r="K24140"/>
      <c r="L24140" t="s">
        <v>173</v>
      </c>
      <c r="M24140" t="s">
        <v>44</v>
      </c>
      <c r="N24140" t="s">
        <v>45</v>
      </c>
      <c r="O24140" t="s">
        <v>111</v>
      </c>
      <c r="P24140" t="s">
        <v>112</v>
      </c>
      <c r="Q24140" t="s">
        <v>60</v>
      </c>
      <c r="R24140" t="s">
        <v>72</v>
      </c>
      <c r="S24140" t="s">
        <v>67964</v>
      </c>
      <c r="T24140" t="s">
        <v>51</v>
      </c>
    </row>
    <row r="24141" spans="1:20" x14ac:dyDescent="0.15">
      <c r="A24141">
        <v>2020</v>
      </c>
      <c r="B24141" t="s">
        <v>113744</v>
      </c>
      <c r="C24141" t="s">
        <v>113633</v>
      </c>
      <c r="D24141" t="s">
        <v>65</v>
      </c>
      <c r="E24141" t="s">
        <v>53</v>
      </c>
      <c r="F24141" t="s">
        <v>114049</v>
      </c>
      <c r="G24141" t="s">
        <v>39</v>
      </c>
      <c r="H24141" t="s">
        <v>406</v>
      </c>
      <c r="I24141" t="s">
        <v>2768</v>
      </c>
      <c r="J24141" t="s">
        <v>114050</v>
      </c>
      <c r="K24141"/>
      <c r="L24141" t="s">
        <v>43</v>
      </c>
      <c r="M24141" t="s">
        <v>44</v>
      </c>
      <c r="N24141" t="s">
        <v>45</v>
      </c>
      <c r="O24141" t="s">
        <v>236</v>
      </c>
      <c r="P24141" t="s">
        <v>237</v>
      </c>
      <c r="Q24141" t="s">
        <v>713</v>
      </c>
      <c r="R24141" t="s">
        <v>72</v>
      </c>
      <c r="S24141" t="s">
        <v>714</v>
      </c>
      <c r="T24141" t="s">
        <v>51</v>
      </c>
    </row>
    <row r="24142" spans="1:20" x14ac:dyDescent="0.15">
      <c r="A24142">
        <v>2020</v>
      </c>
      <c r="B24142" t="s">
        <v>113744</v>
      </c>
      <c r="C24142" t="s">
        <v>113633</v>
      </c>
      <c r="D24142" t="s">
        <v>65</v>
      </c>
      <c r="E24142" t="s">
        <v>53</v>
      </c>
      <c r="F24142" t="s">
        <v>114051</v>
      </c>
      <c r="G24142" t="s">
        <v>39</v>
      </c>
      <c r="H24142" t="s">
        <v>55</v>
      </c>
      <c r="I24142" t="s">
        <v>56</v>
      </c>
      <c r="J24142" t="s">
        <v>114052</v>
      </c>
      <c r="K24142"/>
      <c r="L24142" t="s">
        <v>173</v>
      </c>
      <c r="M24142" t="s">
        <v>44</v>
      </c>
      <c r="N24142" t="s">
        <v>45</v>
      </c>
      <c r="O24142" t="s">
        <v>197</v>
      </c>
      <c r="P24142" t="s">
        <v>269</v>
      </c>
      <c r="Q24142" t="s">
        <v>375</v>
      </c>
      <c r="R24142" t="s">
        <v>72</v>
      </c>
      <c r="S24142" t="s">
        <v>271</v>
      </c>
      <c r="T24142" t="s">
        <v>51</v>
      </c>
    </row>
    <row r="24143" spans="1:20" x14ac:dyDescent="0.15">
      <c r="A24143">
        <v>2020</v>
      </c>
      <c r="B24143" t="s">
        <v>113744</v>
      </c>
      <c r="C24143" t="s">
        <v>113633</v>
      </c>
      <c r="D24143" t="s">
        <v>65</v>
      </c>
      <c r="E24143" t="s">
        <v>53</v>
      </c>
      <c r="F24143" t="s">
        <v>114053</v>
      </c>
      <c r="G24143" t="s">
        <v>39</v>
      </c>
      <c r="H24143" t="s">
        <v>55</v>
      </c>
      <c r="I24143" t="s">
        <v>56</v>
      </c>
      <c r="J24143" t="s">
        <v>114054</v>
      </c>
      <c r="K24143"/>
      <c r="L24143" t="s">
        <v>173</v>
      </c>
      <c r="M24143" t="s">
        <v>44</v>
      </c>
      <c r="N24143" t="s">
        <v>45</v>
      </c>
      <c r="O24143" t="s">
        <v>111</v>
      </c>
      <c r="P24143" t="s">
        <v>468</v>
      </c>
      <c r="Q24143" t="s">
        <v>60</v>
      </c>
      <c r="R24143" t="s">
        <v>72</v>
      </c>
      <c r="S24143" t="s">
        <v>11253</v>
      </c>
      <c r="T24143" t="s">
        <v>51</v>
      </c>
    </row>
    <row r="24144" spans="1:20" x14ac:dyDescent="0.15">
      <c r="A24144">
        <v>2020</v>
      </c>
      <c r="B24144" t="s">
        <v>113744</v>
      </c>
      <c r="C24144" t="s">
        <v>113633</v>
      </c>
      <c r="D24144" t="s">
        <v>65</v>
      </c>
      <c r="E24144" t="s">
        <v>53</v>
      </c>
      <c r="F24144" t="s">
        <v>114055</v>
      </c>
      <c r="G24144" t="s">
        <v>39</v>
      </c>
      <c r="H24144" t="s">
        <v>55</v>
      </c>
      <c r="I24144" t="s">
        <v>56</v>
      </c>
      <c r="J24144" t="s">
        <v>114056</v>
      </c>
      <c r="K24144"/>
      <c r="L24144" t="s">
        <v>43</v>
      </c>
      <c r="M24144" t="s">
        <v>44</v>
      </c>
      <c r="N24144" t="s">
        <v>45</v>
      </c>
      <c r="O24144" t="s">
        <v>58</v>
      </c>
      <c r="P24144" t="s">
        <v>59</v>
      </c>
      <c r="Q24144" t="s">
        <v>131</v>
      </c>
      <c r="R24144" t="s">
        <v>77</v>
      </c>
      <c r="S24144" t="s">
        <v>23958</v>
      </c>
      <c r="T24144" t="s">
        <v>51</v>
      </c>
    </row>
    <row r="24145" spans="1:20" x14ac:dyDescent="0.15">
      <c r="A24145">
        <v>2020</v>
      </c>
      <c r="B24145" t="s">
        <v>113744</v>
      </c>
      <c r="C24145" t="s">
        <v>113633</v>
      </c>
      <c r="D24145" t="s">
        <v>65</v>
      </c>
      <c r="E24145" t="s">
        <v>53</v>
      </c>
      <c r="F24145" t="s">
        <v>114057</v>
      </c>
      <c r="G24145" t="s">
        <v>39</v>
      </c>
      <c r="H24145" t="s">
        <v>55</v>
      </c>
      <c r="I24145" t="s">
        <v>56</v>
      </c>
      <c r="J24145" t="s">
        <v>114058</v>
      </c>
      <c r="K24145"/>
      <c r="L24145" t="s">
        <v>43</v>
      </c>
      <c r="M24145" t="s">
        <v>44</v>
      </c>
      <c r="N24145" t="s">
        <v>45</v>
      </c>
      <c r="O24145" t="s">
        <v>58</v>
      </c>
      <c r="P24145" t="s">
        <v>59</v>
      </c>
      <c r="Q24145" t="s">
        <v>131</v>
      </c>
      <c r="R24145" t="s">
        <v>77</v>
      </c>
      <c r="S24145" t="s">
        <v>23958</v>
      </c>
      <c r="T24145" t="s">
        <v>51</v>
      </c>
    </row>
    <row r="24146" spans="1:20" x14ac:dyDescent="0.15">
      <c r="A24146">
        <v>2020</v>
      </c>
      <c r="B24146" t="s">
        <v>113744</v>
      </c>
      <c r="C24146" t="s">
        <v>113633</v>
      </c>
      <c r="D24146" t="s">
        <v>65</v>
      </c>
      <c r="E24146" t="s">
        <v>53</v>
      </c>
      <c r="F24146" t="s">
        <v>114059</v>
      </c>
      <c r="G24146" t="s">
        <v>39</v>
      </c>
      <c r="H24146" t="s">
        <v>55</v>
      </c>
      <c r="I24146" t="s">
        <v>56</v>
      </c>
      <c r="J24146" t="s">
        <v>114060</v>
      </c>
      <c r="K24146"/>
      <c r="L24146" t="s">
        <v>43</v>
      </c>
      <c r="M24146" t="s">
        <v>44</v>
      </c>
      <c r="N24146" t="s">
        <v>45</v>
      </c>
      <c r="O24146" t="s">
        <v>58</v>
      </c>
      <c r="P24146" t="s">
        <v>59</v>
      </c>
      <c r="Q24146" t="s">
        <v>131</v>
      </c>
      <c r="R24146" t="s">
        <v>77</v>
      </c>
      <c r="S24146" t="s">
        <v>23958</v>
      </c>
      <c r="T24146" t="s">
        <v>51</v>
      </c>
    </row>
    <row r="24147" spans="1:20" x14ac:dyDescent="0.15">
      <c r="A24147">
        <v>2020</v>
      </c>
      <c r="B24147" t="s">
        <v>113744</v>
      </c>
      <c r="C24147" t="s">
        <v>113633</v>
      </c>
      <c r="D24147" t="s">
        <v>65</v>
      </c>
      <c r="E24147" t="s">
        <v>53</v>
      </c>
      <c r="F24147" t="s">
        <v>114061</v>
      </c>
      <c r="G24147" t="s">
        <v>39</v>
      </c>
      <c r="H24147" t="s">
        <v>55</v>
      </c>
      <c r="I24147" t="s">
        <v>56</v>
      </c>
      <c r="J24147" t="s">
        <v>92481</v>
      </c>
      <c r="K24147"/>
      <c r="L24147" t="s">
        <v>43</v>
      </c>
      <c r="M24147" t="s">
        <v>44</v>
      </c>
      <c r="N24147" t="s">
        <v>45</v>
      </c>
      <c r="O24147" t="s">
        <v>58</v>
      </c>
      <c r="P24147" t="s">
        <v>76</v>
      </c>
      <c r="Q24147" t="s">
        <v>131</v>
      </c>
      <c r="R24147" t="s">
        <v>77</v>
      </c>
      <c r="S24147" t="s">
        <v>23958</v>
      </c>
      <c r="T24147" t="s">
        <v>51</v>
      </c>
    </row>
    <row r="24148" spans="1:20" x14ac:dyDescent="0.15">
      <c r="A24148">
        <v>2020</v>
      </c>
      <c r="B24148" t="s">
        <v>113744</v>
      </c>
      <c r="C24148" t="s">
        <v>113633</v>
      </c>
      <c r="D24148" t="s">
        <v>65</v>
      </c>
      <c r="E24148" t="s">
        <v>53</v>
      </c>
      <c r="F24148" t="s">
        <v>114062</v>
      </c>
      <c r="G24148" t="s">
        <v>39</v>
      </c>
      <c r="H24148" t="s">
        <v>55</v>
      </c>
      <c r="I24148" t="s">
        <v>56</v>
      </c>
      <c r="J24148" t="s">
        <v>114063</v>
      </c>
      <c r="K24148"/>
      <c r="L24148" t="s">
        <v>43</v>
      </c>
      <c r="M24148" t="s">
        <v>44</v>
      </c>
      <c r="N24148" t="s">
        <v>45</v>
      </c>
      <c r="O24148" t="s">
        <v>58</v>
      </c>
      <c r="P24148" t="s">
        <v>76</v>
      </c>
      <c r="Q24148" t="s">
        <v>131</v>
      </c>
      <c r="R24148" t="s">
        <v>72</v>
      </c>
      <c r="S24148" t="s">
        <v>27801</v>
      </c>
      <c r="T24148" t="s">
        <v>51</v>
      </c>
    </row>
    <row r="24149" spans="1:20" x14ac:dyDescent="0.15">
      <c r="A24149">
        <v>2020</v>
      </c>
      <c r="B24149" t="s">
        <v>113744</v>
      </c>
      <c r="C24149" t="s">
        <v>113914</v>
      </c>
      <c r="D24149" t="s">
        <v>52</v>
      </c>
      <c r="E24149" t="s">
        <v>53</v>
      </c>
      <c r="F24149" t="s">
        <v>114064</v>
      </c>
      <c r="G24149" t="s">
        <v>39</v>
      </c>
      <c r="H24149" t="s">
        <v>55</v>
      </c>
      <c r="I24149" t="s">
        <v>56</v>
      </c>
      <c r="J24149" t="s">
        <v>114065</v>
      </c>
      <c r="K24149">
        <v>10</v>
      </c>
      <c r="L24149" t="s">
        <v>173</v>
      </c>
      <c r="M24149" t="s">
        <v>44</v>
      </c>
      <c r="N24149" t="s">
        <v>45</v>
      </c>
      <c r="O24149" t="s">
        <v>135</v>
      </c>
      <c r="P24149" t="s">
        <v>287</v>
      </c>
      <c r="Q24149" t="s">
        <v>199</v>
      </c>
      <c r="R24149" t="s">
        <v>61</v>
      </c>
      <c r="S24149" t="s">
        <v>68447</v>
      </c>
      <c r="T24149" t="s">
        <v>51</v>
      </c>
    </row>
    <row r="24150" spans="1:20" x14ac:dyDescent="0.15">
      <c r="A24150">
        <v>2020</v>
      </c>
      <c r="B24150" t="s">
        <v>113744</v>
      </c>
      <c r="C24150" t="s">
        <v>114066</v>
      </c>
      <c r="D24150" t="s">
        <v>169</v>
      </c>
      <c r="E24150" t="s">
        <v>122</v>
      </c>
      <c r="F24150" t="s">
        <v>114067</v>
      </c>
      <c r="G24150" t="s">
        <v>39</v>
      </c>
      <c r="H24150" t="s">
        <v>55</v>
      </c>
      <c r="I24150" t="s">
        <v>56</v>
      </c>
      <c r="J24150" t="s">
        <v>113730</v>
      </c>
      <c r="K24150">
        <v>2</v>
      </c>
      <c r="L24150" t="s">
        <v>173</v>
      </c>
      <c r="M24150" t="s">
        <v>44</v>
      </c>
      <c r="N24150" t="s">
        <v>45</v>
      </c>
      <c r="O24150" t="s">
        <v>191</v>
      </c>
      <c r="P24150" t="s">
        <v>192</v>
      </c>
      <c r="Q24150" t="s">
        <v>199</v>
      </c>
      <c r="R24150" t="s">
        <v>289</v>
      </c>
      <c r="S24150" t="s">
        <v>5310</v>
      </c>
      <c r="T24150" t="s">
        <v>51</v>
      </c>
    </row>
    <row r="24151" spans="1:20" x14ac:dyDescent="0.15">
      <c r="A24151">
        <v>2020</v>
      </c>
      <c r="B24151" t="s">
        <v>113744</v>
      </c>
      <c r="C24151" t="s">
        <v>113944</v>
      </c>
      <c r="D24151" t="s">
        <v>65</v>
      </c>
      <c r="E24151" t="s">
        <v>53</v>
      </c>
      <c r="F24151" t="s">
        <v>114068</v>
      </c>
      <c r="G24151" t="s">
        <v>39</v>
      </c>
      <c r="H24151" t="s">
        <v>40</v>
      </c>
      <c r="I24151" t="s">
        <v>733</v>
      </c>
      <c r="J24151" t="s">
        <v>114069</v>
      </c>
      <c r="K24151"/>
      <c r="L24151" t="s">
        <v>43</v>
      </c>
      <c r="M24151" t="s">
        <v>44</v>
      </c>
      <c r="N24151" t="s">
        <v>81</v>
      </c>
      <c r="O24151" t="s">
        <v>1140</v>
      </c>
      <c r="P24151" t="s">
        <v>1141</v>
      </c>
      <c r="Q24151" t="s">
        <v>1142</v>
      </c>
      <c r="R24151" t="s">
        <v>72</v>
      </c>
      <c r="S24151" t="s">
        <v>1144</v>
      </c>
      <c r="T24151" t="s">
        <v>51</v>
      </c>
    </row>
    <row r="24152" spans="1:20" x14ac:dyDescent="0.15">
      <c r="A24152">
        <v>2020</v>
      </c>
      <c r="B24152" t="s">
        <v>114070</v>
      </c>
      <c r="C24152" t="s">
        <v>113934</v>
      </c>
      <c r="D24152" t="s">
        <v>65</v>
      </c>
      <c r="E24152" t="s">
        <v>53</v>
      </c>
      <c r="F24152" t="s">
        <v>114071</v>
      </c>
      <c r="G24152" t="s">
        <v>39</v>
      </c>
      <c r="H24152" t="s">
        <v>55</v>
      </c>
      <c r="I24152" t="s">
        <v>56</v>
      </c>
      <c r="J24152" t="s">
        <v>114072</v>
      </c>
      <c r="K24152"/>
      <c r="L24152" t="s">
        <v>43</v>
      </c>
      <c r="M24152" t="s">
        <v>88</v>
      </c>
      <c r="N24152" t="s">
        <v>45</v>
      </c>
      <c r="O24152" t="s">
        <v>236</v>
      </c>
      <c r="P24152" t="s">
        <v>13600</v>
      </c>
      <c r="Q24152" t="s">
        <v>829</v>
      </c>
      <c r="R24152" t="s">
        <v>72</v>
      </c>
      <c r="S24152" t="s">
        <v>1614</v>
      </c>
      <c r="T24152" t="s">
        <v>51</v>
      </c>
    </row>
    <row r="24153" spans="1:20" x14ac:dyDescent="0.15">
      <c r="A24153">
        <v>2020</v>
      </c>
      <c r="B24153" t="s">
        <v>114070</v>
      </c>
      <c r="C24153" t="s">
        <v>113924</v>
      </c>
      <c r="D24153" t="s">
        <v>65</v>
      </c>
      <c r="E24153" t="s">
        <v>53</v>
      </c>
      <c r="F24153" t="s">
        <v>114073</v>
      </c>
      <c r="G24153" t="s">
        <v>39</v>
      </c>
      <c r="H24153" t="s">
        <v>55</v>
      </c>
      <c r="I24153" t="s">
        <v>56</v>
      </c>
      <c r="J24153" t="s">
        <v>113961</v>
      </c>
      <c r="K24153"/>
      <c r="L24153" t="s">
        <v>43</v>
      </c>
      <c r="M24153" t="s">
        <v>88</v>
      </c>
      <c r="N24153" t="s">
        <v>45</v>
      </c>
      <c r="O24153" t="s">
        <v>58</v>
      </c>
      <c r="P24153" t="s">
        <v>76</v>
      </c>
      <c r="Q24153" t="s">
        <v>105</v>
      </c>
      <c r="R24153" t="s">
        <v>72</v>
      </c>
      <c r="S24153" t="s">
        <v>68095</v>
      </c>
      <c r="T24153" t="s">
        <v>51</v>
      </c>
    </row>
    <row r="24154" spans="1:20" x14ac:dyDescent="0.15">
      <c r="A24154">
        <v>2020</v>
      </c>
      <c r="B24154" t="s">
        <v>114070</v>
      </c>
      <c r="C24154" t="s">
        <v>113944</v>
      </c>
      <c r="D24154" t="s">
        <v>65</v>
      </c>
      <c r="E24154" t="s">
        <v>53</v>
      </c>
      <c r="F24154" t="s">
        <v>114074</v>
      </c>
      <c r="G24154" t="s">
        <v>39</v>
      </c>
      <c r="H24154" t="s">
        <v>55</v>
      </c>
      <c r="I24154" t="s">
        <v>56</v>
      </c>
      <c r="J24154" t="s">
        <v>114075</v>
      </c>
      <c r="K24154"/>
      <c r="L24154" t="s">
        <v>43</v>
      </c>
      <c r="M24154" t="s">
        <v>44</v>
      </c>
      <c r="N24154" t="s">
        <v>45</v>
      </c>
      <c r="O24154" t="s">
        <v>58</v>
      </c>
      <c r="P24154" t="s">
        <v>76</v>
      </c>
      <c r="Q24154" t="s">
        <v>131</v>
      </c>
      <c r="R24154" t="s">
        <v>72</v>
      </c>
      <c r="S24154" t="s">
        <v>6223</v>
      </c>
      <c r="T24154" t="s">
        <v>51</v>
      </c>
    </row>
    <row r="24155" spans="1:20" x14ac:dyDescent="0.15">
      <c r="A24155">
        <v>2020</v>
      </c>
      <c r="B24155" t="s">
        <v>114070</v>
      </c>
      <c r="C24155" t="s">
        <v>113944</v>
      </c>
      <c r="D24155" t="s">
        <v>65</v>
      </c>
      <c r="E24155" t="s">
        <v>53</v>
      </c>
      <c r="F24155" t="s">
        <v>114076</v>
      </c>
      <c r="G24155" t="s">
        <v>39</v>
      </c>
      <c r="H24155" t="s">
        <v>55</v>
      </c>
      <c r="I24155" t="s">
        <v>56</v>
      </c>
      <c r="J24155" t="s">
        <v>114077</v>
      </c>
      <c r="K24155"/>
      <c r="L24155" t="s">
        <v>43</v>
      </c>
      <c r="M24155" t="s">
        <v>44</v>
      </c>
      <c r="N24155" t="s">
        <v>45</v>
      </c>
      <c r="O24155" t="s">
        <v>58</v>
      </c>
      <c r="P24155" t="s">
        <v>76</v>
      </c>
      <c r="Q24155" t="s">
        <v>131</v>
      </c>
      <c r="R24155" t="s">
        <v>77</v>
      </c>
      <c r="S24155" t="s">
        <v>6223</v>
      </c>
      <c r="T24155" t="s">
        <v>51</v>
      </c>
    </row>
    <row r="24156" spans="1:20" x14ac:dyDescent="0.15">
      <c r="A24156">
        <v>2020</v>
      </c>
      <c r="B24156" t="s">
        <v>114070</v>
      </c>
      <c r="C24156" t="s">
        <v>113944</v>
      </c>
      <c r="D24156" t="s">
        <v>65</v>
      </c>
      <c r="E24156" t="s">
        <v>53</v>
      </c>
      <c r="F24156" t="s">
        <v>114078</v>
      </c>
      <c r="G24156" t="s">
        <v>39</v>
      </c>
      <c r="H24156" t="s">
        <v>55</v>
      </c>
      <c r="I24156" t="s">
        <v>56</v>
      </c>
      <c r="J24156" t="s">
        <v>114079</v>
      </c>
      <c r="K24156"/>
      <c r="L24156" t="s">
        <v>43</v>
      </c>
      <c r="M24156" t="s">
        <v>44</v>
      </c>
      <c r="N24156" t="s">
        <v>45</v>
      </c>
      <c r="O24156" t="s">
        <v>58</v>
      </c>
      <c r="P24156" t="s">
        <v>76</v>
      </c>
      <c r="Q24156" t="s">
        <v>105</v>
      </c>
      <c r="R24156" t="s">
        <v>77</v>
      </c>
      <c r="S24156" t="s">
        <v>67852</v>
      </c>
      <c r="T24156" t="s">
        <v>51</v>
      </c>
    </row>
    <row r="24157" spans="1:20" x14ac:dyDescent="0.15">
      <c r="A24157">
        <v>2020</v>
      </c>
      <c r="B24157" t="s">
        <v>114080</v>
      </c>
      <c r="C24157" t="s">
        <v>113633</v>
      </c>
      <c r="D24157" t="s">
        <v>65</v>
      </c>
      <c r="E24157" t="s">
        <v>66</v>
      </c>
      <c r="F24157" t="s">
        <v>114081</v>
      </c>
      <c r="G24157" t="s">
        <v>39</v>
      </c>
      <c r="H24157" t="s">
        <v>55</v>
      </c>
      <c r="I24157" t="s">
        <v>56</v>
      </c>
      <c r="J24157" t="s">
        <v>114082</v>
      </c>
      <c r="K24157"/>
      <c r="L24157" t="s">
        <v>43</v>
      </c>
      <c r="M24157" t="s">
        <v>44</v>
      </c>
      <c r="N24157" t="s">
        <v>45</v>
      </c>
      <c r="O24157" t="s">
        <v>46</v>
      </c>
      <c r="P24157" t="s">
        <v>1806</v>
      </c>
      <c r="Q24157" t="s">
        <v>24915</v>
      </c>
      <c r="R24157" t="s">
        <v>72</v>
      </c>
      <c r="S24157" t="s">
        <v>1913</v>
      </c>
      <c r="T24157" t="s">
        <v>51</v>
      </c>
    </row>
    <row r="24158" spans="1:20" x14ac:dyDescent="0.15">
      <c r="A24158">
        <v>2020</v>
      </c>
      <c r="B24158" t="s">
        <v>114080</v>
      </c>
      <c r="C24158" t="s">
        <v>113633</v>
      </c>
      <c r="D24158" t="s">
        <v>65</v>
      </c>
      <c r="E24158" t="s">
        <v>53</v>
      </c>
      <c r="F24158" t="s">
        <v>114083</v>
      </c>
      <c r="G24158" t="s">
        <v>39</v>
      </c>
      <c r="H24158" t="s">
        <v>55</v>
      </c>
      <c r="I24158" t="s">
        <v>56</v>
      </c>
      <c r="J24158" t="s">
        <v>114084</v>
      </c>
      <c r="K24158"/>
      <c r="L24158" t="s">
        <v>43</v>
      </c>
      <c r="M24158" t="s">
        <v>44</v>
      </c>
      <c r="N24158" t="s">
        <v>45</v>
      </c>
      <c r="O24158" t="s">
        <v>58</v>
      </c>
      <c r="P24158" t="s">
        <v>59</v>
      </c>
      <c r="Q24158" t="s">
        <v>131</v>
      </c>
      <c r="R24158" t="s">
        <v>77</v>
      </c>
      <c r="S24158" t="s">
        <v>2739</v>
      </c>
      <c r="T24158" t="s">
        <v>51</v>
      </c>
    </row>
    <row r="24159" spans="1:20" x14ac:dyDescent="0.15">
      <c r="A24159">
        <v>2020</v>
      </c>
      <c r="B24159" t="s">
        <v>114080</v>
      </c>
      <c r="C24159" t="s">
        <v>113633</v>
      </c>
      <c r="D24159" t="s">
        <v>65</v>
      </c>
      <c r="E24159"/>
      <c r="F24159" t="s">
        <v>114085</v>
      </c>
      <c r="G24159" t="s">
        <v>39</v>
      </c>
      <c r="H24159" t="s">
        <v>40</v>
      </c>
      <c r="I24159" t="s">
        <v>41</v>
      </c>
      <c r="J24159" t="s">
        <v>114086</v>
      </c>
      <c r="K24159"/>
      <c r="L24159" t="s">
        <v>43</v>
      </c>
      <c r="M24159" t="s">
        <v>44</v>
      </c>
      <c r="N24159" t="s">
        <v>45</v>
      </c>
      <c r="O24159" t="s">
        <v>58</v>
      </c>
      <c r="P24159" t="s">
        <v>59</v>
      </c>
      <c r="Q24159" t="s">
        <v>131</v>
      </c>
      <c r="R24159" t="s">
        <v>77</v>
      </c>
      <c r="S24159" t="s">
        <v>2739</v>
      </c>
      <c r="T24159" t="s">
        <v>51</v>
      </c>
    </row>
    <row r="24160" spans="1:20" x14ac:dyDescent="0.15">
      <c r="A24160">
        <v>2020</v>
      </c>
      <c r="B24160" t="s">
        <v>114087</v>
      </c>
      <c r="C24160" t="s">
        <v>113934</v>
      </c>
      <c r="D24160" t="s">
        <v>65</v>
      </c>
      <c r="E24160" t="s">
        <v>53</v>
      </c>
      <c r="F24160" t="s">
        <v>114088</v>
      </c>
      <c r="G24160" t="s">
        <v>39</v>
      </c>
      <c r="H24160" t="s">
        <v>55</v>
      </c>
      <c r="I24160" t="s">
        <v>56</v>
      </c>
      <c r="J24160" t="s">
        <v>114089</v>
      </c>
      <c r="K24160"/>
      <c r="L24160" t="s">
        <v>43</v>
      </c>
      <c r="M24160" t="s">
        <v>88</v>
      </c>
      <c r="N24160" t="s">
        <v>45</v>
      </c>
      <c r="O24160" t="s">
        <v>197</v>
      </c>
      <c r="P24160" t="s">
        <v>529</v>
      </c>
      <c r="Q24160" t="s">
        <v>1617</v>
      </c>
      <c r="R24160" t="s">
        <v>72</v>
      </c>
      <c r="S24160" t="s">
        <v>7665</v>
      </c>
      <c r="T24160" t="s">
        <v>51</v>
      </c>
    </row>
    <row r="24161" spans="1:20" x14ac:dyDescent="0.15">
      <c r="A24161">
        <v>2020</v>
      </c>
      <c r="B24161" t="s">
        <v>114090</v>
      </c>
      <c r="C24161" t="s">
        <v>113940</v>
      </c>
      <c r="D24161" t="s">
        <v>65</v>
      </c>
      <c r="E24161" t="s">
        <v>53</v>
      </c>
      <c r="F24161" t="s">
        <v>114091</v>
      </c>
      <c r="G24161" t="s">
        <v>39</v>
      </c>
      <c r="H24161" t="s">
        <v>55</v>
      </c>
      <c r="I24161" t="s">
        <v>56</v>
      </c>
      <c r="J24161" t="s">
        <v>114092</v>
      </c>
      <c r="K24161"/>
      <c r="L24161" t="s">
        <v>43</v>
      </c>
      <c r="M24161" t="s">
        <v>88</v>
      </c>
      <c r="N24161" t="s">
        <v>45</v>
      </c>
      <c r="O24161" t="s">
        <v>197</v>
      </c>
      <c r="P24161" t="s">
        <v>529</v>
      </c>
      <c r="Q24161" t="s">
        <v>1617</v>
      </c>
      <c r="R24161" t="s">
        <v>72</v>
      </c>
      <c r="S24161" t="s">
        <v>7665</v>
      </c>
      <c r="T24161" t="s">
        <v>51</v>
      </c>
    </row>
    <row r="24162" spans="1:20" x14ac:dyDescent="0.15">
      <c r="A24162">
        <v>2020</v>
      </c>
      <c r="B24162" t="s">
        <v>114093</v>
      </c>
      <c r="C24162" t="s">
        <v>113934</v>
      </c>
      <c r="D24162" t="s">
        <v>65</v>
      </c>
      <c r="E24162" t="s">
        <v>53</v>
      </c>
      <c r="F24162" t="s">
        <v>114094</v>
      </c>
      <c r="G24162" t="s">
        <v>39</v>
      </c>
      <c r="H24162" t="s">
        <v>55</v>
      </c>
      <c r="I24162" t="s">
        <v>56</v>
      </c>
      <c r="J24162" t="s">
        <v>114095</v>
      </c>
      <c r="K24162"/>
      <c r="L24162" t="s">
        <v>43</v>
      </c>
      <c r="M24162" t="s">
        <v>88</v>
      </c>
      <c r="N24162" t="s">
        <v>45</v>
      </c>
      <c r="O24162" t="s">
        <v>95</v>
      </c>
      <c r="P24162" t="s">
        <v>96</v>
      </c>
      <c r="Q24162" t="s">
        <v>97</v>
      </c>
      <c r="R24162" t="s">
        <v>72</v>
      </c>
      <c r="S24162" t="s">
        <v>5076</v>
      </c>
      <c r="T24162" t="s">
        <v>51</v>
      </c>
    </row>
    <row r="24163" spans="1:20" x14ac:dyDescent="0.15">
      <c r="A24163">
        <v>2020</v>
      </c>
      <c r="B24163" t="s">
        <v>114096</v>
      </c>
      <c r="C24163" t="s">
        <v>113940</v>
      </c>
      <c r="D24163" t="s">
        <v>65</v>
      </c>
      <c r="E24163" t="s">
        <v>53</v>
      </c>
      <c r="F24163" t="s">
        <v>114097</v>
      </c>
      <c r="G24163" t="s">
        <v>39</v>
      </c>
      <c r="H24163" t="s">
        <v>55</v>
      </c>
      <c r="I24163" t="s">
        <v>56</v>
      </c>
      <c r="J24163" t="s">
        <v>114098</v>
      </c>
      <c r="K24163"/>
      <c r="L24163" t="s">
        <v>43</v>
      </c>
      <c r="M24163" t="s">
        <v>88</v>
      </c>
      <c r="N24163" t="s">
        <v>45</v>
      </c>
      <c r="O24163" t="s">
        <v>385</v>
      </c>
      <c r="P24163" t="s">
        <v>386</v>
      </c>
      <c r="Q24163" t="s">
        <v>882</v>
      </c>
      <c r="R24163" t="s">
        <v>72</v>
      </c>
      <c r="S24163" t="s">
        <v>726</v>
      </c>
      <c r="T24163" t="s">
        <v>51</v>
      </c>
    </row>
    <row r="24164" spans="1:20" x14ac:dyDescent="0.15">
      <c r="A24164">
        <v>2020</v>
      </c>
      <c r="B24164" t="s">
        <v>113998</v>
      </c>
      <c r="C24164" t="s">
        <v>113633</v>
      </c>
      <c r="D24164" t="s">
        <v>52</v>
      </c>
      <c r="E24164" t="s">
        <v>53</v>
      </c>
      <c r="F24164" t="s">
        <v>114099</v>
      </c>
      <c r="G24164" t="s">
        <v>39</v>
      </c>
      <c r="H24164" t="s">
        <v>55</v>
      </c>
      <c r="I24164" t="s">
        <v>56</v>
      </c>
      <c r="J24164" t="s">
        <v>114100</v>
      </c>
      <c r="K24164">
        <v>5</v>
      </c>
      <c r="L24164" t="s">
        <v>173</v>
      </c>
      <c r="M24164" t="s">
        <v>44</v>
      </c>
      <c r="N24164" t="s">
        <v>45</v>
      </c>
      <c r="O24164" t="s">
        <v>7612</v>
      </c>
      <c r="P24164" t="s">
        <v>545</v>
      </c>
      <c r="Q24164" t="s">
        <v>68411</v>
      </c>
      <c r="R24164" t="s">
        <v>61</v>
      </c>
      <c r="S24164" t="s">
        <v>6753</v>
      </c>
      <c r="T24164" t="s">
        <v>51</v>
      </c>
    </row>
    <row r="24165" spans="1:20" x14ac:dyDescent="0.15">
      <c r="A24165">
        <v>2020</v>
      </c>
      <c r="B24165" t="s">
        <v>113998</v>
      </c>
      <c r="C24165" t="s">
        <v>113633</v>
      </c>
      <c r="D24165" t="s">
        <v>169</v>
      </c>
      <c r="E24165" t="s">
        <v>53</v>
      </c>
      <c r="F24165" t="s">
        <v>114101</v>
      </c>
      <c r="G24165" t="s">
        <v>39</v>
      </c>
      <c r="H24165" t="s">
        <v>55</v>
      </c>
      <c r="I24165" t="s">
        <v>56</v>
      </c>
      <c r="J24165" t="s">
        <v>114102</v>
      </c>
      <c r="K24165">
        <v>10</v>
      </c>
      <c r="L24165" t="s">
        <v>43</v>
      </c>
      <c r="M24165" t="s">
        <v>44</v>
      </c>
      <c r="N24165" t="s">
        <v>45</v>
      </c>
      <c r="O24165" t="s">
        <v>214</v>
      </c>
      <c r="P24165" t="s">
        <v>478</v>
      </c>
      <c r="Q24165" t="s">
        <v>282</v>
      </c>
      <c r="R24165" t="s">
        <v>180</v>
      </c>
      <c r="S24165" t="s">
        <v>449</v>
      </c>
      <c r="T24165" t="s">
        <v>51</v>
      </c>
    </row>
    <row r="24166" spans="1:20" x14ac:dyDescent="0.15">
      <c r="A24166">
        <v>2020</v>
      </c>
      <c r="B24166" t="s">
        <v>113998</v>
      </c>
      <c r="C24166" t="s">
        <v>113633</v>
      </c>
      <c r="D24166" t="s">
        <v>169</v>
      </c>
      <c r="E24166" t="s">
        <v>53</v>
      </c>
      <c r="F24166" t="s">
        <v>114103</v>
      </c>
      <c r="G24166" t="s">
        <v>39</v>
      </c>
      <c r="H24166" t="s">
        <v>55</v>
      </c>
      <c r="I24166" t="s">
        <v>56</v>
      </c>
      <c r="J24166" t="s">
        <v>68413</v>
      </c>
      <c r="K24166">
        <v>10</v>
      </c>
      <c r="L24166" t="s">
        <v>173</v>
      </c>
      <c r="M24166" t="s">
        <v>44</v>
      </c>
      <c r="N24166" t="s">
        <v>45</v>
      </c>
      <c r="O24166" t="s">
        <v>7612</v>
      </c>
      <c r="P24166" t="s">
        <v>545</v>
      </c>
      <c r="Q24166" t="s">
        <v>4321</v>
      </c>
      <c r="R24166" t="s">
        <v>432</v>
      </c>
      <c r="S24166" t="s">
        <v>1704</v>
      </c>
      <c r="T24166" t="s">
        <v>51</v>
      </c>
    </row>
    <row r="24167" spans="1:20" x14ac:dyDescent="0.15">
      <c r="A24167">
        <v>2020</v>
      </c>
      <c r="B24167" t="s">
        <v>113998</v>
      </c>
      <c r="C24167" t="s">
        <v>113633</v>
      </c>
      <c r="D24167" t="s">
        <v>169</v>
      </c>
      <c r="E24167" t="s">
        <v>53</v>
      </c>
      <c r="F24167" t="s">
        <v>114104</v>
      </c>
      <c r="G24167" t="s">
        <v>39</v>
      </c>
      <c r="H24167" t="s">
        <v>55</v>
      </c>
      <c r="I24167" t="s">
        <v>56</v>
      </c>
      <c r="J24167" t="s">
        <v>114105</v>
      </c>
      <c r="K24167">
        <v>5</v>
      </c>
      <c r="L24167" t="s">
        <v>43</v>
      </c>
      <c r="M24167" t="s">
        <v>44</v>
      </c>
      <c r="N24167" t="s">
        <v>45</v>
      </c>
      <c r="O24167" t="s">
        <v>214</v>
      </c>
      <c r="P24167" t="s">
        <v>141</v>
      </c>
      <c r="Q24167" t="s">
        <v>4728</v>
      </c>
      <c r="R24167" t="s">
        <v>432</v>
      </c>
      <c r="S24167" t="s">
        <v>216</v>
      </c>
      <c r="T24167" t="s">
        <v>51</v>
      </c>
    </row>
    <row r="24168" spans="1:20" x14ac:dyDescent="0.15">
      <c r="A24168">
        <v>2020</v>
      </c>
      <c r="B24168" t="s">
        <v>113998</v>
      </c>
      <c r="C24168" t="s">
        <v>113633</v>
      </c>
      <c r="D24168" t="s">
        <v>65</v>
      </c>
      <c r="E24168" t="s">
        <v>122</v>
      </c>
      <c r="F24168" t="s">
        <v>114106</v>
      </c>
      <c r="G24168" t="s">
        <v>39</v>
      </c>
      <c r="H24168" t="s">
        <v>100</v>
      </c>
      <c r="I24168" t="s">
        <v>724</v>
      </c>
      <c r="J24168" t="s">
        <v>114107</v>
      </c>
      <c r="K24168"/>
      <c r="L24168" t="s">
        <v>173</v>
      </c>
      <c r="M24168" t="s">
        <v>44</v>
      </c>
      <c r="N24168" t="s">
        <v>45</v>
      </c>
      <c r="O24168" t="s">
        <v>135</v>
      </c>
      <c r="P24168" t="s">
        <v>334</v>
      </c>
      <c r="Q24168" t="s">
        <v>2595</v>
      </c>
      <c r="R24168" t="s">
        <v>72</v>
      </c>
      <c r="S24168" t="s">
        <v>67944</v>
      </c>
      <c r="T24168" t="s">
        <v>51</v>
      </c>
    </row>
    <row r="24169" spans="1:20" x14ac:dyDescent="0.15">
      <c r="A24169">
        <v>2020</v>
      </c>
      <c r="B24169" t="s">
        <v>113998</v>
      </c>
      <c r="C24169" t="s">
        <v>113633</v>
      </c>
      <c r="D24169" t="s">
        <v>65</v>
      </c>
      <c r="E24169" t="s">
        <v>53</v>
      </c>
      <c r="F24169" t="s">
        <v>114108</v>
      </c>
      <c r="G24169" t="s">
        <v>39</v>
      </c>
      <c r="H24169" t="s">
        <v>55</v>
      </c>
      <c r="I24169" t="s">
        <v>56</v>
      </c>
      <c r="J24169" t="s">
        <v>114109</v>
      </c>
      <c r="K24169"/>
      <c r="L24169" t="s">
        <v>173</v>
      </c>
      <c r="M24169" t="s">
        <v>44</v>
      </c>
      <c r="N24169" t="s">
        <v>45</v>
      </c>
      <c r="O24169" t="s">
        <v>135</v>
      </c>
      <c r="P24169" t="s">
        <v>452</v>
      </c>
      <c r="Q24169" t="s">
        <v>60</v>
      </c>
      <c r="R24169" t="s">
        <v>72</v>
      </c>
      <c r="S24169" t="s">
        <v>422</v>
      </c>
      <c r="T24169" t="s">
        <v>51</v>
      </c>
    </row>
    <row r="24170" spans="1:20" x14ac:dyDescent="0.15">
      <c r="A24170">
        <v>2020</v>
      </c>
      <c r="B24170" t="s">
        <v>113998</v>
      </c>
      <c r="C24170" t="s">
        <v>113633</v>
      </c>
      <c r="D24170" t="s">
        <v>65</v>
      </c>
      <c r="E24170" t="s">
        <v>53</v>
      </c>
      <c r="F24170" t="s">
        <v>114110</v>
      </c>
      <c r="G24170" t="s">
        <v>39</v>
      </c>
      <c r="H24170" t="s">
        <v>55</v>
      </c>
      <c r="I24170" t="s">
        <v>56</v>
      </c>
      <c r="J24170" t="s">
        <v>114111</v>
      </c>
      <c r="K24170"/>
      <c r="L24170" t="s">
        <v>173</v>
      </c>
      <c r="M24170" t="s">
        <v>44</v>
      </c>
      <c r="N24170" t="s">
        <v>45</v>
      </c>
      <c r="O24170" t="s">
        <v>135</v>
      </c>
      <c r="P24170" t="s">
        <v>567</v>
      </c>
      <c r="Q24170" t="s">
        <v>60</v>
      </c>
      <c r="R24170" t="s">
        <v>72</v>
      </c>
      <c r="S24170" t="s">
        <v>9098</v>
      </c>
      <c r="T24170" t="s">
        <v>51</v>
      </c>
    </row>
    <row r="24171" spans="1:20" x14ac:dyDescent="0.15">
      <c r="A24171">
        <v>2020</v>
      </c>
      <c r="B24171" t="s">
        <v>114112</v>
      </c>
      <c r="C24171" t="s">
        <v>114066</v>
      </c>
      <c r="D24171" t="s">
        <v>65</v>
      </c>
      <c r="E24171" t="s">
        <v>53</v>
      </c>
      <c r="F24171" t="s">
        <v>114113</v>
      </c>
      <c r="G24171" t="s">
        <v>39</v>
      </c>
      <c r="H24171" t="s">
        <v>55</v>
      </c>
      <c r="I24171" t="s">
        <v>56</v>
      </c>
      <c r="J24171" t="s">
        <v>113443</v>
      </c>
      <c r="K24171"/>
      <c r="L24171" t="s">
        <v>43</v>
      </c>
      <c r="M24171" t="s">
        <v>44</v>
      </c>
      <c r="N24171" t="s">
        <v>45</v>
      </c>
      <c r="O24171" t="s">
        <v>58</v>
      </c>
      <c r="P24171" t="s">
        <v>76</v>
      </c>
      <c r="Q24171" t="s">
        <v>131</v>
      </c>
      <c r="R24171" t="s">
        <v>72</v>
      </c>
      <c r="S24171" t="s">
        <v>68283</v>
      </c>
      <c r="T24171" t="s">
        <v>51</v>
      </c>
    </row>
    <row r="24172" spans="1:20" x14ac:dyDescent="0.15">
      <c r="A24172">
        <v>2020</v>
      </c>
      <c r="B24172" t="s">
        <v>114114</v>
      </c>
      <c r="C24172" t="s">
        <v>113944</v>
      </c>
      <c r="D24172" t="s">
        <v>65</v>
      </c>
      <c r="E24172" t="s">
        <v>53</v>
      </c>
      <c r="F24172" t="s">
        <v>114115</v>
      </c>
      <c r="G24172" t="s">
        <v>39</v>
      </c>
      <c r="H24172" t="s">
        <v>55</v>
      </c>
      <c r="I24172" t="s">
        <v>56</v>
      </c>
      <c r="J24172" t="s">
        <v>114116</v>
      </c>
      <c r="K24172"/>
      <c r="L24172" t="s">
        <v>43</v>
      </c>
      <c r="M24172" t="s">
        <v>44</v>
      </c>
      <c r="N24172" t="s">
        <v>45</v>
      </c>
      <c r="O24172" t="s">
        <v>58</v>
      </c>
      <c r="P24172" t="s">
        <v>76</v>
      </c>
      <c r="Q24172" t="s">
        <v>131</v>
      </c>
      <c r="R24172" t="s">
        <v>77</v>
      </c>
      <c r="S24172" t="s">
        <v>67852</v>
      </c>
      <c r="T24172" t="s">
        <v>51</v>
      </c>
    </row>
    <row r="24173" spans="1:20" x14ac:dyDescent="0.15">
      <c r="A24173">
        <v>2020</v>
      </c>
      <c r="B24173" t="s">
        <v>114117</v>
      </c>
      <c r="C24173" t="s">
        <v>114066</v>
      </c>
      <c r="D24173" t="s">
        <v>169</v>
      </c>
      <c r="E24173" t="s">
        <v>53</v>
      </c>
      <c r="F24173" t="s">
        <v>114118</v>
      </c>
      <c r="G24173" t="s">
        <v>39</v>
      </c>
      <c r="H24173" t="s">
        <v>55</v>
      </c>
      <c r="I24173" t="s">
        <v>56</v>
      </c>
      <c r="J24173" t="s">
        <v>114119</v>
      </c>
      <c r="K24173"/>
      <c r="L24173" t="s">
        <v>43</v>
      </c>
      <c r="M24173" t="s">
        <v>44</v>
      </c>
      <c r="N24173" t="s">
        <v>45</v>
      </c>
      <c r="O24173" t="s">
        <v>111</v>
      </c>
      <c r="P24173" t="s">
        <v>468</v>
      </c>
      <c r="Q24173" t="s">
        <v>578</v>
      </c>
      <c r="R24173" t="s">
        <v>492</v>
      </c>
      <c r="S24173" t="s">
        <v>68832</v>
      </c>
      <c r="T24173" t="s">
        <v>51</v>
      </c>
    </row>
    <row r="24174" spans="1:20" x14ac:dyDescent="0.15">
      <c r="A24174">
        <v>2020</v>
      </c>
      <c r="B24174" t="s">
        <v>114117</v>
      </c>
      <c r="C24174" t="s">
        <v>114120</v>
      </c>
      <c r="D24174" t="s">
        <v>169</v>
      </c>
      <c r="E24174" t="s">
        <v>53</v>
      </c>
      <c r="F24174" t="s">
        <v>114121</v>
      </c>
      <c r="G24174" t="s">
        <v>39</v>
      </c>
      <c r="H24174" t="s">
        <v>40</v>
      </c>
      <c r="I24174" t="s">
        <v>733</v>
      </c>
      <c r="J24174" t="s">
        <v>114122</v>
      </c>
      <c r="K24174">
        <v>300</v>
      </c>
      <c r="L24174" t="s">
        <v>43</v>
      </c>
      <c r="M24174" t="s">
        <v>44</v>
      </c>
      <c r="N24174" t="s">
        <v>45</v>
      </c>
      <c r="O24174" t="s">
        <v>58</v>
      </c>
      <c r="P24174" t="s">
        <v>76</v>
      </c>
      <c r="Q24174" t="s">
        <v>119</v>
      </c>
      <c r="R24174" t="s">
        <v>180</v>
      </c>
      <c r="S24174" t="s">
        <v>67852</v>
      </c>
      <c r="T24174" t="s">
        <v>51</v>
      </c>
    </row>
    <row r="24175" spans="1:20" x14ac:dyDescent="0.15">
      <c r="A24175">
        <v>2020</v>
      </c>
      <c r="B24175" t="s">
        <v>114117</v>
      </c>
      <c r="C24175" t="s">
        <v>114120</v>
      </c>
      <c r="D24175" t="s">
        <v>65</v>
      </c>
      <c r="E24175" t="s">
        <v>53</v>
      </c>
      <c r="F24175" t="s">
        <v>114123</v>
      </c>
      <c r="G24175" t="s">
        <v>39</v>
      </c>
      <c r="H24175" t="s">
        <v>55</v>
      </c>
      <c r="I24175" t="s">
        <v>56</v>
      </c>
      <c r="J24175" t="s">
        <v>114124</v>
      </c>
      <c r="K24175"/>
      <c r="L24175" t="s">
        <v>43</v>
      </c>
      <c r="M24175" t="s">
        <v>44</v>
      </c>
      <c r="N24175" t="s">
        <v>45</v>
      </c>
      <c r="O24175" t="s">
        <v>58</v>
      </c>
      <c r="P24175" t="s">
        <v>76</v>
      </c>
      <c r="Q24175" t="s">
        <v>131</v>
      </c>
      <c r="R24175" t="s">
        <v>77</v>
      </c>
      <c r="S24175" t="s">
        <v>67852</v>
      </c>
      <c r="T24175" t="s">
        <v>51</v>
      </c>
    </row>
    <row r="24176" spans="1:20" x14ac:dyDescent="0.15">
      <c r="A24176">
        <v>2020</v>
      </c>
      <c r="B24176" t="s">
        <v>114125</v>
      </c>
      <c r="C24176" t="s">
        <v>114126</v>
      </c>
      <c r="D24176" t="s">
        <v>37</v>
      </c>
      <c r="E24176" t="s">
        <v>53</v>
      </c>
      <c r="F24176" t="s">
        <v>114127</v>
      </c>
      <c r="G24176" t="s">
        <v>39</v>
      </c>
      <c r="H24176" t="s">
        <v>55</v>
      </c>
      <c r="I24176" t="s">
        <v>56</v>
      </c>
      <c r="J24176" t="s">
        <v>114128</v>
      </c>
      <c r="K24176">
        <v>1</v>
      </c>
      <c r="L24176" t="s">
        <v>43</v>
      </c>
      <c r="M24176" t="s">
        <v>44</v>
      </c>
      <c r="N24176" t="s">
        <v>45</v>
      </c>
      <c r="O24176" t="s">
        <v>89</v>
      </c>
      <c r="P24176" t="s">
        <v>399</v>
      </c>
      <c r="Q24176" t="s">
        <v>1127</v>
      </c>
      <c r="R24176" t="s">
        <v>49</v>
      </c>
      <c r="S24176" t="s">
        <v>2254</v>
      </c>
      <c r="T24176" t="s">
        <v>51</v>
      </c>
    </row>
    <row r="24177" spans="1:20" x14ac:dyDescent="0.15">
      <c r="A24177">
        <v>2020</v>
      </c>
      <c r="B24177" t="s">
        <v>114125</v>
      </c>
      <c r="C24177" t="s">
        <v>114120</v>
      </c>
      <c r="D24177" t="s">
        <v>169</v>
      </c>
      <c r="E24177" t="s">
        <v>53</v>
      </c>
      <c r="F24177" t="s">
        <v>114129</v>
      </c>
      <c r="G24177" t="s">
        <v>39</v>
      </c>
      <c r="H24177" t="s">
        <v>55</v>
      </c>
      <c r="I24177" t="s">
        <v>56</v>
      </c>
      <c r="J24177" t="s">
        <v>114130</v>
      </c>
      <c r="K24177"/>
      <c r="L24177" t="s">
        <v>43</v>
      </c>
      <c r="M24177" t="s">
        <v>44</v>
      </c>
      <c r="N24177" t="s">
        <v>45</v>
      </c>
      <c r="O24177" t="s">
        <v>58</v>
      </c>
      <c r="P24177" t="s">
        <v>59</v>
      </c>
      <c r="Q24177" t="s">
        <v>184</v>
      </c>
      <c r="R24177" t="s">
        <v>283</v>
      </c>
      <c r="S24177" t="s">
        <v>497</v>
      </c>
      <c r="T24177" t="s">
        <v>51</v>
      </c>
    </row>
    <row r="24178" spans="1:20" x14ac:dyDescent="0.15">
      <c r="A24178">
        <v>2020</v>
      </c>
      <c r="B24178" t="s">
        <v>114125</v>
      </c>
      <c r="C24178" t="s">
        <v>114120</v>
      </c>
      <c r="D24178" t="s">
        <v>37</v>
      </c>
      <c r="E24178" t="s">
        <v>53</v>
      </c>
      <c r="F24178" t="s">
        <v>114131</v>
      </c>
      <c r="G24178" t="s">
        <v>39</v>
      </c>
      <c r="H24178" t="s">
        <v>55</v>
      </c>
      <c r="I24178" t="s">
        <v>56</v>
      </c>
      <c r="J24178" t="s">
        <v>114132</v>
      </c>
      <c r="K24178">
        <v>120</v>
      </c>
      <c r="L24178" t="s">
        <v>43</v>
      </c>
      <c r="M24178" t="s">
        <v>44</v>
      </c>
      <c r="N24178" t="s">
        <v>45</v>
      </c>
      <c r="O24178" t="s">
        <v>58</v>
      </c>
      <c r="P24178" t="s">
        <v>59</v>
      </c>
      <c r="Q24178" t="s">
        <v>119</v>
      </c>
      <c r="R24178" t="s">
        <v>501</v>
      </c>
      <c r="S24178" t="s">
        <v>497</v>
      </c>
      <c r="T24178" t="s">
        <v>51</v>
      </c>
    </row>
    <row r="24179" spans="1:20" x14ac:dyDescent="0.15">
      <c r="A24179">
        <v>2020</v>
      </c>
      <c r="B24179" t="s">
        <v>114133</v>
      </c>
      <c r="C24179" t="s">
        <v>113934</v>
      </c>
      <c r="D24179" t="s">
        <v>65</v>
      </c>
      <c r="E24179" t="s">
        <v>53</v>
      </c>
      <c r="F24179" t="s">
        <v>114134</v>
      </c>
      <c r="G24179" t="s">
        <v>39</v>
      </c>
      <c r="H24179" t="s">
        <v>55</v>
      </c>
      <c r="I24179" t="s">
        <v>56</v>
      </c>
      <c r="J24179" t="s">
        <v>69308</v>
      </c>
      <c r="K24179"/>
      <c r="L24179" t="s">
        <v>43</v>
      </c>
      <c r="M24179" t="s">
        <v>88</v>
      </c>
      <c r="N24179" t="s">
        <v>45</v>
      </c>
      <c r="O24179" t="s">
        <v>214</v>
      </c>
      <c r="P24179" t="s">
        <v>141</v>
      </c>
      <c r="Q24179" t="s">
        <v>46873</v>
      </c>
      <c r="R24179" t="s">
        <v>72</v>
      </c>
      <c r="S24179" t="s">
        <v>626</v>
      </c>
      <c r="T24179" t="s">
        <v>51</v>
      </c>
    </row>
    <row r="24180" spans="1:20" x14ac:dyDescent="0.15">
      <c r="A24180">
        <v>2020</v>
      </c>
      <c r="B24180" t="s">
        <v>114135</v>
      </c>
      <c r="C24180" t="s">
        <v>113964</v>
      </c>
      <c r="D24180" t="s">
        <v>65</v>
      </c>
      <c r="E24180" t="s">
        <v>53</v>
      </c>
      <c r="F24180" t="s">
        <v>114136</v>
      </c>
      <c r="G24180" t="s">
        <v>39</v>
      </c>
      <c r="H24180" t="s">
        <v>55</v>
      </c>
      <c r="I24180" t="s">
        <v>56</v>
      </c>
      <c r="J24180" t="s">
        <v>114137</v>
      </c>
      <c r="K24180"/>
      <c r="L24180" t="s">
        <v>43</v>
      </c>
      <c r="M24180" t="s">
        <v>88</v>
      </c>
      <c r="N24180" t="s">
        <v>45</v>
      </c>
      <c r="O24180" t="s">
        <v>162</v>
      </c>
      <c r="P24180" t="s">
        <v>1082</v>
      </c>
      <c r="Q24180" t="s">
        <v>40503</v>
      </c>
      <c r="R24180" t="s">
        <v>72</v>
      </c>
      <c r="S24180" t="s">
        <v>164</v>
      </c>
      <c r="T24180" t="s">
        <v>51</v>
      </c>
    </row>
    <row r="24181" spans="1:20" x14ac:dyDescent="0.15">
      <c r="A24181">
        <v>2020</v>
      </c>
      <c r="B24181" t="s">
        <v>114138</v>
      </c>
      <c r="C24181" t="s">
        <v>113964</v>
      </c>
      <c r="D24181" t="s">
        <v>65</v>
      </c>
      <c r="E24181" t="s">
        <v>53</v>
      </c>
      <c r="F24181" t="s">
        <v>114139</v>
      </c>
      <c r="G24181" t="s">
        <v>39</v>
      </c>
      <c r="H24181" t="s">
        <v>55</v>
      </c>
      <c r="I24181" t="s">
        <v>56</v>
      </c>
      <c r="J24181" t="s">
        <v>114140</v>
      </c>
      <c r="K24181"/>
      <c r="L24181" t="s">
        <v>43</v>
      </c>
      <c r="M24181" t="s">
        <v>88</v>
      </c>
      <c r="N24181" t="s">
        <v>45</v>
      </c>
      <c r="O24181" t="s">
        <v>162</v>
      </c>
      <c r="P24181" t="s">
        <v>1082</v>
      </c>
      <c r="Q24181" t="s">
        <v>40503</v>
      </c>
      <c r="R24181" t="s">
        <v>72</v>
      </c>
      <c r="S24181" t="s">
        <v>164</v>
      </c>
      <c r="T24181" t="s">
        <v>51</v>
      </c>
    </row>
    <row r="24182" spans="1:20" x14ac:dyDescent="0.15">
      <c r="A24182">
        <v>2020</v>
      </c>
      <c r="B24182" t="s">
        <v>114141</v>
      </c>
      <c r="C24182" t="s">
        <v>113964</v>
      </c>
      <c r="D24182" t="s">
        <v>65</v>
      </c>
      <c r="E24182" t="s">
        <v>53</v>
      </c>
      <c r="F24182" t="s">
        <v>114142</v>
      </c>
      <c r="G24182" t="s">
        <v>39</v>
      </c>
      <c r="H24182" t="s">
        <v>55</v>
      </c>
      <c r="I24182" t="s">
        <v>56</v>
      </c>
      <c r="J24182" t="s">
        <v>114143</v>
      </c>
      <c r="K24182"/>
      <c r="L24182" t="s">
        <v>43</v>
      </c>
      <c r="M24182" t="s">
        <v>88</v>
      </c>
      <c r="N24182" t="s">
        <v>45</v>
      </c>
      <c r="O24182" t="s">
        <v>162</v>
      </c>
      <c r="P24182" t="s">
        <v>1082</v>
      </c>
      <c r="Q24182" t="s">
        <v>40503</v>
      </c>
      <c r="R24182" t="s">
        <v>72</v>
      </c>
      <c r="S24182" t="s">
        <v>164</v>
      </c>
      <c r="T24182" t="s">
        <v>51</v>
      </c>
    </row>
    <row r="24183" spans="1:20" x14ac:dyDescent="0.15">
      <c r="A24183">
        <v>2020</v>
      </c>
      <c r="B24183" t="s">
        <v>114144</v>
      </c>
      <c r="C24183" t="s">
        <v>113964</v>
      </c>
      <c r="D24183" t="s">
        <v>65</v>
      </c>
      <c r="E24183" t="s">
        <v>53</v>
      </c>
      <c r="F24183" t="s">
        <v>114145</v>
      </c>
      <c r="G24183" t="s">
        <v>39</v>
      </c>
      <c r="H24183" t="s">
        <v>55</v>
      </c>
      <c r="I24183" t="s">
        <v>56</v>
      </c>
      <c r="J24183" t="s">
        <v>114146</v>
      </c>
      <c r="K24183"/>
      <c r="L24183" t="s">
        <v>43</v>
      </c>
      <c r="M24183" t="s">
        <v>88</v>
      </c>
      <c r="N24183" t="s">
        <v>45</v>
      </c>
      <c r="O24183" t="s">
        <v>162</v>
      </c>
      <c r="P24183" t="s">
        <v>1082</v>
      </c>
      <c r="Q24183" t="s">
        <v>40503</v>
      </c>
      <c r="R24183" t="s">
        <v>72</v>
      </c>
      <c r="S24183" t="s">
        <v>164</v>
      </c>
      <c r="T24183" t="s">
        <v>51</v>
      </c>
    </row>
    <row r="24184" spans="1:20" x14ac:dyDescent="0.15">
      <c r="A24184">
        <v>2020</v>
      </c>
      <c r="B24184" t="s">
        <v>114147</v>
      </c>
      <c r="C24184" t="s">
        <v>113964</v>
      </c>
      <c r="D24184" t="s">
        <v>65</v>
      </c>
      <c r="E24184" t="s">
        <v>53</v>
      </c>
      <c r="F24184" t="s">
        <v>114148</v>
      </c>
      <c r="G24184" t="s">
        <v>39</v>
      </c>
      <c r="H24184" t="s">
        <v>55</v>
      </c>
      <c r="I24184" t="s">
        <v>56</v>
      </c>
      <c r="J24184" t="s">
        <v>114149</v>
      </c>
      <c r="K24184"/>
      <c r="L24184" t="s">
        <v>43</v>
      </c>
      <c r="M24184" t="s">
        <v>88</v>
      </c>
      <c r="N24184" t="s">
        <v>45</v>
      </c>
      <c r="O24184" t="s">
        <v>162</v>
      </c>
      <c r="P24184" t="s">
        <v>1082</v>
      </c>
      <c r="Q24184" t="s">
        <v>40503</v>
      </c>
      <c r="R24184" t="s">
        <v>72</v>
      </c>
      <c r="S24184" t="s">
        <v>164</v>
      </c>
      <c r="T24184" t="s">
        <v>51</v>
      </c>
    </row>
    <row r="24185" spans="1:20" x14ac:dyDescent="0.15">
      <c r="A24185">
        <v>2020</v>
      </c>
      <c r="B24185" t="s">
        <v>114150</v>
      </c>
      <c r="C24185" t="s">
        <v>113964</v>
      </c>
      <c r="D24185" t="s">
        <v>65</v>
      </c>
      <c r="E24185" t="s">
        <v>53</v>
      </c>
      <c r="F24185" t="s">
        <v>114151</v>
      </c>
      <c r="G24185" t="s">
        <v>39</v>
      </c>
      <c r="H24185" t="s">
        <v>55</v>
      </c>
      <c r="I24185" t="s">
        <v>56</v>
      </c>
      <c r="J24185" t="s">
        <v>114152</v>
      </c>
      <c r="K24185"/>
      <c r="L24185" t="s">
        <v>43</v>
      </c>
      <c r="M24185" t="s">
        <v>88</v>
      </c>
      <c r="N24185" t="s">
        <v>45</v>
      </c>
      <c r="O24185" t="s">
        <v>162</v>
      </c>
      <c r="P24185" t="s">
        <v>1082</v>
      </c>
      <c r="Q24185" t="s">
        <v>40503</v>
      </c>
      <c r="R24185" t="s">
        <v>72</v>
      </c>
      <c r="S24185" t="s">
        <v>164</v>
      </c>
      <c r="T24185" t="s">
        <v>51</v>
      </c>
    </row>
    <row r="24186" spans="1:20" x14ac:dyDescent="0.15">
      <c r="A24186">
        <v>2020</v>
      </c>
      <c r="B24186" t="s">
        <v>114153</v>
      </c>
      <c r="C24186" t="s">
        <v>113964</v>
      </c>
      <c r="D24186" t="s">
        <v>65</v>
      </c>
      <c r="E24186" t="s">
        <v>53</v>
      </c>
      <c r="F24186" t="s">
        <v>114154</v>
      </c>
      <c r="G24186" t="s">
        <v>39</v>
      </c>
      <c r="H24186" t="s">
        <v>55</v>
      </c>
      <c r="I24186" t="s">
        <v>56</v>
      </c>
      <c r="J24186" t="s">
        <v>114155</v>
      </c>
      <c r="K24186"/>
      <c r="L24186" t="s">
        <v>43</v>
      </c>
      <c r="M24186" t="s">
        <v>88</v>
      </c>
      <c r="N24186" t="s">
        <v>45</v>
      </c>
      <c r="O24186" t="s">
        <v>162</v>
      </c>
      <c r="P24186" t="s">
        <v>1082</v>
      </c>
      <c r="Q24186" t="s">
        <v>40503</v>
      </c>
      <c r="R24186" t="s">
        <v>72</v>
      </c>
      <c r="S24186" t="s">
        <v>164</v>
      </c>
      <c r="T24186" t="s">
        <v>51</v>
      </c>
    </row>
    <row r="24187" spans="1:20" x14ac:dyDescent="0.15">
      <c r="A24187">
        <v>2020</v>
      </c>
      <c r="B24187" t="s">
        <v>113934</v>
      </c>
      <c r="C24187" t="s">
        <v>114156</v>
      </c>
      <c r="D24187" t="s">
        <v>65</v>
      </c>
      <c r="E24187" t="s">
        <v>53</v>
      </c>
      <c r="F24187" t="s">
        <v>114157</v>
      </c>
      <c r="G24187" t="s">
        <v>39</v>
      </c>
      <c r="H24187" t="s">
        <v>55</v>
      </c>
      <c r="I24187" t="s">
        <v>56</v>
      </c>
      <c r="J24187" t="s">
        <v>114158</v>
      </c>
      <c r="K24187"/>
      <c r="L24187" t="s">
        <v>43</v>
      </c>
      <c r="M24187" t="s">
        <v>88</v>
      </c>
      <c r="N24187" t="s">
        <v>45</v>
      </c>
      <c r="O24187" t="s">
        <v>191</v>
      </c>
      <c r="P24187" t="s">
        <v>192</v>
      </c>
      <c r="Q24187" t="s">
        <v>326</v>
      </c>
      <c r="R24187" t="s">
        <v>72</v>
      </c>
      <c r="S24187" t="s">
        <v>2443</v>
      </c>
      <c r="T24187" t="s">
        <v>51</v>
      </c>
    </row>
    <row r="24188" spans="1:20" x14ac:dyDescent="0.15">
      <c r="A24188">
        <v>2020</v>
      </c>
      <c r="B24188" t="s">
        <v>113937</v>
      </c>
      <c r="C24188" t="s">
        <v>114159</v>
      </c>
      <c r="D24188" t="s">
        <v>65</v>
      </c>
      <c r="E24188" t="s">
        <v>53</v>
      </c>
      <c r="F24188" t="s">
        <v>114160</v>
      </c>
      <c r="G24188" t="s">
        <v>39</v>
      </c>
      <c r="H24188" t="s">
        <v>55</v>
      </c>
      <c r="I24188" t="s">
        <v>56</v>
      </c>
      <c r="J24188" t="s">
        <v>114161</v>
      </c>
      <c r="K24188"/>
      <c r="L24188" t="s">
        <v>43</v>
      </c>
      <c r="M24188" t="s">
        <v>88</v>
      </c>
      <c r="N24188" t="s">
        <v>45</v>
      </c>
      <c r="O24188" t="s">
        <v>89</v>
      </c>
      <c r="P24188" t="s">
        <v>399</v>
      </c>
      <c r="Q24188" t="s">
        <v>335</v>
      </c>
      <c r="R24188" t="s">
        <v>72</v>
      </c>
      <c r="S24188" t="s">
        <v>67814</v>
      </c>
      <c r="T24188" t="s">
        <v>51</v>
      </c>
    </row>
    <row r="24189" spans="1:20" x14ac:dyDescent="0.15">
      <c r="A24189">
        <v>2020</v>
      </c>
      <c r="B24189" t="s">
        <v>113633</v>
      </c>
      <c r="C24189" t="s">
        <v>113926</v>
      </c>
      <c r="D24189" t="s">
        <v>65</v>
      </c>
      <c r="E24189" t="s">
        <v>53</v>
      </c>
      <c r="F24189" t="s">
        <v>114162</v>
      </c>
      <c r="G24189" t="s">
        <v>39</v>
      </c>
      <c r="H24189" t="s">
        <v>55</v>
      </c>
      <c r="I24189" t="s">
        <v>56</v>
      </c>
      <c r="J24189" t="s">
        <v>114163</v>
      </c>
      <c r="K24189"/>
      <c r="L24189" t="s">
        <v>173</v>
      </c>
      <c r="M24189" t="s">
        <v>88</v>
      </c>
      <c r="N24189" t="s">
        <v>45</v>
      </c>
      <c r="O24189" t="s">
        <v>95</v>
      </c>
      <c r="P24189" t="s">
        <v>249</v>
      </c>
      <c r="Q24189" t="s">
        <v>288</v>
      </c>
      <c r="R24189" t="s">
        <v>200</v>
      </c>
      <c r="S24189" t="s">
        <v>74741</v>
      </c>
      <c r="T24189" t="s">
        <v>51</v>
      </c>
    </row>
    <row r="24190" spans="1:20" x14ac:dyDescent="0.15">
      <c r="A24190">
        <v>2020</v>
      </c>
      <c r="B24190" t="s">
        <v>114164</v>
      </c>
      <c r="C24190" t="s">
        <v>114165</v>
      </c>
      <c r="D24190" t="s">
        <v>65</v>
      </c>
      <c r="E24190" t="s">
        <v>53</v>
      </c>
      <c r="F24190" t="s">
        <v>114166</v>
      </c>
      <c r="G24190" t="s">
        <v>39</v>
      </c>
      <c r="H24190" t="s">
        <v>55</v>
      </c>
      <c r="I24190" t="s">
        <v>56</v>
      </c>
      <c r="J24190" t="s">
        <v>114167</v>
      </c>
      <c r="K24190"/>
      <c r="L24190" t="s">
        <v>43</v>
      </c>
      <c r="M24190" t="s">
        <v>88</v>
      </c>
      <c r="N24190" t="s">
        <v>45</v>
      </c>
      <c r="O24190" t="s">
        <v>7612</v>
      </c>
      <c r="P24190" t="s">
        <v>29047</v>
      </c>
      <c r="Q24190" t="s">
        <v>63847</v>
      </c>
      <c r="R24190" t="s">
        <v>77</v>
      </c>
      <c r="S24190" t="s">
        <v>22135</v>
      </c>
      <c r="T24190" t="s">
        <v>51</v>
      </c>
    </row>
    <row r="24191" spans="1:20" x14ac:dyDescent="0.15">
      <c r="A24191">
        <v>2020</v>
      </c>
      <c r="B24191" t="s">
        <v>113914</v>
      </c>
      <c r="C24191" t="s">
        <v>113929</v>
      </c>
      <c r="D24191" t="s">
        <v>65</v>
      </c>
      <c r="E24191" t="s">
        <v>53</v>
      </c>
      <c r="F24191" t="s">
        <v>114168</v>
      </c>
      <c r="G24191" t="s">
        <v>39</v>
      </c>
      <c r="H24191" t="s">
        <v>100</v>
      </c>
      <c r="I24191" t="s">
        <v>171</v>
      </c>
      <c r="J24191" t="s">
        <v>114169</v>
      </c>
      <c r="K24191"/>
      <c r="L24191" t="s">
        <v>43</v>
      </c>
      <c r="M24191" t="s">
        <v>88</v>
      </c>
      <c r="N24191" t="s">
        <v>45</v>
      </c>
      <c r="O24191" t="s">
        <v>385</v>
      </c>
      <c r="P24191" t="s">
        <v>386</v>
      </c>
      <c r="Q24191" t="s">
        <v>2096</v>
      </c>
      <c r="R24191" t="s">
        <v>72</v>
      </c>
      <c r="S24191" t="s">
        <v>5181</v>
      </c>
      <c r="T24191" t="s">
        <v>51</v>
      </c>
    </row>
    <row r="24192" spans="1:20" x14ac:dyDescent="0.15">
      <c r="A24192">
        <v>2020</v>
      </c>
      <c r="B24192" t="s">
        <v>113914</v>
      </c>
      <c r="C24192" t="s">
        <v>113940</v>
      </c>
      <c r="D24192" t="s">
        <v>65</v>
      </c>
      <c r="E24192" t="s">
        <v>53</v>
      </c>
      <c r="F24192" t="s">
        <v>114170</v>
      </c>
      <c r="G24192" t="s">
        <v>39</v>
      </c>
      <c r="H24192" t="s">
        <v>55</v>
      </c>
      <c r="I24192" t="s">
        <v>56</v>
      </c>
      <c r="J24192" t="s">
        <v>114171</v>
      </c>
      <c r="K24192"/>
      <c r="L24192" t="s">
        <v>43</v>
      </c>
      <c r="M24192" t="s">
        <v>88</v>
      </c>
      <c r="N24192" t="s">
        <v>45</v>
      </c>
      <c r="O24192" t="s">
        <v>385</v>
      </c>
      <c r="P24192" t="s">
        <v>386</v>
      </c>
      <c r="Q24192" t="s">
        <v>882</v>
      </c>
      <c r="R24192" t="s">
        <v>72</v>
      </c>
      <c r="S24192" t="s">
        <v>1593</v>
      </c>
      <c r="T24192" t="s">
        <v>51</v>
      </c>
    </row>
    <row r="24193" spans="1:20" x14ac:dyDescent="0.15">
      <c r="A24193">
        <v>2020</v>
      </c>
      <c r="B24193" t="s">
        <v>113914</v>
      </c>
      <c r="C24193" t="s">
        <v>113955</v>
      </c>
      <c r="D24193" t="s">
        <v>65</v>
      </c>
      <c r="E24193" t="s">
        <v>53</v>
      </c>
      <c r="F24193" t="s">
        <v>114172</v>
      </c>
      <c r="G24193" t="s">
        <v>39</v>
      </c>
      <c r="H24193" t="s">
        <v>55</v>
      </c>
      <c r="I24193" t="s">
        <v>56</v>
      </c>
      <c r="J24193" t="s">
        <v>1174</v>
      </c>
      <c r="K24193"/>
      <c r="L24193" t="s">
        <v>43</v>
      </c>
      <c r="M24193" t="s">
        <v>88</v>
      </c>
      <c r="N24193" t="s">
        <v>45</v>
      </c>
      <c r="O24193" t="s">
        <v>46</v>
      </c>
      <c r="P24193" t="s">
        <v>47</v>
      </c>
      <c r="Q24193" t="s">
        <v>535</v>
      </c>
      <c r="R24193" t="s">
        <v>72</v>
      </c>
      <c r="S24193" t="s">
        <v>50</v>
      </c>
      <c r="T24193" t="s">
        <v>51</v>
      </c>
    </row>
    <row r="24194" spans="1:20" x14ac:dyDescent="0.15">
      <c r="A24194">
        <v>2020</v>
      </c>
      <c r="B24194" t="s">
        <v>113955</v>
      </c>
      <c r="C24194" t="s">
        <v>114173</v>
      </c>
      <c r="D24194" t="s">
        <v>65</v>
      </c>
      <c r="E24194" t="s">
        <v>53</v>
      </c>
      <c r="F24194" t="s">
        <v>114174</v>
      </c>
      <c r="G24194" t="s">
        <v>39</v>
      </c>
      <c r="H24194" t="s">
        <v>55</v>
      </c>
      <c r="I24194" t="s">
        <v>56</v>
      </c>
      <c r="J24194" t="s">
        <v>114175</v>
      </c>
      <c r="K24194"/>
      <c r="L24194" t="s">
        <v>43</v>
      </c>
      <c r="M24194" t="s">
        <v>88</v>
      </c>
      <c r="N24194" t="s">
        <v>81</v>
      </c>
      <c r="O24194" t="s">
        <v>82</v>
      </c>
      <c r="P24194" t="s">
        <v>18823</v>
      </c>
      <c r="Q24194" t="s">
        <v>294</v>
      </c>
      <c r="R24194" t="s">
        <v>72</v>
      </c>
      <c r="S24194" t="s">
        <v>24433</v>
      </c>
      <c r="T24194" t="s">
        <v>51</v>
      </c>
    </row>
    <row r="24195" spans="1:20" x14ac:dyDescent="0.15">
      <c r="A24195">
        <v>2020</v>
      </c>
      <c r="B24195" t="s">
        <v>114066</v>
      </c>
      <c r="C24195" t="s">
        <v>113934</v>
      </c>
      <c r="D24195" t="s">
        <v>65</v>
      </c>
      <c r="E24195" t="s">
        <v>53</v>
      </c>
      <c r="F24195" t="s">
        <v>114176</v>
      </c>
      <c r="G24195" t="s">
        <v>39</v>
      </c>
      <c r="H24195" t="s">
        <v>55</v>
      </c>
      <c r="I24195" t="s">
        <v>56</v>
      </c>
      <c r="J24195" t="s">
        <v>95213</v>
      </c>
      <c r="K24195"/>
      <c r="L24195" t="s">
        <v>43</v>
      </c>
      <c r="M24195" t="s">
        <v>88</v>
      </c>
      <c r="N24195" t="s">
        <v>45</v>
      </c>
      <c r="O24195" t="s">
        <v>135</v>
      </c>
      <c r="P24195" t="s">
        <v>567</v>
      </c>
      <c r="Q24195" t="s">
        <v>653</v>
      </c>
      <c r="R24195" t="s">
        <v>72</v>
      </c>
      <c r="S24195" t="s">
        <v>40262</v>
      </c>
      <c r="T24195" t="s">
        <v>51</v>
      </c>
    </row>
    <row r="24196" spans="1:20" x14ac:dyDescent="0.15">
      <c r="A24196">
        <v>2020</v>
      </c>
      <c r="B24196" t="s">
        <v>114066</v>
      </c>
      <c r="C24196" t="s">
        <v>113934</v>
      </c>
      <c r="D24196" t="s">
        <v>65</v>
      </c>
      <c r="E24196" t="s">
        <v>53</v>
      </c>
      <c r="F24196" t="s">
        <v>114177</v>
      </c>
      <c r="G24196" t="s">
        <v>39</v>
      </c>
      <c r="H24196" t="s">
        <v>55</v>
      </c>
      <c r="I24196" t="s">
        <v>56</v>
      </c>
      <c r="J24196" t="s">
        <v>95215</v>
      </c>
      <c r="K24196"/>
      <c r="L24196" t="s">
        <v>43</v>
      </c>
      <c r="M24196" t="s">
        <v>88</v>
      </c>
      <c r="N24196" t="s">
        <v>45</v>
      </c>
      <c r="O24196" t="s">
        <v>135</v>
      </c>
      <c r="P24196" t="s">
        <v>567</v>
      </c>
      <c r="Q24196" t="s">
        <v>653</v>
      </c>
      <c r="R24196" t="s">
        <v>72</v>
      </c>
      <c r="S24196" t="s">
        <v>40262</v>
      </c>
      <c r="T24196" t="s">
        <v>51</v>
      </c>
    </row>
    <row r="24197" spans="1:20" x14ac:dyDescent="0.15">
      <c r="A24197">
        <v>2020</v>
      </c>
      <c r="B24197" t="s">
        <v>114066</v>
      </c>
      <c r="C24197" t="s">
        <v>113934</v>
      </c>
      <c r="D24197" t="s">
        <v>65</v>
      </c>
      <c r="E24197" t="s">
        <v>53</v>
      </c>
      <c r="F24197" t="s">
        <v>114178</v>
      </c>
      <c r="G24197" t="s">
        <v>39</v>
      </c>
      <c r="H24197" t="s">
        <v>55</v>
      </c>
      <c r="I24197" t="s">
        <v>56</v>
      </c>
      <c r="J24197" t="s">
        <v>114179</v>
      </c>
      <c r="K24197"/>
      <c r="L24197" t="s">
        <v>43</v>
      </c>
      <c r="M24197" t="s">
        <v>88</v>
      </c>
      <c r="N24197" t="s">
        <v>45</v>
      </c>
      <c r="O24197" t="s">
        <v>135</v>
      </c>
      <c r="P24197" t="s">
        <v>567</v>
      </c>
      <c r="Q24197" t="s">
        <v>653</v>
      </c>
      <c r="R24197" t="s">
        <v>72</v>
      </c>
      <c r="S24197" t="s">
        <v>40262</v>
      </c>
      <c r="T24197" t="s">
        <v>51</v>
      </c>
    </row>
    <row r="24198" spans="1:20" x14ac:dyDescent="0.15">
      <c r="A24198">
        <v>2020</v>
      </c>
      <c r="B24198" t="s">
        <v>114066</v>
      </c>
      <c r="C24198" t="s">
        <v>113934</v>
      </c>
      <c r="D24198" t="s">
        <v>65</v>
      </c>
      <c r="E24198" t="s">
        <v>53</v>
      </c>
      <c r="F24198" t="s">
        <v>114180</v>
      </c>
      <c r="G24198" t="s">
        <v>39</v>
      </c>
      <c r="H24198" t="s">
        <v>55</v>
      </c>
      <c r="I24198" t="s">
        <v>56</v>
      </c>
      <c r="J24198" t="s">
        <v>114181</v>
      </c>
      <c r="K24198"/>
      <c r="L24198" t="s">
        <v>43</v>
      </c>
      <c r="M24198" t="s">
        <v>88</v>
      </c>
      <c r="N24198" t="s">
        <v>45</v>
      </c>
      <c r="O24198" t="s">
        <v>46</v>
      </c>
      <c r="P24198" t="s">
        <v>545</v>
      </c>
      <c r="Q24198" t="s">
        <v>4470</v>
      </c>
      <c r="R24198" t="s">
        <v>72</v>
      </c>
      <c r="S24198" t="s">
        <v>7185</v>
      </c>
      <c r="T24198" t="s">
        <v>51</v>
      </c>
    </row>
    <row r="24199" spans="1:20" x14ac:dyDescent="0.15">
      <c r="A24199">
        <v>2020</v>
      </c>
      <c r="B24199" t="s">
        <v>114066</v>
      </c>
      <c r="C24199" t="s">
        <v>113940</v>
      </c>
      <c r="D24199" t="s">
        <v>65</v>
      </c>
      <c r="E24199" t="s">
        <v>53</v>
      </c>
      <c r="F24199" t="s">
        <v>114182</v>
      </c>
      <c r="G24199" t="s">
        <v>39</v>
      </c>
      <c r="H24199" t="s">
        <v>406</v>
      </c>
      <c r="I24199" t="s">
        <v>415</v>
      </c>
      <c r="J24199" t="s">
        <v>110215</v>
      </c>
      <c r="K24199"/>
      <c r="L24199" t="s">
        <v>43</v>
      </c>
      <c r="M24199" t="s">
        <v>88</v>
      </c>
      <c r="N24199" t="s">
        <v>45</v>
      </c>
      <c r="O24199" t="s">
        <v>135</v>
      </c>
      <c r="P24199" t="s">
        <v>68089</v>
      </c>
      <c r="Q24199" t="s">
        <v>68090</v>
      </c>
      <c r="R24199" t="s">
        <v>72</v>
      </c>
      <c r="S24199" t="s">
        <v>290</v>
      </c>
      <c r="T24199" t="s">
        <v>51</v>
      </c>
    </row>
    <row r="24200" spans="1:20" x14ac:dyDescent="0.15">
      <c r="A24200">
        <v>2020</v>
      </c>
      <c r="B24200" t="s">
        <v>114066</v>
      </c>
      <c r="C24200" t="s">
        <v>113940</v>
      </c>
      <c r="D24200" t="s">
        <v>65</v>
      </c>
      <c r="E24200" t="s">
        <v>53</v>
      </c>
      <c r="F24200" t="s">
        <v>114183</v>
      </c>
      <c r="G24200" t="s">
        <v>39</v>
      </c>
      <c r="H24200" t="s">
        <v>55</v>
      </c>
      <c r="I24200" t="s">
        <v>56</v>
      </c>
      <c r="J24200" t="s">
        <v>114184</v>
      </c>
      <c r="K24200"/>
      <c r="L24200" t="s">
        <v>43</v>
      </c>
      <c r="M24200" t="s">
        <v>88</v>
      </c>
      <c r="N24200" t="s">
        <v>45</v>
      </c>
      <c r="O24200" t="s">
        <v>135</v>
      </c>
      <c r="P24200" t="s">
        <v>421</v>
      </c>
      <c r="Q24200" t="s">
        <v>270</v>
      </c>
      <c r="R24200" t="s">
        <v>72</v>
      </c>
      <c r="S24200" t="s">
        <v>33980</v>
      </c>
      <c r="T24200" t="s">
        <v>51</v>
      </c>
    </row>
    <row r="24201" spans="1:20" x14ac:dyDescent="0.15">
      <c r="A24201">
        <v>2020</v>
      </c>
      <c r="B24201" t="s">
        <v>114066</v>
      </c>
      <c r="C24201" t="s">
        <v>113924</v>
      </c>
      <c r="D24201" t="s">
        <v>65</v>
      </c>
      <c r="E24201" t="s">
        <v>122</v>
      </c>
      <c r="F24201" t="s">
        <v>114185</v>
      </c>
      <c r="G24201" t="s">
        <v>39</v>
      </c>
      <c r="H24201" t="s">
        <v>100</v>
      </c>
      <c r="I24201" t="s">
        <v>621</v>
      </c>
      <c r="J24201" t="s">
        <v>110966</v>
      </c>
      <c r="K24201"/>
      <c r="L24201" t="s">
        <v>43</v>
      </c>
      <c r="M24201" t="s">
        <v>88</v>
      </c>
      <c r="N24201" t="s">
        <v>45</v>
      </c>
      <c r="O24201" t="s">
        <v>58</v>
      </c>
      <c r="P24201" t="s">
        <v>76</v>
      </c>
      <c r="Q24201" t="s">
        <v>119</v>
      </c>
      <c r="R24201" t="s">
        <v>72</v>
      </c>
      <c r="S24201" t="s">
        <v>27801</v>
      </c>
      <c r="T24201" t="s">
        <v>51</v>
      </c>
    </row>
    <row r="24202" spans="1:20" x14ac:dyDescent="0.15">
      <c r="A24202">
        <v>2020</v>
      </c>
      <c r="B24202" t="s">
        <v>114066</v>
      </c>
      <c r="C24202" t="s">
        <v>113924</v>
      </c>
      <c r="D24202" t="s">
        <v>65</v>
      </c>
      <c r="E24202" t="s">
        <v>53</v>
      </c>
      <c r="F24202" t="s">
        <v>114186</v>
      </c>
      <c r="G24202" t="s">
        <v>39</v>
      </c>
      <c r="H24202" t="s">
        <v>40</v>
      </c>
      <c r="I24202" t="s">
        <v>733</v>
      </c>
      <c r="J24202" t="s">
        <v>111918</v>
      </c>
      <c r="K24202"/>
      <c r="L24202" t="s">
        <v>43</v>
      </c>
      <c r="M24202" t="s">
        <v>88</v>
      </c>
      <c r="N24202" t="s">
        <v>45</v>
      </c>
      <c r="O24202" t="s">
        <v>58</v>
      </c>
      <c r="P24202" t="s">
        <v>76</v>
      </c>
      <c r="Q24202" t="s">
        <v>119</v>
      </c>
      <c r="R24202" t="s">
        <v>72</v>
      </c>
      <c r="S24202" t="s">
        <v>27801</v>
      </c>
      <c r="T24202" t="s">
        <v>51</v>
      </c>
    </row>
    <row r="24203" spans="1:20" x14ac:dyDescent="0.15">
      <c r="A24203">
        <v>2020</v>
      </c>
      <c r="B24203" t="s">
        <v>114066</v>
      </c>
      <c r="C24203" t="s">
        <v>113924</v>
      </c>
      <c r="D24203" t="s">
        <v>65</v>
      </c>
      <c r="E24203" t="s">
        <v>53</v>
      </c>
      <c r="F24203" t="s">
        <v>114187</v>
      </c>
      <c r="G24203" t="s">
        <v>39</v>
      </c>
      <c r="H24203" t="s">
        <v>55</v>
      </c>
      <c r="I24203" t="s">
        <v>56</v>
      </c>
      <c r="J24203" t="s">
        <v>114188</v>
      </c>
      <c r="K24203"/>
      <c r="L24203" t="s">
        <v>43</v>
      </c>
      <c r="M24203" t="s">
        <v>88</v>
      </c>
      <c r="N24203" t="s">
        <v>45</v>
      </c>
      <c r="O24203" t="s">
        <v>58</v>
      </c>
      <c r="P24203" t="s">
        <v>76</v>
      </c>
      <c r="Q24203" t="s">
        <v>105</v>
      </c>
      <c r="R24203" t="s">
        <v>72</v>
      </c>
      <c r="S24203" t="s">
        <v>68095</v>
      </c>
      <c r="T24203" t="s">
        <v>51</v>
      </c>
    </row>
    <row r="24204" spans="1:20" x14ac:dyDescent="0.15">
      <c r="A24204">
        <v>2020</v>
      </c>
      <c r="B24204" t="s">
        <v>114066</v>
      </c>
      <c r="C24204" t="s">
        <v>113924</v>
      </c>
      <c r="D24204" t="s">
        <v>65</v>
      </c>
      <c r="E24204" t="s">
        <v>53</v>
      </c>
      <c r="F24204" t="s">
        <v>114189</v>
      </c>
      <c r="G24204" t="s">
        <v>39</v>
      </c>
      <c r="H24204" t="s">
        <v>55</v>
      </c>
      <c r="I24204" t="s">
        <v>56</v>
      </c>
      <c r="J24204" t="s">
        <v>108577</v>
      </c>
      <c r="K24204"/>
      <c r="L24204" t="s">
        <v>43</v>
      </c>
      <c r="M24204" t="s">
        <v>88</v>
      </c>
      <c r="N24204" t="s">
        <v>45</v>
      </c>
      <c r="O24204" t="s">
        <v>58</v>
      </c>
      <c r="P24204" t="s">
        <v>76</v>
      </c>
      <c r="Q24204" t="s">
        <v>105</v>
      </c>
      <c r="R24204" t="s">
        <v>72</v>
      </c>
      <c r="S24204" t="s">
        <v>68095</v>
      </c>
      <c r="T24204" t="s">
        <v>51</v>
      </c>
    </row>
    <row r="24205" spans="1:20" x14ac:dyDescent="0.15">
      <c r="A24205">
        <v>2020</v>
      </c>
      <c r="B24205" t="s">
        <v>114066</v>
      </c>
      <c r="C24205" t="s">
        <v>113924</v>
      </c>
      <c r="D24205" t="s">
        <v>65</v>
      </c>
      <c r="E24205" t="s">
        <v>53</v>
      </c>
      <c r="F24205" t="s">
        <v>114190</v>
      </c>
      <c r="G24205" t="s">
        <v>39</v>
      </c>
      <c r="H24205" t="s">
        <v>55</v>
      </c>
      <c r="I24205" t="s">
        <v>56</v>
      </c>
      <c r="J24205" t="s">
        <v>114191</v>
      </c>
      <c r="K24205"/>
      <c r="L24205" t="s">
        <v>43</v>
      </c>
      <c r="M24205" t="s">
        <v>88</v>
      </c>
      <c r="N24205" t="s">
        <v>45</v>
      </c>
      <c r="O24205" t="s">
        <v>58</v>
      </c>
      <c r="P24205" t="s">
        <v>76</v>
      </c>
      <c r="Q24205" t="s">
        <v>105</v>
      </c>
      <c r="R24205" t="s">
        <v>72</v>
      </c>
      <c r="S24205" t="s">
        <v>68095</v>
      </c>
      <c r="T24205" t="s">
        <v>51</v>
      </c>
    </row>
    <row r="24206" spans="1:20" x14ac:dyDescent="0.15">
      <c r="A24206">
        <v>2020</v>
      </c>
      <c r="B24206" t="s">
        <v>114192</v>
      </c>
      <c r="C24206" t="s">
        <v>113934</v>
      </c>
      <c r="D24206" t="s">
        <v>37</v>
      </c>
      <c r="E24206" t="s">
        <v>122</v>
      </c>
      <c r="F24206" t="s">
        <v>114193</v>
      </c>
      <c r="G24206" t="s">
        <v>39</v>
      </c>
      <c r="H24206" t="s">
        <v>100</v>
      </c>
      <c r="I24206" t="s">
        <v>1669</v>
      </c>
      <c r="J24206" t="s">
        <v>113871</v>
      </c>
      <c r="K24206">
        <v>20</v>
      </c>
      <c r="L24206" t="s">
        <v>43</v>
      </c>
      <c r="M24206" t="s">
        <v>88</v>
      </c>
      <c r="N24206" t="s">
        <v>45</v>
      </c>
      <c r="O24206" t="s">
        <v>58</v>
      </c>
      <c r="P24206" t="s">
        <v>76</v>
      </c>
      <c r="Q24206" t="s">
        <v>184</v>
      </c>
      <c r="R24206" t="s">
        <v>49</v>
      </c>
      <c r="S24206" t="s">
        <v>2558</v>
      </c>
      <c r="T24206" t="s">
        <v>51</v>
      </c>
    </row>
    <row r="24207" spans="1:20" x14ac:dyDescent="0.15">
      <c r="A24207">
        <v>2020</v>
      </c>
      <c r="B24207" t="s">
        <v>114120</v>
      </c>
      <c r="C24207" t="s">
        <v>114194</v>
      </c>
      <c r="D24207" t="s">
        <v>65</v>
      </c>
      <c r="E24207" t="s">
        <v>53</v>
      </c>
      <c r="F24207" t="s">
        <v>114195</v>
      </c>
      <c r="G24207" t="s">
        <v>39</v>
      </c>
      <c r="H24207" t="s">
        <v>55</v>
      </c>
      <c r="I24207" t="s">
        <v>56</v>
      </c>
      <c r="J24207" t="s">
        <v>632</v>
      </c>
      <c r="K24207"/>
      <c r="L24207" t="s">
        <v>43</v>
      </c>
      <c r="M24207" t="s">
        <v>88</v>
      </c>
      <c r="N24207" t="s">
        <v>45</v>
      </c>
      <c r="O24207" t="s">
        <v>46</v>
      </c>
      <c r="P24207" t="s">
        <v>633</v>
      </c>
      <c r="Q24207" t="s">
        <v>634</v>
      </c>
      <c r="R24207" t="s">
        <v>72</v>
      </c>
      <c r="S24207" t="s">
        <v>1913</v>
      </c>
      <c r="T24207" t="s">
        <v>51</v>
      </c>
    </row>
    <row r="24208" spans="1:20" x14ac:dyDescent="0.15">
      <c r="A24208">
        <v>2020</v>
      </c>
      <c r="B24208" t="s">
        <v>114120</v>
      </c>
      <c r="C24208" t="s">
        <v>113934</v>
      </c>
      <c r="D24208" t="s">
        <v>65</v>
      </c>
      <c r="E24208" t="s">
        <v>53</v>
      </c>
      <c r="F24208" t="s">
        <v>114196</v>
      </c>
      <c r="G24208" t="s">
        <v>39</v>
      </c>
      <c r="H24208" t="s">
        <v>55</v>
      </c>
      <c r="I24208" t="s">
        <v>56</v>
      </c>
      <c r="J24208" t="s">
        <v>114197</v>
      </c>
      <c r="K24208"/>
      <c r="L24208" t="s">
        <v>43</v>
      </c>
      <c r="M24208" t="s">
        <v>88</v>
      </c>
      <c r="N24208" t="s">
        <v>45</v>
      </c>
      <c r="O24208" t="s">
        <v>135</v>
      </c>
      <c r="P24208" t="s">
        <v>567</v>
      </c>
      <c r="Q24208" t="s">
        <v>568</v>
      </c>
      <c r="R24208" t="s">
        <v>72</v>
      </c>
      <c r="S24208" t="s">
        <v>303</v>
      </c>
      <c r="T24208" t="s">
        <v>51</v>
      </c>
    </row>
    <row r="24209" spans="1:20" x14ac:dyDescent="0.15">
      <c r="A24209">
        <v>2020</v>
      </c>
      <c r="B24209" t="s">
        <v>114120</v>
      </c>
      <c r="C24209" t="s">
        <v>113934</v>
      </c>
      <c r="D24209" t="s">
        <v>65</v>
      </c>
      <c r="E24209" t="s">
        <v>53</v>
      </c>
      <c r="F24209" t="s">
        <v>114198</v>
      </c>
      <c r="G24209" t="s">
        <v>39</v>
      </c>
      <c r="H24209" t="s">
        <v>40</v>
      </c>
      <c r="I24209" t="s">
        <v>1922</v>
      </c>
      <c r="J24209" t="s">
        <v>114199</v>
      </c>
      <c r="K24209"/>
      <c r="L24209" t="s">
        <v>173</v>
      </c>
      <c r="M24209" t="s">
        <v>88</v>
      </c>
      <c r="N24209" t="s">
        <v>45</v>
      </c>
      <c r="O24209" t="s">
        <v>135</v>
      </c>
      <c r="P24209" t="s">
        <v>9914</v>
      </c>
      <c r="Q24209" t="s">
        <v>199</v>
      </c>
      <c r="R24209" t="s">
        <v>72</v>
      </c>
      <c r="S24209" t="s">
        <v>2491</v>
      </c>
      <c r="T24209" t="s">
        <v>51</v>
      </c>
    </row>
    <row r="24210" spans="1:20" x14ac:dyDescent="0.15">
      <c r="A24210">
        <v>2020</v>
      </c>
      <c r="B24210" t="s">
        <v>114120</v>
      </c>
      <c r="C24210" t="s">
        <v>113934</v>
      </c>
      <c r="D24210" t="s">
        <v>65</v>
      </c>
      <c r="E24210" t="s">
        <v>53</v>
      </c>
      <c r="F24210" t="s">
        <v>114200</v>
      </c>
      <c r="G24210" t="s">
        <v>39</v>
      </c>
      <c r="H24210" t="s">
        <v>55</v>
      </c>
      <c r="I24210" t="s">
        <v>56</v>
      </c>
      <c r="J24210" t="s">
        <v>114201</v>
      </c>
      <c r="K24210"/>
      <c r="L24210" t="s">
        <v>43</v>
      </c>
      <c r="M24210" t="s">
        <v>88</v>
      </c>
      <c r="N24210" t="s">
        <v>45</v>
      </c>
      <c r="O24210" t="s">
        <v>95</v>
      </c>
      <c r="P24210" t="s">
        <v>339</v>
      </c>
      <c r="Q24210" t="s">
        <v>82788</v>
      </c>
      <c r="R24210" t="s">
        <v>72</v>
      </c>
      <c r="S24210" t="s">
        <v>340</v>
      </c>
      <c r="T24210" t="s">
        <v>51</v>
      </c>
    </row>
    <row r="24211" spans="1:20" x14ac:dyDescent="0.15">
      <c r="A24211">
        <v>2020</v>
      </c>
      <c r="B24211" t="s">
        <v>114120</v>
      </c>
      <c r="C24211" t="s">
        <v>113934</v>
      </c>
      <c r="D24211" t="s">
        <v>65</v>
      </c>
      <c r="E24211" t="s">
        <v>53</v>
      </c>
      <c r="F24211" t="s">
        <v>114202</v>
      </c>
      <c r="G24211" t="s">
        <v>39</v>
      </c>
      <c r="H24211" t="s">
        <v>55</v>
      </c>
      <c r="I24211" t="s">
        <v>56</v>
      </c>
      <c r="J24211" t="s">
        <v>114203</v>
      </c>
      <c r="K24211"/>
      <c r="L24211" t="s">
        <v>43</v>
      </c>
      <c r="M24211" t="s">
        <v>88</v>
      </c>
      <c r="N24211" t="s">
        <v>45</v>
      </c>
      <c r="O24211" t="s">
        <v>111</v>
      </c>
      <c r="P24211" t="s">
        <v>112</v>
      </c>
      <c r="Q24211" t="s">
        <v>578</v>
      </c>
      <c r="R24211" t="s">
        <v>72</v>
      </c>
      <c r="S24211" t="s">
        <v>35293</v>
      </c>
      <c r="T24211" t="s">
        <v>51</v>
      </c>
    </row>
    <row r="24212" spans="1:20" x14ac:dyDescent="0.15">
      <c r="A24212">
        <v>2020</v>
      </c>
      <c r="B24212" t="s">
        <v>114120</v>
      </c>
      <c r="C24212" t="s">
        <v>113934</v>
      </c>
      <c r="D24212" t="s">
        <v>65</v>
      </c>
      <c r="E24212" t="s">
        <v>53</v>
      </c>
      <c r="F24212" t="s">
        <v>114204</v>
      </c>
      <c r="G24212" t="s">
        <v>39</v>
      </c>
      <c r="H24212" t="s">
        <v>55</v>
      </c>
      <c r="I24212" t="s">
        <v>56</v>
      </c>
      <c r="J24212" t="s">
        <v>114205</v>
      </c>
      <c r="K24212"/>
      <c r="L24212" t="s">
        <v>43</v>
      </c>
      <c r="M24212" t="s">
        <v>88</v>
      </c>
      <c r="N24212" t="s">
        <v>45</v>
      </c>
      <c r="O24212" t="s">
        <v>135</v>
      </c>
      <c r="P24212" t="s">
        <v>334</v>
      </c>
      <c r="Q24212" t="s">
        <v>568</v>
      </c>
      <c r="R24212" t="s">
        <v>72</v>
      </c>
      <c r="S24212" t="s">
        <v>68447</v>
      </c>
      <c r="T24212" t="s">
        <v>51</v>
      </c>
    </row>
    <row r="24213" spans="1:20" x14ac:dyDescent="0.15">
      <c r="A24213">
        <v>2020</v>
      </c>
      <c r="B24213" t="s">
        <v>114120</v>
      </c>
      <c r="C24213" t="s">
        <v>113934</v>
      </c>
      <c r="D24213" t="s">
        <v>65</v>
      </c>
      <c r="E24213" t="s">
        <v>53</v>
      </c>
      <c r="F24213" t="s">
        <v>114206</v>
      </c>
      <c r="G24213" t="s">
        <v>39</v>
      </c>
      <c r="H24213" t="s">
        <v>55</v>
      </c>
      <c r="I24213" t="s">
        <v>56</v>
      </c>
      <c r="J24213" t="s">
        <v>104814</v>
      </c>
      <c r="K24213"/>
      <c r="L24213" t="s">
        <v>43</v>
      </c>
      <c r="M24213" t="s">
        <v>88</v>
      </c>
      <c r="N24213" t="s">
        <v>45</v>
      </c>
      <c r="O24213" t="s">
        <v>214</v>
      </c>
      <c r="P24213" t="s">
        <v>141</v>
      </c>
      <c r="Q24213" t="s">
        <v>479</v>
      </c>
      <c r="R24213" t="s">
        <v>72</v>
      </c>
      <c r="S24213" t="s">
        <v>449</v>
      </c>
      <c r="T24213" t="s">
        <v>51</v>
      </c>
    </row>
    <row r="24214" spans="1:20" x14ac:dyDescent="0.15">
      <c r="A24214">
        <v>2020</v>
      </c>
      <c r="B24214" t="s">
        <v>114120</v>
      </c>
      <c r="C24214" t="s">
        <v>113934</v>
      </c>
      <c r="D24214" t="s">
        <v>65</v>
      </c>
      <c r="E24214" t="s">
        <v>53</v>
      </c>
      <c r="F24214" t="s">
        <v>114207</v>
      </c>
      <c r="G24214" t="s">
        <v>39</v>
      </c>
      <c r="H24214" t="s">
        <v>55</v>
      </c>
      <c r="I24214" t="s">
        <v>56</v>
      </c>
      <c r="J24214" t="s">
        <v>114208</v>
      </c>
      <c r="K24214"/>
      <c r="L24214" t="s">
        <v>43</v>
      </c>
      <c r="M24214" t="s">
        <v>88</v>
      </c>
      <c r="N24214" t="s">
        <v>45</v>
      </c>
      <c r="O24214" t="s">
        <v>236</v>
      </c>
      <c r="P24214" t="s">
        <v>13600</v>
      </c>
      <c r="Q24214" t="s">
        <v>829</v>
      </c>
      <c r="R24214" t="s">
        <v>72</v>
      </c>
      <c r="S24214" t="s">
        <v>1614</v>
      </c>
      <c r="T24214" t="s">
        <v>51</v>
      </c>
    </row>
    <row r="24215" spans="1:20" x14ac:dyDescent="0.15">
      <c r="A24215">
        <v>2020</v>
      </c>
      <c r="B24215" t="s">
        <v>114120</v>
      </c>
      <c r="C24215" t="s">
        <v>113940</v>
      </c>
      <c r="D24215" t="s">
        <v>65</v>
      </c>
      <c r="E24215" t="s">
        <v>53</v>
      </c>
      <c r="F24215" t="s">
        <v>114209</v>
      </c>
      <c r="G24215" t="s">
        <v>39</v>
      </c>
      <c r="H24215" t="s">
        <v>55</v>
      </c>
      <c r="I24215" t="s">
        <v>56</v>
      </c>
      <c r="J24215" t="s">
        <v>109186</v>
      </c>
      <c r="K24215"/>
      <c r="L24215" t="s">
        <v>173</v>
      </c>
      <c r="M24215" t="s">
        <v>88</v>
      </c>
      <c r="N24215" t="s">
        <v>45</v>
      </c>
      <c r="O24215" t="s">
        <v>162</v>
      </c>
      <c r="P24215" t="s">
        <v>567</v>
      </c>
      <c r="Q24215" t="s">
        <v>382</v>
      </c>
      <c r="R24215" t="s">
        <v>72</v>
      </c>
      <c r="S24215" t="s">
        <v>164</v>
      </c>
      <c r="T24215" t="s">
        <v>51</v>
      </c>
    </row>
    <row r="24216" spans="1:20" x14ac:dyDescent="0.15">
      <c r="A24216">
        <v>2020</v>
      </c>
      <c r="B24216" t="s">
        <v>114120</v>
      </c>
      <c r="C24216" t="s">
        <v>113955</v>
      </c>
      <c r="D24216" t="s">
        <v>65</v>
      </c>
      <c r="E24216" t="s">
        <v>122</v>
      </c>
      <c r="F24216" t="s">
        <v>114210</v>
      </c>
      <c r="G24216" t="s">
        <v>39</v>
      </c>
      <c r="H24216" t="s">
        <v>40</v>
      </c>
      <c r="I24216" t="s">
        <v>158</v>
      </c>
      <c r="J24216" t="s">
        <v>113598</v>
      </c>
      <c r="K24216"/>
      <c r="L24216" t="s">
        <v>43</v>
      </c>
      <c r="M24216" t="s">
        <v>88</v>
      </c>
      <c r="N24216" t="s">
        <v>45</v>
      </c>
      <c r="O24216" t="s">
        <v>58</v>
      </c>
      <c r="P24216" t="s">
        <v>76</v>
      </c>
      <c r="Q24216" t="s">
        <v>119</v>
      </c>
      <c r="R24216" t="s">
        <v>72</v>
      </c>
      <c r="S24216" t="s">
        <v>19960</v>
      </c>
      <c r="T24216" t="s">
        <v>51</v>
      </c>
    </row>
    <row r="24217" spans="1:20" x14ac:dyDescent="0.15">
      <c r="A24217">
        <v>2020</v>
      </c>
      <c r="B24217" t="s">
        <v>114120</v>
      </c>
      <c r="C24217" t="s">
        <v>113955</v>
      </c>
      <c r="D24217" t="s">
        <v>65</v>
      </c>
      <c r="E24217" t="s">
        <v>53</v>
      </c>
      <c r="F24217" t="s">
        <v>114211</v>
      </c>
      <c r="G24217" t="s">
        <v>39</v>
      </c>
      <c r="H24217" t="s">
        <v>116</v>
      </c>
      <c r="I24217" t="s">
        <v>2864</v>
      </c>
      <c r="J24217" t="s">
        <v>114212</v>
      </c>
      <c r="K24217"/>
      <c r="L24217" t="s">
        <v>43</v>
      </c>
      <c r="M24217" t="s">
        <v>88</v>
      </c>
      <c r="N24217" t="s">
        <v>45</v>
      </c>
      <c r="O24217" t="s">
        <v>58</v>
      </c>
      <c r="P24217" t="s">
        <v>76</v>
      </c>
      <c r="Q24217" t="s">
        <v>119</v>
      </c>
      <c r="R24217" t="s">
        <v>72</v>
      </c>
      <c r="S24217" t="s">
        <v>19960</v>
      </c>
      <c r="T24217" t="s">
        <v>51</v>
      </c>
    </row>
    <row r="24218" spans="1:20" x14ac:dyDescent="0.15">
      <c r="A24218">
        <v>2020</v>
      </c>
      <c r="B24218" t="s">
        <v>114120</v>
      </c>
      <c r="C24218" t="s">
        <v>114156</v>
      </c>
      <c r="D24218" t="s">
        <v>65</v>
      </c>
      <c r="E24218" t="s">
        <v>53</v>
      </c>
      <c r="F24218" t="s">
        <v>114213</v>
      </c>
      <c r="G24218" t="s">
        <v>39</v>
      </c>
      <c r="H24218" t="s">
        <v>55</v>
      </c>
      <c r="I24218" t="s">
        <v>56</v>
      </c>
      <c r="J24218" t="s">
        <v>114214</v>
      </c>
      <c r="K24218"/>
      <c r="L24218" t="s">
        <v>43</v>
      </c>
      <c r="M24218" t="s">
        <v>88</v>
      </c>
      <c r="N24218" t="s">
        <v>45</v>
      </c>
      <c r="O24218" t="s">
        <v>111</v>
      </c>
      <c r="P24218" t="s">
        <v>1082</v>
      </c>
      <c r="Q24218" t="s">
        <v>2344</v>
      </c>
      <c r="R24218" t="s">
        <v>72</v>
      </c>
      <c r="S24218" t="s">
        <v>30095</v>
      </c>
      <c r="T24218" t="s">
        <v>51</v>
      </c>
    </row>
    <row r="24219" spans="1:20" x14ac:dyDescent="0.15">
      <c r="A24219">
        <v>2020</v>
      </c>
      <c r="B24219" t="s">
        <v>114120</v>
      </c>
      <c r="C24219" t="s">
        <v>114156</v>
      </c>
      <c r="D24219" t="s">
        <v>65</v>
      </c>
      <c r="E24219" t="s">
        <v>53</v>
      </c>
      <c r="F24219" t="s">
        <v>114215</v>
      </c>
      <c r="G24219" t="s">
        <v>39</v>
      </c>
      <c r="H24219" t="s">
        <v>55</v>
      </c>
      <c r="I24219" t="s">
        <v>56</v>
      </c>
      <c r="J24219" t="s">
        <v>114216</v>
      </c>
      <c r="K24219"/>
      <c r="L24219" t="s">
        <v>43</v>
      </c>
      <c r="M24219" t="s">
        <v>88</v>
      </c>
      <c r="N24219" t="s">
        <v>45</v>
      </c>
      <c r="O24219" t="s">
        <v>162</v>
      </c>
      <c r="P24219" t="s">
        <v>8613</v>
      </c>
      <c r="Q24219" t="s">
        <v>8614</v>
      </c>
      <c r="R24219" t="s">
        <v>72</v>
      </c>
      <c r="S24219" t="s">
        <v>164</v>
      </c>
      <c r="T24219" t="s">
        <v>51</v>
      </c>
    </row>
    <row r="24220" spans="1:20" x14ac:dyDescent="0.15">
      <c r="A24220">
        <v>2020</v>
      </c>
      <c r="B24220" t="s">
        <v>114217</v>
      </c>
      <c r="C24220" t="s">
        <v>113965</v>
      </c>
      <c r="D24220" t="s">
        <v>37</v>
      </c>
      <c r="E24220" t="s">
        <v>53</v>
      </c>
      <c r="F24220" t="s">
        <v>114218</v>
      </c>
      <c r="G24220" t="s">
        <v>39</v>
      </c>
      <c r="H24220" t="s">
        <v>55</v>
      </c>
      <c r="I24220" t="s">
        <v>56</v>
      </c>
      <c r="J24220" t="s">
        <v>114219</v>
      </c>
      <c r="K24220">
        <v>10</v>
      </c>
      <c r="L24220" t="s">
        <v>43</v>
      </c>
      <c r="M24220" t="s">
        <v>44</v>
      </c>
      <c r="N24220" t="s">
        <v>45</v>
      </c>
      <c r="O24220" t="s">
        <v>214</v>
      </c>
      <c r="P24220" t="s">
        <v>2300</v>
      </c>
      <c r="Q24220" t="s">
        <v>1339</v>
      </c>
      <c r="R24220" t="s">
        <v>480</v>
      </c>
      <c r="S24220" t="s">
        <v>449</v>
      </c>
      <c r="T24220" t="s">
        <v>51</v>
      </c>
    </row>
    <row r="24221" spans="1:20" x14ac:dyDescent="0.15">
      <c r="A24221">
        <v>2020</v>
      </c>
      <c r="B24221" t="s">
        <v>114217</v>
      </c>
      <c r="C24221" t="s">
        <v>113972</v>
      </c>
      <c r="D24221" t="s">
        <v>65</v>
      </c>
      <c r="E24221" t="s">
        <v>53</v>
      </c>
      <c r="F24221" t="s">
        <v>114220</v>
      </c>
      <c r="G24221" t="s">
        <v>39</v>
      </c>
      <c r="H24221" t="s">
        <v>55</v>
      </c>
      <c r="I24221" t="s">
        <v>56</v>
      </c>
      <c r="J24221" t="s">
        <v>114221</v>
      </c>
      <c r="K24221"/>
      <c r="L24221" t="s">
        <v>43</v>
      </c>
      <c r="M24221" t="s">
        <v>44</v>
      </c>
      <c r="N24221" t="s">
        <v>45</v>
      </c>
      <c r="O24221" t="s">
        <v>69</v>
      </c>
      <c r="P24221" t="s">
        <v>1724</v>
      </c>
      <c r="Q24221" t="s">
        <v>1725</v>
      </c>
      <c r="R24221" t="s">
        <v>200</v>
      </c>
      <c r="S24221" t="s">
        <v>73</v>
      </c>
      <c r="T24221" t="s">
        <v>51</v>
      </c>
    </row>
    <row r="24222" spans="1:20" x14ac:dyDescent="0.15">
      <c r="A24222">
        <v>2020</v>
      </c>
      <c r="B24222" t="s">
        <v>114217</v>
      </c>
      <c r="C24222" t="s">
        <v>114222</v>
      </c>
      <c r="D24222" t="s">
        <v>169</v>
      </c>
      <c r="E24222" t="s">
        <v>66</v>
      </c>
      <c r="F24222" t="s">
        <v>114223</v>
      </c>
      <c r="G24222" t="s">
        <v>39</v>
      </c>
      <c r="H24222" t="s">
        <v>55</v>
      </c>
      <c r="I24222" t="s">
        <v>56</v>
      </c>
      <c r="J24222" t="s">
        <v>113916</v>
      </c>
      <c r="K24222"/>
      <c r="L24222" t="s">
        <v>43</v>
      </c>
      <c r="M24222" t="s">
        <v>44</v>
      </c>
      <c r="N24222" t="s">
        <v>45</v>
      </c>
      <c r="O24222" t="s">
        <v>58</v>
      </c>
      <c r="P24222" t="s">
        <v>281</v>
      </c>
      <c r="Q24222" t="s">
        <v>320</v>
      </c>
      <c r="R24222" t="s">
        <v>283</v>
      </c>
      <c r="S24222" t="s">
        <v>1944</v>
      </c>
      <c r="T24222" t="s">
        <v>51</v>
      </c>
    </row>
    <row r="24223" spans="1:20" x14ac:dyDescent="0.15">
      <c r="A24223">
        <v>2020</v>
      </c>
      <c r="B24223" t="s">
        <v>114224</v>
      </c>
      <c r="C24223" t="s">
        <v>114225</v>
      </c>
      <c r="D24223" t="s">
        <v>65</v>
      </c>
      <c r="E24223" t="s">
        <v>53</v>
      </c>
      <c r="F24223" t="s">
        <v>114226</v>
      </c>
      <c r="G24223" t="s">
        <v>39</v>
      </c>
      <c r="H24223" t="s">
        <v>406</v>
      </c>
      <c r="I24223" t="s">
        <v>415</v>
      </c>
      <c r="J24223" t="s">
        <v>112292</v>
      </c>
      <c r="K24223"/>
      <c r="L24223" t="s">
        <v>43</v>
      </c>
      <c r="M24223" t="s">
        <v>88</v>
      </c>
      <c r="N24223" t="s">
        <v>81</v>
      </c>
      <c r="O24223" t="s">
        <v>67818</v>
      </c>
      <c r="P24223" t="s">
        <v>18803</v>
      </c>
      <c r="Q24223" t="s">
        <v>2585</v>
      </c>
      <c r="R24223" t="s">
        <v>72</v>
      </c>
      <c r="S24223" t="s">
        <v>10321</v>
      </c>
      <c r="T24223" t="s">
        <v>51</v>
      </c>
    </row>
    <row r="24224" spans="1:20" x14ac:dyDescent="0.15">
      <c r="A24224">
        <v>2020</v>
      </c>
      <c r="B24224" t="s">
        <v>114227</v>
      </c>
      <c r="C24224" t="s">
        <v>114228</v>
      </c>
      <c r="D24224" t="s">
        <v>65</v>
      </c>
      <c r="E24224" t="s">
        <v>53</v>
      </c>
      <c r="F24224" t="s">
        <v>114229</v>
      </c>
      <c r="G24224" t="s">
        <v>39</v>
      </c>
      <c r="H24224" t="s">
        <v>55</v>
      </c>
      <c r="I24224" t="s">
        <v>56</v>
      </c>
      <c r="J24224" t="s">
        <v>114230</v>
      </c>
      <c r="K24224"/>
      <c r="L24224" t="s">
        <v>43</v>
      </c>
      <c r="M24224" t="s">
        <v>88</v>
      </c>
      <c r="N24224" t="s">
        <v>45</v>
      </c>
      <c r="O24224" t="s">
        <v>385</v>
      </c>
      <c r="P24224" t="s">
        <v>1827</v>
      </c>
      <c r="Q24224" t="s">
        <v>2087</v>
      </c>
      <c r="R24224" t="s">
        <v>72</v>
      </c>
      <c r="S24224" t="s">
        <v>1828</v>
      </c>
      <c r="T24224" t="s">
        <v>51</v>
      </c>
    </row>
    <row r="24225" spans="1:20" x14ac:dyDescent="0.15">
      <c r="A24225">
        <v>2020</v>
      </c>
      <c r="B24225" t="s">
        <v>114227</v>
      </c>
      <c r="C24225" t="s">
        <v>114231</v>
      </c>
      <c r="D24225" t="s">
        <v>65</v>
      </c>
      <c r="E24225" t="s">
        <v>53</v>
      </c>
      <c r="F24225" t="s">
        <v>114232</v>
      </c>
      <c r="G24225" t="s">
        <v>39</v>
      </c>
      <c r="H24225" t="s">
        <v>55</v>
      </c>
      <c r="I24225" t="s">
        <v>56</v>
      </c>
      <c r="J24225" t="s">
        <v>67821</v>
      </c>
      <c r="K24225"/>
      <c r="L24225" t="s">
        <v>43</v>
      </c>
      <c r="M24225" t="s">
        <v>88</v>
      </c>
      <c r="N24225" t="s">
        <v>81</v>
      </c>
      <c r="O24225" t="s">
        <v>67818</v>
      </c>
      <c r="P24225" t="s">
        <v>4102</v>
      </c>
      <c r="Q24225" t="s">
        <v>67822</v>
      </c>
      <c r="R24225" t="s">
        <v>72</v>
      </c>
      <c r="S24225" t="s">
        <v>7553</v>
      </c>
      <c r="T24225" t="s">
        <v>51</v>
      </c>
    </row>
    <row r="24226" spans="1:20" x14ac:dyDescent="0.15">
      <c r="A24226">
        <v>2020</v>
      </c>
      <c r="B24226" t="s">
        <v>114227</v>
      </c>
      <c r="C24226" t="s">
        <v>114233</v>
      </c>
      <c r="D24226" t="s">
        <v>65</v>
      </c>
      <c r="E24226" t="s">
        <v>53</v>
      </c>
      <c r="F24226" t="s">
        <v>114234</v>
      </c>
      <c r="G24226" t="s">
        <v>39</v>
      </c>
      <c r="H24226" t="s">
        <v>55</v>
      </c>
      <c r="I24226" t="s">
        <v>56</v>
      </c>
      <c r="J24226" t="s">
        <v>114235</v>
      </c>
      <c r="K24226"/>
      <c r="L24226" t="s">
        <v>43</v>
      </c>
      <c r="M24226" t="s">
        <v>88</v>
      </c>
      <c r="N24226" t="s">
        <v>45</v>
      </c>
      <c r="O24226" t="s">
        <v>197</v>
      </c>
      <c r="P24226" t="s">
        <v>529</v>
      </c>
      <c r="Q24226" t="s">
        <v>1617</v>
      </c>
      <c r="R24226" t="s">
        <v>72</v>
      </c>
      <c r="S24226" t="s">
        <v>2391</v>
      </c>
      <c r="T24226" t="s">
        <v>51</v>
      </c>
    </row>
    <row r="24227" spans="1:20" x14ac:dyDescent="0.15">
      <c r="A24227">
        <v>2020</v>
      </c>
      <c r="B24227" t="s">
        <v>114227</v>
      </c>
      <c r="C24227" t="s">
        <v>114233</v>
      </c>
      <c r="D24227" t="s">
        <v>65</v>
      </c>
      <c r="E24227" t="s">
        <v>53</v>
      </c>
      <c r="F24227" t="s">
        <v>114236</v>
      </c>
      <c r="G24227" t="s">
        <v>39</v>
      </c>
      <c r="H24227" t="s">
        <v>55</v>
      </c>
      <c r="I24227" t="s">
        <v>56</v>
      </c>
      <c r="J24227" t="s">
        <v>114237</v>
      </c>
      <c r="K24227"/>
      <c r="L24227" t="s">
        <v>43</v>
      </c>
      <c r="M24227" t="s">
        <v>88</v>
      </c>
      <c r="N24227" t="s">
        <v>45</v>
      </c>
      <c r="O24227" t="s">
        <v>197</v>
      </c>
      <c r="P24227" t="s">
        <v>529</v>
      </c>
      <c r="Q24227" t="s">
        <v>1617</v>
      </c>
      <c r="R24227" t="s">
        <v>72</v>
      </c>
      <c r="S24227" t="s">
        <v>2391</v>
      </c>
      <c r="T24227" t="s">
        <v>51</v>
      </c>
    </row>
    <row r="24228" spans="1:20" x14ac:dyDescent="0.15">
      <c r="A24228">
        <v>2020</v>
      </c>
      <c r="B24228" t="s">
        <v>114227</v>
      </c>
      <c r="C24228" t="s">
        <v>114233</v>
      </c>
      <c r="D24228" t="s">
        <v>65</v>
      </c>
      <c r="E24228"/>
      <c r="F24228" t="s">
        <v>114238</v>
      </c>
      <c r="G24228" t="s">
        <v>39</v>
      </c>
      <c r="H24228" t="s">
        <v>40</v>
      </c>
      <c r="I24228" t="s">
        <v>182</v>
      </c>
      <c r="J24228" t="s">
        <v>114239</v>
      </c>
      <c r="K24228"/>
      <c r="L24228" t="s">
        <v>43</v>
      </c>
      <c r="M24228" t="s">
        <v>88</v>
      </c>
      <c r="N24228" t="s">
        <v>45</v>
      </c>
      <c r="O24228" t="s">
        <v>46</v>
      </c>
      <c r="P24228" t="s">
        <v>1152</v>
      </c>
      <c r="Q24228" t="s">
        <v>335</v>
      </c>
      <c r="R24228" t="s">
        <v>72</v>
      </c>
      <c r="S24228" t="s">
        <v>5348</v>
      </c>
      <c r="T24228" t="s">
        <v>51</v>
      </c>
    </row>
    <row r="24229" spans="1:20" x14ac:dyDescent="0.15">
      <c r="A24229">
        <v>2020</v>
      </c>
      <c r="B24229" t="s">
        <v>114227</v>
      </c>
      <c r="C24229" t="s">
        <v>114240</v>
      </c>
      <c r="D24229" t="s">
        <v>65</v>
      </c>
      <c r="E24229" t="s">
        <v>53</v>
      </c>
      <c r="F24229" t="s">
        <v>114241</v>
      </c>
      <c r="G24229" t="s">
        <v>39</v>
      </c>
      <c r="H24229" t="s">
        <v>55</v>
      </c>
      <c r="I24229" t="s">
        <v>56</v>
      </c>
      <c r="J24229" t="s">
        <v>111051</v>
      </c>
      <c r="K24229"/>
      <c r="L24229" t="s">
        <v>173</v>
      </c>
      <c r="M24229" t="s">
        <v>88</v>
      </c>
      <c r="N24229" t="s">
        <v>45</v>
      </c>
      <c r="O24229" t="s">
        <v>69</v>
      </c>
      <c r="P24229" t="s">
        <v>18258</v>
      </c>
      <c r="Q24229" t="s">
        <v>60</v>
      </c>
      <c r="R24229" t="s">
        <v>72</v>
      </c>
      <c r="S24229" t="s">
        <v>15301</v>
      </c>
      <c r="T24229" t="s">
        <v>51</v>
      </c>
    </row>
    <row r="24230" spans="1:20" x14ac:dyDescent="0.15">
      <c r="A24230">
        <v>2020</v>
      </c>
      <c r="B24230" t="s">
        <v>114227</v>
      </c>
      <c r="C24230" t="s">
        <v>114240</v>
      </c>
      <c r="D24230" t="s">
        <v>65</v>
      </c>
      <c r="E24230" t="s">
        <v>53</v>
      </c>
      <c r="F24230" t="s">
        <v>114242</v>
      </c>
      <c r="G24230" t="s">
        <v>39</v>
      </c>
      <c r="H24230" t="s">
        <v>55</v>
      </c>
      <c r="I24230" t="s">
        <v>56</v>
      </c>
      <c r="J24230" t="s">
        <v>111053</v>
      </c>
      <c r="K24230"/>
      <c r="L24230" t="s">
        <v>173</v>
      </c>
      <c r="M24230" t="s">
        <v>88</v>
      </c>
      <c r="N24230" t="s">
        <v>45</v>
      </c>
      <c r="O24230" t="s">
        <v>69</v>
      </c>
      <c r="P24230" t="s">
        <v>18258</v>
      </c>
      <c r="Q24230" t="s">
        <v>60</v>
      </c>
      <c r="R24230" t="s">
        <v>72</v>
      </c>
      <c r="S24230" t="s">
        <v>15301</v>
      </c>
      <c r="T24230" t="s">
        <v>51</v>
      </c>
    </row>
    <row r="24231" spans="1:20" x14ac:dyDescent="0.15">
      <c r="A24231">
        <v>2020</v>
      </c>
      <c r="B24231" t="s">
        <v>114227</v>
      </c>
      <c r="C24231" t="s">
        <v>114243</v>
      </c>
      <c r="D24231" t="s">
        <v>37</v>
      </c>
      <c r="E24231" t="s">
        <v>53</v>
      </c>
      <c r="F24231" t="s">
        <v>114244</v>
      </c>
      <c r="G24231" t="s">
        <v>39</v>
      </c>
      <c r="H24231" t="s">
        <v>55</v>
      </c>
      <c r="I24231" t="s">
        <v>56</v>
      </c>
      <c r="J24231" t="s">
        <v>114245</v>
      </c>
      <c r="K24231">
        <v>240</v>
      </c>
      <c r="L24231" t="s">
        <v>43</v>
      </c>
      <c r="M24231" t="s">
        <v>88</v>
      </c>
      <c r="N24231" t="s">
        <v>45</v>
      </c>
      <c r="O24231" t="s">
        <v>58</v>
      </c>
      <c r="P24231" t="s">
        <v>76</v>
      </c>
      <c r="Q24231" t="s">
        <v>60</v>
      </c>
      <c r="R24231" t="s">
        <v>49</v>
      </c>
      <c r="S24231" t="s">
        <v>68095</v>
      </c>
      <c r="T24231" t="s">
        <v>51</v>
      </c>
    </row>
    <row r="24232" spans="1:20" x14ac:dyDescent="0.15">
      <c r="A24232">
        <v>2020</v>
      </c>
      <c r="B24232" t="s">
        <v>114246</v>
      </c>
      <c r="C24232" t="s">
        <v>114233</v>
      </c>
      <c r="D24232" t="s">
        <v>65</v>
      </c>
      <c r="E24232" t="s">
        <v>53</v>
      </c>
      <c r="F24232" t="s">
        <v>114247</v>
      </c>
      <c r="G24232" t="s">
        <v>39</v>
      </c>
      <c r="H24232" t="s">
        <v>55</v>
      </c>
      <c r="I24232" t="s">
        <v>56</v>
      </c>
      <c r="J24232" t="s">
        <v>114248</v>
      </c>
      <c r="K24232"/>
      <c r="L24232" t="s">
        <v>43</v>
      </c>
      <c r="M24232" t="s">
        <v>88</v>
      </c>
      <c r="N24232" t="s">
        <v>45</v>
      </c>
      <c r="O24232" t="s">
        <v>197</v>
      </c>
      <c r="P24232" t="s">
        <v>529</v>
      </c>
      <c r="Q24232" t="s">
        <v>1617</v>
      </c>
      <c r="R24232" t="s">
        <v>72</v>
      </c>
      <c r="S24232" t="s">
        <v>2391</v>
      </c>
      <c r="T24232" t="s">
        <v>51</v>
      </c>
    </row>
    <row r="24233" spans="1:20" x14ac:dyDescent="0.15">
      <c r="A24233">
        <v>2020</v>
      </c>
      <c r="B24233" t="s">
        <v>114249</v>
      </c>
      <c r="C24233" t="s">
        <v>114250</v>
      </c>
      <c r="D24233" t="s">
        <v>65</v>
      </c>
      <c r="E24233" t="s">
        <v>53</v>
      </c>
      <c r="F24233" t="s">
        <v>114251</v>
      </c>
      <c r="G24233" t="s">
        <v>39</v>
      </c>
      <c r="H24233" t="s">
        <v>55</v>
      </c>
      <c r="I24233" t="s">
        <v>56</v>
      </c>
      <c r="J24233" t="s">
        <v>114252</v>
      </c>
      <c r="K24233"/>
      <c r="L24233" t="s">
        <v>43</v>
      </c>
      <c r="M24233" t="s">
        <v>88</v>
      </c>
      <c r="N24233" t="s">
        <v>45</v>
      </c>
      <c r="O24233" t="s">
        <v>135</v>
      </c>
      <c r="P24233" t="s">
        <v>567</v>
      </c>
      <c r="Q24233" t="s">
        <v>568</v>
      </c>
      <c r="R24233" t="s">
        <v>72</v>
      </c>
      <c r="S24233" t="s">
        <v>572</v>
      </c>
      <c r="T24233" t="s">
        <v>51</v>
      </c>
    </row>
    <row r="24234" spans="1:20" x14ac:dyDescent="0.15">
      <c r="A24234">
        <v>2020</v>
      </c>
      <c r="B24234" t="s">
        <v>114249</v>
      </c>
      <c r="C24234" t="s">
        <v>114250</v>
      </c>
      <c r="D24234" t="s">
        <v>65</v>
      </c>
      <c r="E24234" t="s">
        <v>53</v>
      </c>
      <c r="F24234" t="s">
        <v>114253</v>
      </c>
      <c r="G24234" t="s">
        <v>39</v>
      </c>
      <c r="H24234" t="s">
        <v>55</v>
      </c>
      <c r="I24234" t="s">
        <v>56</v>
      </c>
      <c r="J24234" t="s">
        <v>114254</v>
      </c>
      <c r="K24234"/>
      <c r="L24234" t="s">
        <v>43</v>
      </c>
      <c r="M24234" t="s">
        <v>88</v>
      </c>
      <c r="N24234" t="s">
        <v>45</v>
      </c>
      <c r="O24234" t="s">
        <v>135</v>
      </c>
      <c r="P24234" t="s">
        <v>567</v>
      </c>
      <c r="Q24234" t="s">
        <v>568</v>
      </c>
      <c r="R24234" t="s">
        <v>72</v>
      </c>
      <c r="S24234" t="s">
        <v>572</v>
      </c>
      <c r="T24234" t="s">
        <v>51</v>
      </c>
    </row>
    <row r="24235" spans="1:20" x14ac:dyDescent="0.15">
      <c r="A24235">
        <v>2020</v>
      </c>
      <c r="B24235" t="s">
        <v>114249</v>
      </c>
      <c r="C24235" t="s">
        <v>114243</v>
      </c>
      <c r="D24235" t="s">
        <v>65</v>
      </c>
      <c r="E24235" t="s">
        <v>53</v>
      </c>
      <c r="F24235" t="s">
        <v>114255</v>
      </c>
      <c r="G24235" t="s">
        <v>39</v>
      </c>
      <c r="H24235" t="s">
        <v>55</v>
      </c>
      <c r="I24235" t="s">
        <v>56</v>
      </c>
      <c r="J24235" t="s">
        <v>114256</v>
      </c>
      <c r="K24235"/>
      <c r="L24235" t="s">
        <v>173</v>
      </c>
      <c r="M24235" t="s">
        <v>88</v>
      </c>
      <c r="N24235" t="s">
        <v>45</v>
      </c>
      <c r="O24235" t="s">
        <v>46</v>
      </c>
      <c r="P24235" t="s">
        <v>334</v>
      </c>
      <c r="Q24235" t="s">
        <v>15806</v>
      </c>
      <c r="R24235" t="s">
        <v>72</v>
      </c>
      <c r="S24235" t="s">
        <v>45523</v>
      </c>
      <c r="T24235" t="s">
        <v>51</v>
      </c>
    </row>
    <row r="24236" spans="1:20" x14ac:dyDescent="0.15">
      <c r="A24236">
        <v>2020</v>
      </c>
      <c r="B24236" t="s">
        <v>114257</v>
      </c>
      <c r="C24236" t="s">
        <v>114258</v>
      </c>
      <c r="D24236" t="s">
        <v>37</v>
      </c>
      <c r="E24236" t="s">
        <v>53</v>
      </c>
      <c r="F24236" t="s">
        <v>114259</v>
      </c>
      <c r="G24236" t="s">
        <v>39</v>
      </c>
      <c r="H24236" t="s">
        <v>55</v>
      </c>
      <c r="I24236" t="s">
        <v>56</v>
      </c>
      <c r="J24236" t="s">
        <v>114260</v>
      </c>
      <c r="K24236">
        <v>60</v>
      </c>
      <c r="L24236" t="s">
        <v>43</v>
      </c>
      <c r="M24236" t="s">
        <v>44</v>
      </c>
      <c r="N24236" t="s">
        <v>45</v>
      </c>
      <c r="O24236" t="s">
        <v>58</v>
      </c>
      <c r="P24236" t="s">
        <v>76</v>
      </c>
      <c r="Q24236" t="s">
        <v>282</v>
      </c>
      <c r="R24236" t="s">
        <v>501</v>
      </c>
      <c r="S24236" t="s">
        <v>18511</v>
      </c>
      <c r="T24236" t="s">
        <v>51</v>
      </c>
    </row>
    <row r="24237" spans="1:20" x14ac:dyDescent="0.15">
      <c r="A24237">
        <v>2020</v>
      </c>
      <c r="B24237" t="s">
        <v>114261</v>
      </c>
      <c r="C24237" t="s">
        <v>114240</v>
      </c>
      <c r="D24237" t="s">
        <v>65</v>
      </c>
      <c r="E24237" t="s">
        <v>53</v>
      </c>
      <c r="F24237" t="s">
        <v>114262</v>
      </c>
      <c r="G24237" t="s">
        <v>39</v>
      </c>
      <c r="H24237" t="s">
        <v>55</v>
      </c>
      <c r="I24237" t="s">
        <v>56</v>
      </c>
      <c r="J24237" t="s">
        <v>114263</v>
      </c>
      <c r="K24237"/>
      <c r="L24237" t="s">
        <v>43</v>
      </c>
      <c r="M24237" t="s">
        <v>88</v>
      </c>
      <c r="N24237" t="s">
        <v>45</v>
      </c>
      <c r="O24237" t="s">
        <v>46</v>
      </c>
      <c r="P24237" t="s">
        <v>545</v>
      </c>
      <c r="Q24237" t="s">
        <v>4470</v>
      </c>
      <c r="R24237" t="s">
        <v>72</v>
      </c>
      <c r="S24237" t="s">
        <v>772</v>
      </c>
      <c r="T24237" t="s">
        <v>51</v>
      </c>
    </row>
    <row r="24238" spans="1:20" x14ac:dyDescent="0.15">
      <c r="A24238">
        <v>2020</v>
      </c>
      <c r="B24238" t="s">
        <v>113944</v>
      </c>
      <c r="C24238" t="s">
        <v>113972</v>
      </c>
      <c r="D24238" t="s">
        <v>169</v>
      </c>
      <c r="E24238" t="s">
        <v>66</v>
      </c>
      <c r="F24238" t="s">
        <v>114264</v>
      </c>
      <c r="G24238" t="s">
        <v>39</v>
      </c>
      <c r="H24238" t="s">
        <v>55</v>
      </c>
      <c r="I24238" t="s">
        <v>56</v>
      </c>
      <c r="J24238" t="s">
        <v>113918</v>
      </c>
      <c r="K24238"/>
      <c r="L24238" t="s">
        <v>43</v>
      </c>
      <c r="M24238" t="s">
        <v>44</v>
      </c>
      <c r="N24238" t="s">
        <v>45</v>
      </c>
      <c r="O24238" t="s">
        <v>58</v>
      </c>
      <c r="P24238" t="s">
        <v>281</v>
      </c>
      <c r="Q24238" t="s">
        <v>320</v>
      </c>
      <c r="R24238" t="s">
        <v>283</v>
      </c>
      <c r="S24238" t="s">
        <v>1944</v>
      </c>
      <c r="T24238" t="s">
        <v>51</v>
      </c>
    </row>
    <row r="24239" spans="1:20" x14ac:dyDescent="0.15">
      <c r="A24239">
        <v>2020</v>
      </c>
      <c r="B24239" t="s">
        <v>113944</v>
      </c>
      <c r="C24239" t="s">
        <v>113972</v>
      </c>
      <c r="D24239" t="s">
        <v>169</v>
      </c>
      <c r="E24239" t="s">
        <v>53</v>
      </c>
      <c r="F24239" t="s">
        <v>114265</v>
      </c>
      <c r="G24239" t="s">
        <v>39</v>
      </c>
      <c r="H24239" t="s">
        <v>40</v>
      </c>
      <c r="I24239" t="s">
        <v>124</v>
      </c>
      <c r="J24239" t="s">
        <v>114266</v>
      </c>
      <c r="K24239">
        <v>2</v>
      </c>
      <c r="L24239" t="s">
        <v>173</v>
      </c>
      <c r="M24239" t="s">
        <v>44</v>
      </c>
      <c r="N24239" t="s">
        <v>45</v>
      </c>
      <c r="O24239" t="s">
        <v>191</v>
      </c>
      <c r="P24239" t="s">
        <v>192</v>
      </c>
      <c r="Q24239" t="s">
        <v>199</v>
      </c>
      <c r="R24239" t="s">
        <v>289</v>
      </c>
      <c r="S24239" t="s">
        <v>5310</v>
      </c>
      <c r="T24239" t="s">
        <v>51</v>
      </c>
    </row>
    <row r="24240" spans="1:20" x14ac:dyDescent="0.15">
      <c r="A24240">
        <v>2020</v>
      </c>
      <c r="B24240" t="s">
        <v>113944</v>
      </c>
      <c r="C24240" t="s">
        <v>113972</v>
      </c>
      <c r="D24240" t="s">
        <v>37</v>
      </c>
      <c r="E24240" t="s">
        <v>66</v>
      </c>
      <c r="F24240" t="s">
        <v>114267</v>
      </c>
      <c r="G24240" t="s">
        <v>39</v>
      </c>
      <c r="H24240" t="s">
        <v>55</v>
      </c>
      <c r="I24240" t="s">
        <v>56</v>
      </c>
      <c r="J24240" t="s">
        <v>114268</v>
      </c>
      <c r="K24240"/>
      <c r="L24240" t="s">
        <v>173</v>
      </c>
      <c r="M24240" t="s">
        <v>44</v>
      </c>
      <c r="N24240" t="s">
        <v>45</v>
      </c>
      <c r="O24240" t="s">
        <v>135</v>
      </c>
      <c r="P24240" t="s">
        <v>421</v>
      </c>
      <c r="Q24240" t="s">
        <v>1756</v>
      </c>
      <c r="R24240" t="s">
        <v>1194</v>
      </c>
      <c r="S24240" t="s">
        <v>745</v>
      </c>
      <c r="T24240" t="s">
        <v>51</v>
      </c>
    </row>
    <row r="24241" spans="1:20" x14ac:dyDescent="0.15">
      <c r="A24241">
        <v>2020</v>
      </c>
      <c r="B24241" t="s">
        <v>113944</v>
      </c>
      <c r="C24241" t="s">
        <v>113972</v>
      </c>
      <c r="D24241" t="s">
        <v>37</v>
      </c>
      <c r="E24241" t="s">
        <v>53</v>
      </c>
      <c r="F24241" t="s">
        <v>114269</v>
      </c>
      <c r="G24241" t="s">
        <v>39</v>
      </c>
      <c r="H24241" t="s">
        <v>116</v>
      </c>
      <c r="I24241" t="s">
        <v>2864</v>
      </c>
      <c r="J24241" t="s">
        <v>114270</v>
      </c>
      <c r="K24241"/>
      <c r="L24241" t="s">
        <v>43</v>
      </c>
      <c r="M24241" t="s">
        <v>44</v>
      </c>
      <c r="N24241" t="s">
        <v>45</v>
      </c>
      <c r="O24241" t="s">
        <v>58</v>
      </c>
      <c r="P24241" t="s">
        <v>59</v>
      </c>
      <c r="Q24241" t="s">
        <v>119</v>
      </c>
      <c r="R24241" t="s">
        <v>395</v>
      </c>
      <c r="S24241" t="s">
        <v>3445</v>
      </c>
      <c r="T24241" t="s">
        <v>51</v>
      </c>
    </row>
    <row r="24242" spans="1:20" x14ac:dyDescent="0.15">
      <c r="A24242">
        <v>2020</v>
      </c>
      <c r="B24242" t="s">
        <v>113944</v>
      </c>
      <c r="C24242" t="s">
        <v>113972</v>
      </c>
      <c r="D24242" t="s">
        <v>37</v>
      </c>
      <c r="E24242" t="s">
        <v>53</v>
      </c>
      <c r="F24242" t="s">
        <v>114271</v>
      </c>
      <c r="G24242" t="s">
        <v>39</v>
      </c>
      <c r="H24242" t="s">
        <v>40</v>
      </c>
      <c r="I24242" t="s">
        <v>733</v>
      </c>
      <c r="J24242" t="s">
        <v>114272</v>
      </c>
      <c r="K24242">
        <v>180</v>
      </c>
      <c r="L24242" t="s">
        <v>43</v>
      </c>
      <c r="M24242" t="s">
        <v>44</v>
      </c>
      <c r="N24242" t="s">
        <v>45</v>
      </c>
      <c r="O24242" t="s">
        <v>58</v>
      </c>
      <c r="P24242" t="s">
        <v>59</v>
      </c>
      <c r="Q24242" t="s">
        <v>60</v>
      </c>
      <c r="R24242" t="s">
        <v>49</v>
      </c>
      <c r="S24242" t="s">
        <v>102427</v>
      </c>
      <c r="T24242" t="s">
        <v>51</v>
      </c>
    </row>
    <row r="24243" spans="1:20" x14ac:dyDescent="0.15">
      <c r="A24243">
        <v>2020</v>
      </c>
      <c r="B24243" t="s">
        <v>113944</v>
      </c>
      <c r="C24243" t="s">
        <v>113972</v>
      </c>
      <c r="D24243" t="s">
        <v>37</v>
      </c>
      <c r="E24243" t="s">
        <v>53</v>
      </c>
      <c r="F24243" t="s">
        <v>114273</v>
      </c>
      <c r="G24243" t="s">
        <v>39</v>
      </c>
      <c r="H24243" t="s">
        <v>40</v>
      </c>
      <c r="I24243" t="s">
        <v>41</v>
      </c>
      <c r="J24243" t="s">
        <v>114274</v>
      </c>
      <c r="K24243">
        <v>60</v>
      </c>
      <c r="L24243" t="s">
        <v>43</v>
      </c>
      <c r="M24243" t="s">
        <v>44</v>
      </c>
      <c r="N24243" t="s">
        <v>45</v>
      </c>
      <c r="O24243" t="s">
        <v>58</v>
      </c>
      <c r="P24243" t="s">
        <v>59</v>
      </c>
      <c r="Q24243" t="s">
        <v>184</v>
      </c>
      <c r="R24243" t="s">
        <v>49</v>
      </c>
      <c r="S24243" t="s">
        <v>52986</v>
      </c>
      <c r="T24243" t="s">
        <v>51</v>
      </c>
    </row>
    <row r="24244" spans="1:20" x14ac:dyDescent="0.15">
      <c r="A24244">
        <v>2020</v>
      </c>
      <c r="B24244" t="s">
        <v>113944</v>
      </c>
      <c r="C24244" t="s">
        <v>113972</v>
      </c>
      <c r="D24244" t="s">
        <v>37</v>
      </c>
      <c r="E24244"/>
      <c r="F24244" t="s">
        <v>114275</v>
      </c>
      <c r="G24244" t="s">
        <v>39</v>
      </c>
      <c r="H24244" t="s">
        <v>40</v>
      </c>
      <c r="I24244" t="s">
        <v>182</v>
      </c>
      <c r="J24244" t="s">
        <v>114272</v>
      </c>
      <c r="K24244">
        <v>180</v>
      </c>
      <c r="L24244" t="s">
        <v>43</v>
      </c>
      <c r="M24244" t="s">
        <v>44</v>
      </c>
      <c r="N24244" t="s">
        <v>45</v>
      </c>
      <c r="O24244" t="s">
        <v>58</v>
      </c>
      <c r="P24244" t="s">
        <v>59</v>
      </c>
      <c r="Q24244" t="s">
        <v>60</v>
      </c>
      <c r="R24244" t="s">
        <v>49</v>
      </c>
      <c r="S24244" t="s">
        <v>102427</v>
      </c>
      <c r="T24244" t="s">
        <v>51</v>
      </c>
    </row>
    <row r="24245" spans="1:20" x14ac:dyDescent="0.15">
      <c r="A24245">
        <v>2020</v>
      </c>
      <c r="B24245" t="s">
        <v>113944</v>
      </c>
      <c r="C24245" t="s">
        <v>113972</v>
      </c>
      <c r="D24245" t="s">
        <v>65</v>
      </c>
      <c r="E24245" t="s">
        <v>66</v>
      </c>
      <c r="F24245" t="s">
        <v>114276</v>
      </c>
      <c r="G24245" t="s">
        <v>39</v>
      </c>
      <c r="H24245" t="s">
        <v>55</v>
      </c>
      <c r="I24245" t="s">
        <v>56</v>
      </c>
      <c r="J24245" t="s">
        <v>114277</v>
      </c>
      <c r="K24245"/>
      <c r="L24245" t="s">
        <v>43</v>
      </c>
      <c r="M24245" t="s">
        <v>44</v>
      </c>
      <c r="N24245" t="s">
        <v>45</v>
      </c>
      <c r="O24245" t="s">
        <v>236</v>
      </c>
      <c r="P24245" t="s">
        <v>70607</v>
      </c>
      <c r="Q24245" t="s">
        <v>86904</v>
      </c>
      <c r="R24245" t="s">
        <v>72</v>
      </c>
      <c r="S24245" t="s">
        <v>745</v>
      </c>
      <c r="T24245" t="s">
        <v>51</v>
      </c>
    </row>
    <row r="24246" spans="1:20" x14ac:dyDescent="0.15">
      <c r="A24246">
        <v>2020</v>
      </c>
      <c r="B24246" t="s">
        <v>113944</v>
      </c>
      <c r="C24246" t="s">
        <v>113972</v>
      </c>
      <c r="D24246" t="s">
        <v>65</v>
      </c>
      <c r="E24246" t="s">
        <v>122</v>
      </c>
      <c r="F24246" t="s">
        <v>114278</v>
      </c>
      <c r="G24246" t="s">
        <v>39</v>
      </c>
      <c r="H24246" t="s">
        <v>55</v>
      </c>
      <c r="I24246" t="s">
        <v>56</v>
      </c>
      <c r="J24246" t="s">
        <v>114279</v>
      </c>
      <c r="K24246"/>
      <c r="L24246" t="s">
        <v>173</v>
      </c>
      <c r="M24246" t="s">
        <v>44</v>
      </c>
      <c r="N24246" t="s">
        <v>45</v>
      </c>
      <c r="O24246" t="s">
        <v>162</v>
      </c>
      <c r="P24246" t="s">
        <v>567</v>
      </c>
      <c r="Q24246" t="s">
        <v>60</v>
      </c>
      <c r="R24246" t="s">
        <v>72</v>
      </c>
      <c r="S24246" t="s">
        <v>164</v>
      </c>
      <c r="T24246" t="s">
        <v>51</v>
      </c>
    </row>
    <row r="24247" spans="1:20" x14ac:dyDescent="0.15">
      <c r="A24247">
        <v>2020</v>
      </c>
      <c r="B24247" t="s">
        <v>113944</v>
      </c>
      <c r="C24247" t="s">
        <v>113972</v>
      </c>
      <c r="D24247" t="s">
        <v>65</v>
      </c>
      <c r="E24247" t="s">
        <v>53</v>
      </c>
      <c r="F24247" t="s">
        <v>114280</v>
      </c>
      <c r="G24247" t="s">
        <v>39</v>
      </c>
      <c r="H24247" t="s">
        <v>55</v>
      </c>
      <c r="I24247" t="s">
        <v>56</v>
      </c>
      <c r="J24247" t="s">
        <v>114281</v>
      </c>
      <c r="K24247"/>
      <c r="L24247" t="s">
        <v>43</v>
      </c>
      <c r="M24247" t="s">
        <v>44</v>
      </c>
      <c r="N24247" t="s">
        <v>45</v>
      </c>
      <c r="O24247" t="s">
        <v>135</v>
      </c>
      <c r="P24247" t="s">
        <v>287</v>
      </c>
      <c r="Q24247" t="s">
        <v>1750</v>
      </c>
      <c r="R24247" t="s">
        <v>72</v>
      </c>
      <c r="S24247" t="s">
        <v>42532</v>
      </c>
      <c r="T24247" t="s">
        <v>51</v>
      </c>
    </row>
    <row r="24248" spans="1:20" x14ac:dyDescent="0.15">
      <c r="A24248">
        <v>2020</v>
      </c>
      <c r="B24248" t="s">
        <v>113944</v>
      </c>
      <c r="C24248" t="s">
        <v>113972</v>
      </c>
      <c r="D24248" t="s">
        <v>65</v>
      </c>
      <c r="E24248" t="s">
        <v>53</v>
      </c>
      <c r="F24248" t="s">
        <v>114282</v>
      </c>
      <c r="G24248" t="s">
        <v>39</v>
      </c>
      <c r="H24248" t="s">
        <v>406</v>
      </c>
      <c r="I24248" t="s">
        <v>415</v>
      </c>
      <c r="J24248" t="s">
        <v>114283</v>
      </c>
      <c r="K24248"/>
      <c r="L24248" t="s">
        <v>43</v>
      </c>
      <c r="M24248" t="s">
        <v>44</v>
      </c>
      <c r="N24248" t="s">
        <v>45</v>
      </c>
      <c r="O24248" t="s">
        <v>135</v>
      </c>
      <c r="P24248" t="s">
        <v>567</v>
      </c>
      <c r="Q24248" t="s">
        <v>568</v>
      </c>
      <c r="R24248" t="s">
        <v>72</v>
      </c>
      <c r="S24248" t="s">
        <v>579</v>
      </c>
      <c r="T24248" t="s">
        <v>51</v>
      </c>
    </row>
    <row r="24249" spans="1:20" x14ac:dyDescent="0.15">
      <c r="A24249">
        <v>2020</v>
      </c>
      <c r="B24249" t="s">
        <v>113944</v>
      </c>
      <c r="C24249" t="s">
        <v>113972</v>
      </c>
      <c r="D24249" t="s">
        <v>65</v>
      </c>
      <c r="E24249" t="s">
        <v>53</v>
      </c>
      <c r="F24249" t="s">
        <v>114284</v>
      </c>
      <c r="G24249" t="s">
        <v>39</v>
      </c>
      <c r="H24249" t="s">
        <v>55</v>
      </c>
      <c r="I24249" t="s">
        <v>56</v>
      </c>
      <c r="J24249" t="s">
        <v>114285</v>
      </c>
      <c r="K24249"/>
      <c r="L24249" t="s">
        <v>173</v>
      </c>
      <c r="M24249" t="s">
        <v>44</v>
      </c>
      <c r="N24249" t="s">
        <v>81</v>
      </c>
      <c r="O24249" t="s">
        <v>417</v>
      </c>
      <c r="P24249" t="s">
        <v>24480</v>
      </c>
      <c r="Q24249" t="s">
        <v>199</v>
      </c>
      <c r="R24249" t="s">
        <v>72</v>
      </c>
      <c r="S24249" t="s">
        <v>48028</v>
      </c>
      <c r="T24249" t="s">
        <v>51</v>
      </c>
    </row>
    <row r="24250" spans="1:20" x14ac:dyDescent="0.15">
      <c r="A24250">
        <v>2020</v>
      </c>
      <c r="B24250" t="s">
        <v>113944</v>
      </c>
      <c r="C24250" t="s">
        <v>113972</v>
      </c>
      <c r="D24250" t="s">
        <v>65</v>
      </c>
      <c r="E24250" t="s">
        <v>53</v>
      </c>
      <c r="F24250" t="s">
        <v>114286</v>
      </c>
      <c r="G24250" t="s">
        <v>39</v>
      </c>
      <c r="H24250" t="s">
        <v>40</v>
      </c>
      <c r="I24250" t="s">
        <v>733</v>
      </c>
      <c r="J24250" t="s">
        <v>114287</v>
      </c>
      <c r="K24250"/>
      <c r="L24250" t="s">
        <v>43</v>
      </c>
      <c r="M24250" t="s">
        <v>44</v>
      </c>
      <c r="N24250" t="s">
        <v>45</v>
      </c>
      <c r="O24250" t="s">
        <v>58</v>
      </c>
      <c r="P24250" t="s">
        <v>76</v>
      </c>
      <c r="Q24250" t="s">
        <v>119</v>
      </c>
      <c r="R24250" t="s">
        <v>72</v>
      </c>
      <c r="S24250" t="s">
        <v>27801</v>
      </c>
      <c r="T24250" t="s">
        <v>51</v>
      </c>
    </row>
    <row r="24251" spans="1:20" x14ac:dyDescent="0.15">
      <c r="A24251">
        <v>2020</v>
      </c>
      <c r="B24251" t="s">
        <v>113944</v>
      </c>
      <c r="C24251" t="s">
        <v>113972</v>
      </c>
      <c r="D24251" t="s">
        <v>65</v>
      </c>
      <c r="E24251" t="s">
        <v>53</v>
      </c>
      <c r="F24251" t="s">
        <v>114288</v>
      </c>
      <c r="G24251" t="s">
        <v>39</v>
      </c>
      <c r="H24251" t="s">
        <v>55</v>
      </c>
      <c r="I24251" t="s">
        <v>56</v>
      </c>
      <c r="J24251" t="s">
        <v>110391</v>
      </c>
      <c r="K24251"/>
      <c r="L24251" t="s">
        <v>173</v>
      </c>
      <c r="M24251" t="s">
        <v>44</v>
      </c>
      <c r="N24251" t="s">
        <v>45</v>
      </c>
      <c r="O24251" t="s">
        <v>197</v>
      </c>
      <c r="P24251" t="s">
        <v>3945</v>
      </c>
      <c r="Q24251" t="s">
        <v>60</v>
      </c>
      <c r="R24251" t="s">
        <v>200</v>
      </c>
      <c r="S24251" t="s">
        <v>67950</v>
      </c>
      <c r="T24251" t="s">
        <v>51</v>
      </c>
    </row>
    <row r="24252" spans="1:20" x14ac:dyDescent="0.15">
      <c r="A24252">
        <v>2020</v>
      </c>
      <c r="B24252" t="s">
        <v>113944</v>
      </c>
      <c r="C24252" t="s">
        <v>113972</v>
      </c>
      <c r="D24252" t="s">
        <v>65</v>
      </c>
      <c r="E24252" t="s">
        <v>53</v>
      </c>
      <c r="F24252" t="s">
        <v>114289</v>
      </c>
      <c r="G24252" t="s">
        <v>39</v>
      </c>
      <c r="H24252" t="s">
        <v>55</v>
      </c>
      <c r="I24252" t="s">
        <v>56</v>
      </c>
      <c r="J24252" t="s">
        <v>114021</v>
      </c>
      <c r="K24252"/>
      <c r="L24252" t="s">
        <v>173</v>
      </c>
      <c r="M24252" t="s">
        <v>44</v>
      </c>
      <c r="N24252" t="s">
        <v>81</v>
      </c>
      <c r="O24252" t="s">
        <v>82</v>
      </c>
      <c r="P24252" t="s">
        <v>31167</v>
      </c>
      <c r="Q24252" t="s">
        <v>199</v>
      </c>
      <c r="R24252" t="s">
        <v>72</v>
      </c>
      <c r="S24252" t="s">
        <v>3942</v>
      </c>
      <c r="T24252" t="s">
        <v>51</v>
      </c>
    </row>
    <row r="24253" spans="1:20" x14ac:dyDescent="0.15">
      <c r="A24253">
        <v>2020</v>
      </c>
      <c r="B24253" t="s">
        <v>113944</v>
      </c>
      <c r="C24253" t="s">
        <v>113972</v>
      </c>
      <c r="D24253" t="s">
        <v>65</v>
      </c>
      <c r="E24253" t="s">
        <v>53</v>
      </c>
      <c r="F24253" t="s">
        <v>114290</v>
      </c>
      <c r="G24253" t="s">
        <v>39</v>
      </c>
      <c r="H24253" t="s">
        <v>55</v>
      </c>
      <c r="I24253" t="s">
        <v>56</v>
      </c>
      <c r="J24253" t="s">
        <v>114291</v>
      </c>
      <c r="K24253"/>
      <c r="L24253" t="s">
        <v>173</v>
      </c>
      <c r="M24253" t="s">
        <v>44</v>
      </c>
      <c r="N24253" t="s">
        <v>45</v>
      </c>
      <c r="O24253" t="s">
        <v>162</v>
      </c>
      <c r="P24253" t="s">
        <v>567</v>
      </c>
      <c r="Q24253" t="s">
        <v>382</v>
      </c>
      <c r="R24253" t="s">
        <v>72</v>
      </c>
      <c r="S24253" t="s">
        <v>164</v>
      </c>
      <c r="T24253" t="s">
        <v>51</v>
      </c>
    </row>
    <row r="24254" spans="1:20" x14ac:dyDescent="0.15">
      <c r="A24254">
        <v>2020</v>
      </c>
      <c r="B24254" t="s">
        <v>113944</v>
      </c>
      <c r="C24254" t="s">
        <v>113972</v>
      </c>
      <c r="D24254" t="s">
        <v>65</v>
      </c>
      <c r="E24254" t="s">
        <v>53</v>
      </c>
      <c r="F24254" t="s">
        <v>114292</v>
      </c>
      <c r="G24254" t="s">
        <v>39</v>
      </c>
      <c r="H24254" t="s">
        <v>100</v>
      </c>
      <c r="I24254" t="s">
        <v>101</v>
      </c>
      <c r="J24254" t="s">
        <v>114293</v>
      </c>
      <c r="K24254"/>
      <c r="L24254" t="s">
        <v>43</v>
      </c>
      <c r="M24254" t="s">
        <v>44</v>
      </c>
      <c r="N24254" t="s">
        <v>45</v>
      </c>
      <c r="O24254" t="s">
        <v>58</v>
      </c>
      <c r="P24254" t="s">
        <v>59</v>
      </c>
      <c r="Q24254" t="s">
        <v>131</v>
      </c>
      <c r="R24254" t="s">
        <v>72</v>
      </c>
      <c r="S24254" t="s">
        <v>3445</v>
      </c>
      <c r="T24254" t="s">
        <v>51</v>
      </c>
    </row>
    <row r="24255" spans="1:20" x14ac:dyDescent="0.15">
      <c r="A24255">
        <v>2020</v>
      </c>
      <c r="B24255" t="s">
        <v>113944</v>
      </c>
      <c r="C24255" t="s">
        <v>113972</v>
      </c>
      <c r="D24255" t="s">
        <v>65</v>
      </c>
      <c r="E24255" t="s">
        <v>53</v>
      </c>
      <c r="F24255" t="s">
        <v>114294</v>
      </c>
      <c r="G24255" t="s">
        <v>39</v>
      </c>
      <c r="H24255" t="s">
        <v>55</v>
      </c>
      <c r="I24255" t="s">
        <v>56</v>
      </c>
      <c r="J24255" t="s">
        <v>114295</v>
      </c>
      <c r="K24255"/>
      <c r="L24255" t="s">
        <v>43</v>
      </c>
      <c r="M24255" t="s">
        <v>44</v>
      </c>
      <c r="N24255" t="s">
        <v>45</v>
      </c>
      <c r="O24255" t="s">
        <v>58</v>
      </c>
      <c r="P24255" t="s">
        <v>76</v>
      </c>
      <c r="Q24255" t="s">
        <v>131</v>
      </c>
      <c r="R24255" t="s">
        <v>77</v>
      </c>
      <c r="S24255" t="s">
        <v>18511</v>
      </c>
      <c r="T24255" t="s">
        <v>51</v>
      </c>
    </row>
    <row r="24256" spans="1:20" x14ac:dyDescent="0.15">
      <c r="A24256">
        <v>2020</v>
      </c>
      <c r="B24256" t="s">
        <v>113944</v>
      </c>
      <c r="C24256" t="s">
        <v>113972</v>
      </c>
      <c r="D24256" t="s">
        <v>65</v>
      </c>
      <c r="E24256" t="s">
        <v>53</v>
      </c>
      <c r="F24256" t="s">
        <v>114296</v>
      </c>
      <c r="G24256" t="s">
        <v>39</v>
      </c>
      <c r="H24256" t="s">
        <v>55</v>
      </c>
      <c r="I24256" t="s">
        <v>56</v>
      </c>
      <c r="J24256" t="s">
        <v>114297</v>
      </c>
      <c r="K24256"/>
      <c r="L24256" t="s">
        <v>173</v>
      </c>
      <c r="M24256" t="s">
        <v>44</v>
      </c>
      <c r="N24256" t="s">
        <v>81</v>
      </c>
      <c r="O24256" t="s">
        <v>417</v>
      </c>
      <c r="P24256" t="s">
        <v>192</v>
      </c>
      <c r="Q24256" t="s">
        <v>175</v>
      </c>
      <c r="R24256" t="s">
        <v>72</v>
      </c>
      <c r="S24256" t="s">
        <v>48028</v>
      </c>
      <c r="T24256" t="s">
        <v>51</v>
      </c>
    </row>
    <row r="24257" spans="1:20" x14ac:dyDescent="0.15">
      <c r="A24257">
        <v>2020</v>
      </c>
      <c r="B24257" t="s">
        <v>113944</v>
      </c>
      <c r="C24257" t="s">
        <v>113972</v>
      </c>
      <c r="D24257" t="s">
        <v>65</v>
      </c>
      <c r="E24257" t="s">
        <v>53</v>
      </c>
      <c r="F24257" t="s">
        <v>114298</v>
      </c>
      <c r="G24257" t="s">
        <v>39</v>
      </c>
      <c r="H24257" t="s">
        <v>55</v>
      </c>
      <c r="I24257" t="s">
        <v>56</v>
      </c>
      <c r="J24257" t="s">
        <v>114299</v>
      </c>
      <c r="K24257"/>
      <c r="L24257" t="s">
        <v>43</v>
      </c>
      <c r="M24257" t="s">
        <v>44</v>
      </c>
      <c r="N24257" t="s">
        <v>45</v>
      </c>
      <c r="O24257" t="s">
        <v>46</v>
      </c>
      <c r="P24257" t="s">
        <v>47</v>
      </c>
      <c r="Q24257" t="s">
        <v>335</v>
      </c>
      <c r="R24257" t="s">
        <v>72</v>
      </c>
      <c r="S24257" t="s">
        <v>564</v>
      </c>
      <c r="T24257" t="s">
        <v>51</v>
      </c>
    </row>
    <row r="24258" spans="1:20" x14ac:dyDescent="0.15">
      <c r="A24258">
        <v>2020</v>
      </c>
      <c r="B24258" t="s">
        <v>113944</v>
      </c>
      <c r="C24258" t="s">
        <v>113972</v>
      </c>
      <c r="D24258" t="s">
        <v>65</v>
      </c>
      <c r="E24258" t="s">
        <v>53</v>
      </c>
      <c r="F24258" t="s">
        <v>114300</v>
      </c>
      <c r="G24258" t="s">
        <v>39</v>
      </c>
      <c r="H24258" t="s">
        <v>40</v>
      </c>
      <c r="I24258" t="s">
        <v>5680</v>
      </c>
      <c r="J24258" t="s">
        <v>112110</v>
      </c>
      <c r="K24258"/>
      <c r="L24258" t="s">
        <v>43</v>
      </c>
      <c r="M24258" t="s">
        <v>44</v>
      </c>
      <c r="N24258" t="s">
        <v>45</v>
      </c>
      <c r="O24258" t="s">
        <v>58</v>
      </c>
      <c r="P24258" t="s">
        <v>59</v>
      </c>
      <c r="Q24258" t="s">
        <v>131</v>
      </c>
      <c r="R24258" t="s">
        <v>72</v>
      </c>
      <c r="S24258" t="s">
        <v>102427</v>
      </c>
      <c r="T24258" t="s">
        <v>51</v>
      </c>
    </row>
    <row r="24259" spans="1:20" x14ac:dyDescent="0.15">
      <c r="A24259">
        <v>2020</v>
      </c>
      <c r="B24259" t="s">
        <v>113944</v>
      </c>
      <c r="C24259" t="s">
        <v>113972</v>
      </c>
      <c r="D24259" t="s">
        <v>65</v>
      </c>
      <c r="E24259" t="s">
        <v>53</v>
      </c>
      <c r="F24259" t="s">
        <v>114301</v>
      </c>
      <c r="G24259" t="s">
        <v>39</v>
      </c>
      <c r="H24259" t="s">
        <v>55</v>
      </c>
      <c r="I24259" t="s">
        <v>56</v>
      </c>
      <c r="J24259" t="s">
        <v>114302</v>
      </c>
      <c r="K24259"/>
      <c r="L24259" t="s">
        <v>173</v>
      </c>
      <c r="M24259" t="s">
        <v>44</v>
      </c>
      <c r="N24259" t="s">
        <v>45</v>
      </c>
      <c r="O24259" t="s">
        <v>392</v>
      </c>
      <c r="P24259" t="s">
        <v>863</v>
      </c>
      <c r="Q24259" t="s">
        <v>1345</v>
      </c>
      <c r="R24259" t="s">
        <v>72</v>
      </c>
      <c r="S24259" t="s">
        <v>3939</v>
      </c>
      <c r="T24259" t="s">
        <v>51</v>
      </c>
    </row>
    <row r="24260" spans="1:20" x14ac:dyDescent="0.15">
      <c r="A24260">
        <v>2020</v>
      </c>
      <c r="B24260" t="s">
        <v>113944</v>
      </c>
      <c r="C24260" t="s">
        <v>113972</v>
      </c>
      <c r="D24260" t="s">
        <v>65</v>
      </c>
      <c r="E24260" t="s">
        <v>53</v>
      </c>
      <c r="F24260" t="s">
        <v>114303</v>
      </c>
      <c r="G24260" t="s">
        <v>39</v>
      </c>
      <c r="H24260" t="s">
        <v>55</v>
      </c>
      <c r="I24260" t="s">
        <v>56</v>
      </c>
      <c r="J24260" t="s">
        <v>114304</v>
      </c>
      <c r="K24260"/>
      <c r="L24260" t="s">
        <v>173</v>
      </c>
      <c r="M24260" t="s">
        <v>44</v>
      </c>
      <c r="N24260" t="s">
        <v>45</v>
      </c>
      <c r="O24260" t="s">
        <v>385</v>
      </c>
      <c r="P24260" t="s">
        <v>386</v>
      </c>
      <c r="Q24260" t="s">
        <v>4697</v>
      </c>
      <c r="R24260" t="s">
        <v>77</v>
      </c>
      <c r="S24260" t="s">
        <v>726</v>
      </c>
      <c r="T24260" t="s">
        <v>51</v>
      </c>
    </row>
    <row r="24261" spans="1:20" x14ac:dyDescent="0.15">
      <c r="A24261">
        <v>2020</v>
      </c>
      <c r="B24261" t="s">
        <v>113944</v>
      </c>
      <c r="C24261" t="s">
        <v>113972</v>
      </c>
      <c r="D24261" t="s">
        <v>65</v>
      </c>
      <c r="E24261" t="s">
        <v>53</v>
      </c>
      <c r="F24261" t="s">
        <v>114305</v>
      </c>
      <c r="G24261" t="s">
        <v>39</v>
      </c>
      <c r="H24261" t="s">
        <v>55</v>
      </c>
      <c r="I24261" t="s">
        <v>56</v>
      </c>
      <c r="J24261" t="s">
        <v>112110</v>
      </c>
      <c r="K24261"/>
      <c r="L24261" t="s">
        <v>43</v>
      </c>
      <c r="M24261" t="s">
        <v>44</v>
      </c>
      <c r="N24261" t="s">
        <v>45</v>
      </c>
      <c r="O24261" t="s">
        <v>58</v>
      </c>
      <c r="P24261" t="s">
        <v>59</v>
      </c>
      <c r="Q24261" t="s">
        <v>131</v>
      </c>
      <c r="R24261" t="s">
        <v>72</v>
      </c>
      <c r="S24261" t="s">
        <v>102427</v>
      </c>
      <c r="T24261" t="s">
        <v>51</v>
      </c>
    </row>
    <row r="24262" spans="1:20" x14ac:dyDescent="0.15">
      <c r="A24262">
        <v>2020</v>
      </c>
      <c r="B24262" t="s">
        <v>113944</v>
      </c>
      <c r="C24262" t="s">
        <v>113972</v>
      </c>
      <c r="D24262" t="s">
        <v>65</v>
      </c>
      <c r="E24262" t="s">
        <v>53</v>
      </c>
      <c r="F24262" t="s">
        <v>114306</v>
      </c>
      <c r="G24262" t="s">
        <v>39</v>
      </c>
      <c r="H24262" t="s">
        <v>55</v>
      </c>
      <c r="I24262" t="s">
        <v>56</v>
      </c>
      <c r="J24262" t="s">
        <v>114307</v>
      </c>
      <c r="K24262"/>
      <c r="L24262" t="s">
        <v>43</v>
      </c>
      <c r="M24262" t="s">
        <v>44</v>
      </c>
      <c r="N24262" t="s">
        <v>45</v>
      </c>
      <c r="O24262" t="s">
        <v>58</v>
      </c>
      <c r="P24262" t="s">
        <v>76</v>
      </c>
      <c r="Q24262" t="s">
        <v>131</v>
      </c>
      <c r="R24262" t="s">
        <v>72</v>
      </c>
      <c r="S24262" t="s">
        <v>2558</v>
      </c>
      <c r="T24262" t="s">
        <v>51</v>
      </c>
    </row>
    <row r="24263" spans="1:20" x14ac:dyDescent="0.15">
      <c r="A24263">
        <v>2020</v>
      </c>
      <c r="B24263" t="s">
        <v>113944</v>
      </c>
      <c r="C24263" t="s">
        <v>113972</v>
      </c>
      <c r="D24263" t="s">
        <v>65</v>
      </c>
      <c r="E24263" t="s">
        <v>53</v>
      </c>
      <c r="F24263" t="s">
        <v>114308</v>
      </c>
      <c r="G24263" t="s">
        <v>39</v>
      </c>
      <c r="H24263" t="s">
        <v>55</v>
      </c>
      <c r="I24263" t="s">
        <v>56</v>
      </c>
      <c r="J24263" t="s">
        <v>114309</v>
      </c>
      <c r="K24263"/>
      <c r="L24263" t="s">
        <v>43</v>
      </c>
      <c r="M24263" t="s">
        <v>44</v>
      </c>
      <c r="N24263" t="s">
        <v>45</v>
      </c>
      <c r="O24263" t="s">
        <v>58</v>
      </c>
      <c r="P24263" t="s">
        <v>76</v>
      </c>
      <c r="Q24263" t="s">
        <v>131</v>
      </c>
      <c r="R24263" t="s">
        <v>77</v>
      </c>
      <c r="S24263" t="s">
        <v>23958</v>
      </c>
      <c r="T24263" t="s">
        <v>51</v>
      </c>
    </row>
    <row r="24264" spans="1:20" x14ac:dyDescent="0.15">
      <c r="A24264">
        <v>2020</v>
      </c>
      <c r="B24264" t="s">
        <v>113944</v>
      </c>
      <c r="C24264" t="s">
        <v>113972</v>
      </c>
      <c r="D24264" t="s">
        <v>65</v>
      </c>
      <c r="E24264" t="s">
        <v>53</v>
      </c>
      <c r="F24264" t="s">
        <v>114310</v>
      </c>
      <c r="G24264" t="s">
        <v>39</v>
      </c>
      <c r="H24264" t="s">
        <v>55</v>
      </c>
      <c r="I24264" t="s">
        <v>56</v>
      </c>
      <c r="J24264" t="s">
        <v>93507</v>
      </c>
      <c r="K24264"/>
      <c r="L24264" t="s">
        <v>43</v>
      </c>
      <c r="M24264" t="s">
        <v>44</v>
      </c>
      <c r="N24264" t="s">
        <v>45</v>
      </c>
      <c r="O24264" t="s">
        <v>58</v>
      </c>
      <c r="P24264" t="s">
        <v>76</v>
      </c>
      <c r="Q24264" t="s">
        <v>131</v>
      </c>
      <c r="R24264" t="s">
        <v>77</v>
      </c>
      <c r="S24264" t="s">
        <v>23958</v>
      </c>
      <c r="T24264" t="s">
        <v>51</v>
      </c>
    </row>
    <row r="24265" spans="1:20" x14ac:dyDescent="0.15">
      <c r="A24265">
        <v>2020</v>
      </c>
      <c r="B24265" t="s">
        <v>113944</v>
      </c>
      <c r="C24265" t="s">
        <v>113972</v>
      </c>
      <c r="D24265" t="s">
        <v>65</v>
      </c>
      <c r="E24265" t="s">
        <v>53</v>
      </c>
      <c r="F24265" t="s">
        <v>114311</v>
      </c>
      <c r="G24265" t="s">
        <v>39</v>
      </c>
      <c r="H24265" t="s">
        <v>55</v>
      </c>
      <c r="I24265" t="s">
        <v>56</v>
      </c>
      <c r="J24265" t="s">
        <v>114312</v>
      </c>
      <c r="K24265"/>
      <c r="L24265" t="s">
        <v>43</v>
      </c>
      <c r="M24265" t="s">
        <v>44</v>
      </c>
      <c r="N24265" t="s">
        <v>45</v>
      </c>
      <c r="O24265" t="s">
        <v>58</v>
      </c>
      <c r="P24265" t="s">
        <v>76</v>
      </c>
      <c r="Q24265" t="s">
        <v>131</v>
      </c>
      <c r="R24265" t="s">
        <v>72</v>
      </c>
      <c r="S24265" t="s">
        <v>27801</v>
      </c>
      <c r="T24265" t="s">
        <v>51</v>
      </c>
    </row>
    <row r="24266" spans="1:20" x14ac:dyDescent="0.15">
      <c r="A24266">
        <v>2020</v>
      </c>
      <c r="B24266" t="s">
        <v>113944</v>
      </c>
      <c r="C24266" t="s">
        <v>113972</v>
      </c>
      <c r="D24266" t="s">
        <v>65</v>
      </c>
      <c r="E24266" t="s">
        <v>53</v>
      </c>
      <c r="F24266" t="s">
        <v>114313</v>
      </c>
      <c r="G24266" t="s">
        <v>39</v>
      </c>
      <c r="H24266" t="s">
        <v>40</v>
      </c>
      <c r="I24266" t="s">
        <v>158</v>
      </c>
      <c r="J24266" t="s">
        <v>114314</v>
      </c>
      <c r="K24266"/>
      <c r="L24266" t="s">
        <v>43</v>
      </c>
      <c r="M24266" t="s">
        <v>44</v>
      </c>
      <c r="N24266" t="s">
        <v>45</v>
      </c>
      <c r="O24266" t="s">
        <v>58</v>
      </c>
      <c r="P24266" t="s">
        <v>76</v>
      </c>
      <c r="Q24266" t="s">
        <v>131</v>
      </c>
      <c r="R24266" t="s">
        <v>72</v>
      </c>
      <c r="S24266" t="s">
        <v>62</v>
      </c>
      <c r="T24266" t="s">
        <v>51</v>
      </c>
    </row>
    <row r="24267" spans="1:20" x14ac:dyDescent="0.15">
      <c r="A24267">
        <v>2020</v>
      </c>
      <c r="B24267" t="s">
        <v>113944</v>
      </c>
      <c r="C24267" t="s">
        <v>113972</v>
      </c>
      <c r="D24267" t="s">
        <v>65</v>
      </c>
      <c r="E24267" t="s">
        <v>53</v>
      </c>
      <c r="F24267" t="s">
        <v>114315</v>
      </c>
      <c r="G24267" t="s">
        <v>39</v>
      </c>
      <c r="H24267" t="s">
        <v>55</v>
      </c>
      <c r="I24267" t="s">
        <v>56</v>
      </c>
      <c r="J24267" t="s">
        <v>114316</v>
      </c>
      <c r="K24267"/>
      <c r="L24267" t="s">
        <v>43</v>
      </c>
      <c r="M24267" t="s">
        <v>44</v>
      </c>
      <c r="N24267" t="s">
        <v>45</v>
      </c>
      <c r="O24267" t="s">
        <v>162</v>
      </c>
      <c r="P24267" t="s">
        <v>1046</v>
      </c>
      <c r="Q24267" t="s">
        <v>77651</v>
      </c>
      <c r="R24267" t="s">
        <v>72</v>
      </c>
      <c r="S24267" t="s">
        <v>164</v>
      </c>
      <c r="T24267" t="s">
        <v>51</v>
      </c>
    </row>
    <row r="24268" spans="1:20" x14ac:dyDescent="0.15">
      <c r="A24268">
        <v>2020</v>
      </c>
      <c r="B24268" t="s">
        <v>113944</v>
      </c>
      <c r="C24268" t="s">
        <v>113972</v>
      </c>
      <c r="D24268" t="s">
        <v>65</v>
      </c>
      <c r="E24268"/>
      <c r="F24268" t="s">
        <v>114317</v>
      </c>
      <c r="G24268" t="s">
        <v>39</v>
      </c>
      <c r="H24268" t="s">
        <v>40</v>
      </c>
      <c r="I24268" t="s">
        <v>182</v>
      </c>
      <c r="J24268" t="s">
        <v>114293</v>
      </c>
      <c r="K24268"/>
      <c r="L24268" t="s">
        <v>43</v>
      </c>
      <c r="M24268" t="s">
        <v>44</v>
      </c>
      <c r="N24268" t="s">
        <v>45</v>
      </c>
      <c r="O24268" t="s">
        <v>58</v>
      </c>
      <c r="P24268" t="s">
        <v>59</v>
      </c>
      <c r="Q24268" t="s">
        <v>131</v>
      </c>
      <c r="R24268" t="s">
        <v>72</v>
      </c>
      <c r="S24268" t="s">
        <v>3445</v>
      </c>
      <c r="T24268" t="s">
        <v>51</v>
      </c>
    </row>
    <row r="24269" spans="1:20" x14ac:dyDescent="0.15">
      <c r="A24269">
        <v>2020</v>
      </c>
      <c r="B24269" t="s">
        <v>113944</v>
      </c>
      <c r="C24269" t="s">
        <v>113972</v>
      </c>
      <c r="D24269" t="s">
        <v>65</v>
      </c>
      <c r="E24269"/>
      <c r="F24269" t="s">
        <v>114318</v>
      </c>
      <c r="G24269" t="s">
        <v>39</v>
      </c>
      <c r="H24269" t="s">
        <v>40</v>
      </c>
      <c r="I24269" t="s">
        <v>182</v>
      </c>
      <c r="J24269" t="s">
        <v>114316</v>
      </c>
      <c r="K24269"/>
      <c r="L24269" t="s">
        <v>43</v>
      </c>
      <c r="M24269" t="s">
        <v>44</v>
      </c>
      <c r="N24269" t="s">
        <v>45</v>
      </c>
      <c r="O24269" t="s">
        <v>162</v>
      </c>
      <c r="P24269" t="s">
        <v>1046</v>
      </c>
      <c r="Q24269" t="s">
        <v>77651</v>
      </c>
      <c r="R24269" t="s">
        <v>72</v>
      </c>
      <c r="S24269" t="s">
        <v>164</v>
      </c>
      <c r="T24269" t="s">
        <v>51</v>
      </c>
    </row>
    <row r="24270" spans="1:20" x14ac:dyDescent="0.15">
      <c r="A24270">
        <v>2020</v>
      </c>
      <c r="B24270" t="s">
        <v>113944</v>
      </c>
      <c r="C24270" t="s">
        <v>113972</v>
      </c>
      <c r="D24270" t="s">
        <v>65</v>
      </c>
      <c r="E24270"/>
      <c r="F24270" t="s">
        <v>114319</v>
      </c>
      <c r="G24270" t="s">
        <v>39</v>
      </c>
      <c r="H24270" t="s">
        <v>40</v>
      </c>
      <c r="I24270" t="s">
        <v>41</v>
      </c>
      <c r="J24270" t="s">
        <v>114316</v>
      </c>
      <c r="K24270"/>
      <c r="L24270" t="s">
        <v>43</v>
      </c>
      <c r="M24270" t="s">
        <v>44</v>
      </c>
      <c r="N24270" t="s">
        <v>45</v>
      </c>
      <c r="O24270" t="s">
        <v>162</v>
      </c>
      <c r="P24270" t="s">
        <v>1046</v>
      </c>
      <c r="Q24270" t="s">
        <v>77651</v>
      </c>
      <c r="R24270" t="s">
        <v>72</v>
      </c>
      <c r="S24270" t="s">
        <v>164</v>
      </c>
      <c r="T24270" t="s">
        <v>51</v>
      </c>
    </row>
    <row r="24271" spans="1:20" x14ac:dyDescent="0.15">
      <c r="A24271">
        <v>2020</v>
      </c>
      <c r="B24271" t="s">
        <v>113944</v>
      </c>
      <c r="C24271" t="s">
        <v>113972</v>
      </c>
      <c r="D24271" t="s">
        <v>65</v>
      </c>
      <c r="E24271"/>
      <c r="F24271" t="s">
        <v>114320</v>
      </c>
      <c r="G24271" t="s">
        <v>39</v>
      </c>
      <c r="H24271" t="s">
        <v>40</v>
      </c>
      <c r="I24271" t="s">
        <v>41</v>
      </c>
      <c r="J24271" t="s">
        <v>114316</v>
      </c>
      <c r="K24271"/>
      <c r="L24271" t="s">
        <v>43</v>
      </c>
      <c r="M24271" t="s">
        <v>44</v>
      </c>
      <c r="N24271" t="s">
        <v>45</v>
      </c>
      <c r="O24271" t="s">
        <v>162</v>
      </c>
      <c r="P24271" t="s">
        <v>1046</v>
      </c>
      <c r="Q24271" t="s">
        <v>77651</v>
      </c>
      <c r="R24271" t="s">
        <v>72</v>
      </c>
      <c r="S24271" t="s">
        <v>164</v>
      </c>
      <c r="T24271" t="s">
        <v>51</v>
      </c>
    </row>
    <row r="24272" spans="1:20" x14ac:dyDescent="0.15">
      <c r="A24272">
        <v>2020</v>
      </c>
      <c r="B24272" t="s">
        <v>113944</v>
      </c>
      <c r="C24272" t="s">
        <v>114222</v>
      </c>
      <c r="D24272" t="s">
        <v>169</v>
      </c>
      <c r="E24272" t="s">
        <v>53</v>
      </c>
      <c r="F24272" t="s">
        <v>114321</v>
      </c>
      <c r="G24272" t="s">
        <v>39</v>
      </c>
      <c r="H24272" t="s">
        <v>55</v>
      </c>
      <c r="I24272" t="s">
        <v>56</v>
      </c>
      <c r="J24272" t="s">
        <v>114322</v>
      </c>
      <c r="K24272"/>
      <c r="L24272" t="s">
        <v>173</v>
      </c>
      <c r="M24272" t="s">
        <v>44</v>
      </c>
      <c r="N24272" t="s">
        <v>45</v>
      </c>
      <c r="O24272" t="s">
        <v>236</v>
      </c>
      <c r="P24272" t="s">
        <v>750</v>
      </c>
      <c r="Q24272" t="s">
        <v>288</v>
      </c>
      <c r="R24272" t="s">
        <v>176</v>
      </c>
      <c r="S24272" t="s">
        <v>751</v>
      </c>
      <c r="T24272" t="s">
        <v>51</v>
      </c>
    </row>
    <row r="24273" spans="1:20" x14ac:dyDescent="0.15">
      <c r="A24273">
        <v>2020</v>
      </c>
      <c r="B24273" t="s">
        <v>113944</v>
      </c>
      <c r="C24273" t="s">
        <v>114323</v>
      </c>
      <c r="D24273" t="s">
        <v>65</v>
      </c>
      <c r="E24273" t="s">
        <v>53</v>
      </c>
      <c r="F24273" t="s">
        <v>114324</v>
      </c>
      <c r="G24273" t="s">
        <v>39</v>
      </c>
      <c r="H24273" t="s">
        <v>55</v>
      </c>
      <c r="I24273" t="s">
        <v>56</v>
      </c>
      <c r="J24273" t="s">
        <v>114325</v>
      </c>
      <c r="K24273">
        <v>10</v>
      </c>
      <c r="L24273" t="s">
        <v>173</v>
      </c>
      <c r="M24273" t="s">
        <v>44</v>
      </c>
      <c r="N24273" t="s">
        <v>45</v>
      </c>
      <c r="O24273" t="s">
        <v>191</v>
      </c>
      <c r="P24273" t="s">
        <v>346</v>
      </c>
      <c r="Q24273" t="s">
        <v>199</v>
      </c>
      <c r="R24273" t="s">
        <v>15569</v>
      </c>
      <c r="S24273" t="s">
        <v>95076</v>
      </c>
      <c r="T24273" t="s">
        <v>51</v>
      </c>
    </row>
    <row r="24274" spans="1:20" x14ac:dyDescent="0.15">
      <c r="A24274">
        <v>2020</v>
      </c>
      <c r="B24274" t="s">
        <v>113944</v>
      </c>
      <c r="C24274" t="s">
        <v>114323</v>
      </c>
      <c r="D24274" t="s">
        <v>65</v>
      </c>
      <c r="E24274" t="s">
        <v>53</v>
      </c>
      <c r="F24274" t="s">
        <v>114326</v>
      </c>
      <c r="G24274" t="s">
        <v>39</v>
      </c>
      <c r="H24274" t="s">
        <v>55</v>
      </c>
      <c r="I24274" t="s">
        <v>56</v>
      </c>
      <c r="J24274" t="s">
        <v>114327</v>
      </c>
      <c r="K24274"/>
      <c r="L24274" t="s">
        <v>173</v>
      </c>
      <c r="M24274" t="s">
        <v>44</v>
      </c>
      <c r="N24274" t="s">
        <v>45</v>
      </c>
      <c r="O24274" t="s">
        <v>197</v>
      </c>
      <c r="P24274" t="s">
        <v>87489</v>
      </c>
      <c r="Q24274" t="s">
        <v>60</v>
      </c>
      <c r="R24274" t="s">
        <v>200</v>
      </c>
      <c r="S24274" t="s">
        <v>28238</v>
      </c>
      <c r="T24274" t="s">
        <v>51</v>
      </c>
    </row>
    <row r="24275" spans="1:20" x14ac:dyDescent="0.15">
      <c r="A24275">
        <v>2020</v>
      </c>
      <c r="B24275" t="s">
        <v>114328</v>
      </c>
      <c r="C24275" t="s">
        <v>114329</v>
      </c>
      <c r="D24275" t="s">
        <v>65</v>
      </c>
      <c r="E24275" t="s">
        <v>53</v>
      </c>
      <c r="F24275" t="s">
        <v>114330</v>
      </c>
      <c r="G24275" t="s">
        <v>39</v>
      </c>
      <c r="H24275" t="s">
        <v>55</v>
      </c>
      <c r="I24275" t="s">
        <v>56</v>
      </c>
      <c r="J24275" t="s">
        <v>113386</v>
      </c>
      <c r="K24275"/>
      <c r="L24275" t="s">
        <v>43</v>
      </c>
      <c r="M24275" t="s">
        <v>88</v>
      </c>
      <c r="N24275" t="s">
        <v>45</v>
      </c>
      <c r="O24275" t="s">
        <v>58</v>
      </c>
      <c r="P24275" t="s">
        <v>76</v>
      </c>
      <c r="Q24275" t="s">
        <v>105</v>
      </c>
      <c r="R24275" t="s">
        <v>77</v>
      </c>
      <c r="S24275" t="s">
        <v>6223</v>
      </c>
      <c r="T24275" t="s">
        <v>51</v>
      </c>
    </row>
    <row r="24276" spans="1:20" x14ac:dyDescent="0.15">
      <c r="A24276">
        <v>2020</v>
      </c>
      <c r="B24276" t="s">
        <v>114328</v>
      </c>
      <c r="C24276" t="s">
        <v>114329</v>
      </c>
      <c r="D24276" t="s">
        <v>65</v>
      </c>
      <c r="E24276" t="s">
        <v>53</v>
      </c>
      <c r="F24276" t="s">
        <v>114331</v>
      </c>
      <c r="G24276" t="s">
        <v>39</v>
      </c>
      <c r="H24276" t="s">
        <v>55</v>
      </c>
      <c r="I24276" t="s">
        <v>56</v>
      </c>
      <c r="J24276" t="s">
        <v>114332</v>
      </c>
      <c r="K24276"/>
      <c r="L24276" t="s">
        <v>43</v>
      </c>
      <c r="M24276" t="s">
        <v>88</v>
      </c>
      <c r="N24276" t="s">
        <v>45</v>
      </c>
      <c r="O24276" t="s">
        <v>58</v>
      </c>
      <c r="P24276" t="s">
        <v>76</v>
      </c>
      <c r="Q24276" t="s">
        <v>105</v>
      </c>
      <c r="R24276" t="s">
        <v>77</v>
      </c>
      <c r="S24276" t="s">
        <v>12968</v>
      </c>
      <c r="T24276" t="s">
        <v>51</v>
      </c>
    </row>
    <row r="24277" spans="1:20" x14ac:dyDescent="0.15">
      <c r="A24277">
        <v>2020</v>
      </c>
      <c r="B24277" t="s">
        <v>114333</v>
      </c>
      <c r="C24277" t="s">
        <v>113965</v>
      </c>
      <c r="D24277" t="s">
        <v>65</v>
      </c>
      <c r="E24277" t="s">
        <v>53</v>
      </c>
      <c r="F24277" t="s">
        <v>114334</v>
      </c>
      <c r="G24277" t="s">
        <v>1674</v>
      </c>
      <c r="H24277"/>
      <c r="I24277"/>
      <c r="J24277" t="s">
        <v>114335</v>
      </c>
      <c r="K24277"/>
      <c r="L24277" t="s">
        <v>173</v>
      </c>
      <c r="M24277" t="s">
        <v>44</v>
      </c>
      <c r="N24277" t="s">
        <v>81</v>
      </c>
      <c r="O24277" t="s">
        <v>82</v>
      </c>
      <c r="P24277" t="s">
        <v>18823</v>
      </c>
      <c r="Q24277" t="s">
        <v>18824</v>
      </c>
      <c r="R24277" t="s">
        <v>72</v>
      </c>
      <c r="S24277" t="s">
        <v>2026</v>
      </c>
      <c r="T24277" t="s">
        <v>51</v>
      </c>
    </row>
    <row r="24278" spans="1:20" x14ac:dyDescent="0.15">
      <c r="A24278">
        <v>2020</v>
      </c>
      <c r="B24278" t="s">
        <v>114336</v>
      </c>
      <c r="C24278" t="s">
        <v>114233</v>
      </c>
      <c r="D24278" t="s">
        <v>65</v>
      </c>
      <c r="E24278" t="s">
        <v>53</v>
      </c>
      <c r="F24278" t="s">
        <v>114337</v>
      </c>
      <c r="G24278" t="s">
        <v>39</v>
      </c>
      <c r="H24278" t="s">
        <v>55</v>
      </c>
      <c r="I24278" t="s">
        <v>56</v>
      </c>
      <c r="J24278" t="s">
        <v>114338</v>
      </c>
      <c r="K24278"/>
      <c r="L24278" t="s">
        <v>43</v>
      </c>
      <c r="M24278" t="s">
        <v>88</v>
      </c>
      <c r="N24278" t="s">
        <v>45</v>
      </c>
      <c r="O24278" t="s">
        <v>46</v>
      </c>
      <c r="P24278" t="s">
        <v>47</v>
      </c>
      <c r="Q24278" t="s">
        <v>535</v>
      </c>
      <c r="R24278" t="s">
        <v>72</v>
      </c>
      <c r="S24278" t="s">
        <v>5578</v>
      </c>
      <c r="T24278" t="s">
        <v>51</v>
      </c>
    </row>
    <row r="24279" spans="1:20" x14ac:dyDescent="0.15">
      <c r="A24279">
        <v>2020</v>
      </c>
      <c r="B24279" t="s">
        <v>114339</v>
      </c>
      <c r="C24279" t="s">
        <v>114340</v>
      </c>
      <c r="D24279" t="s">
        <v>65</v>
      </c>
      <c r="E24279" t="s">
        <v>53</v>
      </c>
      <c r="F24279" t="s">
        <v>114341</v>
      </c>
      <c r="G24279" t="s">
        <v>39</v>
      </c>
      <c r="H24279" t="s">
        <v>55</v>
      </c>
      <c r="I24279" t="s">
        <v>56</v>
      </c>
      <c r="J24279" t="s">
        <v>114342</v>
      </c>
      <c r="K24279"/>
      <c r="L24279" t="s">
        <v>43</v>
      </c>
      <c r="M24279" t="s">
        <v>88</v>
      </c>
      <c r="N24279" t="s">
        <v>45</v>
      </c>
      <c r="O24279" t="s">
        <v>89</v>
      </c>
      <c r="P24279" t="s">
        <v>399</v>
      </c>
      <c r="Q24279" t="s">
        <v>335</v>
      </c>
      <c r="R24279" t="s">
        <v>72</v>
      </c>
      <c r="S24279" t="s">
        <v>67814</v>
      </c>
      <c r="T24279" t="s">
        <v>51</v>
      </c>
    </row>
    <row r="24280" spans="1:20" x14ac:dyDescent="0.15">
      <c r="A24280">
        <v>2020</v>
      </c>
      <c r="B24280" t="s">
        <v>114343</v>
      </c>
      <c r="C24280" t="s">
        <v>113972</v>
      </c>
      <c r="D24280" t="s">
        <v>169</v>
      </c>
      <c r="E24280" t="s">
        <v>122</v>
      </c>
      <c r="F24280" t="s">
        <v>114344</v>
      </c>
      <c r="G24280" t="s">
        <v>39</v>
      </c>
      <c r="H24280" t="s">
        <v>55</v>
      </c>
      <c r="I24280" t="s">
        <v>56</v>
      </c>
      <c r="J24280" t="s">
        <v>68413</v>
      </c>
      <c r="K24280">
        <v>10</v>
      </c>
      <c r="L24280" t="s">
        <v>173</v>
      </c>
      <c r="M24280" t="s">
        <v>44</v>
      </c>
      <c r="N24280" t="s">
        <v>45</v>
      </c>
      <c r="O24280" t="s">
        <v>7612</v>
      </c>
      <c r="P24280" t="s">
        <v>545</v>
      </c>
      <c r="Q24280" t="s">
        <v>4321</v>
      </c>
      <c r="R24280" t="s">
        <v>432</v>
      </c>
      <c r="S24280" t="s">
        <v>1704</v>
      </c>
      <c r="T24280" t="s">
        <v>51</v>
      </c>
    </row>
    <row r="24281" spans="1:20" x14ac:dyDescent="0.15">
      <c r="A24281">
        <v>2020</v>
      </c>
      <c r="B24281" t="s">
        <v>114343</v>
      </c>
      <c r="C24281" t="s">
        <v>113972</v>
      </c>
      <c r="D24281" t="s">
        <v>169</v>
      </c>
      <c r="E24281" t="s">
        <v>122</v>
      </c>
      <c r="F24281" t="s">
        <v>114345</v>
      </c>
      <c r="G24281" t="s">
        <v>39</v>
      </c>
      <c r="H24281" t="s">
        <v>55</v>
      </c>
      <c r="I24281" t="s">
        <v>56</v>
      </c>
      <c r="J24281" t="s">
        <v>114346</v>
      </c>
      <c r="K24281">
        <v>60</v>
      </c>
      <c r="L24281" t="s">
        <v>173</v>
      </c>
      <c r="M24281" t="s">
        <v>44</v>
      </c>
      <c r="N24281" t="s">
        <v>45</v>
      </c>
      <c r="O24281" t="s">
        <v>46</v>
      </c>
      <c r="P24281" t="s">
        <v>545</v>
      </c>
      <c r="Q24281" t="s">
        <v>199</v>
      </c>
      <c r="R24281" t="s">
        <v>180</v>
      </c>
      <c r="S24281" t="s">
        <v>546</v>
      </c>
      <c r="T24281" t="s">
        <v>51</v>
      </c>
    </row>
    <row r="24282" spans="1:20" x14ac:dyDescent="0.15">
      <c r="A24282">
        <v>2020</v>
      </c>
      <c r="B24282" t="s">
        <v>114343</v>
      </c>
      <c r="C24282" t="s">
        <v>113972</v>
      </c>
      <c r="D24282" t="s">
        <v>169</v>
      </c>
      <c r="E24282" t="s">
        <v>53</v>
      </c>
      <c r="F24282" t="s">
        <v>114347</v>
      </c>
      <c r="G24282" t="s">
        <v>39</v>
      </c>
      <c r="H24282" t="s">
        <v>55</v>
      </c>
      <c r="I24282" t="s">
        <v>56</v>
      </c>
      <c r="J24282" t="s">
        <v>114348</v>
      </c>
      <c r="K24282">
        <v>2</v>
      </c>
      <c r="L24282" t="s">
        <v>173</v>
      </c>
      <c r="M24282" t="s">
        <v>44</v>
      </c>
      <c r="N24282" t="s">
        <v>45</v>
      </c>
      <c r="O24282" t="s">
        <v>162</v>
      </c>
      <c r="P24282" t="s">
        <v>811</v>
      </c>
      <c r="Q24282" t="s">
        <v>2296</v>
      </c>
      <c r="R24282" t="s">
        <v>432</v>
      </c>
      <c r="S24282" t="s">
        <v>813</v>
      </c>
      <c r="T24282" t="s">
        <v>51</v>
      </c>
    </row>
    <row r="24283" spans="1:20" x14ac:dyDescent="0.15">
      <c r="A24283">
        <v>2020</v>
      </c>
      <c r="B24283" t="s">
        <v>114343</v>
      </c>
      <c r="C24283" t="s">
        <v>113972</v>
      </c>
      <c r="D24283" t="s">
        <v>37</v>
      </c>
      <c r="E24283" t="s">
        <v>53</v>
      </c>
      <c r="F24283" t="s">
        <v>114349</v>
      </c>
      <c r="G24283" t="s">
        <v>39</v>
      </c>
      <c r="H24283" t="s">
        <v>40</v>
      </c>
      <c r="I24283" t="s">
        <v>733</v>
      </c>
      <c r="J24283" t="s">
        <v>114350</v>
      </c>
      <c r="K24283">
        <v>2</v>
      </c>
      <c r="L24283" t="s">
        <v>173</v>
      </c>
      <c r="M24283" t="s">
        <v>44</v>
      </c>
      <c r="N24283" t="s">
        <v>45</v>
      </c>
      <c r="O24283" t="s">
        <v>162</v>
      </c>
      <c r="P24283" t="s">
        <v>811</v>
      </c>
      <c r="Q24283" t="s">
        <v>2296</v>
      </c>
      <c r="R24283" t="s">
        <v>205</v>
      </c>
      <c r="S24283" t="s">
        <v>813</v>
      </c>
      <c r="T24283" t="s">
        <v>51</v>
      </c>
    </row>
    <row r="24284" spans="1:20" x14ac:dyDescent="0.15">
      <c r="A24284">
        <v>2020</v>
      </c>
      <c r="B24284" t="s">
        <v>114343</v>
      </c>
      <c r="C24284" t="s">
        <v>113972</v>
      </c>
      <c r="D24284" t="s">
        <v>37</v>
      </c>
      <c r="E24284" t="s">
        <v>53</v>
      </c>
      <c r="F24284" t="s">
        <v>114351</v>
      </c>
      <c r="G24284" t="s">
        <v>39</v>
      </c>
      <c r="H24284" t="s">
        <v>55</v>
      </c>
      <c r="I24284" t="s">
        <v>56</v>
      </c>
      <c r="J24284" t="s">
        <v>114352</v>
      </c>
      <c r="K24284"/>
      <c r="L24284" t="s">
        <v>173</v>
      </c>
      <c r="M24284" t="s">
        <v>44</v>
      </c>
      <c r="N24284" t="s">
        <v>45</v>
      </c>
      <c r="O24284" t="s">
        <v>135</v>
      </c>
      <c r="P24284" t="s">
        <v>334</v>
      </c>
      <c r="Q24284" t="s">
        <v>175</v>
      </c>
      <c r="R24284" t="s">
        <v>1194</v>
      </c>
      <c r="S24284" t="s">
        <v>745</v>
      </c>
      <c r="T24284" t="s">
        <v>51</v>
      </c>
    </row>
    <row r="24285" spans="1:20" x14ac:dyDescent="0.15">
      <c r="A24285">
        <v>2020</v>
      </c>
      <c r="B24285" t="s">
        <v>114343</v>
      </c>
      <c r="C24285" t="s">
        <v>113972</v>
      </c>
      <c r="D24285" t="s">
        <v>37</v>
      </c>
      <c r="E24285" t="s">
        <v>53</v>
      </c>
      <c r="F24285" t="s">
        <v>114353</v>
      </c>
      <c r="G24285" t="s">
        <v>39</v>
      </c>
      <c r="H24285" t="s">
        <v>55</v>
      </c>
      <c r="I24285" t="s">
        <v>56</v>
      </c>
      <c r="J24285" t="s">
        <v>114354</v>
      </c>
      <c r="K24285">
        <v>100</v>
      </c>
      <c r="L24285" t="s">
        <v>43</v>
      </c>
      <c r="M24285" t="s">
        <v>44</v>
      </c>
      <c r="N24285" t="s">
        <v>45</v>
      </c>
      <c r="O24285" t="s">
        <v>214</v>
      </c>
      <c r="P24285" t="s">
        <v>141</v>
      </c>
      <c r="Q24285" t="s">
        <v>4728</v>
      </c>
      <c r="R24285" t="s">
        <v>205</v>
      </c>
      <c r="S24285" t="s">
        <v>216</v>
      </c>
      <c r="T24285" t="s">
        <v>51</v>
      </c>
    </row>
    <row r="24286" spans="1:20" x14ac:dyDescent="0.15">
      <c r="A24286">
        <v>2020</v>
      </c>
      <c r="B24286" t="s">
        <v>114343</v>
      </c>
      <c r="C24286" t="s">
        <v>113972</v>
      </c>
      <c r="D24286" t="s">
        <v>65</v>
      </c>
      <c r="E24286" t="s">
        <v>66</v>
      </c>
      <c r="F24286" t="s">
        <v>114355</v>
      </c>
      <c r="G24286" t="s">
        <v>39</v>
      </c>
      <c r="H24286" t="s">
        <v>100</v>
      </c>
      <c r="I24286" t="s">
        <v>171</v>
      </c>
      <c r="J24286" t="s">
        <v>113766</v>
      </c>
      <c r="K24286"/>
      <c r="L24286" t="s">
        <v>173</v>
      </c>
      <c r="M24286" t="s">
        <v>44</v>
      </c>
      <c r="N24286" t="s">
        <v>45</v>
      </c>
      <c r="O24286" t="s">
        <v>135</v>
      </c>
      <c r="P24286" t="s">
        <v>567</v>
      </c>
      <c r="Q24286" t="s">
        <v>175</v>
      </c>
      <c r="R24286" t="s">
        <v>72</v>
      </c>
      <c r="S24286" t="s">
        <v>3329</v>
      </c>
      <c r="T24286" t="s">
        <v>51</v>
      </c>
    </row>
    <row r="24287" spans="1:20" x14ac:dyDescent="0.15">
      <c r="A24287">
        <v>2020</v>
      </c>
      <c r="B24287" t="s">
        <v>114343</v>
      </c>
      <c r="C24287" t="s">
        <v>113972</v>
      </c>
      <c r="D24287" t="s">
        <v>65</v>
      </c>
      <c r="E24287" t="s">
        <v>66</v>
      </c>
      <c r="F24287" t="s">
        <v>114356</v>
      </c>
      <c r="G24287" t="s">
        <v>39</v>
      </c>
      <c r="H24287" t="s">
        <v>55</v>
      </c>
      <c r="I24287" t="s">
        <v>56</v>
      </c>
      <c r="J24287" t="s">
        <v>114357</v>
      </c>
      <c r="K24287"/>
      <c r="L24287" t="s">
        <v>43</v>
      </c>
      <c r="M24287" t="s">
        <v>44</v>
      </c>
      <c r="N24287" t="s">
        <v>45</v>
      </c>
      <c r="O24287" t="s">
        <v>46</v>
      </c>
      <c r="P24287" t="s">
        <v>545</v>
      </c>
      <c r="Q24287" t="s">
        <v>188</v>
      </c>
      <c r="R24287" t="s">
        <v>72</v>
      </c>
      <c r="S24287" t="s">
        <v>1572</v>
      </c>
      <c r="T24287" t="s">
        <v>51</v>
      </c>
    </row>
    <row r="24288" spans="1:20" x14ac:dyDescent="0.15">
      <c r="A24288">
        <v>2020</v>
      </c>
      <c r="B24288" t="s">
        <v>114343</v>
      </c>
      <c r="C24288" t="s">
        <v>113972</v>
      </c>
      <c r="D24288" t="s">
        <v>65</v>
      </c>
      <c r="E24288" t="s">
        <v>53</v>
      </c>
      <c r="F24288" t="s">
        <v>114358</v>
      </c>
      <c r="G24288" t="s">
        <v>39</v>
      </c>
      <c r="H24288" t="s">
        <v>55</v>
      </c>
      <c r="I24288" t="s">
        <v>56</v>
      </c>
      <c r="J24288" t="s">
        <v>140</v>
      </c>
      <c r="K24288"/>
      <c r="L24288" t="s">
        <v>43</v>
      </c>
      <c r="M24288" t="s">
        <v>44</v>
      </c>
      <c r="N24288" t="s">
        <v>45</v>
      </c>
      <c r="O24288" t="s">
        <v>69</v>
      </c>
      <c r="P24288" t="s">
        <v>141</v>
      </c>
      <c r="Q24288" t="s">
        <v>142</v>
      </c>
      <c r="R24288" t="s">
        <v>72</v>
      </c>
      <c r="S24288" t="s">
        <v>73</v>
      </c>
      <c r="T24288" t="s">
        <v>51</v>
      </c>
    </row>
    <row r="24289" spans="1:20" x14ac:dyDescent="0.15">
      <c r="A24289">
        <v>2020</v>
      </c>
      <c r="B24289" t="s">
        <v>114343</v>
      </c>
      <c r="C24289" t="s">
        <v>113972</v>
      </c>
      <c r="D24289" t="s">
        <v>65</v>
      </c>
      <c r="E24289" t="s">
        <v>53</v>
      </c>
      <c r="F24289" t="s">
        <v>114359</v>
      </c>
      <c r="G24289" t="s">
        <v>39</v>
      </c>
      <c r="H24289" t="s">
        <v>55</v>
      </c>
      <c r="I24289" t="s">
        <v>56</v>
      </c>
      <c r="J24289" t="s">
        <v>144</v>
      </c>
      <c r="K24289"/>
      <c r="L24289" t="s">
        <v>43</v>
      </c>
      <c r="M24289" t="s">
        <v>44</v>
      </c>
      <c r="N24289" t="s">
        <v>45</v>
      </c>
      <c r="O24289" t="s">
        <v>69</v>
      </c>
      <c r="P24289" t="s">
        <v>141</v>
      </c>
      <c r="Q24289" t="s">
        <v>142</v>
      </c>
      <c r="R24289" t="s">
        <v>72</v>
      </c>
      <c r="S24289" t="s">
        <v>73</v>
      </c>
      <c r="T24289" t="s">
        <v>51</v>
      </c>
    </row>
    <row r="24290" spans="1:20" x14ac:dyDescent="0.15">
      <c r="A24290">
        <v>2020</v>
      </c>
      <c r="B24290" t="s">
        <v>114343</v>
      </c>
      <c r="C24290" t="s">
        <v>113972</v>
      </c>
      <c r="D24290" t="s">
        <v>65</v>
      </c>
      <c r="E24290" t="s">
        <v>53</v>
      </c>
      <c r="F24290" t="s">
        <v>114360</v>
      </c>
      <c r="G24290" t="s">
        <v>39</v>
      </c>
      <c r="H24290" t="s">
        <v>55</v>
      </c>
      <c r="I24290" t="s">
        <v>56</v>
      </c>
      <c r="J24290" t="s">
        <v>146</v>
      </c>
      <c r="K24290"/>
      <c r="L24290" t="s">
        <v>43</v>
      </c>
      <c r="M24290" t="s">
        <v>44</v>
      </c>
      <c r="N24290" t="s">
        <v>45</v>
      </c>
      <c r="O24290" t="s">
        <v>69</v>
      </c>
      <c r="P24290" t="s">
        <v>141</v>
      </c>
      <c r="Q24290" t="s">
        <v>142</v>
      </c>
      <c r="R24290" t="s">
        <v>72</v>
      </c>
      <c r="S24290" t="s">
        <v>73</v>
      </c>
      <c r="T24290" t="s">
        <v>51</v>
      </c>
    </row>
    <row r="24291" spans="1:20" x14ac:dyDescent="0.15">
      <c r="A24291">
        <v>2020</v>
      </c>
      <c r="B24291" t="s">
        <v>114343</v>
      </c>
      <c r="C24291" t="s">
        <v>113972</v>
      </c>
      <c r="D24291" t="s">
        <v>65</v>
      </c>
      <c r="E24291" t="s">
        <v>53</v>
      </c>
      <c r="F24291" t="s">
        <v>114361</v>
      </c>
      <c r="G24291" t="s">
        <v>39</v>
      </c>
      <c r="H24291" t="s">
        <v>55</v>
      </c>
      <c r="I24291" t="s">
        <v>56</v>
      </c>
      <c r="J24291" t="s">
        <v>148</v>
      </c>
      <c r="K24291"/>
      <c r="L24291" t="s">
        <v>43</v>
      </c>
      <c r="M24291" t="s">
        <v>44</v>
      </c>
      <c r="N24291" t="s">
        <v>45</v>
      </c>
      <c r="O24291" t="s">
        <v>69</v>
      </c>
      <c r="P24291" t="s">
        <v>141</v>
      </c>
      <c r="Q24291" t="s">
        <v>142</v>
      </c>
      <c r="R24291" t="s">
        <v>72</v>
      </c>
      <c r="S24291" t="s">
        <v>73</v>
      </c>
      <c r="T24291" t="s">
        <v>51</v>
      </c>
    </row>
    <row r="24292" spans="1:20" x14ac:dyDescent="0.15">
      <c r="A24292">
        <v>2020</v>
      </c>
      <c r="B24292" t="s">
        <v>114343</v>
      </c>
      <c r="C24292" t="s">
        <v>113972</v>
      </c>
      <c r="D24292" t="s">
        <v>65</v>
      </c>
      <c r="E24292" t="s">
        <v>53</v>
      </c>
      <c r="F24292" t="s">
        <v>114362</v>
      </c>
      <c r="G24292" t="s">
        <v>39</v>
      </c>
      <c r="H24292" t="s">
        <v>55</v>
      </c>
      <c r="I24292" t="s">
        <v>56</v>
      </c>
      <c r="J24292" t="s">
        <v>114363</v>
      </c>
      <c r="K24292"/>
      <c r="L24292" t="s">
        <v>173</v>
      </c>
      <c r="M24292" t="s">
        <v>44</v>
      </c>
      <c r="N24292" t="s">
        <v>45</v>
      </c>
      <c r="O24292" t="s">
        <v>135</v>
      </c>
      <c r="P24292" t="s">
        <v>334</v>
      </c>
      <c r="Q24292" t="s">
        <v>2595</v>
      </c>
      <c r="R24292" t="s">
        <v>72</v>
      </c>
      <c r="S24292" t="s">
        <v>67944</v>
      </c>
      <c r="T24292" t="s">
        <v>51</v>
      </c>
    </row>
    <row r="24293" spans="1:20" x14ac:dyDescent="0.15">
      <c r="A24293">
        <v>2020</v>
      </c>
      <c r="B24293" t="s">
        <v>114343</v>
      </c>
      <c r="C24293" t="s">
        <v>113972</v>
      </c>
      <c r="D24293" t="s">
        <v>65</v>
      </c>
      <c r="E24293" t="s">
        <v>53</v>
      </c>
      <c r="F24293" t="s">
        <v>114364</v>
      </c>
      <c r="G24293" t="s">
        <v>39</v>
      </c>
      <c r="H24293" t="s">
        <v>55</v>
      </c>
      <c r="I24293" t="s">
        <v>56</v>
      </c>
      <c r="J24293" t="s">
        <v>111526</v>
      </c>
      <c r="K24293"/>
      <c r="L24293" t="s">
        <v>173</v>
      </c>
      <c r="M24293" t="s">
        <v>44</v>
      </c>
      <c r="N24293" t="s">
        <v>45</v>
      </c>
      <c r="O24293" t="s">
        <v>135</v>
      </c>
      <c r="P24293" t="s">
        <v>287</v>
      </c>
      <c r="Q24293" t="s">
        <v>382</v>
      </c>
      <c r="R24293" t="s">
        <v>200</v>
      </c>
      <c r="S24293" t="s">
        <v>530</v>
      </c>
      <c r="T24293" t="s">
        <v>51</v>
      </c>
    </row>
    <row r="24294" spans="1:20" x14ac:dyDescent="0.15">
      <c r="A24294">
        <v>2020</v>
      </c>
      <c r="B24294" t="s">
        <v>114343</v>
      </c>
      <c r="C24294" t="s">
        <v>114365</v>
      </c>
      <c r="D24294" t="s">
        <v>65</v>
      </c>
      <c r="E24294" t="s">
        <v>53</v>
      </c>
      <c r="F24294" t="s">
        <v>114366</v>
      </c>
      <c r="G24294" t="s">
        <v>39</v>
      </c>
      <c r="H24294" t="s">
        <v>55</v>
      </c>
      <c r="I24294" t="s">
        <v>56</v>
      </c>
      <c r="J24294" t="s">
        <v>114367</v>
      </c>
      <c r="K24294"/>
      <c r="L24294" t="s">
        <v>43</v>
      </c>
      <c r="M24294" t="s">
        <v>44</v>
      </c>
      <c r="N24294" t="s">
        <v>45</v>
      </c>
      <c r="O24294" t="s">
        <v>58</v>
      </c>
      <c r="P24294" t="s">
        <v>76</v>
      </c>
      <c r="Q24294" t="s">
        <v>131</v>
      </c>
      <c r="R24294" t="s">
        <v>72</v>
      </c>
      <c r="S24294" t="s">
        <v>68095</v>
      </c>
      <c r="T24294" t="s">
        <v>51</v>
      </c>
    </row>
    <row r="24295" spans="1:20" x14ac:dyDescent="0.15">
      <c r="A24295">
        <v>2020</v>
      </c>
      <c r="B24295" t="s">
        <v>114343</v>
      </c>
      <c r="C24295" t="s">
        <v>114323</v>
      </c>
      <c r="D24295" t="s">
        <v>52</v>
      </c>
      <c r="E24295" t="s">
        <v>53</v>
      </c>
      <c r="F24295" t="s">
        <v>114368</v>
      </c>
      <c r="G24295" t="s">
        <v>39</v>
      </c>
      <c r="H24295" t="s">
        <v>55</v>
      </c>
      <c r="I24295" t="s">
        <v>56</v>
      </c>
      <c r="J24295" t="s">
        <v>114369</v>
      </c>
      <c r="K24295">
        <v>10</v>
      </c>
      <c r="L24295" t="s">
        <v>173</v>
      </c>
      <c r="M24295" t="s">
        <v>44</v>
      </c>
      <c r="N24295" t="s">
        <v>45</v>
      </c>
      <c r="O24295" t="s">
        <v>135</v>
      </c>
      <c r="P24295" t="s">
        <v>287</v>
      </c>
      <c r="Q24295" t="s">
        <v>199</v>
      </c>
      <c r="R24295" t="s">
        <v>61</v>
      </c>
      <c r="S24295" t="s">
        <v>68447</v>
      </c>
      <c r="T24295" t="s">
        <v>51</v>
      </c>
    </row>
    <row r="24296" spans="1:20" x14ac:dyDescent="0.15">
      <c r="A24296">
        <v>2020</v>
      </c>
      <c r="B24296" t="s">
        <v>114228</v>
      </c>
      <c r="C24296" t="s">
        <v>114243</v>
      </c>
      <c r="D24296" t="s">
        <v>65</v>
      </c>
      <c r="E24296" t="s">
        <v>53</v>
      </c>
      <c r="F24296" t="s">
        <v>114370</v>
      </c>
      <c r="G24296" t="s">
        <v>39</v>
      </c>
      <c r="H24296" t="s">
        <v>55</v>
      </c>
      <c r="I24296" t="s">
        <v>56</v>
      </c>
      <c r="J24296" t="s">
        <v>113985</v>
      </c>
      <c r="K24296"/>
      <c r="L24296" t="s">
        <v>43</v>
      </c>
      <c r="M24296" t="s">
        <v>88</v>
      </c>
      <c r="N24296" t="s">
        <v>45</v>
      </c>
      <c r="O24296" t="s">
        <v>58</v>
      </c>
      <c r="P24296" t="s">
        <v>76</v>
      </c>
      <c r="Q24296" t="s">
        <v>105</v>
      </c>
      <c r="R24296" t="s">
        <v>72</v>
      </c>
      <c r="S24296" t="s">
        <v>68095</v>
      </c>
      <c r="T24296" t="s">
        <v>51</v>
      </c>
    </row>
    <row r="24297" spans="1:20" x14ac:dyDescent="0.15">
      <c r="A24297">
        <v>2020</v>
      </c>
      <c r="B24297" t="s">
        <v>114371</v>
      </c>
      <c r="C24297" t="s">
        <v>114243</v>
      </c>
      <c r="D24297" t="s">
        <v>65</v>
      </c>
      <c r="E24297" t="s">
        <v>53</v>
      </c>
      <c r="F24297" t="s">
        <v>114372</v>
      </c>
      <c r="G24297" t="s">
        <v>39</v>
      </c>
      <c r="H24297" t="s">
        <v>55</v>
      </c>
      <c r="I24297" t="s">
        <v>56</v>
      </c>
      <c r="J24297" t="s">
        <v>114373</v>
      </c>
      <c r="K24297"/>
      <c r="L24297" t="s">
        <v>43</v>
      </c>
      <c r="M24297" t="s">
        <v>88</v>
      </c>
      <c r="N24297" t="s">
        <v>45</v>
      </c>
      <c r="O24297" t="s">
        <v>58</v>
      </c>
      <c r="P24297" t="s">
        <v>76</v>
      </c>
      <c r="Q24297" t="s">
        <v>105</v>
      </c>
      <c r="R24297" t="s">
        <v>72</v>
      </c>
      <c r="S24297" t="s">
        <v>68095</v>
      </c>
      <c r="T24297" t="s">
        <v>51</v>
      </c>
    </row>
    <row r="24298" spans="1:20" x14ac:dyDescent="0.15">
      <c r="A24298">
        <v>2020</v>
      </c>
      <c r="B24298" t="s">
        <v>114374</v>
      </c>
      <c r="C24298" t="s">
        <v>114323</v>
      </c>
      <c r="D24298" t="s">
        <v>169</v>
      </c>
      <c r="E24298" t="s">
        <v>53</v>
      </c>
      <c r="F24298" t="s">
        <v>114375</v>
      </c>
      <c r="G24298" t="s">
        <v>39</v>
      </c>
      <c r="H24298" t="s">
        <v>40</v>
      </c>
      <c r="I24298" t="s">
        <v>124</v>
      </c>
      <c r="J24298" t="s">
        <v>114376</v>
      </c>
      <c r="K24298">
        <v>2</v>
      </c>
      <c r="L24298" t="s">
        <v>173</v>
      </c>
      <c r="M24298" t="s">
        <v>44</v>
      </c>
      <c r="N24298" t="s">
        <v>45</v>
      </c>
      <c r="O24298" t="s">
        <v>191</v>
      </c>
      <c r="P24298" t="s">
        <v>192</v>
      </c>
      <c r="Q24298" t="s">
        <v>199</v>
      </c>
      <c r="R24298" t="s">
        <v>289</v>
      </c>
      <c r="S24298" t="s">
        <v>5310</v>
      </c>
      <c r="T24298" t="s">
        <v>51</v>
      </c>
    </row>
    <row r="24299" spans="1:20" x14ac:dyDescent="0.15">
      <c r="A24299">
        <v>2020</v>
      </c>
      <c r="B24299" t="s">
        <v>114374</v>
      </c>
      <c r="C24299" t="s">
        <v>114323</v>
      </c>
      <c r="D24299" t="s">
        <v>65</v>
      </c>
      <c r="E24299" t="s">
        <v>53</v>
      </c>
      <c r="F24299" t="s">
        <v>114377</v>
      </c>
      <c r="G24299" t="s">
        <v>39</v>
      </c>
      <c r="H24299" t="s">
        <v>55</v>
      </c>
      <c r="I24299" t="s">
        <v>56</v>
      </c>
      <c r="J24299" t="s">
        <v>114378</v>
      </c>
      <c r="K24299"/>
      <c r="L24299" t="s">
        <v>43</v>
      </c>
      <c r="M24299" t="s">
        <v>44</v>
      </c>
      <c r="N24299" t="s">
        <v>45</v>
      </c>
      <c r="O24299" t="s">
        <v>58</v>
      </c>
      <c r="P24299" t="s">
        <v>76</v>
      </c>
      <c r="Q24299" t="s">
        <v>131</v>
      </c>
      <c r="R24299" t="s">
        <v>77</v>
      </c>
      <c r="S24299" t="s">
        <v>67852</v>
      </c>
      <c r="T24299" t="s">
        <v>51</v>
      </c>
    </row>
    <row r="24300" spans="1:20" x14ac:dyDescent="0.15">
      <c r="A24300">
        <v>2020</v>
      </c>
      <c r="B24300" t="s">
        <v>114374</v>
      </c>
      <c r="C24300" t="s">
        <v>114323</v>
      </c>
      <c r="D24300" t="s">
        <v>65</v>
      </c>
      <c r="E24300" t="s">
        <v>53</v>
      </c>
      <c r="F24300" t="s">
        <v>114379</v>
      </c>
      <c r="G24300" t="s">
        <v>39</v>
      </c>
      <c r="H24300" t="s">
        <v>55</v>
      </c>
      <c r="I24300" t="s">
        <v>56</v>
      </c>
      <c r="J24300" t="s">
        <v>114380</v>
      </c>
      <c r="K24300"/>
      <c r="L24300" t="s">
        <v>43</v>
      </c>
      <c r="M24300" t="s">
        <v>44</v>
      </c>
      <c r="N24300" t="s">
        <v>45</v>
      </c>
      <c r="O24300" t="s">
        <v>58</v>
      </c>
      <c r="P24300" t="s">
        <v>76</v>
      </c>
      <c r="Q24300" t="s">
        <v>131</v>
      </c>
      <c r="R24300" t="s">
        <v>77</v>
      </c>
      <c r="S24300" t="s">
        <v>67852</v>
      </c>
      <c r="T24300" t="s">
        <v>51</v>
      </c>
    </row>
    <row r="24301" spans="1:20" x14ac:dyDescent="0.15">
      <c r="A24301">
        <v>2020</v>
      </c>
      <c r="B24301" t="s">
        <v>114374</v>
      </c>
      <c r="C24301" t="s">
        <v>114323</v>
      </c>
      <c r="D24301" t="s">
        <v>65</v>
      </c>
      <c r="E24301" t="s">
        <v>53</v>
      </c>
      <c r="F24301" t="s">
        <v>114381</v>
      </c>
      <c r="G24301" t="s">
        <v>39</v>
      </c>
      <c r="H24301" t="s">
        <v>55</v>
      </c>
      <c r="I24301" t="s">
        <v>56</v>
      </c>
      <c r="J24301" t="s">
        <v>114382</v>
      </c>
      <c r="K24301">
        <v>1</v>
      </c>
      <c r="L24301" t="s">
        <v>173</v>
      </c>
      <c r="M24301" t="s">
        <v>44</v>
      </c>
      <c r="N24301" t="s">
        <v>45</v>
      </c>
      <c r="O24301" t="s">
        <v>111</v>
      </c>
      <c r="P24301" t="s">
        <v>1082</v>
      </c>
      <c r="Q24301" t="s">
        <v>1756</v>
      </c>
      <c r="R24301" t="s">
        <v>448</v>
      </c>
      <c r="S24301" t="s">
        <v>353</v>
      </c>
      <c r="T24301" t="s">
        <v>51</v>
      </c>
    </row>
    <row r="24302" spans="1:20" x14ac:dyDescent="0.15">
      <c r="A24302">
        <v>2020</v>
      </c>
      <c r="B24302" t="s">
        <v>114231</v>
      </c>
      <c r="C24302" t="s">
        <v>114243</v>
      </c>
      <c r="D24302" t="s">
        <v>65</v>
      </c>
      <c r="E24302" t="s">
        <v>53</v>
      </c>
      <c r="F24302" t="s">
        <v>114383</v>
      </c>
      <c r="G24302" t="s">
        <v>39</v>
      </c>
      <c r="H24302" t="s">
        <v>55</v>
      </c>
      <c r="I24302" t="s">
        <v>56</v>
      </c>
      <c r="J24302" t="s">
        <v>114384</v>
      </c>
      <c r="K24302"/>
      <c r="L24302" t="s">
        <v>43</v>
      </c>
      <c r="M24302" t="s">
        <v>88</v>
      </c>
      <c r="N24302" t="s">
        <v>45</v>
      </c>
      <c r="O24302" t="s">
        <v>385</v>
      </c>
      <c r="P24302" t="s">
        <v>386</v>
      </c>
      <c r="Q24302" t="s">
        <v>551</v>
      </c>
      <c r="R24302" t="s">
        <v>72</v>
      </c>
      <c r="S24302" t="s">
        <v>552</v>
      </c>
      <c r="T24302" t="s">
        <v>51</v>
      </c>
    </row>
    <row r="24303" spans="1:20" x14ac:dyDescent="0.15">
      <c r="A24303">
        <v>2020</v>
      </c>
      <c r="B24303" t="s">
        <v>114385</v>
      </c>
      <c r="C24303" t="s">
        <v>114323</v>
      </c>
      <c r="D24303" t="s">
        <v>169</v>
      </c>
      <c r="E24303" t="s">
        <v>53</v>
      </c>
      <c r="F24303" t="s">
        <v>114386</v>
      </c>
      <c r="G24303" t="s">
        <v>39</v>
      </c>
      <c r="H24303" t="s">
        <v>55</v>
      </c>
      <c r="I24303" t="s">
        <v>56</v>
      </c>
      <c r="J24303" t="s">
        <v>114387</v>
      </c>
      <c r="K24303">
        <v>15</v>
      </c>
      <c r="L24303" t="s">
        <v>43</v>
      </c>
      <c r="M24303" t="s">
        <v>44</v>
      </c>
      <c r="N24303" t="s">
        <v>45</v>
      </c>
      <c r="O24303" t="s">
        <v>58</v>
      </c>
      <c r="P24303" t="s">
        <v>59</v>
      </c>
      <c r="Q24303" t="s">
        <v>735</v>
      </c>
      <c r="R24303" t="s">
        <v>388</v>
      </c>
      <c r="S24303" t="s">
        <v>497</v>
      </c>
      <c r="T24303" t="s">
        <v>51</v>
      </c>
    </row>
    <row r="24304" spans="1:20" x14ac:dyDescent="0.15">
      <c r="A24304">
        <v>2020</v>
      </c>
      <c r="B24304" t="s">
        <v>114385</v>
      </c>
      <c r="C24304" t="s">
        <v>114323</v>
      </c>
      <c r="D24304" t="s">
        <v>65</v>
      </c>
      <c r="E24304" t="s">
        <v>53</v>
      </c>
      <c r="F24304" t="s">
        <v>114388</v>
      </c>
      <c r="G24304" t="s">
        <v>39</v>
      </c>
      <c r="H24304" t="s">
        <v>55</v>
      </c>
      <c r="I24304" t="s">
        <v>56</v>
      </c>
      <c r="J24304" t="s">
        <v>114389</v>
      </c>
      <c r="K24304"/>
      <c r="L24304" t="s">
        <v>43</v>
      </c>
      <c r="M24304" t="s">
        <v>44</v>
      </c>
      <c r="N24304" t="s">
        <v>45</v>
      </c>
      <c r="O24304" t="s">
        <v>58</v>
      </c>
      <c r="P24304" t="s">
        <v>59</v>
      </c>
      <c r="Q24304" t="s">
        <v>60</v>
      </c>
      <c r="R24304" t="s">
        <v>72</v>
      </c>
      <c r="S24304" t="s">
        <v>497</v>
      </c>
      <c r="T24304" t="s">
        <v>51</v>
      </c>
    </row>
    <row r="24305" spans="1:20" x14ac:dyDescent="0.15">
      <c r="A24305">
        <v>2020</v>
      </c>
      <c r="B24305" t="s">
        <v>114390</v>
      </c>
      <c r="C24305" t="s">
        <v>114391</v>
      </c>
      <c r="D24305" t="s">
        <v>65</v>
      </c>
      <c r="E24305" t="s">
        <v>53</v>
      </c>
      <c r="F24305" t="s">
        <v>114392</v>
      </c>
      <c r="G24305" t="s">
        <v>39</v>
      </c>
      <c r="H24305" t="s">
        <v>55</v>
      </c>
      <c r="I24305" t="s">
        <v>56</v>
      </c>
      <c r="J24305" t="s">
        <v>114393</v>
      </c>
      <c r="K24305"/>
      <c r="L24305" t="s">
        <v>43</v>
      </c>
      <c r="M24305" t="s">
        <v>44</v>
      </c>
      <c r="N24305" t="s">
        <v>45</v>
      </c>
      <c r="O24305" t="s">
        <v>58</v>
      </c>
      <c r="P24305" t="s">
        <v>76</v>
      </c>
      <c r="Q24305" t="s">
        <v>105</v>
      </c>
      <c r="R24305" t="s">
        <v>77</v>
      </c>
      <c r="S24305" t="s">
        <v>12968</v>
      </c>
      <c r="T24305" t="s">
        <v>51</v>
      </c>
    </row>
    <row r="24306" spans="1:20" x14ac:dyDescent="0.15">
      <c r="A24306">
        <v>2020</v>
      </c>
      <c r="B24306" t="s">
        <v>114394</v>
      </c>
      <c r="C24306" t="s">
        <v>114240</v>
      </c>
      <c r="D24306" t="s">
        <v>65</v>
      </c>
      <c r="E24306" t="s">
        <v>53</v>
      </c>
      <c r="F24306" t="s">
        <v>114395</v>
      </c>
      <c r="G24306" t="s">
        <v>39</v>
      </c>
      <c r="H24306" t="s">
        <v>55</v>
      </c>
      <c r="I24306" t="s">
        <v>56</v>
      </c>
      <c r="J24306" t="s">
        <v>114396</v>
      </c>
      <c r="K24306"/>
      <c r="L24306" t="s">
        <v>43</v>
      </c>
      <c r="M24306" t="s">
        <v>88</v>
      </c>
      <c r="N24306" t="s">
        <v>45</v>
      </c>
      <c r="O24306" t="s">
        <v>46</v>
      </c>
      <c r="P24306" t="s">
        <v>47</v>
      </c>
      <c r="Q24306" t="s">
        <v>535</v>
      </c>
      <c r="R24306" t="s">
        <v>72</v>
      </c>
      <c r="S24306" t="s">
        <v>50</v>
      </c>
      <c r="T24306" t="s">
        <v>51</v>
      </c>
    </row>
    <row r="24307" spans="1:20" x14ac:dyDescent="0.15">
      <c r="A24307">
        <v>2020</v>
      </c>
      <c r="B24307" t="s">
        <v>114397</v>
      </c>
      <c r="C24307" t="s">
        <v>114240</v>
      </c>
      <c r="D24307" t="s">
        <v>65</v>
      </c>
      <c r="E24307" t="s">
        <v>53</v>
      </c>
      <c r="F24307" t="s">
        <v>114398</v>
      </c>
      <c r="G24307" t="s">
        <v>39</v>
      </c>
      <c r="H24307" t="s">
        <v>55</v>
      </c>
      <c r="I24307" t="s">
        <v>56</v>
      </c>
      <c r="J24307" t="s">
        <v>114399</v>
      </c>
      <c r="K24307"/>
      <c r="L24307" t="s">
        <v>43</v>
      </c>
      <c r="M24307" t="s">
        <v>88</v>
      </c>
      <c r="N24307" t="s">
        <v>45</v>
      </c>
      <c r="O24307" t="s">
        <v>46</v>
      </c>
      <c r="P24307" t="s">
        <v>47</v>
      </c>
      <c r="Q24307" t="s">
        <v>535</v>
      </c>
      <c r="R24307" t="s">
        <v>72</v>
      </c>
      <c r="S24307" t="s">
        <v>50</v>
      </c>
      <c r="T24307" t="s">
        <v>51</v>
      </c>
    </row>
    <row r="24308" spans="1:20" x14ac:dyDescent="0.15">
      <c r="A24308">
        <v>2020</v>
      </c>
      <c r="B24308" t="s">
        <v>114233</v>
      </c>
      <c r="C24308" t="s">
        <v>114225</v>
      </c>
      <c r="D24308" t="s">
        <v>65</v>
      </c>
      <c r="E24308" t="s">
        <v>53</v>
      </c>
      <c r="F24308" t="s">
        <v>114400</v>
      </c>
      <c r="G24308" t="s">
        <v>39</v>
      </c>
      <c r="H24308" t="s">
        <v>55</v>
      </c>
      <c r="I24308" t="s">
        <v>56</v>
      </c>
      <c r="J24308" t="s">
        <v>114401</v>
      </c>
      <c r="K24308"/>
      <c r="L24308" t="s">
        <v>43</v>
      </c>
      <c r="M24308" t="s">
        <v>88</v>
      </c>
      <c r="N24308" t="s">
        <v>45</v>
      </c>
      <c r="O24308" t="s">
        <v>191</v>
      </c>
      <c r="P24308" t="s">
        <v>192</v>
      </c>
      <c r="Q24308" t="s">
        <v>326</v>
      </c>
      <c r="R24308" t="s">
        <v>72</v>
      </c>
      <c r="S24308" t="s">
        <v>2443</v>
      </c>
      <c r="T24308" t="s">
        <v>51</v>
      </c>
    </row>
    <row r="24309" spans="1:20" x14ac:dyDescent="0.15">
      <c r="A24309">
        <v>2020</v>
      </c>
      <c r="B24309" t="s">
        <v>114402</v>
      </c>
      <c r="C24309" t="s">
        <v>114225</v>
      </c>
      <c r="D24309" t="s">
        <v>65</v>
      </c>
      <c r="E24309" t="s">
        <v>53</v>
      </c>
      <c r="F24309" t="s">
        <v>114403</v>
      </c>
      <c r="G24309" t="s">
        <v>39</v>
      </c>
      <c r="H24309" t="s">
        <v>55</v>
      </c>
      <c r="I24309" t="s">
        <v>56</v>
      </c>
      <c r="J24309" t="s">
        <v>114404</v>
      </c>
      <c r="K24309"/>
      <c r="L24309" t="s">
        <v>43</v>
      </c>
      <c r="M24309" t="s">
        <v>88</v>
      </c>
      <c r="N24309" t="s">
        <v>45</v>
      </c>
      <c r="O24309" t="s">
        <v>46</v>
      </c>
      <c r="P24309" t="s">
        <v>685</v>
      </c>
      <c r="Q24309" t="s">
        <v>653</v>
      </c>
      <c r="R24309" t="s">
        <v>72</v>
      </c>
      <c r="S24309" t="s">
        <v>61859</v>
      </c>
      <c r="T24309" t="s">
        <v>51</v>
      </c>
    </row>
    <row r="24310" spans="1:20" x14ac:dyDescent="0.15">
      <c r="A24310">
        <v>2020</v>
      </c>
      <c r="B24310" t="s">
        <v>114405</v>
      </c>
      <c r="C24310" t="s">
        <v>114225</v>
      </c>
      <c r="D24310" t="s">
        <v>65</v>
      </c>
      <c r="E24310" t="s">
        <v>53</v>
      </c>
      <c r="F24310" t="s">
        <v>114406</v>
      </c>
      <c r="G24310" t="s">
        <v>39</v>
      </c>
      <c r="H24310" t="s">
        <v>55</v>
      </c>
      <c r="I24310" t="s">
        <v>56</v>
      </c>
      <c r="J24310" t="s">
        <v>114407</v>
      </c>
      <c r="K24310"/>
      <c r="L24310" t="s">
        <v>43</v>
      </c>
      <c r="M24310" t="s">
        <v>88</v>
      </c>
      <c r="N24310" t="s">
        <v>45</v>
      </c>
      <c r="O24310" t="s">
        <v>89</v>
      </c>
      <c r="P24310" t="s">
        <v>399</v>
      </c>
      <c r="Q24310" t="s">
        <v>335</v>
      </c>
      <c r="R24310" t="s">
        <v>72</v>
      </c>
      <c r="S24310" t="s">
        <v>21054</v>
      </c>
      <c r="T24310" t="s">
        <v>51</v>
      </c>
    </row>
    <row r="24311" spans="1:20" x14ac:dyDescent="0.15">
      <c r="A24311">
        <v>2020</v>
      </c>
      <c r="B24311" t="s">
        <v>114408</v>
      </c>
      <c r="C24311" t="s">
        <v>114225</v>
      </c>
      <c r="D24311" t="s">
        <v>65</v>
      </c>
      <c r="E24311" t="s">
        <v>53</v>
      </c>
      <c r="F24311" t="s">
        <v>114409</v>
      </c>
      <c r="G24311" t="s">
        <v>39</v>
      </c>
      <c r="H24311" t="s">
        <v>55</v>
      </c>
      <c r="I24311" t="s">
        <v>56</v>
      </c>
      <c r="J24311" t="s">
        <v>114410</v>
      </c>
      <c r="K24311"/>
      <c r="L24311" t="s">
        <v>43</v>
      </c>
      <c r="M24311" t="s">
        <v>44</v>
      </c>
      <c r="N24311" t="s">
        <v>45</v>
      </c>
      <c r="O24311" t="s">
        <v>197</v>
      </c>
      <c r="P24311" t="s">
        <v>529</v>
      </c>
      <c r="Q24311" t="s">
        <v>1617</v>
      </c>
      <c r="R24311" t="s">
        <v>72</v>
      </c>
      <c r="S24311" t="s">
        <v>7665</v>
      </c>
      <c r="T24311" t="s">
        <v>51</v>
      </c>
    </row>
    <row r="24312" spans="1:20" x14ac:dyDescent="0.15">
      <c r="A24312">
        <v>2020</v>
      </c>
      <c r="B24312" t="s">
        <v>114411</v>
      </c>
      <c r="C24312" t="s">
        <v>114257</v>
      </c>
      <c r="D24312" t="s">
        <v>65</v>
      </c>
      <c r="E24312" t="s">
        <v>53</v>
      </c>
      <c r="F24312" t="s">
        <v>114412</v>
      </c>
      <c r="G24312" t="s">
        <v>39</v>
      </c>
      <c r="H24312" t="s">
        <v>55</v>
      </c>
      <c r="I24312" t="s">
        <v>56</v>
      </c>
      <c r="J24312" t="s">
        <v>114413</v>
      </c>
      <c r="K24312"/>
      <c r="L24312" t="s">
        <v>43</v>
      </c>
      <c r="M24312" t="s">
        <v>88</v>
      </c>
      <c r="N24312" t="s">
        <v>45</v>
      </c>
      <c r="O24312" t="s">
        <v>162</v>
      </c>
      <c r="P24312" t="s">
        <v>1082</v>
      </c>
      <c r="Q24312" t="s">
        <v>40503</v>
      </c>
      <c r="R24312" t="s">
        <v>72</v>
      </c>
      <c r="S24312" t="s">
        <v>164</v>
      </c>
      <c r="T24312" t="s">
        <v>51</v>
      </c>
    </row>
    <row r="24313" spans="1:20" x14ac:dyDescent="0.15">
      <c r="A24313">
        <v>2020</v>
      </c>
      <c r="B24313" t="s">
        <v>114414</v>
      </c>
      <c r="C24313" t="s">
        <v>114257</v>
      </c>
      <c r="D24313" t="s">
        <v>65</v>
      </c>
      <c r="E24313" t="s">
        <v>53</v>
      </c>
      <c r="F24313" t="s">
        <v>114415</v>
      </c>
      <c r="G24313" t="s">
        <v>39</v>
      </c>
      <c r="H24313" t="s">
        <v>55</v>
      </c>
      <c r="I24313" t="s">
        <v>56</v>
      </c>
      <c r="J24313" t="s">
        <v>114416</v>
      </c>
      <c r="K24313"/>
      <c r="L24313" t="s">
        <v>43</v>
      </c>
      <c r="M24313" t="s">
        <v>88</v>
      </c>
      <c r="N24313" t="s">
        <v>45</v>
      </c>
      <c r="O24313" t="s">
        <v>162</v>
      </c>
      <c r="P24313" t="s">
        <v>1082</v>
      </c>
      <c r="Q24313" t="s">
        <v>40503</v>
      </c>
      <c r="R24313" t="s">
        <v>72</v>
      </c>
      <c r="S24313" t="s">
        <v>164</v>
      </c>
      <c r="T24313" t="s">
        <v>51</v>
      </c>
    </row>
    <row r="24314" spans="1:20" x14ac:dyDescent="0.15">
      <c r="A24314">
        <v>2020</v>
      </c>
      <c r="B24314" t="s">
        <v>114417</v>
      </c>
      <c r="C24314" t="s">
        <v>114257</v>
      </c>
      <c r="D24314" t="s">
        <v>65</v>
      </c>
      <c r="E24314" t="s">
        <v>53</v>
      </c>
      <c r="F24314" t="s">
        <v>114418</v>
      </c>
      <c r="G24314" t="s">
        <v>39</v>
      </c>
      <c r="H24314" t="s">
        <v>55</v>
      </c>
      <c r="I24314" t="s">
        <v>56</v>
      </c>
      <c r="J24314" t="s">
        <v>114419</v>
      </c>
      <c r="K24314"/>
      <c r="L24314" t="s">
        <v>43</v>
      </c>
      <c r="M24314" t="s">
        <v>88</v>
      </c>
      <c r="N24314" t="s">
        <v>45</v>
      </c>
      <c r="O24314" t="s">
        <v>162</v>
      </c>
      <c r="P24314" t="s">
        <v>1082</v>
      </c>
      <c r="Q24314" t="s">
        <v>40503</v>
      </c>
      <c r="R24314" t="s">
        <v>72</v>
      </c>
      <c r="S24314" t="s">
        <v>164</v>
      </c>
      <c r="T24314" t="s">
        <v>51</v>
      </c>
    </row>
    <row r="24315" spans="1:20" x14ac:dyDescent="0.15">
      <c r="A24315">
        <v>2020</v>
      </c>
      <c r="B24315" t="s">
        <v>114420</v>
      </c>
      <c r="C24315" t="s">
        <v>114257</v>
      </c>
      <c r="D24315" t="s">
        <v>65</v>
      </c>
      <c r="E24315" t="s">
        <v>53</v>
      </c>
      <c r="F24315" t="s">
        <v>114421</v>
      </c>
      <c r="G24315" t="s">
        <v>39</v>
      </c>
      <c r="H24315" t="s">
        <v>55</v>
      </c>
      <c r="I24315" t="s">
        <v>56</v>
      </c>
      <c r="J24315" t="s">
        <v>114422</v>
      </c>
      <c r="K24315"/>
      <c r="L24315" t="s">
        <v>43</v>
      </c>
      <c r="M24315" t="s">
        <v>88</v>
      </c>
      <c r="N24315" t="s">
        <v>45</v>
      </c>
      <c r="O24315" t="s">
        <v>162</v>
      </c>
      <c r="P24315" t="s">
        <v>1082</v>
      </c>
      <c r="Q24315" t="s">
        <v>40503</v>
      </c>
      <c r="R24315" t="s">
        <v>72</v>
      </c>
      <c r="S24315" t="s">
        <v>164</v>
      </c>
      <c r="T24315" t="s">
        <v>51</v>
      </c>
    </row>
    <row r="24316" spans="1:20" x14ac:dyDescent="0.15">
      <c r="A24316">
        <v>2020</v>
      </c>
      <c r="B24316" t="s">
        <v>114423</v>
      </c>
      <c r="C24316" t="s">
        <v>114257</v>
      </c>
      <c r="D24316" t="s">
        <v>65</v>
      </c>
      <c r="E24316" t="s">
        <v>53</v>
      </c>
      <c r="F24316" t="s">
        <v>114424</v>
      </c>
      <c r="G24316" t="s">
        <v>39</v>
      </c>
      <c r="H24316" t="s">
        <v>55</v>
      </c>
      <c r="I24316" t="s">
        <v>56</v>
      </c>
      <c r="J24316" t="s">
        <v>114425</v>
      </c>
      <c r="K24316"/>
      <c r="L24316" t="s">
        <v>43</v>
      </c>
      <c r="M24316" t="s">
        <v>88</v>
      </c>
      <c r="N24316" t="s">
        <v>45</v>
      </c>
      <c r="O24316" t="s">
        <v>162</v>
      </c>
      <c r="P24316" t="s">
        <v>1082</v>
      </c>
      <c r="Q24316" t="s">
        <v>40503</v>
      </c>
      <c r="R24316" t="s">
        <v>72</v>
      </c>
      <c r="S24316" t="s">
        <v>164</v>
      </c>
      <c r="T24316" t="s">
        <v>51</v>
      </c>
    </row>
    <row r="24317" spans="1:20" x14ac:dyDescent="0.15">
      <c r="A24317">
        <v>2020</v>
      </c>
      <c r="B24317" t="s">
        <v>114426</v>
      </c>
      <c r="C24317" t="s">
        <v>114257</v>
      </c>
      <c r="D24317" t="s">
        <v>65</v>
      </c>
      <c r="E24317" t="s">
        <v>53</v>
      </c>
      <c r="F24317" t="s">
        <v>114427</v>
      </c>
      <c r="G24317" t="s">
        <v>39</v>
      </c>
      <c r="H24317" t="s">
        <v>55</v>
      </c>
      <c r="I24317" t="s">
        <v>56</v>
      </c>
      <c r="J24317" t="s">
        <v>114428</v>
      </c>
      <c r="K24317"/>
      <c r="L24317" t="s">
        <v>43</v>
      </c>
      <c r="M24317" t="s">
        <v>88</v>
      </c>
      <c r="N24317" t="s">
        <v>45</v>
      </c>
      <c r="O24317" t="s">
        <v>162</v>
      </c>
      <c r="P24317" t="s">
        <v>1082</v>
      </c>
      <c r="Q24317" t="s">
        <v>40503</v>
      </c>
      <c r="R24317" t="s">
        <v>72</v>
      </c>
      <c r="S24317" t="s">
        <v>164</v>
      </c>
      <c r="T24317" t="s">
        <v>51</v>
      </c>
    </row>
    <row r="24318" spans="1:20" x14ac:dyDescent="0.15">
      <c r="A24318">
        <v>2020</v>
      </c>
      <c r="B24318" t="s">
        <v>114429</v>
      </c>
      <c r="C24318" t="s">
        <v>114257</v>
      </c>
      <c r="D24318" t="s">
        <v>65</v>
      </c>
      <c r="E24318" t="s">
        <v>53</v>
      </c>
      <c r="F24318" t="s">
        <v>114430</v>
      </c>
      <c r="G24318" t="s">
        <v>39</v>
      </c>
      <c r="H24318" t="s">
        <v>55</v>
      </c>
      <c r="I24318" t="s">
        <v>56</v>
      </c>
      <c r="J24318" t="s">
        <v>114431</v>
      </c>
      <c r="K24318"/>
      <c r="L24318" t="s">
        <v>43</v>
      </c>
      <c r="M24318" t="s">
        <v>88</v>
      </c>
      <c r="N24318" t="s">
        <v>45</v>
      </c>
      <c r="O24318" t="s">
        <v>162</v>
      </c>
      <c r="P24318" t="s">
        <v>1082</v>
      </c>
      <c r="Q24318" t="s">
        <v>40503</v>
      </c>
      <c r="R24318" t="s">
        <v>72</v>
      </c>
      <c r="S24318" t="s">
        <v>164</v>
      </c>
      <c r="T24318" t="s">
        <v>51</v>
      </c>
    </row>
    <row r="24319" spans="1:20" x14ac:dyDescent="0.15">
      <c r="A24319">
        <v>2020</v>
      </c>
      <c r="B24319" t="s">
        <v>114225</v>
      </c>
      <c r="C24319" t="s">
        <v>114432</v>
      </c>
      <c r="D24319" t="s">
        <v>65</v>
      </c>
      <c r="E24319" t="s">
        <v>53</v>
      </c>
      <c r="F24319" t="s">
        <v>114433</v>
      </c>
      <c r="G24319" t="s">
        <v>39</v>
      </c>
      <c r="H24319" t="s">
        <v>55</v>
      </c>
      <c r="I24319" t="s">
        <v>56</v>
      </c>
      <c r="J24319" t="s">
        <v>114434</v>
      </c>
      <c r="K24319"/>
      <c r="L24319" t="s">
        <v>43</v>
      </c>
      <c r="M24319" t="s">
        <v>44</v>
      </c>
      <c r="N24319" t="s">
        <v>45</v>
      </c>
      <c r="O24319" t="s">
        <v>46</v>
      </c>
      <c r="P24319" t="s">
        <v>47</v>
      </c>
      <c r="Q24319" t="s">
        <v>535</v>
      </c>
      <c r="R24319" t="s">
        <v>72</v>
      </c>
      <c r="S24319" t="s">
        <v>64870</v>
      </c>
      <c r="T24319" t="s">
        <v>51</v>
      </c>
    </row>
    <row r="24320" spans="1:20" x14ac:dyDescent="0.15">
      <c r="A24320">
        <v>2020</v>
      </c>
      <c r="B24320" t="s">
        <v>114225</v>
      </c>
      <c r="C24320" t="s">
        <v>114432</v>
      </c>
      <c r="D24320" t="s">
        <v>65</v>
      </c>
      <c r="E24320" t="s">
        <v>53</v>
      </c>
      <c r="F24320" t="s">
        <v>114435</v>
      </c>
      <c r="G24320" t="s">
        <v>39</v>
      </c>
      <c r="H24320" t="s">
        <v>55</v>
      </c>
      <c r="I24320" t="s">
        <v>56</v>
      </c>
      <c r="J24320" t="s">
        <v>114436</v>
      </c>
      <c r="K24320"/>
      <c r="L24320" t="s">
        <v>43</v>
      </c>
      <c r="M24320" t="s">
        <v>44</v>
      </c>
      <c r="N24320" t="s">
        <v>45</v>
      </c>
      <c r="O24320" t="s">
        <v>46</v>
      </c>
      <c r="P24320" t="s">
        <v>47</v>
      </c>
      <c r="Q24320" t="s">
        <v>535</v>
      </c>
      <c r="R24320" t="s">
        <v>72</v>
      </c>
      <c r="S24320" t="s">
        <v>64870</v>
      </c>
      <c r="T24320" t="s">
        <v>51</v>
      </c>
    </row>
    <row r="24321" spans="1:20" x14ac:dyDescent="0.15">
      <c r="A24321">
        <v>2020</v>
      </c>
      <c r="B24321" t="s">
        <v>114222</v>
      </c>
      <c r="C24321" t="s">
        <v>114231</v>
      </c>
      <c r="D24321" t="s">
        <v>65</v>
      </c>
      <c r="E24321" t="s">
        <v>53</v>
      </c>
      <c r="F24321" t="s">
        <v>114437</v>
      </c>
      <c r="G24321" t="s">
        <v>39</v>
      </c>
      <c r="H24321" t="s">
        <v>55</v>
      </c>
      <c r="I24321" t="s">
        <v>56</v>
      </c>
      <c r="J24321" t="s">
        <v>114438</v>
      </c>
      <c r="K24321"/>
      <c r="L24321" t="s">
        <v>43</v>
      </c>
      <c r="M24321" t="s">
        <v>88</v>
      </c>
      <c r="N24321" t="s">
        <v>45</v>
      </c>
      <c r="O24321" t="s">
        <v>385</v>
      </c>
      <c r="P24321" t="s">
        <v>386</v>
      </c>
      <c r="Q24321" t="s">
        <v>882</v>
      </c>
      <c r="R24321" t="s">
        <v>77</v>
      </c>
      <c r="S24321" t="s">
        <v>1986</v>
      </c>
      <c r="T24321" t="s">
        <v>51</v>
      </c>
    </row>
    <row r="24322" spans="1:20" x14ac:dyDescent="0.15">
      <c r="A24322">
        <v>2020</v>
      </c>
      <c r="B24322" t="s">
        <v>114365</v>
      </c>
      <c r="C24322" t="s">
        <v>114231</v>
      </c>
      <c r="D24322" t="s">
        <v>65</v>
      </c>
      <c r="E24322" t="s">
        <v>53</v>
      </c>
      <c r="F24322" t="s">
        <v>114439</v>
      </c>
      <c r="G24322" t="s">
        <v>39</v>
      </c>
      <c r="H24322" t="s">
        <v>55</v>
      </c>
      <c r="I24322" t="s">
        <v>56</v>
      </c>
      <c r="J24322" t="s">
        <v>114440</v>
      </c>
      <c r="K24322"/>
      <c r="L24322" t="s">
        <v>43</v>
      </c>
      <c r="M24322" t="s">
        <v>88</v>
      </c>
      <c r="N24322" t="s">
        <v>45</v>
      </c>
      <c r="O24322" t="s">
        <v>214</v>
      </c>
      <c r="P24322" t="s">
        <v>456</v>
      </c>
      <c r="Q24322" t="s">
        <v>625</v>
      </c>
      <c r="R24322" t="s">
        <v>72</v>
      </c>
      <c r="S24322" t="s">
        <v>31315</v>
      </c>
      <c r="T24322" t="s">
        <v>51</v>
      </c>
    </row>
    <row r="24323" spans="1:20" x14ac:dyDescent="0.15">
      <c r="A24323">
        <v>2020</v>
      </c>
      <c r="B24323" t="s">
        <v>114365</v>
      </c>
      <c r="C24323" t="s">
        <v>114240</v>
      </c>
      <c r="D24323" t="s">
        <v>65</v>
      </c>
      <c r="E24323" t="s">
        <v>53</v>
      </c>
      <c r="F24323" t="s">
        <v>114441</v>
      </c>
      <c r="G24323" t="s">
        <v>39</v>
      </c>
      <c r="H24323" t="s">
        <v>55</v>
      </c>
      <c r="I24323" t="s">
        <v>56</v>
      </c>
      <c r="J24323" t="s">
        <v>114442</v>
      </c>
      <c r="K24323"/>
      <c r="L24323" t="s">
        <v>43</v>
      </c>
      <c r="M24323" t="s">
        <v>88</v>
      </c>
      <c r="N24323" t="s">
        <v>45</v>
      </c>
      <c r="O24323" t="s">
        <v>135</v>
      </c>
      <c r="P24323" t="s">
        <v>567</v>
      </c>
      <c r="Q24323" t="s">
        <v>653</v>
      </c>
      <c r="R24323" t="s">
        <v>72</v>
      </c>
      <c r="S24323" t="s">
        <v>40262</v>
      </c>
      <c r="T24323" t="s">
        <v>51</v>
      </c>
    </row>
    <row r="24324" spans="1:20" x14ac:dyDescent="0.15">
      <c r="A24324">
        <v>2020</v>
      </c>
      <c r="B24324" t="s">
        <v>114365</v>
      </c>
      <c r="C24324" t="s">
        <v>114240</v>
      </c>
      <c r="D24324" t="s">
        <v>65</v>
      </c>
      <c r="E24324" t="s">
        <v>53</v>
      </c>
      <c r="F24324" t="s">
        <v>114443</v>
      </c>
      <c r="G24324" t="s">
        <v>39</v>
      </c>
      <c r="H24324" t="s">
        <v>55</v>
      </c>
      <c r="I24324" t="s">
        <v>56</v>
      </c>
      <c r="J24324" t="s">
        <v>114444</v>
      </c>
      <c r="K24324"/>
      <c r="L24324" t="s">
        <v>43</v>
      </c>
      <c r="M24324" t="s">
        <v>88</v>
      </c>
      <c r="N24324" t="s">
        <v>45</v>
      </c>
      <c r="O24324" t="s">
        <v>46</v>
      </c>
      <c r="P24324" t="s">
        <v>545</v>
      </c>
      <c r="Q24324" t="s">
        <v>4470</v>
      </c>
      <c r="R24324" t="s">
        <v>72</v>
      </c>
      <c r="S24324" t="s">
        <v>1795</v>
      </c>
      <c r="T24324" t="s">
        <v>51</v>
      </c>
    </row>
    <row r="24325" spans="1:20" x14ac:dyDescent="0.15">
      <c r="A24325">
        <v>2020</v>
      </c>
      <c r="B24325" t="s">
        <v>114365</v>
      </c>
      <c r="C24325" t="s">
        <v>114240</v>
      </c>
      <c r="D24325" t="s">
        <v>65</v>
      </c>
      <c r="E24325" t="s">
        <v>53</v>
      </c>
      <c r="F24325" t="s">
        <v>114445</v>
      </c>
      <c r="G24325" t="s">
        <v>39</v>
      </c>
      <c r="H24325" t="s">
        <v>55</v>
      </c>
      <c r="I24325" t="s">
        <v>56</v>
      </c>
      <c r="J24325" t="s">
        <v>114446</v>
      </c>
      <c r="K24325"/>
      <c r="L24325" t="s">
        <v>43</v>
      </c>
      <c r="M24325" t="s">
        <v>88</v>
      </c>
      <c r="N24325" t="s">
        <v>45</v>
      </c>
      <c r="O24325" t="s">
        <v>46</v>
      </c>
      <c r="P24325" t="s">
        <v>545</v>
      </c>
      <c r="Q24325" t="s">
        <v>4470</v>
      </c>
      <c r="R24325" t="s">
        <v>72</v>
      </c>
      <c r="S24325" t="s">
        <v>1795</v>
      </c>
      <c r="T24325" t="s">
        <v>51</v>
      </c>
    </row>
    <row r="24326" spans="1:20" x14ac:dyDescent="0.15">
      <c r="A24326">
        <v>2020</v>
      </c>
      <c r="B24326" t="s">
        <v>114365</v>
      </c>
      <c r="C24326" t="s">
        <v>114240</v>
      </c>
      <c r="D24326" t="s">
        <v>65</v>
      </c>
      <c r="E24326" t="s">
        <v>53</v>
      </c>
      <c r="F24326" t="s">
        <v>114447</v>
      </c>
      <c r="G24326" t="s">
        <v>39</v>
      </c>
      <c r="H24326" t="s">
        <v>55</v>
      </c>
      <c r="I24326" t="s">
        <v>56</v>
      </c>
      <c r="J24326" t="s">
        <v>114448</v>
      </c>
      <c r="K24326"/>
      <c r="L24326" t="s">
        <v>43</v>
      </c>
      <c r="M24326" t="s">
        <v>88</v>
      </c>
      <c r="N24326" t="s">
        <v>45</v>
      </c>
      <c r="O24326" t="s">
        <v>46</v>
      </c>
      <c r="P24326" t="s">
        <v>545</v>
      </c>
      <c r="Q24326" t="s">
        <v>4470</v>
      </c>
      <c r="R24326" t="s">
        <v>72</v>
      </c>
      <c r="S24326" t="s">
        <v>536</v>
      </c>
      <c r="T24326" t="s">
        <v>51</v>
      </c>
    </row>
    <row r="24327" spans="1:20" x14ac:dyDescent="0.15">
      <c r="A24327">
        <v>2020</v>
      </c>
      <c r="B24327" t="s">
        <v>114365</v>
      </c>
      <c r="C24327" t="s">
        <v>114225</v>
      </c>
      <c r="D24327" t="s">
        <v>65</v>
      </c>
      <c r="E24327" t="s">
        <v>53</v>
      </c>
      <c r="F24327" t="s">
        <v>114449</v>
      </c>
      <c r="G24327" t="s">
        <v>39</v>
      </c>
      <c r="H24327" t="s">
        <v>55</v>
      </c>
      <c r="I24327" t="s">
        <v>56</v>
      </c>
      <c r="J24327" t="s">
        <v>110215</v>
      </c>
      <c r="K24327"/>
      <c r="L24327" t="s">
        <v>43</v>
      </c>
      <c r="M24327" t="s">
        <v>88</v>
      </c>
      <c r="N24327" t="s">
        <v>45</v>
      </c>
      <c r="O24327" t="s">
        <v>135</v>
      </c>
      <c r="P24327" t="s">
        <v>68089</v>
      </c>
      <c r="Q24327" t="s">
        <v>68090</v>
      </c>
      <c r="R24327" t="s">
        <v>72</v>
      </c>
      <c r="S24327" t="s">
        <v>290</v>
      </c>
      <c r="T24327" t="s">
        <v>51</v>
      </c>
    </row>
    <row r="24328" spans="1:20" x14ac:dyDescent="0.15">
      <c r="A24328">
        <v>2020</v>
      </c>
      <c r="B24328" t="s">
        <v>114365</v>
      </c>
      <c r="C24328" t="s">
        <v>114225</v>
      </c>
      <c r="D24328" t="s">
        <v>65</v>
      </c>
      <c r="E24328" t="s">
        <v>53</v>
      </c>
      <c r="F24328" t="s">
        <v>114450</v>
      </c>
      <c r="G24328" t="s">
        <v>39</v>
      </c>
      <c r="H24328" t="s">
        <v>55</v>
      </c>
      <c r="I24328" t="s">
        <v>56</v>
      </c>
      <c r="J24328" t="s">
        <v>114451</v>
      </c>
      <c r="K24328"/>
      <c r="L24328" t="s">
        <v>43</v>
      </c>
      <c r="M24328" t="s">
        <v>88</v>
      </c>
      <c r="N24328" t="s">
        <v>45</v>
      </c>
      <c r="O24328" t="s">
        <v>135</v>
      </c>
      <c r="P24328" t="s">
        <v>5514</v>
      </c>
      <c r="Q24328" t="s">
        <v>270</v>
      </c>
      <c r="R24328" t="s">
        <v>72</v>
      </c>
      <c r="S24328" t="s">
        <v>33980</v>
      </c>
      <c r="T24328" t="s">
        <v>51</v>
      </c>
    </row>
    <row r="24329" spans="1:20" x14ac:dyDescent="0.15">
      <c r="A24329">
        <v>2020</v>
      </c>
      <c r="B24329" t="s">
        <v>114365</v>
      </c>
      <c r="C24329" t="s">
        <v>114250</v>
      </c>
      <c r="D24329" t="s">
        <v>65</v>
      </c>
      <c r="E24329" t="s">
        <v>66</v>
      </c>
      <c r="F24329" t="s">
        <v>114452</v>
      </c>
      <c r="G24329" t="s">
        <v>39</v>
      </c>
      <c r="H24329" t="s">
        <v>40</v>
      </c>
      <c r="I24329" t="s">
        <v>733</v>
      </c>
      <c r="J24329" t="s">
        <v>113569</v>
      </c>
      <c r="K24329"/>
      <c r="L24329" t="s">
        <v>43</v>
      </c>
      <c r="M24329" t="s">
        <v>88</v>
      </c>
      <c r="N24329" t="s">
        <v>45</v>
      </c>
      <c r="O24329" t="s">
        <v>58</v>
      </c>
      <c r="P24329" t="s">
        <v>76</v>
      </c>
      <c r="Q24329" t="s">
        <v>119</v>
      </c>
      <c r="R24329" t="s">
        <v>72</v>
      </c>
      <c r="S24329" t="s">
        <v>2998</v>
      </c>
      <c r="T24329" t="s">
        <v>51</v>
      </c>
    </row>
    <row r="24330" spans="1:20" x14ac:dyDescent="0.15">
      <c r="A24330">
        <v>2020</v>
      </c>
      <c r="B24330" t="s">
        <v>114365</v>
      </c>
      <c r="C24330" t="s">
        <v>114250</v>
      </c>
      <c r="D24330" t="s">
        <v>65</v>
      </c>
      <c r="E24330" t="s">
        <v>53</v>
      </c>
      <c r="F24330" t="s">
        <v>114453</v>
      </c>
      <c r="G24330" t="s">
        <v>39</v>
      </c>
      <c r="H24330" t="s">
        <v>55</v>
      </c>
      <c r="I24330" t="s">
        <v>56</v>
      </c>
      <c r="J24330" t="s">
        <v>114454</v>
      </c>
      <c r="K24330"/>
      <c r="L24330" t="s">
        <v>43</v>
      </c>
      <c r="M24330" t="s">
        <v>88</v>
      </c>
      <c r="N24330" t="s">
        <v>45</v>
      </c>
      <c r="O24330" t="s">
        <v>89</v>
      </c>
      <c r="P24330" t="s">
        <v>399</v>
      </c>
      <c r="Q24330" t="s">
        <v>335</v>
      </c>
      <c r="R24330" t="s">
        <v>72</v>
      </c>
      <c r="S24330" t="s">
        <v>21054</v>
      </c>
      <c r="T24330" t="s">
        <v>51</v>
      </c>
    </row>
    <row r="24331" spans="1:20" x14ac:dyDescent="0.15">
      <c r="A24331">
        <v>2020</v>
      </c>
      <c r="B24331" t="s">
        <v>114365</v>
      </c>
      <c r="C24331" t="s">
        <v>114243</v>
      </c>
      <c r="D24331" t="s">
        <v>65</v>
      </c>
      <c r="E24331" t="s">
        <v>122</v>
      </c>
      <c r="F24331" t="s">
        <v>114455</v>
      </c>
      <c r="G24331" t="s">
        <v>39</v>
      </c>
      <c r="H24331" t="s">
        <v>55</v>
      </c>
      <c r="I24331" t="s">
        <v>56</v>
      </c>
      <c r="J24331" t="s">
        <v>110966</v>
      </c>
      <c r="K24331"/>
      <c r="L24331" t="s">
        <v>43</v>
      </c>
      <c r="M24331" t="s">
        <v>88</v>
      </c>
      <c r="N24331" t="s">
        <v>45</v>
      </c>
      <c r="O24331" t="s">
        <v>58</v>
      </c>
      <c r="P24331" t="s">
        <v>76</v>
      </c>
      <c r="Q24331" t="s">
        <v>119</v>
      </c>
      <c r="R24331" t="s">
        <v>72</v>
      </c>
      <c r="S24331" t="s">
        <v>27801</v>
      </c>
      <c r="T24331" t="s">
        <v>51</v>
      </c>
    </row>
    <row r="24332" spans="1:20" x14ac:dyDescent="0.15">
      <c r="A24332">
        <v>2020</v>
      </c>
      <c r="B24332" t="s">
        <v>114365</v>
      </c>
      <c r="C24332" t="s">
        <v>114243</v>
      </c>
      <c r="D24332" t="s">
        <v>65</v>
      </c>
      <c r="E24332" t="s">
        <v>53</v>
      </c>
      <c r="F24332" t="s">
        <v>114456</v>
      </c>
      <c r="G24332" t="s">
        <v>39</v>
      </c>
      <c r="H24332" t="s">
        <v>40</v>
      </c>
      <c r="I24332" t="s">
        <v>733</v>
      </c>
      <c r="J24332" t="s">
        <v>110964</v>
      </c>
      <c r="K24332"/>
      <c r="L24332" t="s">
        <v>43</v>
      </c>
      <c r="M24332" t="s">
        <v>88</v>
      </c>
      <c r="N24332" t="s">
        <v>45</v>
      </c>
      <c r="O24332" t="s">
        <v>58</v>
      </c>
      <c r="P24332" t="s">
        <v>76</v>
      </c>
      <c r="Q24332" t="s">
        <v>119</v>
      </c>
      <c r="R24332" t="s">
        <v>72</v>
      </c>
      <c r="S24332" t="s">
        <v>27801</v>
      </c>
      <c r="T24332" t="s">
        <v>51</v>
      </c>
    </row>
    <row r="24333" spans="1:20" x14ac:dyDescent="0.15">
      <c r="A24333">
        <v>2020</v>
      </c>
      <c r="B24333" t="s">
        <v>114365</v>
      </c>
      <c r="C24333" t="s">
        <v>114243</v>
      </c>
      <c r="D24333" t="s">
        <v>65</v>
      </c>
      <c r="E24333" t="s">
        <v>53</v>
      </c>
      <c r="F24333" t="s">
        <v>114457</v>
      </c>
      <c r="G24333" t="s">
        <v>39</v>
      </c>
      <c r="H24333" t="s">
        <v>40</v>
      </c>
      <c r="I24333" t="s">
        <v>733</v>
      </c>
      <c r="J24333" t="s">
        <v>114458</v>
      </c>
      <c r="K24333"/>
      <c r="L24333" t="s">
        <v>43</v>
      </c>
      <c r="M24333" t="s">
        <v>88</v>
      </c>
      <c r="N24333" t="s">
        <v>45</v>
      </c>
      <c r="O24333" t="s">
        <v>58</v>
      </c>
      <c r="P24333" t="s">
        <v>76</v>
      </c>
      <c r="Q24333" t="s">
        <v>119</v>
      </c>
      <c r="R24333" t="s">
        <v>72</v>
      </c>
      <c r="S24333" t="s">
        <v>27801</v>
      </c>
      <c r="T24333" t="s">
        <v>51</v>
      </c>
    </row>
    <row r="24334" spans="1:20" x14ac:dyDescent="0.15">
      <c r="A24334">
        <v>2020</v>
      </c>
      <c r="B24334" t="s">
        <v>114365</v>
      </c>
      <c r="C24334" t="s">
        <v>114243</v>
      </c>
      <c r="D24334" t="s">
        <v>65</v>
      </c>
      <c r="E24334" t="s">
        <v>53</v>
      </c>
      <c r="F24334" t="s">
        <v>114459</v>
      </c>
      <c r="G24334" t="s">
        <v>39</v>
      </c>
      <c r="H24334" t="s">
        <v>55</v>
      </c>
      <c r="I24334" t="s">
        <v>56</v>
      </c>
      <c r="J24334" t="s">
        <v>113261</v>
      </c>
      <c r="K24334"/>
      <c r="L24334" t="s">
        <v>43</v>
      </c>
      <c r="M24334" t="s">
        <v>88</v>
      </c>
      <c r="N24334" t="s">
        <v>45</v>
      </c>
      <c r="O24334" t="s">
        <v>58</v>
      </c>
      <c r="P24334" t="s">
        <v>76</v>
      </c>
      <c r="Q24334" t="s">
        <v>105</v>
      </c>
      <c r="R24334" t="s">
        <v>72</v>
      </c>
      <c r="S24334" t="s">
        <v>68095</v>
      </c>
      <c r="T24334" t="s">
        <v>51</v>
      </c>
    </row>
    <row r="24335" spans="1:20" x14ac:dyDescent="0.15">
      <c r="A24335">
        <v>2020</v>
      </c>
      <c r="B24335" t="s">
        <v>114365</v>
      </c>
      <c r="C24335" t="s">
        <v>114243</v>
      </c>
      <c r="D24335" t="s">
        <v>65</v>
      </c>
      <c r="E24335" t="s">
        <v>53</v>
      </c>
      <c r="F24335" t="s">
        <v>114460</v>
      </c>
      <c r="G24335" t="s">
        <v>39</v>
      </c>
      <c r="H24335" t="s">
        <v>55</v>
      </c>
      <c r="I24335" t="s">
        <v>56</v>
      </c>
      <c r="J24335" t="s">
        <v>114461</v>
      </c>
      <c r="K24335"/>
      <c r="L24335" t="s">
        <v>43</v>
      </c>
      <c r="M24335" t="s">
        <v>88</v>
      </c>
      <c r="N24335" t="s">
        <v>45</v>
      </c>
      <c r="O24335" t="s">
        <v>58</v>
      </c>
      <c r="P24335" t="s">
        <v>76</v>
      </c>
      <c r="Q24335" t="s">
        <v>105</v>
      </c>
      <c r="R24335" t="s">
        <v>72</v>
      </c>
      <c r="S24335" t="s">
        <v>68095</v>
      </c>
      <c r="T24335" t="s">
        <v>51</v>
      </c>
    </row>
    <row r="24336" spans="1:20" x14ac:dyDescent="0.15">
      <c r="A24336">
        <v>2020</v>
      </c>
      <c r="B24336" t="s">
        <v>114365</v>
      </c>
      <c r="C24336" t="s">
        <v>114243</v>
      </c>
      <c r="D24336" t="s">
        <v>65</v>
      </c>
      <c r="E24336" t="s">
        <v>53</v>
      </c>
      <c r="F24336" t="s">
        <v>114462</v>
      </c>
      <c r="G24336" t="s">
        <v>39</v>
      </c>
      <c r="H24336" t="s">
        <v>55</v>
      </c>
      <c r="I24336" t="s">
        <v>56</v>
      </c>
      <c r="J24336" t="s">
        <v>114287</v>
      </c>
      <c r="K24336"/>
      <c r="L24336" t="s">
        <v>43</v>
      </c>
      <c r="M24336" t="s">
        <v>88</v>
      </c>
      <c r="N24336" t="s">
        <v>45</v>
      </c>
      <c r="O24336" t="s">
        <v>58</v>
      </c>
      <c r="P24336" t="s">
        <v>76</v>
      </c>
      <c r="Q24336" t="s">
        <v>119</v>
      </c>
      <c r="R24336" t="s">
        <v>72</v>
      </c>
      <c r="S24336" t="s">
        <v>27801</v>
      </c>
      <c r="T24336" t="s">
        <v>51</v>
      </c>
    </row>
    <row r="24337" spans="1:20" x14ac:dyDescent="0.15">
      <c r="A24337">
        <v>2020</v>
      </c>
      <c r="B24337" t="s">
        <v>114365</v>
      </c>
      <c r="C24337" t="s">
        <v>114243</v>
      </c>
      <c r="D24337" t="s">
        <v>65</v>
      </c>
      <c r="E24337" t="s">
        <v>53</v>
      </c>
      <c r="F24337" t="s">
        <v>114463</v>
      </c>
      <c r="G24337" t="s">
        <v>39</v>
      </c>
      <c r="H24337" t="s">
        <v>55</v>
      </c>
      <c r="I24337" t="s">
        <v>56</v>
      </c>
      <c r="J24337" t="s">
        <v>114464</v>
      </c>
      <c r="K24337"/>
      <c r="L24337" t="s">
        <v>43</v>
      </c>
      <c r="M24337" t="s">
        <v>88</v>
      </c>
      <c r="N24337" t="s">
        <v>45</v>
      </c>
      <c r="O24337" t="s">
        <v>58</v>
      </c>
      <c r="P24337" t="s">
        <v>76</v>
      </c>
      <c r="Q24337" t="s">
        <v>105</v>
      </c>
      <c r="R24337" t="s">
        <v>72</v>
      </c>
      <c r="S24337" t="s">
        <v>27801</v>
      </c>
      <c r="T24337" t="s">
        <v>51</v>
      </c>
    </row>
    <row r="24338" spans="1:20" x14ac:dyDescent="0.15">
      <c r="A24338">
        <v>2020</v>
      </c>
      <c r="B24338" t="s">
        <v>114365</v>
      </c>
      <c r="C24338" t="s">
        <v>114243</v>
      </c>
      <c r="D24338" t="s">
        <v>65</v>
      </c>
      <c r="E24338"/>
      <c r="F24338" t="s">
        <v>114465</v>
      </c>
      <c r="G24338" t="s">
        <v>39</v>
      </c>
      <c r="H24338" t="s">
        <v>40</v>
      </c>
      <c r="I24338" t="s">
        <v>182</v>
      </c>
      <c r="J24338" t="s">
        <v>114466</v>
      </c>
      <c r="K24338"/>
      <c r="L24338" t="s">
        <v>43</v>
      </c>
      <c r="M24338" t="s">
        <v>88</v>
      </c>
      <c r="N24338" t="s">
        <v>45</v>
      </c>
      <c r="O24338" t="s">
        <v>58</v>
      </c>
      <c r="P24338" t="s">
        <v>76</v>
      </c>
      <c r="Q24338" t="s">
        <v>105</v>
      </c>
      <c r="R24338" t="s">
        <v>72</v>
      </c>
      <c r="S24338" t="s">
        <v>27801</v>
      </c>
      <c r="T24338" t="s">
        <v>51</v>
      </c>
    </row>
    <row r="24339" spans="1:20" x14ac:dyDescent="0.15">
      <c r="A24339">
        <v>2020</v>
      </c>
      <c r="B24339" t="s">
        <v>114467</v>
      </c>
      <c r="C24339" t="s">
        <v>114240</v>
      </c>
      <c r="D24339" t="s">
        <v>65</v>
      </c>
      <c r="E24339" t="s">
        <v>53</v>
      </c>
      <c r="F24339" t="s">
        <v>114468</v>
      </c>
      <c r="G24339" t="s">
        <v>39</v>
      </c>
      <c r="H24339" t="s">
        <v>55</v>
      </c>
      <c r="I24339" t="s">
        <v>56</v>
      </c>
      <c r="J24339" t="s">
        <v>114469</v>
      </c>
      <c r="K24339"/>
      <c r="L24339" t="s">
        <v>43</v>
      </c>
      <c r="M24339" t="s">
        <v>88</v>
      </c>
      <c r="N24339" t="s">
        <v>45</v>
      </c>
      <c r="O24339" t="s">
        <v>58</v>
      </c>
      <c r="P24339" t="s">
        <v>59</v>
      </c>
      <c r="Q24339" t="s">
        <v>184</v>
      </c>
      <c r="R24339" t="s">
        <v>77</v>
      </c>
      <c r="S24339" t="s">
        <v>2739</v>
      </c>
      <c r="T24339" t="s">
        <v>51</v>
      </c>
    </row>
    <row r="24340" spans="1:20" x14ac:dyDescent="0.15">
      <c r="A24340">
        <v>2020</v>
      </c>
      <c r="B24340" t="s">
        <v>114467</v>
      </c>
      <c r="C24340" t="s">
        <v>114240</v>
      </c>
      <c r="D24340" t="s">
        <v>65</v>
      </c>
      <c r="E24340" t="s">
        <v>53</v>
      </c>
      <c r="F24340" t="s">
        <v>114470</v>
      </c>
      <c r="G24340" t="s">
        <v>39</v>
      </c>
      <c r="H24340" t="s">
        <v>55</v>
      </c>
      <c r="I24340" t="s">
        <v>56</v>
      </c>
      <c r="J24340" t="s">
        <v>114471</v>
      </c>
      <c r="K24340"/>
      <c r="L24340" t="s">
        <v>43</v>
      </c>
      <c r="M24340" t="s">
        <v>88</v>
      </c>
      <c r="N24340" t="s">
        <v>45</v>
      </c>
      <c r="O24340" t="s">
        <v>58</v>
      </c>
      <c r="P24340" t="s">
        <v>59</v>
      </c>
      <c r="Q24340" t="s">
        <v>184</v>
      </c>
      <c r="R24340" t="s">
        <v>77</v>
      </c>
      <c r="S24340" t="s">
        <v>52986</v>
      </c>
      <c r="T24340" t="s">
        <v>51</v>
      </c>
    </row>
    <row r="24341" spans="1:20" x14ac:dyDescent="0.15">
      <c r="A24341">
        <v>2020</v>
      </c>
      <c r="B24341" t="s">
        <v>114323</v>
      </c>
      <c r="C24341" t="s">
        <v>114233</v>
      </c>
      <c r="D24341" t="s">
        <v>65</v>
      </c>
      <c r="E24341" t="s">
        <v>53</v>
      </c>
      <c r="F24341" t="s">
        <v>114472</v>
      </c>
      <c r="G24341" t="s">
        <v>39</v>
      </c>
      <c r="H24341" t="s">
        <v>55</v>
      </c>
      <c r="I24341" t="s">
        <v>56</v>
      </c>
      <c r="J24341" t="s">
        <v>114473</v>
      </c>
      <c r="K24341"/>
      <c r="L24341" t="s">
        <v>173</v>
      </c>
      <c r="M24341" t="s">
        <v>88</v>
      </c>
      <c r="N24341" t="s">
        <v>45</v>
      </c>
      <c r="O24341" t="s">
        <v>46</v>
      </c>
      <c r="P24341" t="s">
        <v>47</v>
      </c>
      <c r="Q24341" t="s">
        <v>1750</v>
      </c>
      <c r="R24341" t="s">
        <v>72</v>
      </c>
      <c r="S24341" t="s">
        <v>564</v>
      </c>
      <c r="T24341" t="s">
        <v>51</v>
      </c>
    </row>
    <row r="24342" spans="1:20" x14ac:dyDescent="0.15">
      <c r="A24342">
        <v>2020</v>
      </c>
      <c r="B24342" t="s">
        <v>114323</v>
      </c>
      <c r="C24342" t="s">
        <v>114233</v>
      </c>
      <c r="D24342" t="s">
        <v>65</v>
      </c>
      <c r="E24342" t="s">
        <v>53</v>
      </c>
      <c r="F24342" t="s">
        <v>114474</v>
      </c>
      <c r="G24342" t="s">
        <v>39</v>
      </c>
      <c r="H24342" t="s">
        <v>55</v>
      </c>
      <c r="I24342" t="s">
        <v>56</v>
      </c>
      <c r="J24342" t="s">
        <v>114475</v>
      </c>
      <c r="K24342"/>
      <c r="L24342" t="s">
        <v>43</v>
      </c>
      <c r="M24342" t="s">
        <v>88</v>
      </c>
      <c r="N24342" t="s">
        <v>45</v>
      </c>
      <c r="O24342" t="s">
        <v>385</v>
      </c>
      <c r="P24342" t="s">
        <v>386</v>
      </c>
      <c r="Q24342" t="s">
        <v>2087</v>
      </c>
      <c r="R24342" t="s">
        <v>72</v>
      </c>
      <c r="S24342" t="s">
        <v>883</v>
      </c>
      <c r="T24342" t="s">
        <v>51</v>
      </c>
    </row>
    <row r="24343" spans="1:20" x14ac:dyDescent="0.15">
      <c r="A24343">
        <v>2020</v>
      </c>
      <c r="B24343" t="s">
        <v>114323</v>
      </c>
      <c r="C24343" t="s">
        <v>114240</v>
      </c>
      <c r="D24343" t="s">
        <v>169</v>
      </c>
      <c r="E24343"/>
      <c r="F24343" t="s">
        <v>114476</v>
      </c>
      <c r="G24343" t="s">
        <v>39</v>
      </c>
      <c r="H24343" t="s">
        <v>40</v>
      </c>
      <c r="I24343" t="s">
        <v>41</v>
      </c>
      <c r="J24343" t="s">
        <v>114477</v>
      </c>
      <c r="K24343"/>
      <c r="L24343" t="s">
        <v>173</v>
      </c>
      <c r="M24343" t="s">
        <v>88</v>
      </c>
      <c r="N24343" t="s">
        <v>45</v>
      </c>
      <c r="O24343" t="s">
        <v>111</v>
      </c>
      <c r="P24343" t="s">
        <v>112</v>
      </c>
      <c r="Q24343" t="s">
        <v>1014</v>
      </c>
      <c r="R24343" t="s">
        <v>176</v>
      </c>
      <c r="S24343" t="s">
        <v>29026</v>
      </c>
      <c r="T24343" t="s">
        <v>51</v>
      </c>
    </row>
    <row r="24344" spans="1:20" x14ac:dyDescent="0.15">
      <c r="A24344">
        <v>2020</v>
      </c>
      <c r="B24344" t="s">
        <v>114323</v>
      </c>
      <c r="C24344" t="s">
        <v>114240</v>
      </c>
      <c r="D24344" t="s">
        <v>65</v>
      </c>
      <c r="E24344" t="s">
        <v>53</v>
      </c>
      <c r="F24344" t="s">
        <v>114478</v>
      </c>
      <c r="G24344" t="s">
        <v>39</v>
      </c>
      <c r="H24344" t="s">
        <v>55</v>
      </c>
      <c r="I24344" t="s">
        <v>56</v>
      </c>
      <c r="J24344" t="s">
        <v>114479</v>
      </c>
      <c r="K24344"/>
      <c r="L24344" t="s">
        <v>173</v>
      </c>
      <c r="M24344" t="s">
        <v>88</v>
      </c>
      <c r="N24344" t="s">
        <v>45</v>
      </c>
      <c r="O24344" t="s">
        <v>135</v>
      </c>
      <c r="P24344" t="s">
        <v>9914</v>
      </c>
      <c r="Q24344" t="s">
        <v>199</v>
      </c>
      <c r="R24344" t="s">
        <v>72</v>
      </c>
      <c r="S24344" t="s">
        <v>2491</v>
      </c>
      <c r="T24344" t="s">
        <v>51</v>
      </c>
    </row>
    <row r="24345" spans="1:20" x14ac:dyDescent="0.15">
      <c r="A24345">
        <v>2020</v>
      </c>
      <c r="B24345" t="s">
        <v>114323</v>
      </c>
      <c r="C24345" t="s">
        <v>114240</v>
      </c>
      <c r="D24345" t="s">
        <v>65</v>
      </c>
      <c r="E24345" t="s">
        <v>53</v>
      </c>
      <c r="F24345" t="s">
        <v>114480</v>
      </c>
      <c r="G24345" t="s">
        <v>39</v>
      </c>
      <c r="H24345" t="s">
        <v>55</v>
      </c>
      <c r="I24345" t="s">
        <v>56</v>
      </c>
      <c r="J24345" t="s">
        <v>114481</v>
      </c>
      <c r="K24345"/>
      <c r="L24345" t="s">
        <v>43</v>
      </c>
      <c r="M24345" t="s">
        <v>88</v>
      </c>
      <c r="N24345" t="s">
        <v>45</v>
      </c>
      <c r="O24345" t="s">
        <v>46</v>
      </c>
      <c r="P24345" t="s">
        <v>36777</v>
      </c>
      <c r="Q24345" t="s">
        <v>34991</v>
      </c>
      <c r="R24345" t="s">
        <v>72</v>
      </c>
      <c r="S24345" t="s">
        <v>6734</v>
      </c>
      <c r="T24345" t="s">
        <v>51</v>
      </c>
    </row>
    <row r="24346" spans="1:20" x14ac:dyDescent="0.15">
      <c r="A24346">
        <v>2020</v>
      </c>
      <c r="B24346" t="s">
        <v>114323</v>
      </c>
      <c r="C24346" t="s">
        <v>114240</v>
      </c>
      <c r="D24346" t="s">
        <v>65</v>
      </c>
      <c r="E24346" t="s">
        <v>53</v>
      </c>
      <c r="F24346" t="s">
        <v>114482</v>
      </c>
      <c r="G24346" t="s">
        <v>39</v>
      </c>
      <c r="H24346" t="s">
        <v>55</v>
      </c>
      <c r="I24346" t="s">
        <v>56</v>
      </c>
      <c r="J24346" t="s">
        <v>114483</v>
      </c>
      <c r="K24346"/>
      <c r="L24346" t="s">
        <v>43</v>
      </c>
      <c r="M24346" t="s">
        <v>88</v>
      </c>
      <c r="N24346" t="s">
        <v>45</v>
      </c>
      <c r="O24346" t="s">
        <v>135</v>
      </c>
      <c r="P24346" t="s">
        <v>567</v>
      </c>
      <c r="Q24346" t="s">
        <v>568</v>
      </c>
      <c r="R24346" t="s">
        <v>72</v>
      </c>
      <c r="S24346" t="s">
        <v>1795</v>
      </c>
      <c r="T24346" t="s">
        <v>51</v>
      </c>
    </row>
    <row r="24347" spans="1:20" x14ac:dyDescent="0.15">
      <c r="A24347">
        <v>2020</v>
      </c>
      <c r="B24347" t="s">
        <v>114323</v>
      </c>
      <c r="C24347" t="s">
        <v>114240</v>
      </c>
      <c r="D24347" t="s">
        <v>65</v>
      </c>
      <c r="E24347" t="s">
        <v>53</v>
      </c>
      <c r="F24347" t="s">
        <v>114484</v>
      </c>
      <c r="G24347" t="s">
        <v>39</v>
      </c>
      <c r="H24347" t="s">
        <v>55</v>
      </c>
      <c r="I24347" t="s">
        <v>56</v>
      </c>
      <c r="J24347" t="s">
        <v>114485</v>
      </c>
      <c r="K24347"/>
      <c r="L24347" t="s">
        <v>43</v>
      </c>
      <c r="M24347" t="s">
        <v>88</v>
      </c>
      <c r="N24347" t="s">
        <v>45</v>
      </c>
      <c r="O24347" t="s">
        <v>135</v>
      </c>
      <c r="P24347" t="s">
        <v>567</v>
      </c>
      <c r="Q24347" t="s">
        <v>568</v>
      </c>
      <c r="R24347" t="s">
        <v>72</v>
      </c>
      <c r="S24347" t="s">
        <v>1795</v>
      </c>
      <c r="T24347" t="s">
        <v>51</v>
      </c>
    </row>
    <row r="24348" spans="1:20" x14ac:dyDescent="0.15">
      <c r="A24348">
        <v>2020</v>
      </c>
      <c r="B24348" t="s">
        <v>114323</v>
      </c>
      <c r="C24348" t="s">
        <v>114240</v>
      </c>
      <c r="D24348" t="s">
        <v>65</v>
      </c>
      <c r="E24348" t="s">
        <v>53</v>
      </c>
      <c r="F24348" t="s">
        <v>114486</v>
      </c>
      <c r="G24348" t="s">
        <v>39</v>
      </c>
      <c r="H24348" t="s">
        <v>116</v>
      </c>
      <c r="I24348" t="s">
        <v>117</v>
      </c>
      <c r="J24348" t="s">
        <v>114487</v>
      </c>
      <c r="K24348"/>
      <c r="L24348" t="s">
        <v>43</v>
      </c>
      <c r="M24348" t="s">
        <v>88</v>
      </c>
      <c r="N24348" t="s">
        <v>45</v>
      </c>
      <c r="O24348" t="s">
        <v>135</v>
      </c>
      <c r="P24348" t="s">
        <v>334</v>
      </c>
      <c r="Q24348" t="s">
        <v>568</v>
      </c>
      <c r="R24348" t="s">
        <v>72</v>
      </c>
      <c r="S24348" t="s">
        <v>68447</v>
      </c>
      <c r="T24348" t="s">
        <v>51</v>
      </c>
    </row>
    <row r="24349" spans="1:20" x14ac:dyDescent="0.15">
      <c r="A24349">
        <v>2020</v>
      </c>
      <c r="B24349" t="s">
        <v>114323</v>
      </c>
      <c r="C24349" t="s">
        <v>114240</v>
      </c>
      <c r="D24349" t="s">
        <v>65</v>
      </c>
      <c r="E24349" t="s">
        <v>53</v>
      </c>
      <c r="F24349" t="s">
        <v>114488</v>
      </c>
      <c r="G24349" t="s">
        <v>39</v>
      </c>
      <c r="H24349" t="s">
        <v>55</v>
      </c>
      <c r="I24349" t="s">
        <v>56</v>
      </c>
      <c r="J24349" t="s">
        <v>114489</v>
      </c>
      <c r="K24349"/>
      <c r="L24349" t="s">
        <v>43</v>
      </c>
      <c r="M24349" t="s">
        <v>88</v>
      </c>
      <c r="N24349" t="s">
        <v>45</v>
      </c>
      <c r="O24349" t="s">
        <v>95</v>
      </c>
      <c r="P24349" t="s">
        <v>2517</v>
      </c>
      <c r="Q24349" t="s">
        <v>2344</v>
      </c>
      <c r="R24349" t="s">
        <v>72</v>
      </c>
      <c r="S24349" t="s">
        <v>30095</v>
      </c>
      <c r="T24349" t="s">
        <v>51</v>
      </c>
    </row>
    <row r="24350" spans="1:20" x14ac:dyDescent="0.15">
      <c r="A24350">
        <v>2020</v>
      </c>
      <c r="B24350" t="s">
        <v>114323</v>
      </c>
      <c r="C24350" t="s">
        <v>114240</v>
      </c>
      <c r="D24350" t="s">
        <v>65</v>
      </c>
      <c r="E24350" t="s">
        <v>53</v>
      </c>
      <c r="F24350" t="s">
        <v>114490</v>
      </c>
      <c r="G24350" t="s">
        <v>39</v>
      </c>
      <c r="H24350" t="s">
        <v>55</v>
      </c>
      <c r="I24350" t="s">
        <v>56</v>
      </c>
      <c r="J24350" t="s">
        <v>114491</v>
      </c>
      <c r="K24350"/>
      <c r="L24350" t="s">
        <v>43</v>
      </c>
      <c r="M24350" t="s">
        <v>88</v>
      </c>
      <c r="N24350" t="s">
        <v>45</v>
      </c>
      <c r="O24350" t="s">
        <v>111</v>
      </c>
      <c r="P24350" t="s">
        <v>112</v>
      </c>
      <c r="Q24350" t="s">
        <v>578</v>
      </c>
      <c r="R24350" t="s">
        <v>72</v>
      </c>
      <c r="S24350" t="s">
        <v>35293</v>
      </c>
      <c r="T24350" t="s">
        <v>51</v>
      </c>
    </row>
    <row r="24351" spans="1:20" x14ac:dyDescent="0.15">
      <c r="A24351">
        <v>2020</v>
      </c>
      <c r="B24351" t="s">
        <v>114323</v>
      </c>
      <c r="C24351" t="s">
        <v>114240</v>
      </c>
      <c r="D24351" t="s">
        <v>65</v>
      </c>
      <c r="E24351" t="s">
        <v>53</v>
      </c>
      <c r="F24351" t="s">
        <v>114492</v>
      </c>
      <c r="G24351" t="s">
        <v>39</v>
      </c>
      <c r="H24351" t="s">
        <v>55</v>
      </c>
      <c r="I24351" t="s">
        <v>56</v>
      </c>
      <c r="J24351" t="s">
        <v>104814</v>
      </c>
      <c r="K24351"/>
      <c r="L24351" t="s">
        <v>43</v>
      </c>
      <c r="M24351" t="s">
        <v>88</v>
      </c>
      <c r="N24351" t="s">
        <v>45</v>
      </c>
      <c r="O24351" t="s">
        <v>214</v>
      </c>
      <c r="P24351" t="s">
        <v>141</v>
      </c>
      <c r="Q24351" t="s">
        <v>479</v>
      </c>
      <c r="R24351" t="s">
        <v>72</v>
      </c>
      <c r="S24351" t="s">
        <v>449</v>
      </c>
      <c r="T24351" t="s">
        <v>51</v>
      </c>
    </row>
    <row r="24352" spans="1:20" x14ac:dyDescent="0.15">
      <c r="A24352">
        <v>2020</v>
      </c>
      <c r="B24352" t="s">
        <v>114323</v>
      </c>
      <c r="C24352" t="s">
        <v>114240</v>
      </c>
      <c r="D24352" t="s">
        <v>65</v>
      </c>
      <c r="E24352" t="s">
        <v>53</v>
      </c>
      <c r="F24352" t="s">
        <v>114493</v>
      </c>
      <c r="G24352" t="s">
        <v>39</v>
      </c>
      <c r="H24352" t="s">
        <v>55</v>
      </c>
      <c r="I24352" t="s">
        <v>56</v>
      </c>
      <c r="J24352" t="s">
        <v>114494</v>
      </c>
      <c r="K24352"/>
      <c r="L24352" t="s">
        <v>43</v>
      </c>
      <c r="M24352" t="s">
        <v>88</v>
      </c>
      <c r="N24352" t="s">
        <v>45</v>
      </c>
      <c r="O24352" t="s">
        <v>236</v>
      </c>
      <c r="P24352" t="s">
        <v>237</v>
      </c>
      <c r="Q24352" t="s">
        <v>238</v>
      </c>
      <c r="R24352" t="s">
        <v>72</v>
      </c>
      <c r="S24352" t="s">
        <v>66295</v>
      </c>
      <c r="T24352" t="s">
        <v>51</v>
      </c>
    </row>
    <row r="24353" spans="1:20" x14ac:dyDescent="0.15">
      <c r="A24353">
        <v>2020</v>
      </c>
      <c r="B24353" t="s">
        <v>114323</v>
      </c>
      <c r="C24353" t="s">
        <v>114240</v>
      </c>
      <c r="D24353" t="s">
        <v>65</v>
      </c>
      <c r="E24353" t="s">
        <v>53</v>
      </c>
      <c r="F24353" t="s">
        <v>114495</v>
      </c>
      <c r="G24353" t="s">
        <v>39</v>
      </c>
      <c r="H24353" t="s">
        <v>55</v>
      </c>
      <c r="I24353" t="s">
        <v>56</v>
      </c>
      <c r="J24353" t="s">
        <v>114496</v>
      </c>
      <c r="K24353"/>
      <c r="L24353" t="s">
        <v>43</v>
      </c>
      <c r="M24353" t="s">
        <v>88</v>
      </c>
      <c r="N24353" t="s">
        <v>45</v>
      </c>
      <c r="O24353" t="s">
        <v>236</v>
      </c>
      <c r="P24353" t="s">
        <v>237</v>
      </c>
      <c r="Q24353" t="s">
        <v>238</v>
      </c>
      <c r="R24353" t="s">
        <v>72</v>
      </c>
      <c r="S24353" t="s">
        <v>66295</v>
      </c>
      <c r="T24353" t="s">
        <v>51</v>
      </c>
    </row>
    <row r="24354" spans="1:20" x14ac:dyDescent="0.15">
      <c r="A24354">
        <v>2020</v>
      </c>
      <c r="B24354" t="s">
        <v>114323</v>
      </c>
      <c r="C24354" t="s">
        <v>114225</v>
      </c>
      <c r="D24354" t="s">
        <v>65</v>
      </c>
      <c r="E24354" t="s">
        <v>53</v>
      </c>
      <c r="F24354" t="s">
        <v>114497</v>
      </c>
      <c r="G24354" t="s">
        <v>39</v>
      </c>
      <c r="H24354" t="s">
        <v>55</v>
      </c>
      <c r="I24354" t="s">
        <v>56</v>
      </c>
      <c r="J24354" t="s">
        <v>114498</v>
      </c>
      <c r="K24354"/>
      <c r="L24354" t="s">
        <v>43</v>
      </c>
      <c r="M24354" t="s">
        <v>88</v>
      </c>
      <c r="N24354" t="s">
        <v>45</v>
      </c>
      <c r="O24354" t="s">
        <v>385</v>
      </c>
      <c r="P24354" t="s">
        <v>386</v>
      </c>
      <c r="Q24354" t="s">
        <v>882</v>
      </c>
      <c r="R24354" t="s">
        <v>72</v>
      </c>
      <c r="S24354" t="s">
        <v>726</v>
      </c>
      <c r="T24354" t="s">
        <v>51</v>
      </c>
    </row>
    <row r="24355" spans="1:20" x14ac:dyDescent="0.15">
      <c r="A24355">
        <v>2020</v>
      </c>
      <c r="B24355" t="s">
        <v>114323</v>
      </c>
      <c r="C24355" t="s">
        <v>114250</v>
      </c>
      <c r="D24355" t="s">
        <v>65</v>
      </c>
      <c r="E24355" t="s">
        <v>122</v>
      </c>
      <c r="F24355" t="s">
        <v>114499</v>
      </c>
      <c r="G24355" t="s">
        <v>39</v>
      </c>
      <c r="H24355" t="s">
        <v>55</v>
      </c>
      <c r="I24355" t="s">
        <v>56</v>
      </c>
      <c r="J24355" t="s">
        <v>113598</v>
      </c>
      <c r="K24355"/>
      <c r="L24355" t="s">
        <v>43</v>
      </c>
      <c r="M24355" t="s">
        <v>88</v>
      </c>
      <c r="N24355" t="s">
        <v>45</v>
      </c>
      <c r="O24355" t="s">
        <v>58</v>
      </c>
      <c r="P24355" t="s">
        <v>76</v>
      </c>
      <c r="Q24355" t="s">
        <v>119</v>
      </c>
      <c r="R24355" t="s">
        <v>72</v>
      </c>
      <c r="S24355" t="s">
        <v>19960</v>
      </c>
      <c r="T24355" t="s">
        <v>51</v>
      </c>
    </row>
    <row r="24356" spans="1:20" x14ac:dyDescent="0.15">
      <c r="A24356">
        <v>2020</v>
      </c>
      <c r="B24356" t="s">
        <v>114323</v>
      </c>
      <c r="C24356" t="s">
        <v>114329</v>
      </c>
      <c r="D24356" t="s">
        <v>65</v>
      </c>
      <c r="E24356" t="s">
        <v>53</v>
      </c>
      <c r="F24356" t="s">
        <v>114500</v>
      </c>
      <c r="G24356" t="s">
        <v>39</v>
      </c>
      <c r="H24356" t="s">
        <v>406</v>
      </c>
      <c r="I24356" t="s">
        <v>415</v>
      </c>
      <c r="J24356" t="s">
        <v>114501</v>
      </c>
      <c r="K24356"/>
      <c r="L24356" t="s">
        <v>43</v>
      </c>
      <c r="M24356" t="s">
        <v>88</v>
      </c>
      <c r="N24356" t="s">
        <v>45</v>
      </c>
      <c r="O24356" t="s">
        <v>111</v>
      </c>
      <c r="P24356" t="s">
        <v>1082</v>
      </c>
      <c r="Q24356" t="s">
        <v>2344</v>
      </c>
      <c r="R24356" t="s">
        <v>72</v>
      </c>
      <c r="S24356" t="s">
        <v>30095</v>
      </c>
      <c r="T24356" t="s">
        <v>51</v>
      </c>
    </row>
    <row r="24357" spans="1:20" x14ac:dyDescent="0.15">
      <c r="A24357">
        <v>2020</v>
      </c>
      <c r="B24357" t="s">
        <v>114323</v>
      </c>
      <c r="C24357" t="s">
        <v>114329</v>
      </c>
      <c r="D24357" t="s">
        <v>65</v>
      </c>
      <c r="E24357" t="s">
        <v>53</v>
      </c>
      <c r="F24357" t="s">
        <v>114502</v>
      </c>
      <c r="G24357" t="s">
        <v>39</v>
      </c>
      <c r="H24357" t="s">
        <v>55</v>
      </c>
      <c r="I24357" t="s">
        <v>56</v>
      </c>
      <c r="J24357" t="s">
        <v>114216</v>
      </c>
      <c r="K24357"/>
      <c r="L24357" t="s">
        <v>43</v>
      </c>
      <c r="M24357" t="s">
        <v>88</v>
      </c>
      <c r="N24357" t="s">
        <v>45</v>
      </c>
      <c r="O24357" t="s">
        <v>162</v>
      </c>
      <c r="P24357" t="s">
        <v>8613</v>
      </c>
      <c r="Q24357" t="s">
        <v>8614</v>
      </c>
      <c r="R24357" t="s">
        <v>72</v>
      </c>
      <c r="S24357" t="s">
        <v>164</v>
      </c>
      <c r="T24357" t="s">
        <v>51</v>
      </c>
    </row>
    <row r="24358" spans="1:20" x14ac:dyDescent="0.15">
      <c r="A24358">
        <v>2020</v>
      </c>
      <c r="B24358" t="s">
        <v>114323</v>
      </c>
      <c r="C24358" t="s">
        <v>114329</v>
      </c>
      <c r="D24358" t="s">
        <v>65</v>
      </c>
      <c r="E24358" t="s">
        <v>53</v>
      </c>
      <c r="F24358" t="s">
        <v>114503</v>
      </c>
      <c r="G24358" t="s">
        <v>39</v>
      </c>
      <c r="H24358" t="s">
        <v>55</v>
      </c>
      <c r="I24358" t="s">
        <v>56</v>
      </c>
      <c r="J24358" t="s">
        <v>114504</v>
      </c>
      <c r="K24358"/>
      <c r="L24358" t="s">
        <v>43</v>
      </c>
      <c r="M24358" t="s">
        <v>88</v>
      </c>
      <c r="N24358" t="s">
        <v>45</v>
      </c>
      <c r="O24358" t="s">
        <v>111</v>
      </c>
      <c r="P24358" t="s">
        <v>1082</v>
      </c>
      <c r="Q24358" t="s">
        <v>578</v>
      </c>
      <c r="R24358" t="s">
        <v>72</v>
      </c>
      <c r="S24358" t="s">
        <v>30095</v>
      </c>
      <c r="T24358" t="s">
        <v>51</v>
      </c>
    </row>
    <row r="24359" spans="1:20" x14ac:dyDescent="0.15">
      <c r="A24359">
        <v>2020</v>
      </c>
      <c r="B24359" t="s">
        <v>114505</v>
      </c>
      <c r="C24359" t="s">
        <v>114240</v>
      </c>
      <c r="D24359" t="s">
        <v>65</v>
      </c>
      <c r="E24359" t="s">
        <v>53</v>
      </c>
      <c r="F24359" t="s">
        <v>114506</v>
      </c>
      <c r="G24359" t="s">
        <v>39</v>
      </c>
      <c r="H24359" t="s">
        <v>55</v>
      </c>
      <c r="I24359" t="s">
        <v>56</v>
      </c>
      <c r="J24359" t="s">
        <v>95973</v>
      </c>
      <c r="K24359"/>
      <c r="L24359" t="s">
        <v>43</v>
      </c>
      <c r="M24359" t="s">
        <v>88</v>
      </c>
      <c r="N24359" t="s">
        <v>45</v>
      </c>
      <c r="O24359" t="s">
        <v>135</v>
      </c>
      <c r="P24359" t="s">
        <v>567</v>
      </c>
      <c r="Q24359" t="s">
        <v>653</v>
      </c>
      <c r="R24359" t="s">
        <v>72</v>
      </c>
      <c r="S24359" t="s">
        <v>40262</v>
      </c>
      <c r="T24359" t="s">
        <v>51</v>
      </c>
    </row>
    <row r="24360" spans="1:20" x14ac:dyDescent="0.15">
      <c r="A24360">
        <v>2020</v>
      </c>
      <c r="B24360" t="s">
        <v>114505</v>
      </c>
      <c r="C24360" t="s">
        <v>114240</v>
      </c>
      <c r="D24360" t="s">
        <v>65</v>
      </c>
      <c r="E24360" t="s">
        <v>53</v>
      </c>
      <c r="F24360" t="s">
        <v>114507</v>
      </c>
      <c r="G24360" t="s">
        <v>39</v>
      </c>
      <c r="H24360" t="s">
        <v>55</v>
      </c>
      <c r="I24360" t="s">
        <v>56</v>
      </c>
      <c r="J24360" t="s">
        <v>95975</v>
      </c>
      <c r="K24360"/>
      <c r="L24360" t="s">
        <v>43</v>
      </c>
      <c r="M24360" t="s">
        <v>88</v>
      </c>
      <c r="N24360" t="s">
        <v>45</v>
      </c>
      <c r="O24360" t="s">
        <v>135</v>
      </c>
      <c r="P24360" t="s">
        <v>567</v>
      </c>
      <c r="Q24360" t="s">
        <v>653</v>
      </c>
      <c r="R24360" t="s">
        <v>72</v>
      </c>
      <c r="S24360" t="s">
        <v>40262</v>
      </c>
      <c r="T24360" t="s">
        <v>51</v>
      </c>
    </row>
    <row r="24361" spans="1:20" x14ac:dyDescent="0.15">
      <c r="A24361">
        <v>2020</v>
      </c>
      <c r="B24361" t="s">
        <v>114508</v>
      </c>
      <c r="C24361" t="s">
        <v>114509</v>
      </c>
      <c r="D24361" t="s">
        <v>65</v>
      </c>
      <c r="E24361" t="s">
        <v>53</v>
      </c>
      <c r="F24361" t="s">
        <v>114510</v>
      </c>
      <c r="G24361" t="s">
        <v>39</v>
      </c>
      <c r="H24361" t="s">
        <v>55</v>
      </c>
      <c r="I24361" t="s">
        <v>56</v>
      </c>
      <c r="J24361" t="s">
        <v>114511</v>
      </c>
      <c r="K24361"/>
      <c r="L24361" t="s">
        <v>43</v>
      </c>
      <c r="M24361" t="s">
        <v>88</v>
      </c>
      <c r="N24361" t="s">
        <v>45</v>
      </c>
      <c r="O24361" t="s">
        <v>236</v>
      </c>
      <c r="P24361" t="s">
        <v>237</v>
      </c>
      <c r="Q24361" t="s">
        <v>555</v>
      </c>
      <c r="R24361" t="s">
        <v>72</v>
      </c>
      <c r="S24361" t="s">
        <v>556</v>
      </c>
      <c r="T24361" t="s">
        <v>51</v>
      </c>
    </row>
    <row r="24362" spans="1:20" x14ac:dyDescent="0.15">
      <c r="A24362">
        <v>2020</v>
      </c>
      <c r="B24362" t="s">
        <v>114512</v>
      </c>
      <c r="C24362" t="s">
        <v>114513</v>
      </c>
      <c r="D24362" t="s">
        <v>65</v>
      </c>
      <c r="E24362" t="s">
        <v>53</v>
      </c>
      <c r="F24362" t="s">
        <v>114514</v>
      </c>
      <c r="G24362" t="s">
        <v>39</v>
      </c>
      <c r="H24362" t="s">
        <v>55</v>
      </c>
      <c r="I24362" t="s">
        <v>56</v>
      </c>
      <c r="J24362" t="s">
        <v>114515</v>
      </c>
      <c r="K24362"/>
      <c r="L24362" t="s">
        <v>43</v>
      </c>
      <c r="M24362" t="s">
        <v>88</v>
      </c>
      <c r="N24362" t="s">
        <v>45</v>
      </c>
      <c r="O24362" t="s">
        <v>58</v>
      </c>
      <c r="P24362" t="s">
        <v>76</v>
      </c>
      <c r="Q24362" t="s">
        <v>105</v>
      </c>
      <c r="R24362" t="s">
        <v>77</v>
      </c>
      <c r="S24362" t="s">
        <v>67852</v>
      </c>
      <c r="T24362" t="s">
        <v>51</v>
      </c>
    </row>
    <row r="24363" spans="1:20" x14ac:dyDescent="0.15">
      <c r="A24363">
        <v>2020</v>
      </c>
      <c r="B24363" t="s">
        <v>114516</v>
      </c>
      <c r="C24363" t="s">
        <v>114513</v>
      </c>
      <c r="D24363" t="s">
        <v>65</v>
      </c>
      <c r="E24363" t="s">
        <v>53</v>
      </c>
      <c r="F24363" t="s">
        <v>114517</v>
      </c>
      <c r="G24363" t="s">
        <v>39</v>
      </c>
      <c r="H24363" t="s">
        <v>55</v>
      </c>
      <c r="I24363" t="s">
        <v>56</v>
      </c>
      <c r="J24363" t="s">
        <v>114518</v>
      </c>
      <c r="K24363"/>
      <c r="L24363" t="s">
        <v>43</v>
      </c>
      <c r="M24363" t="s">
        <v>88</v>
      </c>
      <c r="N24363" t="s">
        <v>45</v>
      </c>
      <c r="O24363" t="s">
        <v>162</v>
      </c>
      <c r="P24363" t="s">
        <v>1082</v>
      </c>
      <c r="Q24363" t="s">
        <v>40503</v>
      </c>
      <c r="R24363" t="s">
        <v>72</v>
      </c>
      <c r="S24363" t="s">
        <v>164</v>
      </c>
      <c r="T24363" t="s">
        <v>51</v>
      </c>
    </row>
    <row r="24364" spans="1:20" x14ac:dyDescent="0.15">
      <c r="A24364">
        <v>2020</v>
      </c>
      <c r="B24364" t="s">
        <v>114519</v>
      </c>
      <c r="C24364" t="s">
        <v>114513</v>
      </c>
      <c r="D24364" t="s">
        <v>65</v>
      </c>
      <c r="E24364" t="s">
        <v>53</v>
      </c>
      <c r="F24364" t="s">
        <v>114520</v>
      </c>
      <c r="G24364" t="s">
        <v>39</v>
      </c>
      <c r="H24364" t="s">
        <v>55</v>
      </c>
      <c r="I24364" t="s">
        <v>56</v>
      </c>
      <c r="J24364" t="s">
        <v>114521</v>
      </c>
      <c r="K24364"/>
      <c r="L24364" t="s">
        <v>43</v>
      </c>
      <c r="M24364" t="s">
        <v>88</v>
      </c>
      <c r="N24364" t="s">
        <v>45</v>
      </c>
      <c r="O24364" t="s">
        <v>162</v>
      </c>
      <c r="P24364" t="s">
        <v>1082</v>
      </c>
      <c r="Q24364" t="s">
        <v>40503</v>
      </c>
      <c r="R24364" t="s">
        <v>72</v>
      </c>
      <c r="S24364" t="s">
        <v>164</v>
      </c>
      <c r="T24364" t="s">
        <v>51</v>
      </c>
    </row>
    <row r="24365" spans="1:20" x14ac:dyDescent="0.15">
      <c r="A24365">
        <v>2020</v>
      </c>
      <c r="B24365" t="s">
        <v>114522</v>
      </c>
      <c r="C24365" t="s">
        <v>114513</v>
      </c>
      <c r="D24365" t="s">
        <v>65</v>
      </c>
      <c r="E24365" t="s">
        <v>53</v>
      </c>
      <c r="F24365" t="s">
        <v>114523</v>
      </c>
      <c r="G24365" t="s">
        <v>39</v>
      </c>
      <c r="H24365" t="s">
        <v>55</v>
      </c>
      <c r="I24365" t="s">
        <v>56</v>
      </c>
      <c r="J24365" t="s">
        <v>114524</v>
      </c>
      <c r="K24365"/>
      <c r="L24365" t="s">
        <v>43</v>
      </c>
      <c r="M24365" t="s">
        <v>88</v>
      </c>
      <c r="N24365" t="s">
        <v>45</v>
      </c>
      <c r="O24365" t="s">
        <v>162</v>
      </c>
      <c r="P24365" t="s">
        <v>1082</v>
      </c>
      <c r="Q24365" t="s">
        <v>40503</v>
      </c>
      <c r="R24365" t="s">
        <v>72</v>
      </c>
      <c r="S24365" t="s">
        <v>164</v>
      </c>
      <c r="T24365" t="s">
        <v>51</v>
      </c>
    </row>
    <row r="24366" spans="1:20" x14ac:dyDescent="0.15">
      <c r="A24366">
        <v>2020</v>
      </c>
      <c r="B24366" t="s">
        <v>114525</v>
      </c>
      <c r="C24366" t="s">
        <v>114513</v>
      </c>
      <c r="D24366" t="s">
        <v>65</v>
      </c>
      <c r="E24366" t="s">
        <v>53</v>
      </c>
      <c r="F24366" t="s">
        <v>114526</v>
      </c>
      <c r="G24366" t="s">
        <v>39</v>
      </c>
      <c r="H24366" t="s">
        <v>55</v>
      </c>
      <c r="I24366" t="s">
        <v>56</v>
      </c>
      <c r="J24366" t="s">
        <v>114527</v>
      </c>
      <c r="K24366"/>
      <c r="L24366" t="s">
        <v>43</v>
      </c>
      <c r="M24366" t="s">
        <v>88</v>
      </c>
      <c r="N24366" t="s">
        <v>45</v>
      </c>
      <c r="O24366" t="s">
        <v>162</v>
      </c>
      <c r="P24366" t="s">
        <v>1082</v>
      </c>
      <c r="Q24366" t="s">
        <v>40503</v>
      </c>
      <c r="R24366" t="s">
        <v>72</v>
      </c>
      <c r="S24366" t="s">
        <v>164</v>
      </c>
      <c r="T24366" t="s">
        <v>51</v>
      </c>
    </row>
    <row r="24367" spans="1:20" x14ac:dyDescent="0.15">
      <c r="A24367">
        <v>2020</v>
      </c>
      <c r="B24367" t="s">
        <v>114528</v>
      </c>
      <c r="C24367" t="s">
        <v>114513</v>
      </c>
      <c r="D24367" t="s">
        <v>65</v>
      </c>
      <c r="E24367" t="s">
        <v>53</v>
      </c>
      <c r="F24367" t="s">
        <v>114529</v>
      </c>
      <c r="G24367" t="s">
        <v>39</v>
      </c>
      <c r="H24367" t="s">
        <v>55</v>
      </c>
      <c r="I24367" t="s">
        <v>56</v>
      </c>
      <c r="J24367" t="s">
        <v>114530</v>
      </c>
      <c r="K24367"/>
      <c r="L24367" t="s">
        <v>43</v>
      </c>
      <c r="M24367" t="s">
        <v>88</v>
      </c>
      <c r="N24367" t="s">
        <v>45</v>
      </c>
      <c r="O24367" t="s">
        <v>162</v>
      </c>
      <c r="P24367" t="s">
        <v>1082</v>
      </c>
      <c r="Q24367" t="s">
        <v>40503</v>
      </c>
      <c r="R24367" t="s">
        <v>72</v>
      </c>
      <c r="S24367" t="s">
        <v>164</v>
      </c>
      <c r="T24367" t="s">
        <v>51</v>
      </c>
    </row>
    <row r="24368" spans="1:20" x14ac:dyDescent="0.15">
      <c r="A24368">
        <v>2020</v>
      </c>
      <c r="B24368" t="s">
        <v>114531</v>
      </c>
      <c r="C24368" t="s">
        <v>114513</v>
      </c>
      <c r="D24368" t="s">
        <v>65</v>
      </c>
      <c r="E24368" t="s">
        <v>53</v>
      </c>
      <c r="F24368" t="s">
        <v>114532</v>
      </c>
      <c r="G24368" t="s">
        <v>39</v>
      </c>
      <c r="H24368" t="s">
        <v>55</v>
      </c>
      <c r="I24368" t="s">
        <v>56</v>
      </c>
      <c r="J24368" t="s">
        <v>114533</v>
      </c>
      <c r="K24368"/>
      <c r="L24368" t="s">
        <v>43</v>
      </c>
      <c r="M24368" t="s">
        <v>88</v>
      </c>
      <c r="N24368" t="s">
        <v>45</v>
      </c>
      <c r="O24368" t="s">
        <v>162</v>
      </c>
      <c r="P24368" t="s">
        <v>1082</v>
      </c>
      <c r="Q24368" t="s">
        <v>40503</v>
      </c>
      <c r="R24368" t="s">
        <v>72</v>
      </c>
      <c r="S24368" t="s">
        <v>164</v>
      </c>
      <c r="T24368" t="s">
        <v>51</v>
      </c>
    </row>
    <row r="24369" spans="1:20" x14ac:dyDescent="0.15">
      <c r="A24369">
        <v>2020</v>
      </c>
      <c r="B24369" t="s">
        <v>114534</v>
      </c>
      <c r="C24369" t="s">
        <v>114513</v>
      </c>
      <c r="D24369" t="s">
        <v>65</v>
      </c>
      <c r="E24369" t="s">
        <v>53</v>
      </c>
      <c r="F24369" t="s">
        <v>114535</v>
      </c>
      <c r="G24369" t="s">
        <v>39</v>
      </c>
      <c r="H24369" t="s">
        <v>55</v>
      </c>
      <c r="I24369" t="s">
        <v>56</v>
      </c>
      <c r="J24369" t="s">
        <v>114536</v>
      </c>
      <c r="K24369"/>
      <c r="L24369" t="s">
        <v>43</v>
      </c>
      <c r="M24369" t="s">
        <v>88</v>
      </c>
      <c r="N24369" t="s">
        <v>45</v>
      </c>
      <c r="O24369" t="s">
        <v>162</v>
      </c>
      <c r="P24369" t="s">
        <v>1082</v>
      </c>
      <c r="Q24369" t="s">
        <v>40503</v>
      </c>
      <c r="R24369" t="s">
        <v>72</v>
      </c>
      <c r="S24369" t="s">
        <v>164</v>
      </c>
      <c r="T24369" t="s">
        <v>51</v>
      </c>
    </row>
    <row r="24370" spans="1:20" x14ac:dyDescent="0.15">
      <c r="A24370">
        <v>2020</v>
      </c>
      <c r="B24370" t="s">
        <v>114537</v>
      </c>
      <c r="C24370" t="s">
        <v>114513</v>
      </c>
      <c r="D24370" t="s">
        <v>65</v>
      </c>
      <c r="E24370" t="s">
        <v>53</v>
      </c>
      <c r="F24370" t="s">
        <v>114538</v>
      </c>
      <c r="G24370" t="s">
        <v>39</v>
      </c>
      <c r="H24370" t="s">
        <v>55</v>
      </c>
      <c r="I24370" t="s">
        <v>56</v>
      </c>
      <c r="J24370" t="s">
        <v>114539</v>
      </c>
      <c r="K24370"/>
      <c r="L24370" t="s">
        <v>43</v>
      </c>
      <c r="M24370" t="s">
        <v>88</v>
      </c>
      <c r="N24370" t="s">
        <v>45</v>
      </c>
      <c r="O24370" t="s">
        <v>162</v>
      </c>
      <c r="P24370" t="s">
        <v>1082</v>
      </c>
      <c r="Q24370" t="s">
        <v>40503</v>
      </c>
      <c r="R24370" t="s">
        <v>72</v>
      </c>
      <c r="S24370" t="s">
        <v>164</v>
      </c>
      <c r="T24370" t="s">
        <v>51</v>
      </c>
    </row>
    <row r="24371" spans="1:20" x14ac:dyDescent="0.15">
      <c r="A24371">
        <v>2020</v>
      </c>
      <c r="B24371" t="s">
        <v>114540</v>
      </c>
      <c r="C24371" t="s">
        <v>114513</v>
      </c>
      <c r="D24371" t="s">
        <v>65</v>
      </c>
      <c r="E24371" t="s">
        <v>53</v>
      </c>
      <c r="F24371" t="s">
        <v>114541</v>
      </c>
      <c r="G24371" t="s">
        <v>39</v>
      </c>
      <c r="H24371" t="s">
        <v>55</v>
      </c>
      <c r="I24371" t="s">
        <v>56</v>
      </c>
      <c r="J24371" t="s">
        <v>114542</v>
      </c>
      <c r="K24371"/>
      <c r="L24371" t="s">
        <v>43</v>
      </c>
      <c r="M24371" t="s">
        <v>88</v>
      </c>
      <c r="N24371" t="s">
        <v>45</v>
      </c>
      <c r="O24371" t="s">
        <v>162</v>
      </c>
      <c r="P24371" t="s">
        <v>1082</v>
      </c>
      <c r="Q24371" t="s">
        <v>40503</v>
      </c>
      <c r="R24371" t="s">
        <v>72</v>
      </c>
      <c r="S24371" t="s">
        <v>164</v>
      </c>
      <c r="T24371" t="s">
        <v>51</v>
      </c>
    </row>
    <row r="24372" spans="1:20" x14ac:dyDescent="0.15">
      <c r="A24372">
        <v>2020</v>
      </c>
      <c r="B24372" t="s">
        <v>114543</v>
      </c>
      <c r="C24372" t="s">
        <v>114513</v>
      </c>
      <c r="D24372" t="s">
        <v>65</v>
      </c>
      <c r="E24372" t="s">
        <v>53</v>
      </c>
      <c r="F24372" t="s">
        <v>114544</v>
      </c>
      <c r="G24372" t="s">
        <v>39</v>
      </c>
      <c r="H24372" t="s">
        <v>55</v>
      </c>
      <c r="I24372" t="s">
        <v>56</v>
      </c>
      <c r="J24372" t="s">
        <v>114545</v>
      </c>
      <c r="K24372"/>
      <c r="L24372" t="s">
        <v>43</v>
      </c>
      <c r="M24372" t="s">
        <v>88</v>
      </c>
      <c r="N24372" t="s">
        <v>45</v>
      </c>
      <c r="O24372" t="s">
        <v>162</v>
      </c>
      <c r="P24372" t="s">
        <v>1082</v>
      </c>
      <c r="Q24372" t="s">
        <v>40503</v>
      </c>
      <c r="R24372" t="s">
        <v>72</v>
      </c>
      <c r="S24372" t="s">
        <v>164</v>
      </c>
      <c r="T24372" t="s">
        <v>51</v>
      </c>
    </row>
    <row r="24373" spans="1:20" x14ac:dyDescent="0.15">
      <c r="A24373">
        <v>2020</v>
      </c>
      <c r="B24373" t="s">
        <v>114546</v>
      </c>
      <c r="C24373" t="s">
        <v>114513</v>
      </c>
      <c r="D24373" t="s">
        <v>65</v>
      </c>
      <c r="E24373" t="s">
        <v>53</v>
      </c>
      <c r="F24373" t="s">
        <v>114547</v>
      </c>
      <c r="G24373" t="s">
        <v>39</v>
      </c>
      <c r="H24373" t="s">
        <v>55</v>
      </c>
      <c r="I24373" t="s">
        <v>56</v>
      </c>
      <c r="J24373" t="s">
        <v>114548</v>
      </c>
      <c r="K24373"/>
      <c r="L24373" t="s">
        <v>43</v>
      </c>
      <c r="M24373" t="s">
        <v>88</v>
      </c>
      <c r="N24373" t="s">
        <v>45</v>
      </c>
      <c r="O24373" t="s">
        <v>162</v>
      </c>
      <c r="P24373" t="s">
        <v>1082</v>
      </c>
      <c r="Q24373" t="s">
        <v>40503</v>
      </c>
      <c r="R24373" t="s">
        <v>72</v>
      </c>
      <c r="S24373" t="s">
        <v>164</v>
      </c>
      <c r="T24373" t="s">
        <v>51</v>
      </c>
    </row>
    <row r="24374" spans="1:20" x14ac:dyDescent="0.15">
      <c r="A24374">
        <v>2020</v>
      </c>
      <c r="B24374" t="s">
        <v>114549</v>
      </c>
      <c r="C24374" t="s">
        <v>114513</v>
      </c>
      <c r="D24374" t="s">
        <v>65</v>
      </c>
      <c r="E24374" t="s">
        <v>53</v>
      </c>
      <c r="F24374" t="s">
        <v>114550</v>
      </c>
      <c r="G24374" t="s">
        <v>39</v>
      </c>
      <c r="H24374" t="s">
        <v>55</v>
      </c>
      <c r="I24374" t="s">
        <v>56</v>
      </c>
      <c r="J24374" t="s">
        <v>114551</v>
      </c>
      <c r="K24374"/>
      <c r="L24374" t="s">
        <v>43</v>
      </c>
      <c r="M24374" t="s">
        <v>88</v>
      </c>
      <c r="N24374" t="s">
        <v>45</v>
      </c>
      <c r="O24374" t="s">
        <v>162</v>
      </c>
      <c r="P24374" t="s">
        <v>1082</v>
      </c>
      <c r="Q24374" t="s">
        <v>40503</v>
      </c>
      <c r="R24374" t="s">
        <v>72</v>
      </c>
      <c r="S24374" t="s">
        <v>164</v>
      </c>
      <c r="T24374" t="s">
        <v>51</v>
      </c>
    </row>
    <row r="24375" spans="1:20" x14ac:dyDescent="0.15">
      <c r="A24375">
        <v>2020</v>
      </c>
      <c r="B24375" t="s">
        <v>114552</v>
      </c>
      <c r="C24375" t="s">
        <v>114513</v>
      </c>
      <c r="D24375" t="s">
        <v>65</v>
      </c>
      <c r="E24375" t="s">
        <v>53</v>
      </c>
      <c r="F24375" t="s">
        <v>114553</v>
      </c>
      <c r="G24375" t="s">
        <v>39</v>
      </c>
      <c r="H24375" t="s">
        <v>55</v>
      </c>
      <c r="I24375" t="s">
        <v>56</v>
      </c>
      <c r="J24375" t="s">
        <v>114554</v>
      </c>
      <c r="K24375"/>
      <c r="L24375" t="s">
        <v>43</v>
      </c>
      <c r="M24375" t="s">
        <v>88</v>
      </c>
      <c r="N24375" t="s">
        <v>45</v>
      </c>
      <c r="O24375" t="s">
        <v>162</v>
      </c>
      <c r="P24375" t="s">
        <v>1082</v>
      </c>
      <c r="Q24375" t="s">
        <v>40503</v>
      </c>
      <c r="R24375" t="s">
        <v>72</v>
      </c>
      <c r="S24375" t="s">
        <v>164</v>
      </c>
      <c r="T24375" t="s">
        <v>51</v>
      </c>
    </row>
    <row r="24376" spans="1:20" x14ac:dyDescent="0.15">
      <c r="A24376">
        <v>2020</v>
      </c>
      <c r="B24376" t="s">
        <v>114555</v>
      </c>
      <c r="C24376" t="s">
        <v>114513</v>
      </c>
      <c r="D24376" t="s">
        <v>65</v>
      </c>
      <c r="E24376" t="s">
        <v>53</v>
      </c>
      <c r="F24376" t="s">
        <v>114556</v>
      </c>
      <c r="G24376" t="s">
        <v>39</v>
      </c>
      <c r="H24376" t="s">
        <v>55</v>
      </c>
      <c r="I24376" t="s">
        <v>56</v>
      </c>
      <c r="J24376" t="s">
        <v>114557</v>
      </c>
      <c r="K24376"/>
      <c r="L24376" t="s">
        <v>43</v>
      </c>
      <c r="M24376" t="s">
        <v>88</v>
      </c>
      <c r="N24376" t="s">
        <v>45</v>
      </c>
      <c r="O24376" t="s">
        <v>162</v>
      </c>
      <c r="P24376" t="s">
        <v>1082</v>
      </c>
      <c r="Q24376" t="s">
        <v>40503</v>
      </c>
      <c r="R24376" t="s">
        <v>72</v>
      </c>
      <c r="S24376" t="s">
        <v>164</v>
      </c>
      <c r="T24376" t="s">
        <v>51</v>
      </c>
    </row>
    <row r="24377" spans="1:20" x14ac:dyDescent="0.15">
      <c r="A24377">
        <v>2020</v>
      </c>
      <c r="B24377" t="s">
        <v>114558</v>
      </c>
      <c r="C24377" t="s">
        <v>114513</v>
      </c>
      <c r="D24377" t="s">
        <v>65</v>
      </c>
      <c r="E24377" t="s">
        <v>53</v>
      </c>
      <c r="F24377" t="s">
        <v>114559</v>
      </c>
      <c r="G24377" t="s">
        <v>39</v>
      </c>
      <c r="H24377" t="s">
        <v>55</v>
      </c>
      <c r="I24377" t="s">
        <v>56</v>
      </c>
      <c r="J24377" t="s">
        <v>114560</v>
      </c>
      <c r="K24377"/>
      <c r="L24377" t="s">
        <v>43</v>
      </c>
      <c r="M24377" t="s">
        <v>88</v>
      </c>
      <c r="N24377" t="s">
        <v>45</v>
      </c>
      <c r="O24377" t="s">
        <v>162</v>
      </c>
      <c r="P24377" t="s">
        <v>1082</v>
      </c>
      <c r="Q24377" t="s">
        <v>40503</v>
      </c>
      <c r="R24377" t="s">
        <v>72</v>
      </c>
      <c r="S24377" t="s">
        <v>164</v>
      </c>
      <c r="T24377" t="s">
        <v>51</v>
      </c>
    </row>
    <row r="24378" spans="1:20" x14ac:dyDescent="0.15">
      <c r="A24378">
        <v>2020</v>
      </c>
      <c r="B24378" t="s">
        <v>114561</v>
      </c>
      <c r="C24378" t="s">
        <v>114513</v>
      </c>
      <c r="D24378" t="s">
        <v>65</v>
      </c>
      <c r="E24378" t="s">
        <v>53</v>
      </c>
      <c r="F24378" t="s">
        <v>114562</v>
      </c>
      <c r="G24378" t="s">
        <v>39</v>
      </c>
      <c r="H24378" t="s">
        <v>55</v>
      </c>
      <c r="I24378" t="s">
        <v>56</v>
      </c>
      <c r="J24378" t="s">
        <v>114563</v>
      </c>
      <c r="K24378"/>
      <c r="L24378" t="s">
        <v>43</v>
      </c>
      <c r="M24378" t="s">
        <v>88</v>
      </c>
      <c r="N24378" t="s">
        <v>45</v>
      </c>
      <c r="O24378" t="s">
        <v>162</v>
      </c>
      <c r="P24378" t="s">
        <v>1082</v>
      </c>
      <c r="Q24378" t="s">
        <v>40503</v>
      </c>
      <c r="R24378" t="s">
        <v>72</v>
      </c>
      <c r="S24378" t="s">
        <v>164</v>
      </c>
      <c r="T24378" t="s">
        <v>51</v>
      </c>
    </row>
    <row r="24379" spans="1:20" x14ac:dyDescent="0.15">
      <c r="A24379">
        <v>2020</v>
      </c>
      <c r="B24379" t="s">
        <v>114564</v>
      </c>
      <c r="C24379" t="s">
        <v>114513</v>
      </c>
      <c r="D24379" t="s">
        <v>65</v>
      </c>
      <c r="E24379" t="s">
        <v>53</v>
      </c>
      <c r="F24379" t="s">
        <v>114565</v>
      </c>
      <c r="G24379" t="s">
        <v>39</v>
      </c>
      <c r="H24379" t="s">
        <v>55</v>
      </c>
      <c r="I24379" t="s">
        <v>56</v>
      </c>
      <c r="J24379" t="s">
        <v>114566</v>
      </c>
      <c r="K24379"/>
      <c r="L24379" t="s">
        <v>43</v>
      </c>
      <c r="M24379" t="s">
        <v>88</v>
      </c>
      <c r="N24379" t="s">
        <v>45</v>
      </c>
      <c r="O24379" t="s">
        <v>162</v>
      </c>
      <c r="P24379" t="s">
        <v>1082</v>
      </c>
      <c r="Q24379" t="s">
        <v>40503</v>
      </c>
      <c r="R24379" t="s">
        <v>72</v>
      </c>
      <c r="S24379" t="s">
        <v>164</v>
      </c>
      <c r="T24379" t="s">
        <v>51</v>
      </c>
    </row>
    <row r="24380" spans="1:20" x14ac:dyDescent="0.15">
      <c r="A24380">
        <v>2020</v>
      </c>
      <c r="B24380" t="s">
        <v>114567</v>
      </c>
      <c r="C24380" t="s">
        <v>114258</v>
      </c>
      <c r="D24380" t="s">
        <v>65</v>
      </c>
      <c r="E24380" t="s">
        <v>53</v>
      </c>
      <c r="F24380" t="s">
        <v>114568</v>
      </c>
      <c r="G24380" t="s">
        <v>39</v>
      </c>
      <c r="H24380" t="s">
        <v>55</v>
      </c>
      <c r="I24380" t="s">
        <v>56</v>
      </c>
      <c r="J24380" t="s">
        <v>114569</v>
      </c>
      <c r="K24380"/>
      <c r="L24380" t="s">
        <v>43</v>
      </c>
      <c r="M24380" t="s">
        <v>44</v>
      </c>
      <c r="N24380" t="s">
        <v>45</v>
      </c>
      <c r="O24380" t="s">
        <v>46</v>
      </c>
      <c r="P24380" t="s">
        <v>47</v>
      </c>
      <c r="Q24380" t="s">
        <v>535</v>
      </c>
      <c r="R24380" t="s">
        <v>72</v>
      </c>
      <c r="S24380" t="s">
        <v>1572</v>
      </c>
      <c r="T24380" t="s">
        <v>51</v>
      </c>
    </row>
    <row r="24381" spans="1:20" x14ac:dyDescent="0.15">
      <c r="A24381">
        <v>2020</v>
      </c>
      <c r="B24381" t="s">
        <v>114570</v>
      </c>
      <c r="C24381" t="s">
        <v>114513</v>
      </c>
      <c r="D24381" t="s">
        <v>65</v>
      </c>
      <c r="E24381" t="s">
        <v>53</v>
      </c>
      <c r="F24381" t="s">
        <v>114571</v>
      </c>
      <c r="G24381" t="s">
        <v>39</v>
      </c>
      <c r="H24381" t="s">
        <v>55</v>
      </c>
      <c r="I24381" t="s">
        <v>56</v>
      </c>
      <c r="J24381" t="s">
        <v>114572</v>
      </c>
      <c r="K24381"/>
      <c r="L24381" t="s">
        <v>43</v>
      </c>
      <c r="M24381" t="s">
        <v>88</v>
      </c>
      <c r="N24381" t="s">
        <v>45</v>
      </c>
      <c r="O24381" t="s">
        <v>162</v>
      </c>
      <c r="P24381" t="s">
        <v>1082</v>
      </c>
      <c r="Q24381" t="s">
        <v>40503</v>
      </c>
      <c r="R24381" t="s">
        <v>72</v>
      </c>
      <c r="S24381" t="s">
        <v>164</v>
      </c>
      <c r="T24381" t="s">
        <v>51</v>
      </c>
    </row>
    <row r="24382" spans="1:20" x14ac:dyDescent="0.15">
      <c r="A24382">
        <v>2020</v>
      </c>
      <c r="B24382" t="s">
        <v>114573</v>
      </c>
      <c r="C24382" t="s">
        <v>114574</v>
      </c>
      <c r="D24382" t="s">
        <v>65</v>
      </c>
      <c r="E24382" t="s">
        <v>53</v>
      </c>
      <c r="F24382" t="s">
        <v>114575</v>
      </c>
      <c r="G24382" t="s">
        <v>39</v>
      </c>
      <c r="H24382" t="s">
        <v>55</v>
      </c>
      <c r="I24382" t="s">
        <v>56</v>
      </c>
      <c r="J24382" t="s">
        <v>114576</v>
      </c>
      <c r="K24382"/>
      <c r="L24382" t="s">
        <v>43</v>
      </c>
      <c r="M24382" t="s">
        <v>44</v>
      </c>
      <c r="N24382" t="s">
        <v>45</v>
      </c>
      <c r="O24382" t="s">
        <v>89</v>
      </c>
      <c r="P24382" t="s">
        <v>399</v>
      </c>
      <c r="Q24382" t="s">
        <v>335</v>
      </c>
      <c r="R24382" t="s">
        <v>72</v>
      </c>
      <c r="S24382" t="s">
        <v>817</v>
      </c>
      <c r="T24382" t="s">
        <v>51</v>
      </c>
    </row>
    <row r="24383" spans="1:20" x14ac:dyDescent="0.15">
      <c r="A24383">
        <v>2020</v>
      </c>
      <c r="B24383" t="s">
        <v>114577</v>
      </c>
      <c r="C24383" t="s">
        <v>114578</v>
      </c>
      <c r="D24383" t="s">
        <v>65</v>
      </c>
      <c r="E24383" t="s">
        <v>53</v>
      </c>
      <c r="F24383" t="s">
        <v>114579</v>
      </c>
      <c r="G24383" t="s">
        <v>39</v>
      </c>
      <c r="H24383" t="s">
        <v>55</v>
      </c>
      <c r="I24383" t="s">
        <v>56</v>
      </c>
      <c r="J24383" t="s">
        <v>67821</v>
      </c>
      <c r="K24383"/>
      <c r="L24383" t="s">
        <v>43</v>
      </c>
      <c r="M24383" t="s">
        <v>88</v>
      </c>
      <c r="N24383" t="s">
        <v>81</v>
      </c>
      <c r="O24383" t="s">
        <v>67818</v>
      </c>
      <c r="P24383" t="s">
        <v>4102</v>
      </c>
      <c r="Q24383" t="s">
        <v>67822</v>
      </c>
      <c r="R24383" t="s">
        <v>72</v>
      </c>
      <c r="S24383" t="s">
        <v>7553</v>
      </c>
      <c r="T24383" t="s">
        <v>51</v>
      </c>
    </row>
    <row r="24384" spans="1:20" x14ac:dyDescent="0.15">
      <c r="A24384">
        <v>2020</v>
      </c>
      <c r="B24384" t="s">
        <v>114577</v>
      </c>
      <c r="C24384" t="s">
        <v>111321</v>
      </c>
      <c r="D24384" t="s">
        <v>65</v>
      </c>
      <c r="E24384" t="s">
        <v>53</v>
      </c>
      <c r="F24384" t="s">
        <v>114580</v>
      </c>
      <c r="G24384" t="s">
        <v>39</v>
      </c>
      <c r="H24384" t="s">
        <v>55</v>
      </c>
      <c r="I24384" t="s">
        <v>56</v>
      </c>
      <c r="J24384" t="s">
        <v>114581</v>
      </c>
      <c r="K24384"/>
      <c r="L24384" t="s">
        <v>173</v>
      </c>
      <c r="M24384" t="s">
        <v>88</v>
      </c>
      <c r="N24384" t="s">
        <v>45</v>
      </c>
      <c r="O24384" t="s">
        <v>69</v>
      </c>
      <c r="P24384" t="s">
        <v>18258</v>
      </c>
      <c r="Q24384" t="s">
        <v>60</v>
      </c>
      <c r="R24384" t="s">
        <v>72</v>
      </c>
      <c r="S24384" t="s">
        <v>15301</v>
      </c>
      <c r="T24384" t="s">
        <v>51</v>
      </c>
    </row>
    <row r="24385" spans="1:20" x14ac:dyDescent="0.15">
      <c r="A24385">
        <v>2020</v>
      </c>
      <c r="B24385" t="s">
        <v>114577</v>
      </c>
      <c r="C24385" t="s">
        <v>111321</v>
      </c>
      <c r="D24385" t="s">
        <v>65</v>
      </c>
      <c r="E24385" t="s">
        <v>53</v>
      </c>
      <c r="F24385" t="s">
        <v>114582</v>
      </c>
      <c r="G24385" t="s">
        <v>39</v>
      </c>
      <c r="H24385" t="s">
        <v>55</v>
      </c>
      <c r="I24385" t="s">
        <v>56</v>
      </c>
      <c r="J24385" t="s">
        <v>114583</v>
      </c>
      <c r="K24385"/>
      <c r="L24385" t="s">
        <v>173</v>
      </c>
      <c r="M24385" t="s">
        <v>88</v>
      </c>
      <c r="N24385" t="s">
        <v>45</v>
      </c>
      <c r="O24385" t="s">
        <v>69</v>
      </c>
      <c r="P24385" t="s">
        <v>18258</v>
      </c>
      <c r="Q24385" t="s">
        <v>60</v>
      </c>
      <c r="R24385" t="s">
        <v>72</v>
      </c>
      <c r="S24385" t="s">
        <v>15301</v>
      </c>
      <c r="T24385" t="s">
        <v>51</v>
      </c>
    </row>
    <row r="24386" spans="1:20" x14ac:dyDescent="0.15">
      <c r="A24386">
        <v>2020</v>
      </c>
      <c r="B24386" t="s">
        <v>114577</v>
      </c>
      <c r="C24386" t="s">
        <v>111321</v>
      </c>
      <c r="D24386" t="s">
        <v>65</v>
      </c>
      <c r="E24386" t="s">
        <v>53</v>
      </c>
      <c r="F24386" t="s">
        <v>114584</v>
      </c>
      <c r="G24386" t="s">
        <v>39</v>
      </c>
      <c r="H24386" t="s">
        <v>55</v>
      </c>
      <c r="I24386" t="s">
        <v>56</v>
      </c>
      <c r="J24386" t="s">
        <v>114585</v>
      </c>
      <c r="K24386"/>
      <c r="L24386" t="s">
        <v>43</v>
      </c>
      <c r="M24386" t="s">
        <v>88</v>
      </c>
      <c r="N24386" t="s">
        <v>45</v>
      </c>
      <c r="O24386" t="s">
        <v>58</v>
      </c>
      <c r="P24386" t="s">
        <v>76</v>
      </c>
      <c r="Q24386" t="s">
        <v>105</v>
      </c>
      <c r="R24386" t="s">
        <v>72</v>
      </c>
      <c r="S24386" t="s">
        <v>2991</v>
      </c>
      <c r="T24386" t="s">
        <v>51</v>
      </c>
    </row>
    <row r="24387" spans="1:20" x14ac:dyDescent="0.15">
      <c r="A24387">
        <v>2020</v>
      </c>
      <c r="B24387" t="s">
        <v>114577</v>
      </c>
      <c r="C24387" t="s">
        <v>114586</v>
      </c>
      <c r="D24387" t="s">
        <v>65</v>
      </c>
      <c r="E24387" t="s">
        <v>53</v>
      </c>
      <c r="F24387" t="s">
        <v>114587</v>
      </c>
      <c r="G24387" t="s">
        <v>39</v>
      </c>
      <c r="H24387" t="s">
        <v>55</v>
      </c>
      <c r="I24387" t="s">
        <v>56</v>
      </c>
      <c r="J24387" t="s">
        <v>264</v>
      </c>
      <c r="K24387"/>
      <c r="L24387" t="s">
        <v>43</v>
      </c>
      <c r="M24387" t="s">
        <v>88</v>
      </c>
      <c r="N24387" t="s">
        <v>45</v>
      </c>
      <c r="O24387" t="s">
        <v>69</v>
      </c>
      <c r="P24387" t="s">
        <v>265</v>
      </c>
      <c r="Q24387" t="s">
        <v>266</v>
      </c>
      <c r="R24387" t="s">
        <v>72</v>
      </c>
      <c r="S24387" t="s">
        <v>73</v>
      </c>
      <c r="T24387" t="s">
        <v>51</v>
      </c>
    </row>
    <row r="24388" spans="1:20" x14ac:dyDescent="0.15">
      <c r="A24388">
        <v>2020</v>
      </c>
      <c r="B24388" t="s">
        <v>114577</v>
      </c>
      <c r="C24388" t="s">
        <v>114586</v>
      </c>
      <c r="D24388" t="s">
        <v>65</v>
      </c>
      <c r="E24388" t="s">
        <v>53</v>
      </c>
      <c r="F24388" t="s">
        <v>114588</v>
      </c>
      <c r="G24388" t="s">
        <v>39</v>
      </c>
      <c r="H24388" t="s">
        <v>55</v>
      </c>
      <c r="I24388" t="s">
        <v>56</v>
      </c>
      <c r="J24388" t="s">
        <v>114589</v>
      </c>
      <c r="K24388"/>
      <c r="L24388" t="s">
        <v>43</v>
      </c>
      <c r="M24388" t="s">
        <v>88</v>
      </c>
      <c r="N24388" t="s">
        <v>45</v>
      </c>
      <c r="O24388" t="s">
        <v>69</v>
      </c>
      <c r="P24388" t="s">
        <v>141</v>
      </c>
      <c r="Q24388" t="s">
        <v>32915</v>
      </c>
      <c r="R24388" t="s">
        <v>72</v>
      </c>
      <c r="S24388" t="s">
        <v>73</v>
      </c>
      <c r="T24388" t="s">
        <v>51</v>
      </c>
    </row>
    <row r="24389" spans="1:20" x14ac:dyDescent="0.15">
      <c r="A24389">
        <v>2020</v>
      </c>
      <c r="B24389" t="s">
        <v>114577</v>
      </c>
      <c r="C24389" t="s">
        <v>114586</v>
      </c>
      <c r="D24389" t="s">
        <v>65</v>
      </c>
      <c r="E24389" t="s">
        <v>53</v>
      </c>
      <c r="F24389" t="s">
        <v>114590</v>
      </c>
      <c r="G24389" t="s">
        <v>39</v>
      </c>
      <c r="H24389" t="s">
        <v>55</v>
      </c>
      <c r="I24389" t="s">
        <v>56</v>
      </c>
      <c r="J24389" t="s">
        <v>114591</v>
      </c>
      <c r="K24389"/>
      <c r="L24389" t="s">
        <v>43</v>
      </c>
      <c r="M24389" t="s">
        <v>88</v>
      </c>
      <c r="N24389" t="s">
        <v>45</v>
      </c>
      <c r="O24389" t="s">
        <v>69</v>
      </c>
      <c r="P24389" t="s">
        <v>141</v>
      </c>
      <c r="Q24389" t="s">
        <v>32915</v>
      </c>
      <c r="R24389" t="s">
        <v>72</v>
      </c>
      <c r="S24389" t="s">
        <v>73</v>
      </c>
      <c r="T24389" t="s">
        <v>51</v>
      </c>
    </row>
    <row r="24390" spans="1:20" x14ac:dyDescent="0.15">
      <c r="A24390">
        <v>2020</v>
      </c>
      <c r="B24390" t="s">
        <v>114577</v>
      </c>
      <c r="C24390" t="s">
        <v>114592</v>
      </c>
      <c r="D24390" t="s">
        <v>37</v>
      </c>
      <c r="E24390" t="s">
        <v>53</v>
      </c>
      <c r="F24390" t="s">
        <v>114593</v>
      </c>
      <c r="G24390" t="s">
        <v>39</v>
      </c>
      <c r="H24390" t="s">
        <v>55</v>
      </c>
      <c r="I24390" t="s">
        <v>56</v>
      </c>
      <c r="J24390" t="s">
        <v>114594</v>
      </c>
      <c r="K24390">
        <v>240</v>
      </c>
      <c r="L24390" t="s">
        <v>43</v>
      </c>
      <c r="M24390" t="s">
        <v>88</v>
      </c>
      <c r="N24390" t="s">
        <v>45</v>
      </c>
      <c r="O24390" t="s">
        <v>58</v>
      </c>
      <c r="P24390" t="s">
        <v>76</v>
      </c>
      <c r="Q24390" t="s">
        <v>60</v>
      </c>
      <c r="R24390" t="s">
        <v>49</v>
      </c>
      <c r="S24390" t="s">
        <v>68095</v>
      </c>
      <c r="T24390" t="s">
        <v>51</v>
      </c>
    </row>
    <row r="24391" spans="1:20" x14ac:dyDescent="0.15">
      <c r="A24391">
        <v>2020</v>
      </c>
      <c r="B24391" t="s">
        <v>114577</v>
      </c>
      <c r="C24391" t="s">
        <v>114513</v>
      </c>
      <c r="D24391" t="s">
        <v>65</v>
      </c>
      <c r="E24391" t="s">
        <v>53</v>
      </c>
      <c r="F24391" t="s">
        <v>114595</v>
      </c>
      <c r="G24391" t="s">
        <v>39</v>
      </c>
      <c r="H24391" t="s">
        <v>55</v>
      </c>
      <c r="I24391" t="s">
        <v>56</v>
      </c>
      <c r="J24391" t="s">
        <v>114596</v>
      </c>
      <c r="K24391"/>
      <c r="L24391" t="s">
        <v>43</v>
      </c>
      <c r="M24391" t="s">
        <v>88</v>
      </c>
      <c r="N24391" t="s">
        <v>45</v>
      </c>
      <c r="O24391" t="s">
        <v>58</v>
      </c>
      <c r="P24391" t="s">
        <v>76</v>
      </c>
      <c r="Q24391" t="s">
        <v>105</v>
      </c>
      <c r="R24391" t="s">
        <v>72</v>
      </c>
      <c r="S24391" t="s">
        <v>106</v>
      </c>
      <c r="T24391" t="s">
        <v>51</v>
      </c>
    </row>
    <row r="24392" spans="1:20" x14ac:dyDescent="0.15">
      <c r="A24392">
        <v>2020</v>
      </c>
      <c r="B24392" t="s">
        <v>114597</v>
      </c>
      <c r="C24392" t="s">
        <v>114513</v>
      </c>
      <c r="D24392" t="s">
        <v>65</v>
      </c>
      <c r="E24392" t="s">
        <v>53</v>
      </c>
      <c r="F24392" t="s">
        <v>114598</v>
      </c>
      <c r="G24392" t="s">
        <v>39</v>
      </c>
      <c r="H24392" t="s">
        <v>55</v>
      </c>
      <c r="I24392" t="s">
        <v>56</v>
      </c>
      <c r="J24392" t="s">
        <v>114599</v>
      </c>
      <c r="K24392"/>
      <c r="L24392" t="s">
        <v>43</v>
      </c>
      <c r="M24392" t="s">
        <v>88</v>
      </c>
      <c r="N24392" t="s">
        <v>45</v>
      </c>
      <c r="O24392" t="s">
        <v>162</v>
      </c>
      <c r="P24392" t="s">
        <v>1082</v>
      </c>
      <c r="Q24392" t="s">
        <v>40503</v>
      </c>
      <c r="R24392" t="s">
        <v>72</v>
      </c>
      <c r="S24392" t="s">
        <v>164</v>
      </c>
      <c r="T24392" t="s">
        <v>51</v>
      </c>
    </row>
    <row r="24393" spans="1:20" x14ac:dyDescent="0.15">
      <c r="A24393">
        <v>2020</v>
      </c>
      <c r="B24393" t="s">
        <v>114600</v>
      </c>
      <c r="C24393" t="s">
        <v>114601</v>
      </c>
      <c r="D24393" t="s">
        <v>65</v>
      </c>
      <c r="E24393" t="s">
        <v>53</v>
      </c>
      <c r="F24393" t="s">
        <v>114602</v>
      </c>
      <c r="G24393" t="s">
        <v>39</v>
      </c>
      <c r="H24393" t="s">
        <v>55</v>
      </c>
      <c r="I24393" t="s">
        <v>56</v>
      </c>
      <c r="J24393" t="s">
        <v>114603</v>
      </c>
      <c r="K24393"/>
      <c r="L24393" t="s">
        <v>43</v>
      </c>
      <c r="M24393" t="s">
        <v>88</v>
      </c>
      <c r="N24393" t="s">
        <v>45</v>
      </c>
      <c r="O24393" t="s">
        <v>236</v>
      </c>
      <c r="P24393" t="s">
        <v>1003</v>
      </c>
      <c r="Q24393" t="s">
        <v>1004</v>
      </c>
      <c r="R24393" t="s">
        <v>496</v>
      </c>
      <c r="S24393" t="s">
        <v>1005</v>
      </c>
      <c r="T24393" t="s">
        <v>51</v>
      </c>
    </row>
    <row r="24394" spans="1:20" x14ac:dyDescent="0.15">
      <c r="A24394">
        <v>2020</v>
      </c>
      <c r="B24394" t="s">
        <v>114604</v>
      </c>
      <c r="C24394" t="s">
        <v>111321</v>
      </c>
      <c r="D24394" t="s">
        <v>65</v>
      </c>
      <c r="E24394" t="s">
        <v>53</v>
      </c>
      <c r="F24394" t="s">
        <v>114605</v>
      </c>
      <c r="G24394" t="s">
        <v>39</v>
      </c>
      <c r="H24394" t="s">
        <v>55</v>
      </c>
      <c r="I24394" t="s">
        <v>56</v>
      </c>
      <c r="J24394" t="s">
        <v>114606</v>
      </c>
      <c r="K24394"/>
      <c r="L24394" t="s">
        <v>43</v>
      </c>
      <c r="M24394" t="s">
        <v>88</v>
      </c>
      <c r="N24394" t="s">
        <v>45</v>
      </c>
      <c r="O24394" t="s">
        <v>46</v>
      </c>
      <c r="P24394" t="s">
        <v>545</v>
      </c>
      <c r="Q24394" t="s">
        <v>4470</v>
      </c>
      <c r="R24394" t="s">
        <v>72</v>
      </c>
      <c r="S24394" t="s">
        <v>536</v>
      </c>
      <c r="T24394" t="s">
        <v>51</v>
      </c>
    </row>
    <row r="24395" spans="1:20" x14ac:dyDescent="0.15">
      <c r="A24395">
        <v>2020</v>
      </c>
      <c r="B24395" t="s">
        <v>114607</v>
      </c>
      <c r="C24395" t="s">
        <v>114578</v>
      </c>
      <c r="D24395" t="s">
        <v>65</v>
      </c>
      <c r="E24395" t="s">
        <v>53</v>
      </c>
      <c r="F24395" t="s">
        <v>114608</v>
      </c>
      <c r="G24395" t="s">
        <v>39</v>
      </c>
      <c r="H24395" t="s">
        <v>55</v>
      </c>
      <c r="I24395" t="s">
        <v>56</v>
      </c>
      <c r="J24395" t="s">
        <v>114609</v>
      </c>
      <c r="K24395"/>
      <c r="L24395" t="s">
        <v>43</v>
      </c>
      <c r="M24395" t="s">
        <v>88</v>
      </c>
      <c r="N24395" t="s">
        <v>45</v>
      </c>
      <c r="O24395" t="s">
        <v>385</v>
      </c>
      <c r="P24395" t="s">
        <v>386</v>
      </c>
      <c r="Q24395" t="s">
        <v>882</v>
      </c>
      <c r="R24395" t="s">
        <v>72</v>
      </c>
      <c r="S24395" t="s">
        <v>1986</v>
      </c>
      <c r="T24395" t="s">
        <v>51</v>
      </c>
    </row>
    <row r="24396" spans="1:20" x14ac:dyDescent="0.15">
      <c r="A24396">
        <v>2020</v>
      </c>
      <c r="B24396" t="s">
        <v>114607</v>
      </c>
      <c r="C24396" t="s">
        <v>111321</v>
      </c>
      <c r="D24396" t="s">
        <v>65</v>
      </c>
      <c r="E24396" t="s">
        <v>53</v>
      </c>
      <c r="F24396" t="s">
        <v>114610</v>
      </c>
      <c r="G24396" t="s">
        <v>39</v>
      </c>
      <c r="H24396" t="s">
        <v>55</v>
      </c>
      <c r="I24396" t="s">
        <v>56</v>
      </c>
      <c r="J24396" t="s">
        <v>114606</v>
      </c>
      <c r="K24396"/>
      <c r="L24396" t="s">
        <v>43</v>
      </c>
      <c r="M24396" t="s">
        <v>88</v>
      </c>
      <c r="N24396" t="s">
        <v>45</v>
      </c>
      <c r="O24396" t="s">
        <v>46</v>
      </c>
      <c r="P24396" t="s">
        <v>545</v>
      </c>
      <c r="Q24396" t="s">
        <v>4470</v>
      </c>
      <c r="R24396" t="s">
        <v>72</v>
      </c>
      <c r="S24396" t="s">
        <v>536</v>
      </c>
      <c r="T24396" t="s">
        <v>51</v>
      </c>
    </row>
    <row r="24397" spans="1:20" x14ac:dyDescent="0.15">
      <c r="A24397">
        <v>2020</v>
      </c>
      <c r="B24397" t="s">
        <v>114607</v>
      </c>
      <c r="C24397" t="s">
        <v>111321</v>
      </c>
      <c r="D24397" t="s">
        <v>65</v>
      </c>
      <c r="E24397" t="s">
        <v>53</v>
      </c>
      <c r="F24397" t="s">
        <v>114611</v>
      </c>
      <c r="G24397" t="s">
        <v>39</v>
      </c>
      <c r="H24397" t="s">
        <v>55</v>
      </c>
      <c r="I24397" t="s">
        <v>56</v>
      </c>
      <c r="J24397" t="s">
        <v>114606</v>
      </c>
      <c r="K24397"/>
      <c r="L24397" t="s">
        <v>43</v>
      </c>
      <c r="M24397" t="s">
        <v>88</v>
      </c>
      <c r="N24397" t="s">
        <v>45</v>
      </c>
      <c r="O24397" t="s">
        <v>46</v>
      </c>
      <c r="P24397" t="s">
        <v>545</v>
      </c>
      <c r="Q24397" t="s">
        <v>4470</v>
      </c>
      <c r="R24397" t="s">
        <v>72</v>
      </c>
      <c r="S24397" t="s">
        <v>536</v>
      </c>
      <c r="T24397" t="s">
        <v>51</v>
      </c>
    </row>
    <row r="24398" spans="1:20" x14ac:dyDescent="0.15">
      <c r="A24398">
        <v>2020</v>
      </c>
      <c r="B24398" t="s">
        <v>114607</v>
      </c>
      <c r="C24398" t="s">
        <v>111321</v>
      </c>
      <c r="D24398" t="s">
        <v>65</v>
      </c>
      <c r="E24398" t="s">
        <v>53</v>
      </c>
      <c r="F24398" t="s">
        <v>114612</v>
      </c>
      <c r="G24398" t="s">
        <v>39</v>
      </c>
      <c r="H24398" t="s">
        <v>55</v>
      </c>
      <c r="I24398" t="s">
        <v>56</v>
      </c>
      <c r="J24398" t="s">
        <v>114606</v>
      </c>
      <c r="K24398"/>
      <c r="L24398" t="s">
        <v>43</v>
      </c>
      <c r="M24398" t="s">
        <v>88</v>
      </c>
      <c r="N24398" t="s">
        <v>45</v>
      </c>
      <c r="O24398" t="s">
        <v>46</v>
      </c>
      <c r="P24398" t="s">
        <v>545</v>
      </c>
      <c r="Q24398" t="s">
        <v>4470</v>
      </c>
      <c r="R24398" t="s">
        <v>72</v>
      </c>
      <c r="S24398" t="s">
        <v>536</v>
      </c>
      <c r="T24398" t="s">
        <v>51</v>
      </c>
    </row>
    <row r="24399" spans="1:20" x14ac:dyDescent="0.15">
      <c r="A24399">
        <v>2020</v>
      </c>
      <c r="B24399" t="s">
        <v>114607</v>
      </c>
      <c r="C24399" t="s">
        <v>114586</v>
      </c>
      <c r="D24399" t="s">
        <v>65</v>
      </c>
      <c r="E24399" t="s">
        <v>53</v>
      </c>
      <c r="F24399" t="s">
        <v>114613</v>
      </c>
      <c r="G24399" t="s">
        <v>39</v>
      </c>
      <c r="H24399" t="s">
        <v>55</v>
      </c>
      <c r="I24399" t="s">
        <v>56</v>
      </c>
      <c r="J24399" t="s">
        <v>114614</v>
      </c>
      <c r="K24399"/>
      <c r="L24399" t="s">
        <v>43</v>
      </c>
      <c r="M24399" t="s">
        <v>88</v>
      </c>
      <c r="N24399" t="s">
        <v>45</v>
      </c>
      <c r="O24399" t="s">
        <v>135</v>
      </c>
      <c r="P24399" t="s">
        <v>68089</v>
      </c>
      <c r="Q24399" t="s">
        <v>78997</v>
      </c>
      <c r="R24399" t="s">
        <v>72</v>
      </c>
      <c r="S24399" t="s">
        <v>290</v>
      </c>
      <c r="T24399" t="s">
        <v>51</v>
      </c>
    </row>
    <row r="24400" spans="1:20" x14ac:dyDescent="0.15">
      <c r="A24400">
        <v>2020</v>
      </c>
      <c r="B24400" t="s">
        <v>114607</v>
      </c>
      <c r="C24400" t="s">
        <v>114592</v>
      </c>
      <c r="D24400" t="s">
        <v>65</v>
      </c>
      <c r="E24400" t="s">
        <v>53</v>
      </c>
      <c r="F24400" t="s">
        <v>114615</v>
      </c>
      <c r="G24400" t="s">
        <v>39</v>
      </c>
      <c r="H24400" t="s">
        <v>55</v>
      </c>
      <c r="I24400" t="s">
        <v>56</v>
      </c>
      <c r="J24400" t="s">
        <v>114616</v>
      </c>
      <c r="K24400"/>
      <c r="L24400" t="s">
        <v>43</v>
      </c>
      <c r="M24400" t="s">
        <v>88</v>
      </c>
      <c r="N24400" t="s">
        <v>45</v>
      </c>
      <c r="O24400" t="s">
        <v>95</v>
      </c>
      <c r="P24400" t="s">
        <v>96</v>
      </c>
      <c r="Q24400" t="s">
        <v>97</v>
      </c>
      <c r="R24400" t="s">
        <v>72</v>
      </c>
      <c r="S24400" t="s">
        <v>4791</v>
      </c>
      <c r="T24400" t="s">
        <v>51</v>
      </c>
    </row>
    <row r="24401" spans="1:20" x14ac:dyDescent="0.15">
      <c r="A24401">
        <v>2020</v>
      </c>
      <c r="B24401" t="s">
        <v>114607</v>
      </c>
      <c r="C24401" t="s">
        <v>114617</v>
      </c>
      <c r="D24401" t="s">
        <v>65</v>
      </c>
      <c r="E24401" t="s">
        <v>53</v>
      </c>
      <c r="F24401" t="s">
        <v>114618</v>
      </c>
      <c r="G24401" t="s">
        <v>39</v>
      </c>
      <c r="H24401" t="s">
        <v>55</v>
      </c>
      <c r="I24401" t="s">
        <v>56</v>
      </c>
      <c r="J24401" t="s">
        <v>107216</v>
      </c>
      <c r="K24401"/>
      <c r="L24401" t="s">
        <v>43</v>
      </c>
      <c r="M24401" t="s">
        <v>44</v>
      </c>
      <c r="N24401" t="s">
        <v>45</v>
      </c>
      <c r="O24401" t="s">
        <v>58</v>
      </c>
      <c r="P24401" t="s">
        <v>76</v>
      </c>
      <c r="Q24401" t="s">
        <v>105</v>
      </c>
      <c r="R24401" t="s">
        <v>77</v>
      </c>
      <c r="S24401" t="s">
        <v>67852</v>
      </c>
      <c r="T24401" t="s">
        <v>51</v>
      </c>
    </row>
    <row r="24402" spans="1:20" x14ac:dyDescent="0.15">
      <c r="A24402">
        <v>2020</v>
      </c>
      <c r="B24402" t="s">
        <v>114619</v>
      </c>
      <c r="C24402" t="s">
        <v>111321</v>
      </c>
      <c r="D24402" t="s">
        <v>65</v>
      </c>
      <c r="E24402" t="s">
        <v>53</v>
      </c>
      <c r="F24402" t="s">
        <v>114620</v>
      </c>
      <c r="G24402" t="s">
        <v>39</v>
      </c>
      <c r="H24402" t="s">
        <v>55</v>
      </c>
      <c r="I24402" t="s">
        <v>56</v>
      </c>
      <c r="J24402" t="s">
        <v>114606</v>
      </c>
      <c r="K24402"/>
      <c r="L24402" t="s">
        <v>43</v>
      </c>
      <c r="M24402" t="s">
        <v>88</v>
      </c>
      <c r="N24402" t="s">
        <v>45</v>
      </c>
      <c r="O24402" t="s">
        <v>46</v>
      </c>
      <c r="P24402" t="s">
        <v>545</v>
      </c>
      <c r="Q24402" t="s">
        <v>4470</v>
      </c>
      <c r="R24402" t="s">
        <v>72</v>
      </c>
      <c r="S24402" t="s">
        <v>536</v>
      </c>
      <c r="T24402" t="s">
        <v>51</v>
      </c>
    </row>
    <row r="24403" spans="1:20" x14ac:dyDescent="0.15">
      <c r="A24403">
        <v>2020</v>
      </c>
      <c r="B24403" t="s">
        <v>114619</v>
      </c>
      <c r="C24403" t="s">
        <v>111321</v>
      </c>
      <c r="D24403" t="s">
        <v>65</v>
      </c>
      <c r="E24403" t="s">
        <v>53</v>
      </c>
      <c r="F24403" t="s">
        <v>114621</v>
      </c>
      <c r="G24403" t="s">
        <v>39</v>
      </c>
      <c r="H24403" t="s">
        <v>55</v>
      </c>
      <c r="I24403" t="s">
        <v>56</v>
      </c>
      <c r="J24403" t="s">
        <v>114606</v>
      </c>
      <c r="K24403"/>
      <c r="L24403" t="s">
        <v>43</v>
      </c>
      <c r="M24403" t="s">
        <v>88</v>
      </c>
      <c r="N24403" t="s">
        <v>45</v>
      </c>
      <c r="O24403" t="s">
        <v>46</v>
      </c>
      <c r="P24403" t="s">
        <v>545</v>
      </c>
      <c r="Q24403" t="s">
        <v>4470</v>
      </c>
      <c r="R24403" t="s">
        <v>72</v>
      </c>
      <c r="S24403" t="s">
        <v>536</v>
      </c>
      <c r="T24403" t="s">
        <v>51</v>
      </c>
    </row>
    <row r="24404" spans="1:20" x14ac:dyDescent="0.15">
      <c r="A24404">
        <v>2020</v>
      </c>
      <c r="B24404" t="s">
        <v>114391</v>
      </c>
      <c r="C24404" t="s">
        <v>114622</v>
      </c>
      <c r="D24404" t="s">
        <v>65</v>
      </c>
      <c r="E24404" t="s">
        <v>53</v>
      </c>
      <c r="F24404" t="s">
        <v>114623</v>
      </c>
      <c r="G24404" t="s">
        <v>39</v>
      </c>
      <c r="H24404" t="s">
        <v>55</v>
      </c>
      <c r="I24404" t="s">
        <v>56</v>
      </c>
      <c r="J24404" t="s">
        <v>114624</v>
      </c>
      <c r="K24404"/>
      <c r="L24404" t="s">
        <v>173</v>
      </c>
      <c r="M24404" t="s">
        <v>44</v>
      </c>
      <c r="N24404" t="s">
        <v>81</v>
      </c>
      <c r="O24404" t="s">
        <v>417</v>
      </c>
      <c r="P24404" t="s">
        <v>756</v>
      </c>
      <c r="Q24404" t="s">
        <v>60</v>
      </c>
      <c r="R24404" t="s">
        <v>72</v>
      </c>
      <c r="S24404" t="s">
        <v>48028</v>
      </c>
      <c r="T24404" t="s">
        <v>51</v>
      </c>
    </row>
    <row r="24405" spans="1:20" x14ac:dyDescent="0.15">
      <c r="A24405">
        <v>2020</v>
      </c>
      <c r="B24405" t="s">
        <v>114391</v>
      </c>
      <c r="C24405" t="s">
        <v>114625</v>
      </c>
      <c r="D24405" t="s">
        <v>65</v>
      </c>
      <c r="E24405" t="s">
        <v>53</v>
      </c>
      <c r="F24405" t="s">
        <v>114626</v>
      </c>
      <c r="G24405" t="s">
        <v>39</v>
      </c>
      <c r="H24405" t="s">
        <v>406</v>
      </c>
      <c r="I24405" t="s">
        <v>415</v>
      </c>
      <c r="J24405" t="s">
        <v>114627</v>
      </c>
      <c r="K24405"/>
      <c r="L24405" t="s">
        <v>43</v>
      </c>
      <c r="M24405" t="s">
        <v>44</v>
      </c>
      <c r="N24405" t="s">
        <v>81</v>
      </c>
      <c r="O24405" t="s">
        <v>32434</v>
      </c>
      <c r="P24405" t="s">
        <v>32435</v>
      </c>
      <c r="Q24405" t="s">
        <v>60</v>
      </c>
      <c r="R24405" t="s">
        <v>72</v>
      </c>
      <c r="S24405" t="s">
        <v>6261</v>
      </c>
      <c r="T24405" t="s">
        <v>51</v>
      </c>
    </row>
    <row r="24406" spans="1:20" x14ac:dyDescent="0.15">
      <c r="A24406">
        <v>2020</v>
      </c>
      <c r="B24406" t="s">
        <v>114391</v>
      </c>
      <c r="C24406" t="s">
        <v>114432</v>
      </c>
      <c r="D24406" t="s">
        <v>169</v>
      </c>
      <c r="E24406" t="s">
        <v>66</v>
      </c>
      <c r="F24406" t="s">
        <v>114628</v>
      </c>
      <c r="G24406" t="s">
        <v>39</v>
      </c>
      <c r="H24406" t="s">
        <v>55</v>
      </c>
      <c r="I24406" t="s">
        <v>56</v>
      </c>
      <c r="J24406" t="s">
        <v>114629</v>
      </c>
      <c r="K24406"/>
      <c r="L24406" t="s">
        <v>43</v>
      </c>
      <c r="M24406" t="s">
        <v>44</v>
      </c>
      <c r="N24406" t="s">
        <v>45</v>
      </c>
      <c r="O24406" t="s">
        <v>58</v>
      </c>
      <c r="P24406" t="s">
        <v>281</v>
      </c>
      <c r="Q24406" t="s">
        <v>320</v>
      </c>
      <c r="R24406" t="s">
        <v>283</v>
      </c>
      <c r="S24406" t="s">
        <v>3785</v>
      </c>
      <c r="T24406" t="s">
        <v>51</v>
      </c>
    </row>
    <row r="24407" spans="1:20" x14ac:dyDescent="0.15">
      <c r="A24407">
        <v>2020</v>
      </c>
      <c r="B24407" t="s">
        <v>114391</v>
      </c>
      <c r="C24407" t="s">
        <v>114432</v>
      </c>
      <c r="D24407" t="s">
        <v>169</v>
      </c>
      <c r="E24407" t="s">
        <v>53</v>
      </c>
      <c r="F24407" t="s">
        <v>114630</v>
      </c>
      <c r="G24407" t="s">
        <v>39</v>
      </c>
      <c r="H24407" t="s">
        <v>55</v>
      </c>
      <c r="I24407" t="s">
        <v>56</v>
      </c>
      <c r="J24407" t="s">
        <v>114631</v>
      </c>
      <c r="K24407">
        <v>150</v>
      </c>
      <c r="L24407" t="s">
        <v>43</v>
      </c>
      <c r="M24407" t="s">
        <v>44</v>
      </c>
      <c r="N24407" t="s">
        <v>45</v>
      </c>
      <c r="O24407" t="s">
        <v>58</v>
      </c>
      <c r="P24407" t="s">
        <v>59</v>
      </c>
      <c r="Q24407" t="s">
        <v>184</v>
      </c>
      <c r="R24407" t="s">
        <v>388</v>
      </c>
      <c r="S24407" t="s">
        <v>3445</v>
      </c>
      <c r="T24407" t="s">
        <v>51</v>
      </c>
    </row>
    <row r="24408" spans="1:20" x14ac:dyDescent="0.15">
      <c r="A24408">
        <v>2020</v>
      </c>
      <c r="B24408" t="s">
        <v>114391</v>
      </c>
      <c r="C24408" t="s">
        <v>114432</v>
      </c>
      <c r="D24408" t="s">
        <v>169</v>
      </c>
      <c r="E24408" t="s">
        <v>53</v>
      </c>
      <c r="F24408" t="s">
        <v>114632</v>
      </c>
      <c r="G24408" t="s">
        <v>39</v>
      </c>
      <c r="H24408" t="s">
        <v>40</v>
      </c>
      <c r="I24408" t="s">
        <v>733</v>
      </c>
      <c r="J24408" t="s">
        <v>114633</v>
      </c>
      <c r="K24408"/>
      <c r="L24408" t="s">
        <v>173</v>
      </c>
      <c r="M24408" t="s">
        <v>44</v>
      </c>
      <c r="N24408" t="s">
        <v>45</v>
      </c>
      <c r="O24408" t="s">
        <v>236</v>
      </c>
      <c r="P24408" t="s">
        <v>750</v>
      </c>
      <c r="Q24408" t="s">
        <v>288</v>
      </c>
      <c r="R24408" t="s">
        <v>176</v>
      </c>
      <c r="S24408" t="s">
        <v>751</v>
      </c>
      <c r="T24408" t="s">
        <v>51</v>
      </c>
    </row>
    <row r="24409" spans="1:20" x14ac:dyDescent="0.15">
      <c r="A24409">
        <v>2020</v>
      </c>
      <c r="B24409" t="s">
        <v>114391</v>
      </c>
      <c r="C24409" t="s">
        <v>114432</v>
      </c>
      <c r="D24409" t="s">
        <v>169</v>
      </c>
      <c r="E24409" t="s">
        <v>53</v>
      </c>
      <c r="F24409" t="s">
        <v>114634</v>
      </c>
      <c r="G24409" t="s">
        <v>39</v>
      </c>
      <c r="H24409" t="s">
        <v>55</v>
      </c>
      <c r="I24409" t="s">
        <v>56</v>
      </c>
      <c r="J24409" t="s">
        <v>114635</v>
      </c>
      <c r="K24409"/>
      <c r="L24409" t="s">
        <v>173</v>
      </c>
      <c r="M24409" t="s">
        <v>44</v>
      </c>
      <c r="N24409" t="s">
        <v>45</v>
      </c>
      <c r="O24409" t="s">
        <v>191</v>
      </c>
      <c r="P24409" t="s">
        <v>791</v>
      </c>
      <c r="Q24409" t="s">
        <v>3448</v>
      </c>
      <c r="R24409" t="s">
        <v>176</v>
      </c>
      <c r="S24409" t="s">
        <v>41883</v>
      </c>
      <c r="T24409" t="s">
        <v>51</v>
      </c>
    </row>
    <row r="24410" spans="1:20" x14ac:dyDescent="0.15">
      <c r="A24410">
        <v>2020</v>
      </c>
      <c r="B24410" t="s">
        <v>114391</v>
      </c>
      <c r="C24410" t="s">
        <v>114432</v>
      </c>
      <c r="D24410" t="s">
        <v>169</v>
      </c>
      <c r="E24410" t="s">
        <v>53</v>
      </c>
      <c r="F24410" t="s">
        <v>114636</v>
      </c>
      <c r="G24410" t="s">
        <v>39</v>
      </c>
      <c r="H24410" t="s">
        <v>40</v>
      </c>
      <c r="I24410" t="s">
        <v>1922</v>
      </c>
      <c r="J24410" t="s">
        <v>114266</v>
      </c>
      <c r="K24410">
        <v>2</v>
      </c>
      <c r="L24410" t="s">
        <v>173</v>
      </c>
      <c r="M24410" t="s">
        <v>44</v>
      </c>
      <c r="N24410" t="s">
        <v>45</v>
      </c>
      <c r="O24410" t="s">
        <v>191</v>
      </c>
      <c r="P24410" t="s">
        <v>192</v>
      </c>
      <c r="Q24410" t="s">
        <v>199</v>
      </c>
      <c r="R24410" t="s">
        <v>289</v>
      </c>
      <c r="S24410" t="s">
        <v>5310</v>
      </c>
      <c r="T24410" t="s">
        <v>51</v>
      </c>
    </row>
    <row r="24411" spans="1:20" x14ac:dyDescent="0.15">
      <c r="A24411">
        <v>2020</v>
      </c>
      <c r="B24411" t="s">
        <v>114391</v>
      </c>
      <c r="C24411" t="s">
        <v>114432</v>
      </c>
      <c r="D24411" t="s">
        <v>169</v>
      </c>
      <c r="E24411" t="s">
        <v>53</v>
      </c>
      <c r="F24411" t="s">
        <v>114637</v>
      </c>
      <c r="G24411" t="s">
        <v>39</v>
      </c>
      <c r="H24411" t="s">
        <v>55</v>
      </c>
      <c r="I24411" t="s">
        <v>56</v>
      </c>
      <c r="J24411" t="s">
        <v>114638</v>
      </c>
      <c r="K24411"/>
      <c r="L24411" t="s">
        <v>43</v>
      </c>
      <c r="M24411" t="s">
        <v>44</v>
      </c>
      <c r="N24411" t="s">
        <v>45</v>
      </c>
      <c r="O24411" t="s">
        <v>58</v>
      </c>
      <c r="P24411" t="s">
        <v>59</v>
      </c>
      <c r="Q24411" t="s">
        <v>320</v>
      </c>
      <c r="R24411" t="s">
        <v>283</v>
      </c>
      <c r="S24411" t="s">
        <v>3785</v>
      </c>
      <c r="T24411" t="s">
        <v>51</v>
      </c>
    </row>
    <row r="24412" spans="1:20" x14ac:dyDescent="0.15">
      <c r="A24412">
        <v>2020</v>
      </c>
      <c r="B24412" t="s">
        <v>114391</v>
      </c>
      <c r="C24412" t="s">
        <v>114432</v>
      </c>
      <c r="D24412" t="s">
        <v>37</v>
      </c>
      <c r="E24412" t="s">
        <v>66</v>
      </c>
      <c r="F24412" t="s">
        <v>114639</v>
      </c>
      <c r="G24412" t="s">
        <v>39</v>
      </c>
      <c r="H24412" t="s">
        <v>55</v>
      </c>
      <c r="I24412" t="s">
        <v>56</v>
      </c>
      <c r="J24412" t="s">
        <v>114640</v>
      </c>
      <c r="K24412">
        <v>60</v>
      </c>
      <c r="L24412" t="s">
        <v>173</v>
      </c>
      <c r="M24412" t="s">
        <v>44</v>
      </c>
      <c r="N24412" t="s">
        <v>45</v>
      </c>
      <c r="O24412" t="s">
        <v>385</v>
      </c>
      <c r="P24412" t="s">
        <v>386</v>
      </c>
      <c r="Q24412" t="s">
        <v>387</v>
      </c>
      <c r="R24412" t="s">
        <v>1943</v>
      </c>
      <c r="S24412" t="s">
        <v>1036</v>
      </c>
      <c r="T24412" t="s">
        <v>51</v>
      </c>
    </row>
    <row r="24413" spans="1:20" x14ac:dyDescent="0.15">
      <c r="A24413">
        <v>2020</v>
      </c>
      <c r="B24413" t="s">
        <v>114391</v>
      </c>
      <c r="C24413" t="s">
        <v>114432</v>
      </c>
      <c r="D24413" t="s">
        <v>37</v>
      </c>
      <c r="E24413" t="s">
        <v>122</v>
      </c>
      <c r="F24413" t="s">
        <v>114641</v>
      </c>
      <c r="G24413" t="s">
        <v>39</v>
      </c>
      <c r="H24413" t="s">
        <v>55</v>
      </c>
      <c r="I24413" t="s">
        <v>56</v>
      </c>
      <c r="J24413" t="s">
        <v>114642</v>
      </c>
      <c r="K24413">
        <v>240</v>
      </c>
      <c r="L24413" t="s">
        <v>43</v>
      </c>
      <c r="M24413" t="s">
        <v>44</v>
      </c>
      <c r="N24413" t="s">
        <v>45</v>
      </c>
      <c r="O24413" t="s">
        <v>58</v>
      </c>
      <c r="P24413" t="s">
        <v>76</v>
      </c>
      <c r="Q24413" t="s">
        <v>184</v>
      </c>
      <c r="R24413" t="s">
        <v>501</v>
      </c>
      <c r="S24413" t="s">
        <v>23958</v>
      </c>
      <c r="T24413" t="s">
        <v>51</v>
      </c>
    </row>
    <row r="24414" spans="1:20" x14ac:dyDescent="0.15">
      <c r="A24414">
        <v>2020</v>
      </c>
      <c r="B24414" t="s">
        <v>114391</v>
      </c>
      <c r="C24414" t="s">
        <v>114432</v>
      </c>
      <c r="D24414" t="s">
        <v>37</v>
      </c>
      <c r="E24414" t="s">
        <v>53</v>
      </c>
      <c r="F24414" t="s">
        <v>114643</v>
      </c>
      <c r="G24414" t="s">
        <v>39</v>
      </c>
      <c r="H24414" t="s">
        <v>55</v>
      </c>
      <c r="I24414" t="s">
        <v>56</v>
      </c>
      <c r="J24414" t="s">
        <v>114644</v>
      </c>
      <c r="K24414"/>
      <c r="L24414" t="s">
        <v>43</v>
      </c>
      <c r="M24414" t="s">
        <v>44</v>
      </c>
      <c r="N24414" t="s">
        <v>45</v>
      </c>
      <c r="O24414" t="s">
        <v>58</v>
      </c>
      <c r="P24414" t="s">
        <v>59</v>
      </c>
      <c r="Q24414" t="s">
        <v>60</v>
      </c>
      <c r="R24414" t="s">
        <v>395</v>
      </c>
      <c r="S24414" t="s">
        <v>16651</v>
      </c>
      <c r="T24414" t="s">
        <v>51</v>
      </c>
    </row>
    <row r="24415" spans="1:20" x14ac:dyDescent="0.15">
      <c r="A24415">
        <v>2020</v>
      </c>
      <c r="B24415" t="s">
        <v>114391</v>
      </c>
      <c r="C24415" t="s">
        <v>114432</v>
      </c>
      <c r="D24415" t="s">
        <v>37</v>
      </c>
      <c r="E24415" t="s">
        <v>53</v>
      </c>
      <c r="F24415" t="s">
        <v>114645</v>
      </c>
      <c r="G24415" t="s">
        <v>39</v>
      </c>
      <c r="H24415" t="s">
        <v>40</v>
      </c>
      <c r="I24415" t="s">
        <v>540</v>
      </c>
      <c r="J24415" t="s">
        <v>73569</v>
      </c>
      <c r="K24415">
        <v>150</v>
      </c>
      <c r="L24415" t="s">
        <v>43</v>
      </c>
      <c r="M24415" t="s">
        <v>44</v>
      </c>
      <c r="N24415" t="s">
        <v>45</v>
      </c>
      <c r="O24415" t="s">
        <v>58</v>
      </c>
      <c r="P24415" t="s">
        <v>76</v>
      </c>
      <c r="Q24415" t="s">
        <v>184</v>
      </c>
      <c r="R24415" t="s">
        <v>501</v>
      </c>
      <c r="S24415" t="s">
        <v>23958</v>
      </c>
      <c r="T24415" t="s">
        <v>51</v>
      </c>
    </row>
    <row r="24416" spans="1:20" x14ac:dyDescent="0.15">
      <c r="A24416">
        <v>2020</v>
      </c>
      <c r="B24416" t="s">
        <v>114391</v>
      </c>
      <c r="C24416" t="s">
        <v>114432</v>
      </c>
      <c r="D24416" t="s">
        <v>37</v>
      </c>
      <c r="E24416" t="s">
        <v>53</v>
      </c>
      <c r="F24416" t="s">
        <v>114646</v>
      </c>
      <c r="G24416" t="s">
        <v>39</v>
      </c>
      <c r="H24416" t="s">
        <v>55</v>
      </c>
      <c r="I24416" t="s">
        <v>56</v>
      </c>
      <c r="J24416" t="s">
        <v>105208</v>
      </c>
      <c r="K24416">
        <v>150</v>
      </c>
      <c r="L24416" t="s">
        <v>43</v>
      </c>
      <c r="M24416" t="s">
        <v>44</v>
      </c>
      <c r="N24416" t="s">
        <v>45</v>
      </c>
      <c r="O24416" t="s">
        <v>58</v>
      </c>
      <c r="P24416" t="s">
        <v>76</v>
      </c>
      <c r="Q24416" t="s">
        <v>184</v>
      </c>
      <c r="R24416" t="s">
        <v>501</v>
      </c>
      <c r="S24416" t="s">
        <v>23958</v>
      </c>
      <c r="T24416" t="s">
        <v>51</v>
      </c>
    </row>
    <row r="24417" spans="1:20" x14ac:dyDescent="0.15">
      <c r="A24417">
        <v>2020</v>
      </c>
      <c r="B24417" t="s">
        <v>114391</v>
      </c>
      <c r="C24417" t="s">
        <v>114432</v>
      </c>
      <c r="D24417" t="s">
        <v>37</v>
      </c>
      <c r="E24417" t="s">
        <v>53</v>
      </c>
      <c r="F24417" t="s">
        <v>114647</v>
      </c>
      <c r="G24417" t="s">
        <v>39</v>
      </c>
      <c r="H24417" t="s">
        <v>55</v>
      </c>
      <c r="I24417" t="s">
        <v>56</v>
      </c>
      <c r="J24417" t="s">
        <v>114648</v>
      </c>
      <c r="K24417">
        <v>150</v>
      </c>
      <c r="L24417" t="s">
        <v>43</v>
      </c>
      <c r="M24417" t="s">
        <v>44</v>
      </c>
      <c r="N24417" t="s">
        <v>45</v>
      </c>
      <c r="O24417" t="s">
        <v>58</v>
      </c>
      <c r="P24417" t="s">
        <v>59</v>
      </c>
      <c r="Q24417" t="s">
        <v>735</v>
      </c>
      <c r="R24417" t="s">
        <v>49</v>
      </c>
      <c r="S24417" t="s">
        <v>3445</v>
      </c>
      <c r="T24417" t="s">
        <v>51</v>
      </c>
    </row>
    <row r="24418" spans="1:20" x14ac:dyDescent="0.15">
      <c r="A24418">
        <v>2020</v>
      </c>
      <c r="B24418" t="s">
        <v>114391</v>
      </c>
      <c r="C24418" t="s">
        <v>114432</v>
      </c>
      <c r="D24418" t="s">
        <v>37</v>
      </c>
      <c r="E24418" t="s">
        <v>53</v>
      </c>
      <c r="F24418" t="s">
        <v>114649</v>
      </c>
      <c r="G24418" t="s">
        <v>39</v>
      </c>
      <c r="H24418" t="s">
        <v>40</v>
      </c>
      <c r="I24418" t="s">
        <v>41</v>
      </c>
      <c r="J24418" t="s">
        <v>114650</v>
      </c>
      <c r="K24418">
        <v>60</v>
      </c>
      <c r="L24418" t="s">
        <v>43</v>
      </c>
      <c r="M24418" t="s">
        <v>44</v>
      </c>
      <c r="N24418" t="s">
        <v>45</v>
      </c>
      <c r="O24418" t="s">
        <v>58</v>
      </c>
      <c r="P24418" t="s">
        <v>59</v>
      </c>
      <c r="Q24418" t="s">
        <v>184</v>
      </c>
      <c r="R24418" t="s">
        <v>49</v>
      </c>
      <c r="S24418" t="s">
        <v>2739</v>
      </c>
      <c r="T24418" t="s">
        <v>51</v>
      </c>
    </row>
    <row r="24419" spans="1:20" x14ac:dyDescent="0.15">
      <c r="A24419">
        <v>2020</v>
      </c>
      <c r="B24419" t="s">
        <v>114391</v>
      </c>
      <c r="C24419" t="s">
        <v>114432</v>
      </c>
      <c r="D24419" t="s">
        <v>37</v>
      </c>
      <c r="E24419" t="s">
        <v>53</v>
      </c>
      <c r="F24419" t="s">
        <v>114651</v>
      </c>
      <c r="G24419" t="s">
        <v>39</v>
      </c>
      <c r="H24419" t="s">
        <v>116</v>
      </c>
      <c r="I24419" t="s">
        <v>2864</v>
      </c>
      <c r="J24419" t="s">
        <v>114652</v>
      </c>
      <c r="K24419">
        <v>60</v>
      </c>
      <c r="L24419" t="s">
        <v>43</v>
      </c>
      <c r="M24419" t="s">
        <v>44</v>
      </c>
      <c r="N24419" t="s">
        <v>45</v>
      </c>
      <c r="O24419" t="s">
        <v>58</v>
      </c>
      <c r="P24419" t="s">
        <v>76</v>
      </c>
      <c r="Q24419" t="s">
        <v>184</v>
      </c>
      <c r="R24419" t="s">
        <v>49</v>
      </c>
      <c r="S24419" t="s">
        <v>2739</v>
      </c>
      <c r="T24419" t="s">
        <v>51</v>
      </c>
    </row>
    <row r="24420" spans="1:20" x14ac:dyDescent="0.15">
      <c r="A24420">
        <v>2020</v>
      </c>
      <c r="B24420" t="s">
        <v>114391</v>
      </c>
      <c r="C24420" t="s">
        <v>114432</v>
      </c>
      <c r="D24420" t="s">
        <v>37</v>
      </c>
      <c r="E24420" t="s">
        <v>53</v>
      </c>
      <c r="F24420" t="s">
        <v>114653</v>
      </c>
      <c r="G24420" t="s">
        <v>39</v>
      </c>
      <c r="H24420" t="s">
        <v>406</v>
      </c>
      <c r="I24420" t="s">
        <v>415</v>
      </c>
      <c r="J24420" t="s">
        <v>114654</v>
      </c>
      <c r="K24420">
        <v>60</v>
      </c>
      <c r="L24420" t="s">
        <v>43</v>
      </c>
      <c r="M24420" t="s">
        <v>44</v>
      </c>
      <c r="N24420" t="s">
        <v>45</v>
      </c>
      <c r="O24420" t="s">
        <v>89</v>
      </c>
      <c r="P24420" t="s">
        <v>399</v>
      </c>
      <c r="Q24420" t="s">
        <v>3684</v>
      </c>
      <c r="R24420" t="s">
        <v>20139</v>
      </c>
      <c r="S24420" t="s">
        <v>21054</v>
      </c>
      <c r="T24420" t="s">
        <v>51</v>
      </c>
    </row>
    <row r="24421" spans="1:20" x14ac:dyDescent="0.15">
      <c r="A24421">
        <v>2020</v>
      </c>
      <c r="B24421" t="s">
        <v>114391</v>
      </c>
      <c r="C24421" t="s">
        <v>114432</v>
      </c>
      <c r="D24421" t="s">
        <v>37</v>
      </c>
      <c r="E24421"/>
      <c r="F24421" t="s">
        <v>114655</v>
      </c>
      <c r="G24421" t="s">
        <v>39</v>
      </c>
      <c r="H24421" t="s">
        <v>40</v>
      </c>
      <c r="I24421"/>
      <c r="J24421" t="s">
        <v>114652</v>
      </c>
      <c r="K24421">
        <v>60</v>
      </c>
      <c r="L24421" t="s">
        <v>43</v>
      </c>
      <c r="M24421" t="s">
        <v>44</v>
      </c>
      <c r="N24421" t="s">
        <v>45</v>
      </c>
      <c r="O24421" t="s">
        <v>58</v>
      </c>
      <c r="P24421" t="s">
        <v>76</v>
      </c>
      <c r="Q24421" t="s">
        <v>184</v>
      </c>
      <c r="R24421" t="s">
        <v>49</v>
      </c>
      <c r="S24421" t="s">
        <v>2739</v>
      </c>
      <c r="T24421" t="s">
        <v>51</v>
      </c>
    </row>
    <row r="24422" spans="1:20" x14ac:dyDescent="0.15">
      <c r="A24422">
        <v>2020</v>
      </c>
      <c r="B24422" t="s">
        <v>114391</v>
      </c>
      <c r="C24422" t="s">
        <v>114432</v>
      </c>
      <c r="D24422" t="s">
        <v>37</v>
      </c>
      <c r="E24422"/>
      <c r="F24422" t="s">
        <v>114656</v>
      </c>
      <c r="G24422" t="s">
        <v>39</v>
      </c>
      <c r="H24422" t="s">
        <v>40</v>
      </c>
      <c r="I24422" t="s">
        <v>182</v>
      </c>
      <c r="J24422" t="s">
        <v>114652</v>
      </c>
      <c r="K24422">
        <v>60</v>
      </c>
      <c r="L24422" t="s">
        <v>43</v>
      </c>
      <c r="M24422" t="s">
        <v>44</v>
      </c>
      <c r="N24422" t="s">
        <v>45</v>
      </c>
      <c r="O24422" t="s">
        <v>58</v>
      </c>
      <c r="P24422" t="s">
        <v>76</v>
      </c>
      <c r="Q24422" t="s">
        <v>184</v>
      </c>
      <c r="R24422" t="s">
        <v>49</v>
      </c>
      <c r="S24422" t="s">
        <v>2739</v>
      </c>
      <c r="T24422" t="s">
        <v>51</v>
      </c>
    </row>
    <row r="24423" spans="1:20" x14ac:dyDescent="0.15">
      <c r="A24423">
        <v>2020</v>
      </c>
      <c r="B24423" t="s">
        <v>114391</v>
      </c>
      <c r="C24423" t="s">
        <v>114432</v>
      </c>
      <c r="D24423" t="s">
        <v>37</v>
      </c>
      <c r="E24423"/>
      <c r="F24423" t="s">
        <v>114657</v>
      </c>
      <c r="G24423" t="s">
        <v>39</v>
      </c>
      <c r="H24423" t="s">
        <v>40</v>
      </c>
      <c r="I24423" t="s">
        <v>182</v>
      </c>
      <c r="J24423" t="s">
        <v>114652</v>
      </c>
      <c r="K24423">
        <v>60</v>
      </c>
      <c r="L24423" t="s">
        <v>43</v>
      </c>
      <c r="M24423" t="s">
        <v>44</v>
      </c>
      <c r="N24423" t="s">
        <v>45</v>
      </c>
      <c r="O24423" t="s">
        <v>58</v>
      </c>
      <c r="P24423" t="s">
        <v>76</v>
      </c>
      <c r="Q24423" t="s">
        <v>184</v>
      </c>
      <c r="R24423" t="s">
        <v>49</v>
      </c>
      <c r="S24423" t="s">
        <v>2739</v>
      </c>
      <c r="T24423" t="s">
        <v>51</v>
      </c>
    </row>
    <row r="24424" spans="1:20" x14ac:dyDescent="0.15">
      <c r="A24424">
        <v>2020</v>
      </c>
      <c r="B24424" t="s">
        <v>114391</v>
      </c>
      <c r="C24424" t="s">
        <v>114432</v>
      </c>
      <c r="D24424" t="s">
        <v>37</v>
      </c>
      <c r="E24424"/>
      <c r="F24424" t="s">
        <v>114658</v>
      </c>
      <c r="G24424" t="s">
        <v>39</v>
      </c>
      <c r="H24424" t="s">
        <v>40</v>
      </c>
      <c r="I24424" t="s">
        <v>182</v>
      </c>
      <c r="J24424" t="s">
        <v>114652</v>
      </c>
      <c r="K24424">
        <v>60</v>
      </c>
      <c r="L24424" t="s">
        <v>43</v>
      </c>
      <c r="M24424" t="s">
        <v>44</v>
      </c>
      <c r="N24424" t="s">
        <v>45</v>
      </c>
      <c r="O24424" t="s">
        <v>58</v>
      </c>
      <c r="P24424" t="s">
        <v>76</v>
      </c>
      <c r="Q24424" t="s">
        <v>184</v>
      </c>
      <c r="R24424" t="s">
        <v>49</v>
      </c>
      <c r="S24424" t="s">
        <v>2739</v>
      </c>
      <c r="T24424" t="s">
        <v>51</v>
      </c>
    </row>
    <row r="24425" spans="1:20" x14ac:dyDescent="0.15">
      <c r="A24425">
        <v>2020</v>
      </c>
      <c r="B24425" t="s">
        <v>114391</v>
      </c>
      <c r="C24425" t="s">
        <v>114432</v>
      </c>
      <c r="D24425" t="s">
        <v>65</v>
      </c>
      <c r="E24425" t="s">
        <v>66</v>
      </c>
      <c r="F24425" t="s">
        <v>114659</v>
      </c>
      <c r="G24425" t="s">
        <v>39</v>
      </c>
      <c r="H24425" t="s">
        <v>55</v>
      </c>
      <c r="I24425" t="s">
        <v>56</v>
      </c>
      <c r="J24425" t="s">
        <v>114660</v>
      </c>
      <c r="K24425"/>
      <c r="L24425" t="s">
        <v>173</v>
      </c>
      <c r="M24425" t="s">
        <v>44</v>
      </c>
      <c r="N24425" t="s">
        <v>45</v>
      </c>
      <c r="O24425" t="s">
        <v>162</v>
      </c>
      <c r="P24425" t="s">
        <v>567</v>
      </c>
      <c r="Q24425" t="s">
        <v>2248</v>
      </c>
      <c r="R24425" t="s">
        <v>72</v>
      </c>
      <c r="S24425" t="s">
        <v>164</v>
      </c>
      <c r="T24425" t="s">
        <v>51</v>
      </c>
    </row>
    <row r="24426" spans="1:20" x14ac:dyDescent="0.15">
      <c r="A24426">
        <v>2020</v>
      </c>
      <c r="B24426" t="s">
        <v>114391</v>
      </c>
      <c r="C24426" t="s">
        <v>114432</v>
      </c>
      <c r="D24426" t="s">
        <v>65</v>
      </c>
      <c r="E24426" t="s">
        <v>66</v>
      </c>
      <c r="F24426" t="s">
        <v>114661</v>
      </c>
      <c r="G24426" t="s">
        <v>39</v>
      </c>
      <c r="H24426" t="s">
        <v>55</v>
      </c>
      <c r="I24426" t="s">
        <v>56</v>
      </c>
      <c r="J24426" t="s">
        <v>114662</v>
      </c>
      <c r="K24426"/>
      <c r="L24426" t="s">
        <v>173</v>
      </c>
      <c r="M24426" t="s">
        <v>44</v>
      </c>
      <c r="N24426" t="s">
        <v>45</v>
      </c>
      <c r="O24426" t="s">
        <v>162</v>
      </c>
      <c r="P24426" t="s">
        <v>2171</v>
      </c>
      <c r="Q24426" t="s">
        <v>3946</v>
      </c>
      <c r="R24426" t="s">
        <v>72</v>
      </c>
      <c r="S24426" t="s">
        <v>164</v>
      </c>
      <c r="T24426" t="s">
        <v>51</v>
      </c>
    </row>
    <row r="24427" spans="1:20" x14ac:dyDescent="0.15">
      <c r="A24427">
        <v>2020</v>
      </c>
      <c r="B24427" t="s">
        <v>114391</v>
      </c>
      <c r="C24427" t="s">
        <v>114432</v>
      </c>
      <c r="D24427" t="s">
        <v>65</v>
      </c>
      <c r="E24427" t="s">
        <v>122</v>
      </c>
      <c r="F24427" t="s">
        <v>114663</v>
      </c>
      <c r="G24427" t="s">
        <v>39</v>
      </c>
      <c r="H24427" t="s">
        <v>55</v>
      </c>
      <c r="I24427" t="s">
        <v>56</v>
      </c>
      <c r="J24427" t="s">
        <v>114664</v>
      </c>
      <c r="K24427"/>
      <c r="L24427" t="s">
        <v>173</v>
      </c>
      <c r="M24427" t="s">
        <v>44</v>
      </c>
      <c r="N24427" t="s">
        <v>45</v>
      </c>
      <c r="O24427" t="s">
        <v>162</v>
      </c>
      <c r="P24427" t="s">
        <v>811</v>
      </c>
      <c r="Q24427" t="s">
        <v>2296</v>
      </c>
      <c r="R24427" t="s">
        <v>72</v>
      </c>
      <c r="S24427" t="s">
        <v>164</v>
      </c>
      <c r="T24427" t="s">
        <v>51</v>
      </c>
    </row>
    <row r="24428" spans="1:20" x14ac:dyDescent="0.15">
      <c r="A24428">
        <v>2020</v>
      </c>
      <c r="B24428" t="s">
        <v>114391</v>
      </c>
      <c r="C24428" t="s">
        <v>114432</v>
      </c>
      <c r="D24428" t="s">
        <v>65</v>
      </c>
      <c r="E24428" t="s">
        <v>53</v>
      </c>
      <c r="F24428" t="s">
        <v>114665</v>
      </c>
      <c r="G24428" t="s">
        <v>39</v>
      </c>
      <c r="H24428" t="s">
        <v>55</v>
      </c>
      <c r="I24428" t="s">
        <v>56</v>
      </c>
      <c r="J24428" t="s">
        <v>6888</v>
      </c>
      <c r="K24428"/>
      <c r="L24428" t="s">
        <v>43</v>
      </c>
      <c r="M24428" t="s">
        <v>44</v>
      </c>
      <c r="N24428" t="s">
        <v>45</v>
      </c>
      <c r="O24428" t="s">
        <v>236</v>
      </c>
      <c r="P24428" t="s">
        <v>750</v>
      </c>
      <c r="Q24428" t="s">
        <v>6889</v>
      </c>
      <c r="R24428" t="s">
        <v>72</v>
      </c>
      <c r="S24428" t="s">
        <v>751</v>
      </c>
      <c r="T24428" t="s">
        <v>51</v>
      </c>
    </row>
    <row r="24429" spans="1:20" x14ac:dyDescent="0.15">
      <c r="A24429">
        <v>2020</v>
      </c>
      <c r="B24429" t="s">
        <v>114391</v>
      </c>
      <c r="C24429" t="s">
        <v>114432</v>
      </c>
      <c r="D24429" t="s">
        <v>65</v>
      </c>
      <c r="E24429" t="s">
        <v>53</v>
      </c>
      <c r="F24429" t="s">
        <v>114666</v>
      </c>
      <c r="G24429" t="s">
        <v>39</v>
      </c>
      <c r="H24429" t="s">
        <v>40</v>
      </c>
      <c r="I24429" t="s">
        <v>733</v>
      </c>
      <c r="J24429" t="s">
        <v>114667</v>
      </c>
      <c r="K24429"/>
      <c r="L24429" t="s">
        <v>173</v>
      </c>
      <c r="M24429" t="s">
        <v>44</v>
      </c>
      <c r="N24429" t="s">
        <v>45</v>
      </c>
      <c r="O24429" t="s">
        <v>236</v>
      </c>
      <c r="P24429" t="s">
        <v>750</v>
      </c>
      <c r="Q24429" t="s">
        <v>1756</v>
      </c>
      <c r="R24429" t="s">
        <v>72</v>
      </c>
      <c r="S24429" t="s">
        <v>67950</v>
      </c>
      <c r="T24429" t="s">
        <v>51</v>
      </c>
    </row>
    <row r="24430" spans="1:20" x14ac:dyDescent="0.15">
      <c r="A24430">
        <v>2020</v>
      </c>
      <c r="B24430" t="s">
        <v>114391</v>
      </c>
      <c r="C24430" t="s">
        <v>114432</v>
      </c>
      <c r="D24430" t="s">
        <v>65</v>
      </c>
      <c r="E24430" t="s">
        <v>53</v>
      </c>
      <c r="F24430" t="s">
        <v>114668</v>
      </c>
      <c r="G24430" t="s">
        <v>39</v>
      </c>
      <c r="H24430" t="s">
        <v>55</v>
      </c>
      <c r="I24430" t="s">
        <v>56</v>
      </c>
      <c r="J24430" t="s">
        <v>110391</v>
      </c>
      <c r="K24430"/>
      <c r="L24430" t="s">
        <v>173</v>
      </c>
      <c r="M24430" t="s">
        <v>44</v>
      </c>
      <c r="N24430" t="s">
        <v>45</v>
      </c>
      <c r="O24430" t="s">
        <v>197</v>
      </c>
      <c r="P24430" t="s">
        <v>3945</v>
      </c>
      <c r="Q24430" t="s">
        <v>60</v>
      </c>
      <c r="R24430" t="s">
        <v>200</v>
      </c>
      <c r="S24430" t="s">
        <v>67950</v>
      </c>
      <c r="T24430" t="s">
        <v>51</v>
      </c>
    </row>
    <row r="24431" spans="1:20" x14ac:dyDescent="0.15">
      <c r="A24431">
        <v>2020</v>
      </c>
      <c r="B24431" t="s">
        <v>114391</v>
      </c>
      <c r="C24431" t="s">
        <v>114432</v>
      </c>
      <c r="D24431" t="s">
        <v>65</v>
      </c>
      <c r="E24431" t="s">
        <v>53</v>
      </c>
      <c r="F24431" t="s">
        <v>114669</v>
      </c>
      <c r="G24431" t="s">
        <v>39</v>
      </c>
      <c r="H24431" t="s">
        <v>40</v>
      </c>
      <c r="I24431" t="s">
        <v>158</v>
      </c>
      <c r="J24431" t="s">
        <v>114021</v>
      </c>
      <c r="K24431"/>
      <c r="L24431" t="s">
        <v>173</v>
      </c>
      <c r="M24431" t="s">
        <v>44</v>
      </c>
      <c r="N24431" t="s">
        <v>81</v>
      </c>
      <c r="O24431" t="s">
        <v>82</v>
      </c>
      <c r="P24431" t="s">
        <v>31167</v>
      </c>
      <c r="Q24431" t="s">
        <v>199</v>
      </c>
      <c r="R24431" t="s">
        <v>72</v>
      </c>
      <c r="S24431" t="s">
        <v>3942</v>
      </c>
      <c r="T24431" t="s">
        <v>51</v>
      </c>
    </row>
    <row r="24432" spans="1:20" x14ac:dyDescent="0.15">
      <c r="A24432">
        <v>2020</v>
      </c>
      <c r="B24432" t="s">
        <v>114391</v>
      </c>
      <c r="C24432" t="s">
        <v>114432</v>
      </c>
      <c r="D24432" t="s">
        <v>65</v>
      </c>
      <c r="E24432" t="s">
        <v>53</v>
      </c>
      <c r="F24432" t="s">
        <v>114670</v>
      </c>
      <c r="G24432" t="s">
        <v>39</v>
      </c>
      <c r="H24432" t="s">
        <v>55</v>
      </c>
      <c r="I24432" t="s">
        <v>56</v>
      </c>
      <c r="J24432" t="s">
        <v>69613</v>
      </c>
      <c r="K24432"/>
      <c r="L24432" t="s">
        <v>43</v>
      </c>
      <c r="M24432" t="s">
        <v>44</v>
      </c>
      <c r="N24432" t="s">
        <v>45</v>
      </c>
      <c r="O24432" t="s">
        <v>58</v>
      </c>
      <c r="P24432" t="s">
        <v>76</v>
      </c>
      <c r="Q24432" t="s">
        <v>131</v>
      </c>
      <c r="R24432" t="s">
        <v>77</v>
      </c>
      <c r="S24432" t="s">
        <v>23958</v>
      </c>
      <c r="T24432" t="s">
        <v>51</v>
      </c>
    </row>
    <row r="24433" spans="1:20" x14ac:dyDescent="0.15">
      <c r="A24433">
        <v>2020</v>
      </c>
      <c r="B24433" t="s">
        <v>114391</v>
      </c>
      <c r="C24433" t="s">
        <v>114432</v>
      </c>
      <c r="D24433" t="s">
        <v>65</v>
      </c>
      <c r="E24433" t="s">
        <v>53</v>
      </c>
      <c r="F24433" t="s">
        <v>114671</v>
      </c>
      <c r="G24433" t="s">
        <v>39</v>
      </c>
      <c r="H24433" t="s">
        <v>55</v>
      </c>
      <c r="I24433" t="s">
        <v>56</v>
      </c>
      <c r="J24433" t="s">
        <v>114672</v>
      </c>
      <c r="K24433">
        <v>10</v>
      </c>
      <c r="L24433" t="s">
        <v>173</v>
      </c>
      <c r="M24433" t="s">
        <v>44</v>
      </c>
      <c r="N24433" t="s">
        <v>45</v>
      </c>
      <c r="O24433" t="s">
        <v>191</v>
      </c>
      <c r="P24433" t="s">
        <v>346</v>
      </c>
      <c r="Q24433" t="s">
        <v>1756</v>
      </c>
      <c r="R24433" t="s">
        <v>15569</v>
      </c>
      <c r="S24433" t="s">
        <v>95076</v>
      </c>
      <c r="T24433" t="s">
        <v>51</v>
      </c>
    </row>
    <row r="24434" spans="1:20" x14ac:dyDescent="0.15">
      <c r="A24434">
        <v>2020</v>
      </c>
      <c r="B24434" t="s">
        <v>114391</v>
      </c>
      <c r="C24434" t="s">
        <v>114432</v>
      </c>
      <c r="D24434" t="s">
        <v>65</v>
      </c>
      <c r="E24434" t="s">
        <v>53</v>
      </c>
      <c r="F24434" t="s">
        <v>114673</v>
      </c>
      <c r="G24434" t="s">
        <v>39</v>
      </c>
      <c r="H24434" t="s">
        <v>55</v>
      </c>
      <c r="I24434" t="s">
        <v>56</v>
      </c>
      <c r="J24434" t="s">
        <v>114674</v>
      </c>
      <c r="K24434"/>
      <c r="L24434" t="s">
        <v>43</v>
      </c>
      <c r="M24434" t="s">
        <v>44</v>
      </c>
      <c r="N24434" t="s">
        <v>45</v>
      </c>
      <c r="O24434" t="s">
        <v>58</v>
      </c>
      <c r="P24434" t="s">
        <v>76</v>
      </c>
      <c r="Q24434" t="s">
        <v>131</v>
      </c>
      <c r="R24434" t="s">
        <v>77</v>
      </c>
      <c r="S24434" t="s">
        <v>18511</v>
      </c>
      <c r="T24434" t="s">
        <v>51</v>
      </c>
    </row>
    <row r="24435" spans="1:20" x14ac:dyDescent="0.15">
      <c r="A24435">
        <v>2020</v>
      </c>
      <c r="B24435" t="s">
        <v>114391</v>
      </c>
      <c r="C24435" t="s">
        <v>114432</v>
      </c>
      <c r="D24435" t="s">
        <v>65</v>
      </c>
      <c r="E24435" t="s">
        <v>53</v>
      </c>
      <c r="F24435" t="s">
        <v>114675</v>
      </c>
      <c r="G24435" t="s">
        <v>39</v>
      </c>
      <c r="H24435" t="s">
        <v>55</v>
      </c>
      <c r="I24435" t="s">
        <v>56</v>
      </c>
      <c r="J24435" t="s">
        <v>114676</v>
      </c>
      <c r="K24435"/>
      <c r="L24435" t="s">
        <v>43</v>
      </c>
      <c r="M24435" t="s">
        <v>44</v>
      </c>
      <c r="N24435" t="s">
        <v>45</v>
      </c>
      <c r="O24435" t="s">
        <v>58</v>
      </c>
      <c r="P24435" t="s">
        <v>76</v>
      </c>
      <c r="Q24435" t="s">
        <v>131</v>
      </c>
      <c r="R24435" t="s">
        <v>77</v>
      </c>
      <c r="S24435" t="s">
        <v>18511</v>
      </c>
      <c r="T24435" t="s">
        <v>51</v>
      </c>
    </row>
    <row r="24436" spans="1:20" x14ac:dyDescent="0.15">
      <c r="A24436">
        <v>2020</v>
      </c>
      <c r="B24436" t="s">
        <v>114391</v>
      </c>
      <c r="C24436" t="s">
        <v>114432</v>
      </c>
      <c r="D24436" t="s">
        <v>65</v>
      </c>
      <c r="E24436" t="s">
        <v>53</v>
      </c>
      <c r="F24436" t="s">
        <v>114677</v>
      </c>
      <c r="G24436" t="s">
        <v>39</v>
      </c>
      <c r="H24436" t="s">
        <v>55</v>
      </c>
      <c r="I24436" t="s">
        <v>56</v>
      </c>
      <c r="J24436" t="s">
        <v>114678</v>
      </c>
      <c r="K24436"/>
      <c r="L24436" t="s">
        <v>43</v>
      </c>
      <c r="M24436" t="s">
        <v>44</v>
      </c>
      <c r="N24436" t="s">
        <v>45</v>
      </c>
      <c r="O24436" t="s">
        <v>58</v>
      </c>
      <c r="P24436" t="s">
        <v>59</v>
      </c>
      <c r="Q24436" t="s">
        <v>131</v>
      </c>
      <c r="R24436" t="s">
        <v>77</v>
      </c>
      <c r="S24436" t="s">
        <v>52986</v>
      </c>
      <c r="T24436" t="s">
        <v>51</v>
      </c>
    </row>
    <row r="24437" spans="1:20" x14ac:dyDescent="0.15">
      <c r="A24437">
        <v>2020</v>
      </c>
      <c r="B24437" t="s">
        <v>114391</v>
      </c>
      <c r="C24437" t="s">
        <v>114432</v>
      </c>
      <c r="D24437" t="s">
        <v>65</v>
      </c>
      <c r="E24437" t="s">
        <v>53</v>
      </c>
      <c r="F24437" t="s">
        <v>114679</v>
      </c>
      <c r="G24437" t="s">
        <v>39</v>
      </c>
      <c r="H24437" t="s">
        <v>55</v>
      </c>
      <c r="I24437" t="s">
        <v>56</v>
      </c>
      <c r="J24437" t="s">
        <v>114680</v>
      </c>
      <c r="K24437"/>
      <c r="L24437" t="s">
        <v>173</v>
      </c>
      <c r="M24437" t="s">
        <v>44</v>
      </c>
      <c r="N24437" t="s">
        <v>45</v>
      </c>
      <c r="O24437" t="s">
        <v>111</v>
      </c>
      <c r="P24437" t="s">
        <v>112</v>
      </c>
      <c r="Q24437" t="s">
        <v>60</v>
      </c>
      <c r="R24437" t="s">
        <v>72</v>
      </c>
      <c r="S24437" t="s">
        <v>67964</v>
      </c>
      <c r="T24437" t="s">
        <v>51</v>
      </c>
    </row>
    <row r="24438" spans="1:20" x14ac:dyDescent="0.15">
      <c r="A24438">
        <v>2020</v>
      </c>
      <c r="B24438" t="s">
        <v>114391</v>
      </c>
      <c r="C24438" t="s">
        <v>114432</v>
      </c>
      <c r="D24438" t="s">
        <v>65</v>
      </c>
      <c r="E24438" t="s">
        <v>53</v>
      </c>
      <c r="F24438" t="s">
        <v>114681</v>
      </c>
      <c r="G24438" t="s">
        <v>39</v>
      </c>
      <c r="H24438" t="s">
        <v>55</v>
      </c>
      <c r="I24438" t="s">
        <v>56</v>
      </c>
      <c r="J24438" t="s">
        <v>114682</v>
      </c>
      <c r="K24438"/>
      <c r="L24438" t="s">
        <v>43</v>
      </c>
      <c r="M24438" t="s">
        <v>44</v>
      </c>
      <c r="N24438" t="s">
        <v>45</v>
      </c>
      <c r="O24438" t="s">
        <v>58</v>
      </c>
      <c r="P24438" t="s">
        <v>76</v>
      </c>
      <c r="Q24438" t="s">
        <v>131</v>
      </c>
      <c r="R24438" t="s">
        <v>77</v>
      </c>
      <c r="S24438" t="s">
        <v>18511</v>
      </c>
      <c r="T24438" t="s">
        <v>51</v>
      </c>
    </row>
    <row r="24439" spans="1:20" x14ac:dyDescent="0.15">
      <c r="A24439">
        <v>2020</v>
      </c>
      <c r="B24439" t="s">
        <v>114391</v>
      </c>
      <c r="C24439" t="s">
        <v>114432</v>
      </c>
      <c r="D24439" t="s">
        <v>65</v>
      </c>
      <c r="E24439" t="s">
        <v>53</v>
      </c>
      <c r="F24439" t="s">
        <v>114683</v>
      </c>
      <c r="G24439" t="s">
        <v>39</v>
      </c>
      <c r="H24439" t="s">
        <v>55</v>
      </c>
      <c r="I24439" t="s">
        <v>56</v>
      </c>
      <c r="J24439" t="s">
        <v>114684</v>
      </c>
      <c r="K24439"/>
      <c r="L24439" t="s">
        <v>43</v>
      </c>
      <c r="M24439" t="s">
        <v>44</v>
      </c>
      <c r="N24439" t="s">
        <v>45</v>
      </c>
      <c r="O24439" t="s">
        <v>58</v>
      </c>
      <c r="P24439" t="s">
        <v>76</v>
      </c>
      <c r="Q24439" t="s">
        <v>131</v>
      </c>
      <c r="R24439" t="s">
        <v>77</v>
      </c>
      <c r="S24439" t="s">
        <v>18511</v>
      </c>
      <c r="T24439" t="s">
        <v>51</v>
      </c>
    </row>
    <row r="24440" spans="1:20" x14ac:dyDescent="0.15">
      <c r="A24440">
        <v>2020</v>
      </c>
      <c r="B24440" t="s">
        <v>114391</v>
      </c>
      <c r="C24440" t="s">
        <v>114432</v>
      </c>
      <c r="D24440" t="s">
        <v>65</v>
      </c>
      <c r="E24440" t="s">
        <v>53</v>
      </c>
      <c r="F24440" t="s">
        <v>114685</v>
      </c>
      <c r="G24440" t="s">
        <v>39</v>
      </c>
      <c r="H24440" t="s">
        <v>55</v>
      </c>
      <c r="I24440" t="s">
        <v>56</v>
      </c>
      <c r="J24440" t="s">
        <v>114686</v>
      </c>
      <c r="K24440"/>
      <c r="L24440" t="s">
        <v>173</v>
      </c>
      <c r="M24440" t="s">
        <v>44</v>
      </c>
      <c r="N24440" t="s">
        <v>45</v>
      </c>
      <c r="O24440" t="s">
        <v>111</v>
      </c>
      <c r="P24440" t="s">
        <v>112</v>
      </c>
      <c r="Q24440" t="s">
        <v>60</v>
      </c>
      <c r="R24440" t="s">
        <v>72</v>
      </c>
      <c r="S24440" t="s">
        <v>67964</v>
      </c>
      <c r="T24440" t="s">
        <v>51</v>
      </c>
    </row>
    <row r="24441" spans="1:20" x14ac:dyDescent="0.15">
      <c r="A24441">
        <v>2020</v>
      </c>
      <c r="B24441" t="s">
        <v>114391</v>
      </c>
      <c r="C24441" t="s">
        <v>114432</v>
      </c>
      <c r="D24441" t="s">
        <v>65</v>
      </c>
      <c r="E24441" t="s">
        <v>53</v>
      </c>
      <c r="F24441" t="s">
        <v>114687</v>
      </c>
      <c r="G24441" t="s">
        <v>39</v>
      </c>
      <c r="H24441" t="s">
        <v>55</v>
      </c>
      <c r="I24441" t="s">
        <v>56</v>
      </c>
      <c r="J24441" t="s">
        <v>114688</v>
      </c>
      <c r="K24441"/>
      <c r="L24441" t="s">
        <v>43</v>
      </c>
      <c r="M24441" t="s">
        <v>44</v>
      </c>
      <c r="N24441" t="s">
        <v>45</v>
      </c>
      <c r="O24441" t="s">
        <v>46</v>
      </c>
      <c r="P24441" t="s">
        <v>47</v>
      </c>
      <c r="Q24441" t="s">
        <v>335</v>
      </c>
      <c r="R24441" t="s">
        <v>72</v>
      </c>
      <c r="S24441" t="s">
        <v>530</v>
      </c>
      <c r="T24441" t="s">
        <v>51</v>
      </c>
    </row>
    <row r="24442" spans="1:20" x14ac:dyDescent="0.15">
      <c r="A24442">
        <v>2020</v>
      </c>
      <c r="B24442" t="s">
        <v>114391</v>
      </c>
      <c r="C24442" t="s">
        <v>114432</v>
      </c>
      <c r="D24442" t="s">
        <v>65</v>
      </c>
      <c r="E24442" t="s">
        <v>53</v>
      </c>
      <c r="F24442" t="s">
        <v>114689</v>
      </c>
      <c r="G24442" t="s">
        <v>39</v>
      </c>
      <c r="H24442" t="s">
        <v>55</v>
      </c>
      <c r="I24442" t="s">
        <v>56</v>
      </c>
      <c r="J24442" t="s">
        <v>114690</v>
      </c>
      <c r="K24442"/>
      <c r="L24442" t="s">
        <v>173</v>
      </c>
      <c r="M24442" t="s">
        <v>44</v>
      </c>
      <c r="N24442" t="s">
        <v>45</v>
      </c>
      <c r="O24442" t="s">
        <v>392</v>
      </c>
      <c r="P24442" t="s">
        <v>7396</v>
      </c>
      <c r="Q24442" t="s">
        <v>193</v>
      </c>
      <c r="R24442" t="s">
        <v>72</v>
      </c>
      <c r="S24442" t="s">
        <v>4667</v>
      </c>
      <c r="T24442" t="s">
        <v>51</v>
      </c>
    </row>
    <row r="24443" spans="1:20" x14ac:dyDescent="0.15">
      <c r="A24443">
        <v>2020</v>
      </c>
      <c r="B24443" t="s">
        <v>114391</v>
      </c>
      <c r="C24443" t="s">
        <v>114432</v>
      </c>
      <c r="D24443" t="s">
        <v>65</v>
      </c>
      <c r="E24443" t="s">
        <v>53</v>
      </c>
      <c r="F24443" t="s">
        <v>114691</v>
      </c>
      <c r="G24443" t="s">
        <v>39</v>
      </c>
      <c r="H24443" t="s">
        <v>55</v>
      </c>
      <c r="I24443" t="s">
        <v>56</v>
      </c>
      <c r="J24443" t="s">
        <v>114692</v>
      </c>
      <c r="K24443"/>
      <c r="L24443" t="s">
        <v>173</v>
      </c>
      <c r="M24443" t="s">
        <v>44</v>
      </c>
      <c r="N24443" t="s">
        <v>45</v>
      </c>
      <c r="O24443" t="s">
        <v>197</v>
      </c>
      <c r="P24443" t="s">
        <v>5125</v>
      </c>
      <c r="Q24443" t="s">
        <v>60</v>
      </c>
      <c r="R24443" t="s">
        <v>72</v>
      </c>
      <c r="S24443" t="s">
        <v>2626</v>
      </c>
      <c r="T24443" t="s">
        <v>51</v>
      </c>
    </row>
    <row r="24444" spans="1:20" x14ac:dyDescent="0.15">
      <c r="A24444">
        <v>2020</v>
      </c>
      <c r="B24444" t="s">
        <v>114391</v>
      </c>
      <c r="C24444" t="s">
        <v>114432</v>
      </c>
      <c r="D24444" t="s">
        <v>65</v>
      </c>
      <c r="E24444" t="s">
        <v>53</v>
      </c>
      <c r="F24444" t="s">
        <v>114693</v>
      </c>
      <c r="G24444" t="s">
        <v>39</v>
      </c>
      <c r="H24444" t="s">
        <v>55</v>
      </c>
      <c r="I24444" t="s">
        <v>56</v>
      </c>
      <c r="J24444" t="s">
        <v>114694</v>
      </c>
      <c r="K24444"/>
      <c r="L24444" t="s">
        <v>173</v>
      </c>
      <c r="M24444" t="s">
        <v>44</v>
      </c>
      <c r="N24444" t="s">
        <v>45</v>
      </c>
      <c r="O24444" t="s">
        <v>385</v>
      </c>
      <c r="P24444" t="s">
        <v>386</v>
      </c>
      <c r="Q24444" t="s">
        <v>4697</v>
      </c>
      <c r="R24444" t="s">
        <v>77</v>
      </c>
      <c r="S24444" t="s">
        <v>726</v>
      </c>
      <c r="T24444" t="s">
        <v>51</v>
      </c>
    </row>
    <row r="24445" spans="1:20" x14ac:dyDescent="0.15">
      <c r="A24445">
        <v>2020</v>
      </c>
      <c r="B24445" t="s">
        <v>114391</v>
      </c>
      <c r="C24445" t="s">
        <v>114432</v>
      </c>
      <c r="D24445" t="s">
        <v>65</v>
      </c>
      <c r="E24445" t="s">
        <v>53</v>
      </c>
      <c r="F24445" t="s">
        <v>114695</v>
      </c>
      <c r="G24445" t="s">
        <v>39</v>
      </c>
      <c r="H24445" t="s">
        <v>55</v>
      </c>
      <c r="I24445" t="s">
        <v>56</v>
      </c>
      <c r="J24445" t="s">
        <v>114696</v>
      </c>
      <c r="K24445"/>
      <c r="L24445" t="s">
        <v>173</v>
      </c>
      <c r="M24445" t="s">
        <v>44</v>
      </c>
      <c r="N24445" t="s">
        <v>45</v>
      </c>
      <c r="O24445" t="s">
        <v>162</v>
      </c>
      <c r="P24445" t="s">
        <v>567</v>
      </c>
      <c r="Q24445" t="s">
        <v>60</v>
      </c>
      <c r="R24445" t="s">
        <v>72</v>
      </c>
      <c r="S24445" t="s">
        <v>164</v>
      </c>
      <c r="T24445" t="s">
        <v>51</v>
      </c>
    </row>
    <row r="24446" spans="1:20" x14ac:dyDescent="0.15">
      <c r="A24446">
        <v>2020</v>
      </c>
      <c r="B24446" t="s">
        <v>114391</v>
      </c>
      <c r="C24446" t="s">
        <v>114432</v>
      </c>
      <c r="D24446" t="s">
        <v>65</v>
      </c>
      <c r="E24446" t="s">
        <v>53</v>
      </c>
      <c r="F24446" t="s">
        <v>114697</v>
      </c>
      <c r="G24446" t="s">
        <v>39</v>
      </c>
      <c r="H24446" t="s">
        <v>55</v>
      </c>
      <c r="I24446" t="s">
        <v>56</v>
      </c>
      <c r="J24446" t="s">
        <v>114698</v>
      </c>
      <c r="K24446"/>
      <c r="L24446" t="s">
        <v>173</v>
      </c>
      <c r="M24446" t="s">
        <v>44</v>
      </c>
      <c r="N24446" t="s">
        <v>45</v>
      </c>
      <c r="O24446" t="s">
        <v>236</v>
      </c>
      <c r="P24446" t="s">
        <v>750</v>
      </c>
      <c r="Q24446" t="s">
        <v>60</v>
      </c>
      <c r="R24446" t="s">
        <v>72</v>
      </c>
      <c r="S24446" t="s">
        <v>6283</v>
      </c>
      <c r="T24446" t="s">
        <v>51</v>
      </c>
    </row>
    <row r="24447" spans="1:20" x14ac:dyDescent="0.15">
      <c r="A24447">
        <v>2020</v>
      </c>
      <c r="B24447" t="s">
        <v>114391</v>
      </c>
      <c r="C24447" t="s">
        <v>114432</v>
      </c>
      <c r="D24447" t="s">
        <v>65</v>
      </c>
      <c r="E24447" t="s">
        <v>53</v>
      </c>
      <c r="F24447" t="s">
        <v>114699</v>
      </c>
      <c r="G24447" t="s">
        <v>39</v>
      </c>
      <c r="H24447" t="s">
        <v>55</v>
      </c>
      <c r="I24447" t="s">
        <v>56</v>
      </c>
      <c r="J24447" t="s">
        <v>114700</v>
      </c>
      <c r="K24447"/>
      <c r="L24447" t="s">
        <v>43</v>
      </c>
      <c r="M24447" t="s">
        <v>44</v>
      </c>
      <c r="N24447" t="s">
        <v>45</v>
      </c>
      <c r="O24447" t="s">
        <v>58</v>
      </c>
      <c r="P24447" t="s">
        <v>76</v>
      </c>
      <c r="Q24447" t="s">
        <v>131</v>
      </c>
      <c r="R24447" t="s">
        <v>72</v>
      </c>
      <c r="S24447" t="s">
        <v>2558</v>
      </c>
      <c r="T24447" t="s">
        <v>51</v>
      </c>
    </row>
    <row r="24448" spans="1:20" x14ac:dyDescent="0.15">
      <c r="A24448">
        <v>2020</v>
      </c>
      <c r="B24448" t="s">
        <v>114391</v>
      </c>
      <c r="C24448" t="s">
        <v>114701</v>
      </c>
      <c r="D24448" t="s">
        <v>65</v>
      </c>
      <c r="E24448" t="s">
        <v>53</v>
      </c>
      <c r="F24448" t="s">
        <v>114702</v>
      </c>
      <c r="G24448" t="s">
        <v>39</v>
      </c>
      <c r="H24448" t="s">
        <v>55</v>
      </c>
      <c r="I24448" t="s">
        <v>56</v>
      </c>
      <c r="J24448" t="s">
        <v>114703</v>
      </c>
      <c r="K24448"/>
      <c r="L24448" t="s">
        <v>43</v>
      </c>
      <c r="M24448" t="s">
        <v>44</v>
      </c>
      <c r="N24448" t="s">
        <v>45</v>
      </c>
      <c r="O24448" t="s">
        <v>236</v>
      </c>
      <c r="P24448" t="s">
        <v>237</v>
      </c>
      <c r="Q24448" t="s">
        <v>713</v>
      </c>
      <c r="R24448" t="s">
        <v>72</v>
      </c>
      <c r="S24448" t="s">
        <v>714</v>
      </c>
      <c r="T24448" t="s">
        <v>51</v>
      </c>
    </row>
    <row r="24449" spans="1:20" x14ac:dyDescent="0.15">
      <c r="A24449">
        <v>2020</v>
      </c>
      <c r="B24449" t="s">
        <v>114391</v>
      </c>
      <c r="C24449" t="s">
        <v>114704</v>
      </c>
      <c r="D24449" t="s">
        <v>52</v>
      </c>
      <c r="E24449" t="s">
        <v>53</v>
      </c>
      <c r="F24449" t="s">
        <v>114705</v>
      </c>
      <c r="G24449" t="s">
        <v>39</v>
      </c>
      <c r="H24449" t="s">
        <v>55</v>
      </c>
      <c r="I24449" t="s">
        <v>56</v>
      </c>
      <c r="J24449" t="s">
        <v>114706</v>
      </c>
      <c r="K24449">
        <v>10</v>
      </c>
      <c r="L24449" t="s">
        <v>173</v>
      </c>
      <c r="M24449" t="s">
        <v>44</v>
      </c>
      <c r="N24449" t="s">
        <v>45</v>
      </c>
      <c r="O24449" t="s">
        <v>135</v>
      </c>
      <c r="P24449" t="s">
        <v>287</v>
      </c>
      <c r="Q24449" t="s">
        <v>199</v>
      </c>
      <c r="R24449" t="s">
        <v>61</v>
      </c>
      <c r="S24449" t="s">
        <v>68447</v>
      </c>
      <c r="T24449" t="s">
        <v>51</v>
      </c>
    </row>
    <row r="24450" spans="1:20" x14ac:dyDescent="0.15">
      <c r="A24450">
        <v>2020</v>
      </c>
      <c r="B24450" t="s">
        <v>114391</v>
      </c>
      <c r="C24450" t="s">
        <v>114704</v>
      </c>
      <c r="D24450" t="s">
        <v>65</v>
      </c>
      <c r="E24450" t="s">
        <v>53</v>
      </c>
      <c r="F24450" t="s">
        <v>114707</v>
      </c>
      <c r="G24450" t="s">
        <v>39</v>
      </c>
      <c r="H24450" t="s">
        <v>55</v>
      </c>
      <c r="I24450" t="s">
        <v>56</v>
      </c>
      <c r="J24450" t="s">
        <v>113485</v>
      </c>
      <c r="K24450"/>
      <c r="L24450" t="s">
        <v>43</v>
      </c>
      <c r="M24450" t="s">
        <v>44</v>
      </c>
      <c r="N24450" t="s">
        <v>45</v>
      </c>
      <c r="O24450" t="s">
        <v>162</v>
      </c>
      <c r="P24450" t="s">
        <v>1082</v>
      </c>
      <c r="Q24450" t="s">
        <v>40503</v>
      </c>
      <c r="R24450" t="s">
        <v>72</v>
      </c>
      <c r="S24450" t="s">
        <v>164</v>
      </c>
      <c r="T24450" t="s">
        <v>51</v>
      </c>
    </row>
    <row r="24451" spans="1:20" x14ac:dyDescent="0.15">
      <c r="A24451">
        <v>2020</v>
      </c>
      <c r="B24451" t="s">
        <v>114391</v>
      </c>
      <c r="C24451" t="s">
        <v>114708</v>
      </c>
      <c r="D24451" t="s">
        <v>65</v>
      </c>
      <c r="E24451" t="s">
        <v>53</v>
      </c>
      <c r="F24451" t="s">
        <v>114709</v>
      </c>
      <c r="G24451" t="s">
        <v>39</v>
      </c>
      <c r="H24451" t="s">
        <v>55</v>
      </c>
      <c r="I24451" t="s">
        <v>56</v>
      </c>
      <c r="J24451" t="s">
        <v>114710</v>
      </c>
      <c r="K24451"/>
      <c r="L24451" t="s">
        <v>173</v>
      </c>
      <c r="M24451" t="s">
        <v>44</v>
      </c>
      <c r="N24451" t="s">
        <v>81</v>
      </c>
      <c r="O24451" t="s">
        <v>82</v>
      </c>
      <c r="P24451" t="s">
        <v>83</v>
      </c>
      <c r="Q24451" t="s">
        <v>199</v>
      </c>
      <c r="R24451" t="s">
        <v>72</v>
      </c>
      <c r="S24451" t="s">
        <v>3942</v>
      </c>
      <c r="T24451" t="s">
        <v>51</v>
      </c>
    </row>
    <row r="24452" spans="1:20" x14ac:dyDescent="0.15">
      <c r="A24452">
        <v>2020</v>
      </c>
      <c r="B24452" t="s">
        <v>114601</v>
      </c>
      <c r="C24452" t="s">
        <v>114617</v>
      </c>
      <c r="D24452" t="s">
        <v>65</v>
      </c>
      <c r="E24452" t="s">
        <v>53</v>
      </c>
      <c r="F24452" t="s">
        <v>114711</v>
      </c>
      <c r="G24452" t="s">
        <v>39</v>
      </c>
      <c r="H24452" t="s">
        <v>55</v>
      </c>
      <c r="I24452" t="s">
        <v>56</v>
      </c>
      <c r="J24452" t="s">
        <v>110819</v>
      </c>
      <c r="K24452"/>
      <c r="L24452" t="s">
        <v>43</v>
      </c>
      <c r="M24452" t="s">
        <v>44</v>
      </c>
      <c r="N24452" t="s">
        <v>45</v>
      </c>
      <c r="O24452" t="s">
        <v>58</v>
      </c>
      <c r="P24452" t="s">
        <v>76</v>
      </c>
      <c r="Q24452" t="s">
        <v>105</v>
      </c>
      <c r="R24452" t="s">
        <v>77</v>
      </c>
      <c r="S24452" t="s">
        <v>67852</v>
      </c>
      <c r="T24452" t="s">
        <v>51</v>
      </c>
    </row>
    <row r="24453" spans="1:20" x14ac:dyDescent="0.15">
      <c r="A24453">
        <v>2020</v>
      </c>
      <c r="B24453" t="s">
        <v>114601</v>
      </c>
      <c r="C24453" t="s">
        <v>114617</v>
      </c>
      <c r="D24453" t="s">
        <v>65</v>
      </c>
      <c r="E24453" t="s">
        <v>53</v>
      </c>
      <c r="F24453" t="s">
        <v>114712</v>
      </c>
      <c r="G24453" t="s">
        <v>39</v>
      </c>
      <c r="H24453" t="s">
        <v>55</v>
      </c>
      <c r="I24453" t="s">
        <v>56</v>
      </c>
      <c r="J24453" t="s">
        <v>114713</v>
      </c>
      <c r="K24453"/>
      <c r="L24453" t="s">
        <v>43</v>
      </c>
      <c r="M24453" t="s">
        <v>44</v>
      </c>
      <c r="N24453" t="s">
        <v>45</v>
      </c>
      <c r="O24453" t="s">
        <v>58</v>
      </c>
      <c r="P24453" t="s">
        <v>76</v>
      </c>
      <c r="Q24453" t="s">
        <v>105</v>
      </c>
      <c r="R24453" t="s">
        <v>72</v>
      </c>
      <c r="S24453" t="s">
        <v>67852</v>
      </c>
      <c r="T24453" t="s">
        <v>51</v>
      </c>
    </row>
    <row r="24454" spans="1:20" x14ac:dyDescent="0.15">
      <c r="A24454">
        <v>2020</v>
      </c>
      <c r="B24454" t="s">
        <v>114601</v>
      </c>
      <c r="C24454" t="s">
        <v>114617</v>
      </c>
      <c r="D24454" t="s">
        <v>65</v>
      </c>
      <c r="E24454" t="s">
        <v>53</v>
      </c>
      <c r="F24454" t="s">
        <v>114714</v>
      </c>
      <c r="G24454" t="s">
        <v>39</v>
      </c>
      <c r="H24454" t="s">
        <v>55</v>
      </c>
      <c r="I24454" t="s">
        <v>56</v>
      </c>
      <c r="J24454" t="s">
        <v>114715</v>
      </c>
      <c r="K24454"/>
      <c r="L24454" t="s">
        <v>43</v>
      </c>
      <c r="M24454" t="s">
        <v>44</v>
      </c>
      <c r="N24454" t="s">
        <v>45</v>
      </c>
      <c r="O24454" t="s">
        <v>58</v>
      </c>
      <c r="P24454" t="s">
        <v>76</v>
      </c>
      <c r="Q24454" t="s">
        <v>131</v>
      </c>
      <c r="R24454" t="s">
        <v>77</v>
      </c>
      <c r="S24454" t="s">
        <v>6223</v>
      </c>
      <c r="T24454" t="s">
        <v>51</v>
      </c>
    </row>
    <row r="24455" spans="1:20" x14ac:dyDescent="0.15">
      <c r="A24455">
        <v>2020</v>
      </c>
      <c r="B24455" t="s">
        <v>114716</v>
      </c>
      <c r="C24455" t="s">
        <v>114717</v>
      </c>
      <c r="D24455" t="s">
        <v>37</v>
      </c>
      <c r="E24455"/>
      <c r="F24455" t="s">
        <v>114718</v>
      </c>
      <c r="G24455" t="s">
        <v>39</v>
      </c>
      <c r="H24455" t="s">
        <v>40</v>
      </c>
      <c r="I24455" t="s">
        <v>41</v>
      </c>
      <c r="J24455" t="s">
        <v>114654</v>
      </c>
      <c r="K24455">
        <v>60</v>
      </c>
      <c r="L24455" t="s">
        <v>43</v>
      </c>
      <c r="M24455" t="s">
        <v>44</v>
      </c>
      <c r="N24455" t="s">
        <v>45</v>
      </c>
      <c r="O24455" t="s">
        <v>89</v>
      </c>
      <c r="P24455" t="s">
        <v>399</v>
      </c>
      <c r="Q24455" t="s">
        <v>3684</v>
      </c>
      <c r="R24455" t="s">
        <v>20139</v>
      </c>
      <c r="S24455" t="s">
        <v>21054</v>
      </c>
      <c r="T24455" t="s">
        <v>51</v>
      </c>
    </row>
    <row r="24456" spans="1:20" x14ac:dyDescent="0.15">
      <c r="A24456">
        <v>2020</v>
      </c>
      <c r="B24456" t="s">
        <v>114716</v>
      </c>
      <c r="C24456" t="s">
        <v>114432</v>
      </c>
      <c r="D24456" t="s">
        <v>37</v>
      </c>
      <c r="E24456" t="s">
        <v>53</v>
      </c>
      <c r="F24456" t="s">
        <v>114719</v>
      </c>
      <c r="G24456" t="s">
        <v>39</v>
      </c>
      <c r="H24456" t="s">
        <v>55</v>
      </c>
      <c r="I24456" t="s">
        <v>56</v>
      </c>
      <c r="J24456" t="s">
        <v>114720</v>
      </c>
      <c r="K24456">
        <v>3</v>
      </c>
      <c r="L24456" t="s">
        <v>43</v>
      </c>
      <c r="M24456" t="s">
        <v>44</v>
      </c>
      <c r="N24456" t="s">
        <v>45</v>
      </c>
      <c r="O24456" t="s">
        <v>89</v>
      </c>
      <c r="P24456" t="s">
        <v>399</v>
      </c>
      <c r="Q24456" t="s">
        <v>199</v>
      </c>
      <c r="R24456" t="s">
        <v>49</v>
      </c>
      <c r="S24456" t="s">
        <v>817</v>
      </c>
      <c r="T24456" t="s">
        <v>51</v>
      </c>
    </row>
    <row r="24457" spans="1:20" x14ac:dyDescent="0.15">
      <c r="A24457">
        <v>2020</v>
      </c>
      <c r="B24457" t="s">
        <v>114716</v>
      </c>
      <c r="C24457" t="s">
        <v>114432</v>
      </c>
      <c r="D24457" t="s">
        <v>65</v>
      </c>
      <c r="E24457" t="s">
        <v>53</v>
      </c>
      <c r="F24457" t="s">
        <v>114721</v>
      </c>
      <c r="G24457" t="s">
        <v>39</v>
      </c>
      <c r="H24457" t="s">
        <v>55</v>
      </c>
      <c r="I24457" t="s">
        <v>56</v>
      </c>
      <c r="J24457" t="s">
        <v>114722</v>
      </c>
      <c r="K24457"/>
      <c r="L24457" t="s">
        <v>43</v>
      </c>
      <c r="M24457" t="s">
        <v>44</v>
      </c>
      <c r="N24457" t="s">
        <v>45</v>
      </c>
      <c r="O24457" t="s">
        <v>58</v>
      </c>
      <c r="P24457" t="s">
        <v>59</v>
      </c>
      <c r="Q24457" t="s">
        <v>131</v>
      </c>
      <c r="R24457" t="s">
        <v>77</v>
      </c>
      <c r="S24457" t="s">
        <v>2739</v>
      </c>
      <c r="T24457" t="s">
        <v>51</v>
      </c>
    </row>
    <row r="24458" spans="1:20" x14ac:dyDescent="0.15">
      <c r="A24458">
        <v>2020</v>
      </c>
      <c r="B24458" t="s">
        <v>114723</v>
      </c>
      <c r="C24458" t="s">
        <v>114432</v>
      </c>
      <c r="D24458" t="s">
        <v>169</v>
      </c>
      <c r="E24458" t="s">
        <v>53</v>
      </c>
      <c r="F24458" t="s">
        <v>114724</v>
      </c>
      <c r="G24458" t="s">
        <v>39</v>
      </c>
      <c r="H24458" t="s">
        <v>55</v>
      </c>
      <c r="I24458" t="s">
        <v>56</v>
      </c>
      <c r="J24458" t="s">
        <v>68413</v>
      </c>
      <c r="K24458">
        <v>10</v>
      </c>
      <c r="L24458" t="s">
        <v>173</v>
      </c>
      <c r="M24458" t="s">
        <v>44</v>
      </c>
      <c r="N24458" t="s">
        <v>45</v>
      </c>
      <c r="O24458" t="s">
        <v>7612</v>
      </c>
      <c r="P24458" t="s">
        <v>545</v>
      </c>
      <c r="Q24458" t="s">
        <v>4321</v>
      </c>
      <c r="R24458" t="s">
        <v>432</v>
      </c>
      <c r="S24458" t="s">
        <v>1704</v>
      </c>
      <c r="T24458" t="s">
        <v>51</v>
      </c>
    </row>
    <row r="24459" spans="1:20" x14ac:dyDescent="0.15">
      <c r="A24459">
        <v>2020</v>
      </c>
      <c r="B24459" t="s">
        <v>114723</v>
      </c>
      <c r="C24459" t="s">
        <v>114432</v>
      </c>
      <c r="D24459" t="s">
        <v>169</v>
      </c>
      <c r="E24459" t="s">
        <v>53</v>
      </c>
      <c r="F24459" t="s">
        <v>114725</v>
      </c>
      <c r="G24459" t="s">
        <v>39</v>
      </c>
      <c r="H24459" t="s">
        <v>55</v>
      </c>
      <c r="I24459" t="s">
        <v>56</v>
      </c>
      <c r="J24459" t="s">
        <v>114726</v>
      </c>
      <c r="K24459">
        <v>5</v>
      </c>
      <c r="L24459" t="s">
        <v>43</v>
      </c>
      <c r="M24459" t="s">
        <v>44</v>
      </c>
      <c r="N24459" t="s">
        <v>45</v>
      </c>
      <c r="O24459" t="s">
        <v>214</v>
      </c>
      <c r="P24459" t="s">
        <v>141</v>
      </c>
      <c r="Q24459" t="s">
        <v>4728</v>
      </c>
      <c r="R24459" t="s">
        <v>432</v>
      </c>
      <c r="S24459" t="s">
        <v>216</v>
      </c>
      <c r="T24459" t="s">
        <v>51</v>
      </c>
    </row>
    <row r="24460" spans="1:20" x14ac:dyDescent="0.15">
      <c r="A24460">
        <v>2020</v>
      </c>
      <c r="B24460" t="s">
        <v>114723</v>
      </c>
      <c r="C24460" t="s">
        <v>114432</v>
      </c>
      <c r="D24460" t="s">
        <v>65</v>
      </c>
      <c r="E24460" t="s">
        <v>66</v>
      </c>
      <c r="F24460" t="s">
        <v>114727</v>
      </c>
      <c r="G24460" t="s">
        <v>39</v>
      </c>
      <c r="H24460" t="s">
        <v>55</v>
      </c>
      <c r="I24460" t="s">
        <v>56</v>
      </c>
      <c r="J24460" t="s">
        <v>114728</v>
      </c>
      <c r="K24460"/>
      <c r="L24460" t="s">
        <v>173</v>
      </c>
      <c r="M24460" t="s">
        <v>44</v>
      </c>
      <c r="N24460" t="s">
        <v>45</v>
      </c>
      <c r="O24460" t="s">
        <v>135</v>
      </c>
      <c r="P24460" t="s">
        <v>334</v>
      </c>
      <c r="Q24460" t="s">
        <v>175</v>
      </c>
      <c r="R24460" t="s">
        <v>72</v>
      </c>
      <c r="S24460" t="s">
        <v>3525</v>
      </c>
      <c r="T24460" t="s">
        <v>51</v>
      </c>
    </row>
    <row r="24461" spans="1:20" x14ac:dyDescent="0.15">
      <c r="A24461">
        <v>2020</v>
      </c>
      <c r="B24461" t="s">
        <v>114723</v>
      </c>
      <c r="C24461" t="s">
        <v>114432</v>
      </c>
      <c r="D24461" t="s">
        <v>65</v>
      </c>
      <c r="E24461" t="s">
        <v>53</v>
      </c>
      <c r="F24461" t="s">
        <v>114729</v>
      </c>
      <c r="G24461" t="s">
        <v>39</v>
      </c>
      <c r="H24461" t="s">
        <v>55</v>
      </c>
      <c r="I24461" t="s">
        <v>56</v>
      </c>
      <c r="J24461" t="s">
        <v>114730</v>
      </c>
      <c r="K24461"/>
      <c r="L24461" t="s">
        <v>173</v>
      </c>
      <c r="M24461" t="s">
        <v>44</v>
      </c>
      <c r="N24461" t="s">
        <v>45</v>
      </c>
      <c r="O24461" t="s">
        <v>135</v>
      </c>
      <c r="P24461" t="s">
        <v>334</v>
      </c>
      <c r="Q24461" t="s">
        <v>382</v>
      </c>
      <c r="R24461" t="s">
        <v>72</v>
      </c>
      <c r="S24461" t="s">
        <v>68447</v>
      </c>
      <c r="T24461" t="s">
        <v>51</v>
      </c>
    </row>
    <row r="24462" spans="1:20" x14ac:dyDescent="0.15">
      <c r="A24462">
        <v>2020</v>
      </c>
      <c r="B24462" t="s">
        <v>114723</v>
      </c>
      <c r="C24462" t="s">
        <v>114432</v>
      </c>
      <c r="D24462" t="s">
        <v>65</v>
      </c>
      <c r="E24462" t="s">
        <v>53</v>
      </c>
      <c r="F24462" t="s">
        <v>114731</v>
      </c>
      <c r="G24462" t="s">
        <v>39</v>
      </c>
      <c r="H24462" t="s">
        <v>55</v>
      </c>
      <c r="I24462" t="s">
        <v>56</v>
      </c>
      <c r="J24462" t="s">
        <v>114732</v>
      </c>
      <c r="K24462"/>
      <c r="L24462" t="s">
        <v>173</v>
      </c>
      <c r="M24462" t="s">
        <v>44</v>
      </c>
      <c r="N24462" t="s">
        <v>45</v>
      </c>
      <c r="O24462" t="s">
        <v>135</v>
      </c>
      <c r="P24462" t="s">
        <v>67916</v>
      </c>
      <c r="Q24462" t="s">
        <v>60</v>
      </c>
      <c r="R24462" t="s">
        <v>72</v>
      </c>
      <c r="S24462" t="s">
        <v>67944</v>
      </c>
      <c r="T24462" t="s">
        <v>51</v>
      </c>
    </row>
    <row r="24463" spans="1:20" x14ac:dyDescent="0.15">
      <c r="A24463">
        <v>2020</v>
      </c>
      <c r="B24463" t="s">
        <v>114733</v>
      </c>
      <c r="C24463" t="s">
        <v>114586</v>
      </c>
      <c r="D24463" t="s">
        <v>65</v>
      </c>
      <c r="E24463" t="s">
        <v>53</v>
      </c>
      <c r="F24463" t="s">
        <v>114734</v>
      </c>
      <c r="G24463" t="s">
        <v>39</v>
      </c>
      <c r="H24463" t="s">
        <v>55</v>
      </c>
      <c r="I24463" t="s">
        <v>56</v>
      </c>
      <c r="J24463" t="s">
        <v>103612</v>
      </c>
      <c r="K24463"/>
      <c r="L24463" t="s">
        <v>43</v>
      </c>
      <c r="M24463" t="s">
        <v>88</v>
      </c>
      <c r="N24463" t="s">
        <v>45</v>
      </c>
      <c r="O24463" t="s">
        <v>135</v>
      </c>
      <c r="P24463" t="s">
        <v>567</v>
      </c>
      <c r="Q24463" t="s">
        <v>653</v>
      </c>
      <c r="R24463" t="s">
        <v>72</v>
      </c>
      <c r="S24463" t="s">
        <v>40262</v>
      </c>
      <c r="T24463" t="s">
        <v>51</v>
      </c>
    </row>
    <row r="24464" spans="1:20" x14ac:dyDescent="0.15">
      <c r="A24464">
        <v>2020</v>
      </c>
      <c r="B24464" t="s">
        <v>114735</v>
      </c>
      <c r="C24464" t="s">
        <v>114258</v>
      </c>
      <c r="D24464" t="s">
        <v>65</v>
      </c>
      <c r="E24464" t="s">
        <v>53</v>
      </c>
      <c r="F24464" t="s">
        <v>114736</v>
      </c>
      <c r="G24464" t="s">
        <v>39</v>
      </c>
      <c r="H24464" t="s">
        <v>55</v>
      </c>
      <c r="I24464" t="s">
        <v>56</v>
      </c>
      <c r="J24464" t="s">
        <v>114737</v>
      </c>
      <c r="K24464"/>
      <c r="L24464" t="s">
        <v>43</v>
      </c>
      <c r="M24464" t="s">
        <v>44</v>
      </c>
      <c r="N24464" t="s">
        <v>45</v>
      </c>
      <c r="O24464" t="s">
        <v>46</v>
      </c>
      <c r="P24464" t="s">
        <v>47</v>
      </c>
      <c r="Q24464" t="s">
        <v>535</v>
      </c>
      <c r="R24464" t="s">
        <v>72</v>
      </c>
      <c r="S24464" t="s">
        <v>1572</v>
      </c>
      <c r="T24464" t="s">
        <v>51</v>
      </c>
    </row>
    <row r="24465" spans="1:20" x14ac:dyDescent="0.15">
      <c r="A24465">
        <v>2020</v>
      </c>
      <c r="B24465" t="s">
        <v>114738</v>
      </c>
      <c r="C24465" t="s">
        <v>111321</v>
      </c>
      <c r="D24465" t="s">
        <v>65</v>
      </c>
      <c r="E24465" t="s">
        <v>53</v>
      </c>
      <c r="F24465" t="s">
        <v>114739</v>
      </c>
      <c r="G24465" t="s">
        <v>39</v>
      </c>
      <c r="H24465" t="s">
        <v>55</v>
      </c>
      <c r="I24465" t="s">
        <v>56</v>
      </c>
      <c r="J24465" t="s">
        <v>114606</v>
      </c>
      <c r="K24465"/>
      <c r="L24465" t="s">
        <v>43</v>
      </c>
      <c r="M24465" t="s">
        <v>88</v>
      </c>
      <c r="N24465" t="s">
        <v>45</v>
      </c>
      <c r="O24465" t="s">
        <v>46</v>
      </c>
      <c r="P24465" t="s">
        <v>545</v>
      </c>
      <c r="Q24465" t="s">
        <v>4470</v>
      </c>
      <c r="R24465" t="s">
        <v>72</v>
      </c>
      <c r="S24465" t="s">
        <v>536</v>
      </c>
      <c r="T24465" t="s">
        <v>51</v>
      </c>
    </row>
    <row r="24466" spans="1:20" x14ac:dyDescent="0.15">
      <c r="A24466">
        <v>2020</v>
      </c>
      <c r="B24466" t="s">
        <v>114740</v>
      </c>
      <c r="C24466" t="s">
        <v>114258</v>
      </c>
      <c r="D24466" t="s">
        <v>65</v>
      </c>
      <c r="E24466" t="s">
        <v>53</v>
      </c>
      <c r="F24466" t="s">
        <v>114741</v>
      </c>
      <c r="G24466" t="s">
        <v>39</v>
      </c>
      <c r="H24466" t="s">
        <v>55</v>
      </c>
      <c r="I24466" t="s">
        <v>56</v>
      </c>
      <c r="J24466" t="s">
        <v>114742</v>
      </c>
      <c r="K24466"/>
      <c r="L24466" t="s">
        <v>43</v>
      </c>
      <c r="M24466" t="s">
        <v>44</v>
      </c>
      <c r="N24466" t="s">
        <v>45</v>
      </c>
      <c r="O24466" t="s">
        <v>46</v>
      </c>
      <c r="P24466" t="s">
        <v>47</v>
      </c>
      <c r="Q24466" t="s">
        <v>535</v>
      </c>
      <c r="R24466" t="s">
        <v>72</v>
      </c>
      <c r="S24466" t="s">
        <v>1572</v>
      </c>
      <c r="T24466" t="s">
        <v>51</v>
      </c>
    </row>
    <row r="24467" spans="1:20" x14ac:dyDescent="0.15">
      <c r="A24467">
        <v>2020</v>
      </c>
      <c r="B24467" t="s">
        <v>114743</v>
      </c>
      <c r="C24467" t="s">
        <v>114432</v>
      </c>
      <c r="D24467" t="s">
        <v>65</v>
      </c>
      <c r="E24467" t="s">
        <v>53</v>
      </c>
      <c r="F24467" t="s">
        <v>114744</v>
      </c>
      <c r="G24467" t="s">
        <v>39</v>
      </c>
      <c r="H24467" t="s">
        <v>55</v>
      </c>
      <c r="I24467" t="s">
        <v>56</v>
      </c>
      <c r="J24467" t="s">
        <v>114745</v>
      </c>
      <c r="K24467"/>
      <c r="L24467" t="s">
        <v>43</v>
      </c>
      <c r="M24467" t="s">
        <v>44</v>
      </c>
      <c r="N24467" t="s">
        <v>45</v>
      </c>
      <c r="O24467" t="s">
        <v>197</v>
      </c>
      <c r="P24467" t="s">
        <v>529</v>
      </c>
      <c r="Q24467" t="s">
        <v>1617</v>
      </c>
      <c r="R24467" t="s">
        <v>72</v>
      </c>
      <c r="S24467" t="s">
        <v>7665</v>
      </c>
      <c r="T24467" t="s">
        <v>51</v>
      </c>
    </row>
    <row r="24468" spans="1:20" x14ac:dyDescent="0.15">
      <c r="A24468">
        <v>2020</v>
      </c>
      <c r="B24468" t="s">
        <v>114625</v>
      </c>
      <c r="C24468" t="s">
        <v>114432</v>
      </c>
      <c r="D24468" t="s">
        <v>65</v>
      </c>
      <c r="E24468" t="s">
        <v>53</v>
      </c>
      <c r="F24468" t="s">
        <v>114746</v>
      </c>
      <c r="G24468" t="s">
        <v>39</v>
      </c>
      <c r="H24468" t="s">
        <v>55</v>
      </c>
      <c r="I24468" t="s">
        <v>56</v>
      </c>
      <c r="J24468" t="s">
        <v>114747</v>
      </c>
      <c r="K24468"/>
      <c r="L24468" t="s">
        <v>173</v>
      </c>
      <c r="M24468" t="s">
        <v>44</v>
      </c>
      <c r="N24468" t="s">
        <v>45</v>
      </c>
      <c r="O24468" t="s">
        <v>236</v>
      </c>
      <c r="P24468" t="s">
        <v>750</v>
      </c>
      <c r="Q24468" t="s">
        <v>1756</v>
      </c>
      <c r="R24468" t="s">
        <v>72</v>
      </c>
      <c r="S24468" t="s">
        <v>222</v>
      </c>
      <c r="T24468" t="s">
        <v>51</v>
      </c>
    </row>
    <row r="24469" spans="1:20" x14ac:dyDescent="0.15">
      <c r="A24469">
        <v>2020</v>
      </c>
      <c r="B24469" t="s">
        <v>114625</v>
      </c>
      <c r="C24469" t="s">
        <v>114748</v>
      </c>
      <c r="D24469" t="s">
        <v>169</v>
      </c>
      <c r="E24469" t="s">
        <v>53</v>
      </c>
      <c r="F24469" t="s">
        <v>114749</v>
      </c>
      <c r="G24469" t="s">
        <v>39</v>
      </c>
      <c r="H24469" t="s">
        <v>55</v>
      </c>
      <c r="I24469" t="s">
        <v>56</v>
      </c>
      <c r="J24469" t="s">
        <v>114376</v>
      </c>
      <c r="K24469">
        <v>2</v>
      </c>
      <c r="L24469" t="s">
        <v>173</v>
      </c>
      <c r="M24469" t="s">
        <v>44</v>
      </c>
      <c r="N24469" t="s">
        <v>45</v>
      </c>
      <c r="O24469" t="s">
        <v>191</v>
      </c>
      <c r="P24469" t="s">
        <v>192</v>
      </c>
      <c r="Q24469" t="s">
        <v>199</v>
      </c>
      <c r="R24469" t="s">
        <v>289</v>
      </c>
      <c r="S24469" t="s">
        <v>5310</v>
      </c>
      <c r="T24469" t="s">
        <v>51</v>
      </c>
    </row>
    <row r="24470" spans="1:20" x14ac:dyDescent="0.15">
      <c r="A24470">
        <v>2020</v>
      </c>
      <c r="B24470" t="s">
        <v>114625</v>
      </c>
      <c r="C24470" t="s">
        <v>114748</v>
      </c>
      <c r="D24470" t="s">
        <v>65</v>
      </c>
      <c r="E24470" t="s">
        <v>53</v>
      </c>
      <c r="F24470" t="s">
        <v>114750</v>
      </c>
      <c r="G24470" t="s">
        <v>39</v>
      </c>
      <c r="H24470" t="s">
        <v>40</v>
      </c>
      <c r="I24470" t="s">
        <v>158</v>
      </c>
      <c r="J24470" t="s">
        <v>114751</v>
      </c>
      <c r="K24470"/>
      <c r="L24470" t="s">
        <v>43</v>
      </c>
      <c r="M24470" t="s">
        <v>44</v>
      </c>
      <c r="N24470" t="s">
        <v>45</v>
      </c>
      <c r="O24470" t="s">
        <v>58</v>
      </c>
      <c r="P24470" t="s">
        <v>76</v>
      </c>
      <c r="Q24470" t="s">
        <v>131</v>
      </c>
      <c r="R24470" t="s">
        <v>77</v>
      </c>
      <c r="S24470" t="s">
        <v>6223</v>
      </c>
      <c r="T24470" t="s">
        <v>51</v>
      </c>
    </row>
    <row r="24471" spans="1:20" x14ac:dyDescent="0.15">
      <c r="A24471">
        <v>2020</v>
      </c>
      <c r="B24471" t="s">
        <v>114578</v>
      </c>
      <c r="C24471" t="s">
        <v>114752</v>
      </c>
      <c r="D24471" t="s">
        <v>65</v>
      </c>
      <c r="E24471" t="s">
        <v>53</v>
      </c>
      <c r="F24471" t="s">
        <v>114753</v>
      </c>
      <c r="G24471" t="s">
        <v>39</v>
      </c>
      <c r="H24471" t="s">
        <v>40</v>
      </c>
      <c r="I24471" t="s">
        <v>1922</v>
      </c>
      <c r="J24471" t="s">
        <v>114754</v>
      </c>
      <c r="K24471"/>
      <c r="L24471" t="s">
        <v>43</v>
      </c>
      <c r="M24471" t="s">
        <v>88</v>
      </c>
      <c r="N24471" t="s">
        <v>45</v>
      </c>
      <c r="O24471" t="s">
        <v>385</v>
      </c>
      <c r="P24471" t="s">
        <v>386</v>
      </c>
      <c r="Q24471" t="s">
        <v>2096</v>
      </c>
      <c r="R24471" t="s">
        <v>77</v>
      </c>
      <c r="S24471" t="s">
        <v>2054</v>
      </c>
      <c r="T24471" t="s">
        <v>51</v>
      </c>
    </row>
    <row r="24472" spans="1:20" x14ac:dyDescent="0.15">
      <c r="A24472">
        <v>2020</v>
      </c>
      <c r="B24472" t="s">
        <v>114755</v>
      </c>
      <c r="C24472" t="s">
        <v>114748</v>
      </c>
      <c r="D24472" t="s">
        <v>169</v>
      </c>
      <c r="E24472" t="s">
        <v>53</v>
      </c>
      <c r="F24472" t="s">
        <v>114756</v>
      </c>
      <c r="G24472" t="s">
        <v>39</v>
      </c>
      <c r="H24472" t="s">
        <v>55</v>
      </c>
      <c r="I24472" t="s">
        <v>56</v>
      </c>
      <c r="J24472" t="s">
        <v>114757</v>
      </c>
      <c r="K24472">
        <v>120</v>
      </c>
      <c r="L24472" t="s">
        <v>43</v>
      </c>
      <c r="M24472" t="s">
        <v>44</v>
      </c>
      <c r="N24472" t="s">
        <v>45</v>
      </c>
      <c r="O24472" t="s">
        <v>58</v>
      </c>
      <c r="P24472" t="s">
        <v>59</v>
      </c>
      <c r="Q24472" t="s">
        <v>184</v>
      </c>
      <c r="R24472" t="s">
        <v>180</v>
      </c>
      <c r="S24472" t="s">
        <v>497</v>
      </c>
      <c r="T24472" t="s">
        <v>51</v>
      </c>
    </row>
    <row r="24473" spans="1:20" x14ac:dyDescent="0.15">
      <c r="A24473">
        <v>2020</v>
      </c>
      <c r="B24473" t="s">
        <v>114755</v>
      </c>
      <c r="C24473" t="s">
        <v>114748</v>
      </c>
      <c r="D24473" t="s">
        <v>65</v>
      </c>
      <c r="E24473" t="s">
        <v>53</v>
      </c>
      <c r="F24473" t="s">
        <v>114758</v>
      </c>
      <c r="G24473" t="s">
        <v>39</v>
      </c>
      <c r="H24473" t="s">
        <v>55</v>
      </c>
      <c r="I24473" t="s">
        <v>56</v>
      </c>
      <c r="J24473" t="s">
        <v>114759</v>
      </c>
      <c r="K24473"/>
      <c r="L24473" t="s">
        <v>43</v>
      </c>
      <c r="M24473" t="s">
        <v>44</v>
      </c>
      <c r="N24473" t="s">
        <v>45</v>
      </c>
      <c r="O24473" t="s">
        <v>58</v>
      </c>
      <c r="P24473" t="s">
        <v>76</v>
      </c>
      <c r="Q24473" t="s">
        <v>131</v>
      </c>
      <c r="R24473" t="s">
        <v>120</v>
      </c>
      <c r="S24473" t="s">
        <v>502</v>
      </c>
      <c r="T24473" t="s">
        <v>51</v>
      </c>
    </row>
    <row r="24474" spans="1:20" x14ac:dyDescent="0.15">
      <c r="A24474">
        <v>2020</v>
      </c>
      <c r="B24474" t="s">
        <v>114760</v>
      </c>
      <c r="C24474" t="s">
        <v>114432</v>
      </c>
      <c r="D24474" t="s">
        <v>65</v>
      </c>
      <c r="E24474" t="s">
        <v>53</v>
      </c>
      <c r="F24474" t="s">
        <v>114761</v>
      </c>
      <c r="G24474" t="s">
        <v>39</v>
      </c>
      <c r="H24474" t="s">
        <v>55</v>
      </c>
      <c r="I24474" t="s">
        <v>56</v>
      </c>
      <c r="J24474" t="s">
        <v>114762</v>
      </c>
      <c r="K24474"/>
      <c r="L24474" t="s">
        <v>43</v>
      </c>
      <c r="M24474" t="s">
        <v>44</v>
      </c>
      <c r="N24474" t="s">
        <v>45</v>
      </c>
      <c r="O24474" t="s">
        <v>197</v>
      </c>
      <c r="P24474" t="s">
        <v>529</v>
      </c>
      <c r="Q24474" t="s">
        <v>1617</v>
      </c>
      <c r="R24474" t="s">
        <v>72</v>
      </c>
      <c r="S24474" t="s">
        <v>7665</v>
      </c>
      <c r="T24474" t="s">
        <v>51</v>
      </c>
    </row>
    <row r="24475" spans="1:20" x14ac:dyDescent="0.15">
      <c r="A24475">
        <v>2020</v>
      </c>
      <c r="B24475" t="s">
        <v>114763</v>
      </c>
      <c r="C24475" t="s">
        <v>114432</v>
      </c>
      <c r="D24475" t="s">
        <v>65</v>
      </c>
      <c r="E24475" t="s">
        <v>53</v>
      </c>
      <c r="F24475" t="s">
        <v>114764</v>
      </c>
      <c r="G24475" t="s">
        <v>39</v>
      </c>
      <c r="H24475" t="s">
        <v>55</v>
      </c>
      <c r="I24475" t="s">
        <v>56</v>
      </c>
      <c r="J24475" t="s">
        <v>114765</v>
      </c>
      <c r="K24475"/>
      <c r="L24475" t="s">
        <v>43</v>
      </c>
      <c r="M24475" t="s">
        <v>44</v>
      </c>
      <c r="N24475" t="s">
        <v>45</v>
      </c>
      <c r="O24475" t="s">
        <v>197</v>
      </c>
      <c r="P24475" t="s">
        <v>529</v>
      </c>
      <c r="Q24475" t="s">
        <v>1617</v>
      </c>
      <c r="R24475" t="s">
        <v>72</v>
      </c>
      <c r="S24475" t="s">
        <v>7665</v>
      </c>
      <c r="T24475" t="s">
        <v>51</v>
      </c>
    </row>
    <row r="24476" spans="1:20" x14ac:dyDescent="0.15">
      <c r="A24476">
        <v>2020</v>
      </c>
      <c r="B24476" t="s">
        <v>114766</v>
      </c>
      <c r="C24476" t="s">
        <v>111321</v>
      </c>
      <c r="D24476" t="s">
        <v>65</v>
      </c>
      <c r="E24476" t="s">
        <v>53</v>
      </c>
      <c r="F24476" t="s">
        <v>114767</v>
      </c>
      <c r="G24476" t="s">
        <v>39</v>
      </c>
      <c r="H24476" t="s">
        <v>55</v>
      </c>
      <c r="I24476" t="s">
        <v>56</v>
      </c>
      <c r="J24476" t="s">
        <v>114606</v>
      </c>
      <c r="K24476"/>
      <c r="L24476" t="s">
        <v>43</v>
      </c>
      <c r="M24476" t="s">
        <v>88</v>
      </c>
      <c r="N24476" t="s">
        <v>45</v>
      </c>
      <c r="O24476" t="s">
        <v>46</v>
      </c>
      <c r="P24476" t="s">
        <v>545</v>
      </c>
      <c r="Q24476" t="s">
        <v>4470</v>
      </c>
      <c r="R24476" t="s">
        <v>72</v>
      </c>
      <c r="S24476" t="s">
        <v>536</v>
      </c>
      <c r="T24476" t="s">
        <v>51</v>
      </c>
    </row>
    <row r="24477" spans="1:20" x14ac:dyDescent="0.15">
      <c r="A24477">
        <v>2020</v>
      </c>
      <c r="B24477" t="s">
        <v>114768</v>
      </c>
      <c r="C24477" t="s">
        <v>114432</v>
      </c>
      <c r="D24477" t="s">
        <v>65</v>
      </c>
      <c r="E24477" t="s">
        <v>53</v>
      </c>
      <c r="F24477" t="s">
        <v>114769</v>
      </c>
      <c r="G24477" t="s">
        <v>39</v>
      </c>
      <c r="H24477" t="s">
        <v>55</v>
      </c>
      <c r="I24477" t="s">
        <v>56</v>
      </c>
      <c r="J24477" t="s">
        <v>114770</v>
      </c>
      <c r="K24477"/>
      <c r="L24477" t="s">
        <v>43</v>
      </c>
      <c r="M24477" t="s">
        <v>44</v>
      </c>
      <c r="N24477" t="s">
        <v>45</v>
      </c>
      <c r="O24477" t="s">
        <v>197</v>
      </c>
      <c r="P24477" t="s">
        <v>529</v>
      </c>
      <c r="Q24477" t="s">
        <v>1617</v>
      </c>
      <c r="R24477" t="s">
        <v>72</v>
      </c>
      <c r="S24477" t="s">
        <v>7665</v>
      </c>
      <c r="T24477" t="s">
        <v>51</v>
      </c>
    </row>
    <row r="24478" spans="1:20" x14ac:dyDescent="0.15">
      <c r="A24478">
        <v>2020</v>
      </c>
      <c r="B24478" t="s">
        <v>114771</v>
      </c>
      <c r="C24478" t="s">
        <v>114513</v>
      </c>
      <c r="D24478" t="s">
        <v>65</v>
      </c>
      <c r="E24478" t="s">
        <v>53</v>
      </c>
      <c r="F24478" t="s">
        <v>114772</v>
      </c>
      <c r="G24478" t="s">
        <v>39</v>
      </c>
      <c r="H24478" t="s">
        <v>55</v>
      </c>
      <c r="I24478" t="s">
        <v>56</v>
      </c>
      <c r="J24478" t="s">
        <v>114773</v>
      </c>
      <c r="K24478"/>
      <c r="L24478" t="s">
        <v>43</v>
      </c>
      <c r="M24478" t="s">
        <v>88</v>
      </c>
      <c r="N24478" t="s">
        <v>45</v>
      </c>
      <c r="O24478" t="s">
        <v>162</v>
      </c>
      <c r="P24478" t="s">
        <v>1082</v>
      </c>
      <c r="Q24478" t="s">
        <v>40503</v>
      </c>
      <c r="R24478" t="s">
        <v>72</v>
      </c>
      <c r="S24478" t="s">
        <v>164</v>
      </c>
      <c r="T24478" t="s">
        <v>51</v>
      </c>
    </row>
    <row r="24479" spans="1:20" x14ac:dyDescent="0.15">
      <c r="A24479">
        <v>2020</v>
      </c>
      <c r="B24479" t="s">
        <v>114774</v>
      </c>
      <c r="C24479" t="s">
        <v>111321</v>
      </c>
      <c r="D24479" t="s">
        <v>65</v>
      </c>
      <c r="E24479" t="s">
        <v>53</v>
      </c>
      <c r="F24479" t="s">
        <v>114775</v>
      </c>
      <c r="G24479" t="s">
        <v>39</v>
      </c>
      <c r="H24479" t="s">
        <v>55</v>
      </c>
      <c r="I24479" t="s">
        <v>56</v>
      </c>
      <c r="J24479" t="s">
        <v>114606</v>
      </c>
      <c r="K24479"/>
      <c r="L24479" t="s">
        <v>43</v>
      </c>
      <c r="M24479" t="s">
        <v>88</v>
      </c>
      <c r="N24479" t="s">
        <v>45</v>
      </c>
      <c r="O24479" t="s">
        <v>46</v>
      </c>
      <c r="P24479" t="s">
        <v>545</v>
      </c>
      <c r="Q24479" t="s">
        <v>4470</v>
      </c>
      <c r="R24479" t="s">
        <v>72</v>
      </c>
      <c r="S24479" t="s">
        <v>536</v>
      </c>
      <c r="T24479" t="s">
        <v>51</v>
      </c>
    </row>
    <row r="24480" spans="1:20" x14ac:dyDescent="0.15">
      <c r="A24480">
        <v>2020</v>
      </c>
      <c r="B24480" t="s">
        <v>114776</v>
      </c>
      <c r="C24480" t="s">
        <v>114586</v>
      </c>
      <c r="D24480" t="s">
        <v>65</v>
      </c>
      <c r="E24480" t="s">
        <v>53</v>
      </c>
      <c r="F24480" t="s">
        <v>114777</v>
      </c>
      <c r="G24480" t="s">
        <v>39</v>
      </c>
      <c r="H24480" t="s">
        <v>55</v>
      </c>
      <c r="I24480" t="s">
        <v>56</v>
      </c>
      <c r="J24480" t="s">
        <v>114778</v>
      </c>
      <c r="K24480"/>
      <c r="L24480" t="s">
        <v>43</v>
      </c>
      <c r="M24480" t="s">
        <v>88</v>
      </c>
      <c r="N24480" t="s">
        <v>45</v>
      </c>
      <c r="O24480" t="s">
        <v>46</v>
      </c>
      <c r="P24480" t="s">
        <v>685</v>
      </c>
      <c r="Q24480" t="s">
        <v>653</v>
      </c>
      <c r="R24480" t="s">
        <v>72</v>
      </c>
      <c r="S24480" t="s">
        <v>61859</v>
      </c>
      <c r="T24480" t="s">
        <v>51</v>
      </c>
    </row>
    <row r="24481" spans="1:20" x14ac:dyDescent="0.15">
      <c r="A24481">
        <v>2020</v>
      </c>
      <c r="B24481" t="s">
        <v>114779</v>
      </c>
      <c r="C24481" t="s">
        <v>114780</v>
      </c>
      <c r="D24481" t="s">
        <v>65</v>
      </c>
      <c r="E24481" t="s">
        <v>53</v>
      </c>
      <c r="F24481" t="s">
        <v>114781</v>
      </c>
      <c r="G24481" t="s">
        <v>39</v>
      </c>
      <c r="H24481" t="s">
        <v>55</v>
      </c>
      <c r="I24481" t="s">
        <v>56</v>
      </c>
      <c r="J24481" t="s">
        <v>114606</v>
      </c>
      <c r="K24481"/>
      <c r="L24481" t="s">
        <v>43</v>
      </c>
      <c r="M24481" t="s">
        <v>88</v>
      </c>
      <c r="N24481" t="s">
        <v>45</v>
      </c>
      <c r="O24481" t="s">
        <v>46</v>
      </c>
      <c r="P24481" t="s">
        <v>545</v>
      </c>
      <c r="Q24481" t="s">
        <v>4470</v>
      </c>
      <c r="R24481" t="s">
        <v>72</v>
      </c>
      <c r="S24481" t="s">
        <v>536</v>
      </c>
      <c r="T24481" t="s">
        <v>51</v>
      </c>
    </row>
    <row r="24482" spans="1:20" x14ac:dyDescent="0.15">
      <c r="A24482">
        <v>2020</v>
      </c>
      <c r="B24482" t="s">
        <v>114432</v>
      </c>
      <c r="C24482" t="s">
        <v>114607</v>
      </c>
      <c r="D24482" t="s">
        <v>65</v>
      </c>
      <c r="E24482" t="s">
        <v>53</v>
      </c>
      <c r="F24482" t="s">
        <v>114782</v>
      </c>
      <c r="G24482" t="s">
        <v>39</v>
      </c>
      <c r="H24482" t="s">
        <v>55</v>
      </c>
      <c r="I24482" t="s">
        <v>56</v>
      </c>
      <c r="J24482" t="s">
        <v>114783</v>
      </c>
      <c r="K24482"/>
      <c r="L24482" t="s">
        <v>43</v>
      </c>
      <c r="M24482" t="s">
        <v>88</v>
      </c>
      <c r="N24482" t="s">
        <v>45</v>
      </c>
      <c r="O24482" t="s">
        <v>214</v>
      </c>
      <c r="P24482" t="s">
        <v>141</v>
      </c>
      <c r="Q24482" t="s">
        <v>233</v>
      </c>
      <c r="R24482" t="s">
        <v>72</v>
      </c>
      <c r="S24482" t="s">
        <v>216</v>
      </c>
      <c r="T24482" t="s">
        <v>51</v>
      </c>
    </row>
    <row r="24483" spans="1:20" x14ac:dyDescent="0.15">
      <c r="A24483">
        <v>2020</v>
      </c>
      <c r="B24483" t="s">
        <v>114701</v>
      </c>
      <c r="C24483" t="s">
        <v>114578</v>
      </c>
      <c r="D24483" t="s">
        <v>65</v>
      </c>
      <c r="E24483" t="s">
        <v>53</v>
      </c>
      <c r="F24483" t="s">
        <v>114784</v>
      </c>
      <c r="G24483" t="s">
        <v>39</v>
      </c>
      <c r="H24483" t="s">
        <v>55</v>
      </c>
      <c r="I24483" t="s">
        <v>56</v>
      </c>
      <c r="J24483" t="s">
        <v>114785</v>
      </c>
      <c r="K24483"/>
      <c r="L24483" t="s">
        <v>43</v>
      </c>
      <c r="M24483" t="s">
        <v>88</v>
      </c>
      <c r="N24483" t="s">
        <v>45</v>
      </c>
      <c r="O24483" t="s">
        <v>236</v>
      </c>
      <c r="P24483" t="s">
        <v>237</v>
      </c>
      <c r="Q24483" t="s">
        <v>238</v>
      </c>
      <c r="R24483" t="s">
        <v>72</v>
      </c>
      <c r="S24483" t="s">
        <v>58935</v>
      </c>
      <c r="T24483" t="s">
        <v>51</v>
      </c>
    </row>
    <row r="24484" spans="1:20" x14ac:dyDescent="0.15">
      <c r="A24484">
        <v>2020</v>
      </c>
      <c r="B24484" t="s">
        <v>114704</v>
      </c>
      <c r="C24484" t="s">
        <v>111321</v>
      </c>
      <c r="D24484" t="s">
        <v>65</v>
      </c>
      <c r="E24484" t="s">
        <v>53</v>
      </c>
      <c r="F24484" t="s">
        <v>114786</v>
      </c>
      <c r="G24484" t="s">
        <v>39</v>
      </c>
      <c r="H24484" t="s">
        <v>55</v>
      </c>
      <c r="I24484" t="s">
        <v>56</v>
      </c>
      <c r="J24484" t="s">
        <v>114787</v>
      </c>
      <c r="K24484"/>
      <c r="L24484" t="s">
        <v>43</v>
      </c>
      <c r="M24484" t="s">
        <v>88</v>
      </c>
      <c r="N24484" t="s">
        <v>45</v>
      </c>
      <c r="O24484" t="s">
        <v>58</v>
      </c>
      <c r="P24484" t="s">
        <v>76</v>
      </c>
      <c r="Q24484" t="s">
        <v>105</v>
      </c>
      <c r="R24484" t="s">
        <v>72</v>
      </c>
      <c r="S24484" t="s">
        <v>2991</v>
      </c>
      <c r="T24484" t="s">
        <v>51</v>
      </c>
    </row>
    <row r="24485" spans="1:20" x14ac:dyDescent="0.15">
      <c r="A24485">
        <v>2020</v>
      </c>
      <c r="B24485" t="s">
        <v>114704</v>
      </c>
      <c r="C24485" t="s">
        <v>114586</v>
      </c>
      <c r="D24485" t="s">
        <v>65</v>
      </c>
      <c r="E24485" t="s">
        <v>53</v>
      </c>
      <c r="F24485" t="s">
        <v>114788</v>
      </c>
      <c r="G24485" t="s">
        <v>39</v>
      </c>
      <c r="H24485" t="s">
        <v>55</v>
      </c>
      <c r="I24485" t="s">
        <v>56</v>
      </c>
      <c r="J24485" t="s">
        <v>110215</v>
      </c>
      <c r="K24485"/>
      <c r="L24485" t="s">
        <v>43</v>
      </c>
      <c r="M24485" t="s">
        <v>88</v>
      </c>
      <c r="N24485" t="s">
        <v>45</v>
      </c>
      <c r="O24485" t="s">
        <v>135</v>
      </c>
      <c r="P24485" t="s">
        <v>68089</v>
      </c>
      <c r="Q24485" t="s">
        <v>68090</v>
      </c>
      <c r="R24485" t="s">
        <v>72</v>
      </c>
      <c r="S24485" t="s">
        <v>290</v>
      </c>
      <c r="T24485" t="s">
        <v>51</v>
      </c>
    </row>
    <row r="24486" spans="1:20" x14ac:dyDescent="0.15">
      <c r="A24486">
        <v>2020</v>
      </c>
      <c r="B24486" t="s">
        <v>114704</v>
      </c>
      <c r="C24486" t="s">
        <v>114780</v>
      </c>
      <c r="D24486" t="s">
        <v>65</v>
      </c>
      <c r="E24486" t="s">
        <v>53</v>
      </c>
      <c r="F24486" t="s">
        <v>114789</v>
      </c>
      <c r="G24486" t="s">
        <v>39</v>
      </c>
      <c r="H24486" t="s">
        <v>55</v>
      </c>
      <c r="I24486" t="s">
        <v>56</v>
      </c>
      <c r="J24486" t="s">
        <v>114790</v>
      </c>
      <c r="K24486"/>
      <c r="L24486" t="s">
        <v>43</v>
      </c>
      <c r="M24486" t="s">
        <v>88</v>
      </c>
      <c r="N24486" t="s">
        <v>45</v>
      </c>
      <c r="O24486" t="s">
        <v>89</v>
      </c>
      <c r="P24486" t="s">
        <v>399</v>
      </c>
      <c r="Q24486" t="s">
        <v>335</v>
      </c>
      <c r="R24486" t="s">
        <v>72</v>
      </c>
      <c r="S24486" t="s">
        <v>21054</v>
      </c>
      <c r="T24486" t="s">
        <v>51</v>
      </c>
    </row>
    <row r="24487" spans="1:20" x14ac:dyDescent="0.15">
      <c r="A24487">
        <v>2020</v>
      </c>
      <c r="B24487" t="s">
        <v>114704</v>
      </c>
      <c r="C24487" t="s">
        <v>114592</v>
      </c>
      <c r="D24487" t="s">
        <v>65</v>
      </c>
      <c r="E24487" t="s">
        <v>53</v>
      </c>
      <c r="F24487" t="s">
        <v>114791</v>
      </c>
      <c r="G24487" t="s">
        <v>39</v>
      </c>
      <c r="H24487" t="s">
        <v>55</v>
      </c>
      <c r="I24487" t="s">
        <v>56</v>
      </c>
      <c r="J24487" t="s">
        <v>114792</v>
      </c>
      <c r="K24487"/>
      <c r="L24487" t="s">
        <v>43</v>
      </c>
      <c r="M24487" t="s">
        <v>88</v>
      </c>
      <c r="N24487" t="s">
        <v>45</v>
      </c>
      <c r="O24487" t="s">
        <v>58</v>
      </c>
      <c r="P24487" t="s">
        <v>76</v>
      </c>
      <c r="Q24487" t="s">
        <v>105</v>
      </c>
      <c r="R24487" t="s">
        <v>72</v>
      </c>
      <c r="S24487" t="s">
        <v>68095</v>
      </c>
      <c r="T24487" t="s">
        <v>51</v>
      </c>
    </row>
    <row r="24488" spans="1:20" x14ac:dyDescent="0.15">
      <c r="A24488">
        <v>2020</v>
      </c>
      <c r="B24488" t="s">
        <v>114704</v>
      </c>
      <c r="C24488" t="s">
        <v>114592</v>
      </c>
      <c r="D24488" t="s">
        <v>65</v>
      </c>
      <c r="E24488" t="s">
        <v>53</v>
      </c>
      <c r="F24488" t="s">
        <v>114793</v>
      </c>
      <c r="G24488" t="s">
        <v>39</v>
      </c>
      <c r="H24488" t="s">
        <v>55</v>
      </c>
      <c r="I24488" t="s">
        <v>56</v>
      </c>
      <c r="J24488" t="s">
        <v>114464</v>
      </c>
      <c r="K24488"/>
      <c r="L24488" t="s">
        <v>43</v>
      </c>
      <c r="M24488" t="s">
        <v>88</v>
      </c>
      <c r="N24488" t="s">
        <v>45</v>
      </c>
      <c r="O24488" t="s">
        <v>58</v>
      </c>
      <c r="P24488" t="s">
        <v>76</v>
      </c>
      <c r="Q24488" t="s">
        <v>105</v>
      </c>
      <c r="R24488" t="s">
        <v>72</v>
      </c>
      <c r="S24488" t="s">
        <v>27801</v>
      </c>
      <c r="T24488" t="s">
        <v>51</v>
      </c>
    </row>
    <row r="24489" spans="1:20" x14ac:dyDescent="0.15">
      <c r="A24489">
        <v>2020</v>
      </c>
      <c r="B24489" t="s">
        <v>114794</v>
      </c>
      <c r="C24489" t="s">
        <v>114509</v>
      </c>
      <c r="D24489" t="s">
        <v>65</v>
      </c>
      <c r="E24489" t="s">
        <v>53</v>
      </c>
      <c r="F24489" t="s">
        <v>114795</v>
      </c>
      <c r="G24489" t="s">
        <v>39</v>
      </c>
      <c r="H24489" t="s">
        <v>55</v>
      </c>
      <c r="I24489" t="s">
        <v>56</v>
      </c>
      <c r="J24489" t="s">
        <v>114737</v>
      </c>
      <c r="K24489"/>
      <c r="L24489" t="s">
        <v>43</v>
      </c>
      <c r="M24489" t="s">
        <v>88</v>
      </c>
      <c r="N24489" t="s">
        <v>45</v>
      </c>
      <c r="O24489" t="s">
        <v>46</v>
      </c>
      <c r="P24489" t="s">
        <v>47</v>
      </c>
      <c r="Q24489" t="s">
        <v>535</v>
      </c>
      <c r="R24489" t="s">
        <v>72</v>
      </c>
      <c r="S24489" t="s">
        <v>564</v>
      </c>
      <c r="T24489" t="s">
        <v>51</v>
      </c>
    </row>
    <row r="24490" spans="1:20" x14ac:dyDescent="0.15">
      <c r="A24490">
        <v>2020</v>
      </c>
      <c r="B24490" t="s">
        <v>114796</v>
      </c>
      <c r="C24490" t="s">
        <v>111321</v>
      </c>
      <c r="D24490" t="s">
        <v>37</v>
      </c>
      <c r="E24490" t="s">
        <v>122</v>
      </c>
      <c r="F24490" t="s">
        <v>114797</v>
      </c>
      <c r="G24490" t="s">
        <v>39</v>
      </c>
      <c r="H24490" t="s">
        <v>55</v>
      </c>
      <c r="I24490" t="s">
        <v>56</v>
      </c>
      <c r="J24490" t="s">
        <v>114798</v>
      </c>
      <c r="K24490">
        <v>20</v>
      </c>
      <c r="L24490" t="s">
        <v>43</v>
      </c>
      <c r="M24490" t="s">
        <v>88</v>
      </c>
      <c r="N24490" t="s">
        <v>45</v>
      </c>
      <c r="O24490" t="s">
        <v>58</v>
      </c>
      <c r="P24490" t="s">
        <v>76</v>
      </c>
      <c r="Q24490" t="s">
        <v>184</v>
      </c>
      <c r="R24490" t="s">
        <v>49</v>
      </c>
      <c r="S24490" t="s">
        <v>2558</v>
      </c>
      <c r="T24490" t="s">
        <v>51</v>
      </c>
    </row>
    <row r="24491" spans="1:20" x14ac:dyDescent="0.15">
      <c r="A24491">
        <v>2020</v>
      </c>
      <c r="B24491" t="s">
        <v>114796</v>
      </c>
      <c r="C24491" t="s">
        <v>111321</v>
      </c>
      <c r="D24491" t="s">
        <v>65</v>
      </c>
      <c r="E24491" t="s">
        <v>53</v>
      </c>
      <c r="F24491" t="s">
        <v>114799</v>
      </c>
      <c r="G24491" t="s">
        <v>39</v>
      </c>
      <c r="H24491" t="s">
        <v>55</v>
      </c>
      <c r="I24491" t="s">
        <v>56</v>
      </c>
      <c r="J24491" t="s">
        <v>114800</v>
      </c>
      <c r="K24491"/>
      <c r="L24491" t="s">
        <v>43</v>
      </c>
      <c r="M24491" t="s">
        <v>88</v>
      </c>
      <c r="N24491" t="s">
        <v>45</v>
      </c>
      <c r="O24491" t="s">
        <v>58</v>
      </c>
      <c r="P24491" t="s">
        <v>59</v>
      </c>
      <c r="Q24491" t="s">
        <v>184</v>
      </c>
      <c r="R24491" t="s">
        <v>77</v>
      </c>
      <c r="S24491" t="s">
        <v>2739</v>
      </c>
      <c r="T24491" t="s">
        <v>51</v>
      </c>
    </row>
    <row r="24492" spans="1:20" x14ac:dyDescent="0.15">
      <c r="A24492">
        <v>2020</v>
      </c>
      <c r="B24492" t="s">
        <v>114796</v>
      </c>
      <c r="C24492" t="s">
        <v>111321</v>
      </c>
      <c r="D24492" t="s">
        <v>65</v>
      </c>
      <c r="E24492"/>
      <c r="F24492" t="s">
        <v>114801</v>
      </c>
      <c r="G24492" t="s">
        <v>39</v>
      </c>
      <c r="H24492" t="s">
        <v>40</v>
      </c>
      <c r="I24492" t="s">
        <v>41</v>
      </c>
      <c r="J24492" t="s">
        <v>114802</v>
      </c>
      <c r="K24492"/>
      <c r="L24492" t="s">
        <v>43</v>
      </c>
      <c r="M24492" t="s">
        <v>88</v>
      </c>
      <c r="N24492" t="s">
        <v>45</v>
      </c>
      <c r="O24492" t="s">
        <v>58</v>
      </c>
      <c r="P24492" t="s">
        <v>59</v>
      </c>
      <c r="Q24492" t="s">
        <v>184</v>
      </c>
      <c r="R24492" t="s">
        <v>77</v>
      </c>
      <c r="S24492" t="s">
        <v>2739</v>
      </c>
      <c r="T24492" t="s">
        <v>51</v>
      </c>
    </row>
    <row r="24493" spans="1:20" x14ac:dyDescent="0.15">
      <c r="A24493">
        <v>2020</v>
      </c>
      <c r="B24493" t="s">
        <v>114748</v>
      </c>
      <c r="C24493" t="s">
        <v>114733</v>
      </c>
      <c r="D24493" t="s">
        <v>65</v>
      </c>
      <c r="E24493" t="s">
        <v>53</v>
      </c>
      <c r="F24493" t="s">
        <v>114803</v>
      </c>
      <c r="G24493" t="s">
        <v>39</v>
      </c>
      <c r="H24493" t="s">
        <v>55</v>
      </c>
      <c r="I24493" t="s">
        <v>56</v>
      </c>
      <c r="J24493" t="s">
        <v>632</v>
      </c>
      <c r="K24493"/>
      <c r="L24493" t="s">
        <v>43</v>
      </c>
      <c r="M24493" t="s">
        <v>88</v>
      </c>
      <c r="N24493" t="s">
        <v>45</v>
      </c>
      <c r="O24493" t="s">
        <v>46</v>
      </c>
      <c r="P24493" t="s">
        <v>633</v>
      </c>
      <c r="Q24493" t="s">
        <v>634</v>
      </c>
      <c r="R24493" t="s">
        <v>72</v>
      </c>
      <c r="S24493" t="s">
        <v>1913</v>
      </c>
      <c r="T24493" t="s">
        <v>51</v>
      </c>
    </row>
    <row r="24494" spans="1:20" x14ac:dyDescent="0.15">
      <c r="A24494">
        <v>2020</v>
      </c>
      <c r="B24494" t="s">
        <v>114748</v>
      </c>
      <c r="C24494" t="s">
        <v>114509</v>
      </c>
      <c r="D24494" t="s">
        <v>65</v>
      </c>
      <c r="E24494" t="s">
        <v>53</v>
      </c>
      <c r="F24494" t="s">
        <v>114804</v>
      </c>
      <c r="G24494" t="s">
        <v>39</v>
      </c>
      <c r="H24494" t="s">
        <v>55</v>
      </c>
      <c r="I24494" t="s">
        <v>56</v>
      </c>
      <c r="J24494" t="s">
        <v>114805</v>
      </c>
      <c r="K24494"/>
      <c r="L24494" t="s">
        <v>173</v>
      </c>
      <c r="M24494" t="s">
        <v>88</v>
      </c>
      <c r="N24494" t="s">
        <v>45</v>
      </c>
      <c r="O24494" t="s">
        <v>46</v>
      </c>
      <c r="P24494" t="s">
        <v>47</v>
      </c>
      <c r="Q24494" t="s">
        <v>1750</v>
      </c>
      <c r="R24494" t="s">
        <v>72</v>
      </c>
      <c r="S24494" t="s">
        <v>564</v>
      </c>
      <c r="T24494" t="s">
        <v>51</v>
      </c>
    </row>
    <row r="24495" spans="1:20" x14ac:dyDescent="0.15">
      <c r="A24495">
        <v>2020</v>
      </c>
      <c r="B24495" t="s">
        <v>114748</v>
      </c>
      <c r="C24495" t="s">
        <v>114509</v>
      </c>
      <c r="D24495" t="s">
        <v>65</v>
      </c>
      <c r="E24495" t="s">
        <v>53</v>
      </c>
      <c r="F24495" t="s">
        <v>114806</v>
      </c>
      <c r="G24495" t="s">
        <v>39</v>
      </c>
      <c r="H24495" t="s">
        <v>55</v>
      </c>
      <c r="I24495" t="s">
        <v>56</v>
      </c>
      <c r="J24495" t="s">
        <v>114807</v>
      </c>
      <c r="K24495"/>
      <c r="L24495" t="s">
        <v>173</v>
      </c>
      <c r="M24495" t="s">
        <v>88</v>
      </c>
      <c r="N24495" t="s">
        <v>45</v>
      </c>
      <c r="O24495" t="s">
        <v>46</v>
      </c>
      <c r="P24495" t="s">
        <v>47</v>
      </c>
      <c r="Q24495" t="s">
        <v>1750</v>
      </c>
      <c r="R24495" t="s">
        <v>72</v>
      </c>
      <c r="S24495" t="s">
        <v>564</v>
      </c>
      <c r="T24495" t="s">
        <v>51</v>
      </c>
    </row>
    <row r="24496" spans="1:20" x14ac:dyDescent="0.15">
      <c r="A24496">
        <v>2020</v>
      </c>
      <c r="B24496" t="s">
        <v>114748</v>
      </c>
      <c r="C24496" t="s">
        <v>114509</v>
      </c>
      <c r="D24496" t="s">
        <v>65</v>
      </c>
      <c r="E24496" t="s">
        <v>53</v>
      </c>
      <c r="F24496" t="s">
        <v>114808</v>
      </c>
      <c r="G24496" t="s">
        <v>39</v>
      </c>
      <c r="H24496" t="s">
        <v>55</v>
      </c>
      <c r="I24496" t="s">
        <v>56</v>
      </c>
      <c r="J24496" t="s">
        <v>114809</v>
      </c>
      <c r="K24496"/>
      <c r="L24496" t="s">
        <v>43</v>
      </c>
      <c r="M24496" t="s">
        <v>88</v>
      </c>
      <c r="N24496" t="s">
        <v>45</v>
      </c>
      <c r="O24496" t="s">
        <v>46</v>
      </c>
      <c r="P24496" t="s">
        <v>47</v>
      </c>
      <c r="Q24496" t="s">
        <v>335</v>
      </c>
      <c r="R24496" t="s">
        <v>72</v>
      </c>
      <c r="S24496" t="s">
        <v>564</v>
      </c>
      <c r="T24496" t="s">
        <v>51</v>
      </c>
    </row>
    <row r="24497" spans="1:20" x14ac:dyDescent="0.15">
      <c r="A24497">
        <v>2020</v>
      </c>
      <c r="B24497" t="s">
        <v>114748</v>
      </c>
      <c r="C24497" t="s">
        <v>111321</v>
      </c>
      <c r="D24497" t="s">
        <v>169</v>
      </c>
      <c r="E24497"/>
      <c r="F24497" t="s">
        <v>114810</v>
      </c>
      <c r="G24497" t="s">
        <v>39</v>
      </c>
      <c r="H24497" t="s">
        <v>40</v>
      </c>
      <c r="I24497" t="s">
        <v>41</v>
      </c>
      <c r="J24497" t="s">
        <v>114811</v>
      </c>
      <c r="K24497"/>
      <c r="L24497" t="s">
        <v>173</v>
      </c>
      <c r="M24497" t="s">
        <v>88</v>
      </c>
      <c r="N24497" t="s">
        <v>45</v>
      </c>
      <c r="O24497" t="s">
        <v>111</v>
      </c>
      <c r="P24497" t="s">
        <v>112</v>
      </c>
      <c r="Q24497" t="s">
        <v>1014</v>
      </c>
      <c r="R24497" t="s">
        <v>176</v>
      </c>
      <c r="S24497" t="s">
        <v>29026</v>
      </c>
      <c r="T24497" t="s">
        <v>51</v>
      </c>
    </row>
    <row r="24498" spans="1:20" x14ac:dyDescent="0.15">
      <c r="A24498">
        <v>2020</v>
      </c>
      <c r="B24498" t="s">
        <v>114748</v>
      </c>
      <c r="C24498" t="s">
        <v>111321</v>
      </c>
      <c r="D24498" t="s">
        <v>169</v>
      </c>
      <c r="E24498"/>
      <c r="F24498" t="s">
        <v>114812</v>
      </c>
      <c r="G24498" t="s">
        <v>39</v>
      </c>
      <c r="H24498" t="s">
        <v>40</v>
      </c>
      <c r="I24498" t="s">
        <v>41</v>
      </c>
      <c r="J24498" t="s">
        <v>114811</v>
      </c>
      <c r="K24498"/>
      <c r="L24498" t="s">
        <v>173</v>
      </c>
      <c r="M24498" t="s">
        <v>88</v>
      </c>
      <c r="N24498" t="s">
        <v>45</v>
      </c>
      <c r="O24498" t="s">
        <v>111</v>
      </c>
      <c r="P24498" t="s">
        <v>112</v>
      </c>
      <c r="Q24498" t="s">
        <v>1014</v>
      </c>
      <c r="R24498" t="s">
        <v>176</v>
      </c>
      <c r="S24498" t="s">
        <v>29026</v>
      </c>
      <c r="T24498" t="s">
        <v>51</v>
      </c>
    </row>
    <row r="24499" spans="1:20" x14ac:dyDescent="0.15">
      <c r="A24499">
        <v>2020</v>
      </c>
      <c r="B24499" t="s">
        <v>114748</v>
      </c>
      <c r="C24499" t="s">
        <v>111321</v>
      </c>
      <c r="D24499" t="s">
        <v>65</v>
      </c>
      <c r="E24499" t="s">
        <v>122</v>
      </c>
      <c r="F24499" t="s">
        <v>114813</v>
      </c>
      <c r="G24499" t="s">
        <v>39</v>
      </c>
      <c r="H24499" t="s">
        <v>55</v>
      </c>
      <c r="I24499" t="s">
        <v>56</v>
      </c>
      <c r="J24499" t="s">
        <v>114814</v>
      </c>
      <c r="K24499"/>
      <c r="L24499" t="s">
        <v>43</v>
      </c>
      <c r="M24499" t="s">
        <v>88</v>
      </c>
      <c r="N24499" t="s">
        <v>45</v>
      </c>
      <c r="O24499" t="s">
        <v>111</v>
      </c>
      <c r="P24499" t="s">
        <v>112</v>
      </c>
      <c r="Q24499" t="s">
        <v>578</v>
      </c>
      <c r="R24499" t="s">
        <v>72</v>
      </c>
      <c r="S24499" t="s">
        <v>35293</v>
      </c>
      <c r="T24499" t="s">
        <v>51</v>
      </c>
    </row>
    <row r="24500" spans="1:20" x14ac:dyDescent="0.15">
      <c r="A24500">
        <v>2020</v>
      </c>
      <c r="B24500" t="s">
        <v>114748</v>
      </c>
      <c r="C24500" t="s">
        <v>111321</v>
      </c>
      <c r="D24500" t="s">
        <v>65</v>
      </c>
      <c r="E24500" t="s">
        <v>122</v>
      </c>
      <c r="F24500" t="s">
        <v>114815</v>
      </c>
      <c r="G24500" t="s">
        <v>39</v>
      </c>
      <c r="H24500" t="s">
        <v>55</v>
      </c>
      <c r="I24500" t="s">
        <v>56</v>
      </c>
      <c r="J24500" t="s">
        <v>114816</v>
      </c>
      <c r="K24500"/>
      <c r="L24500" t="s">
        <v>43</v>
      </c>
      <c r="M24500" t="s">
        <v>88</v>
      </c>
      <c r="N24500" t="s">
        <v>45</v>
      </c>
      <c r="O24500" t="s">
        <v>135</v>
      </c>
      <c r="P24500" t="s">
        <v>334</v>
      </c>
      <c r="Q24500" t="s">
        <v>1750</v>
      </c>
      <c r="R24500" t="s">
        <v>72</v>
      </c>
      <c r="S24500" t="s">
        <v>1099</v>
      </c>
      <c r="T24500" t="s">
        <v>51</v>
      </c>
    </row>
    <row r="24501" spans="1:20" x14ac:dyDescent="0.15">
      <c r="A24501">
        <v>2020</v>
      </c>
      <c r="B24501" t="s">
        <v>114748</v>
      </c>
      <c r="C24501" t="s">
        <v>111321</v>
      </c>
      <c r="D24501" t="s">
        <v>65</v>
      </c>
      <c r="E24501" t="s">
        <v>122</v>
      </c>
      <c r="F24501" t="s">
        <v>114817</v>
      </c>
      <c r="G24501" t="s">
        <v>39</v>
      </c>
      <c r="H24501" t="s">
        <v>55</v>
      </c>
      <c r="I24501" t="s">
        <v>56</v>
      </c>
      <c r="J24501" t="s">
        <v>114818</v>
      </c>
      <c r="K24501"/>
      <c r="L24501" t="s">
        <v>43</v>
      </c>
      <c r="M24501" t="s">
        <v>88</v>
      </c>
      <c r="N24501" t="s">
        <v>45</v>
      </c>
      <c r="O24501" t="s">
        <v>95</v>
      </c>
      <c r="P24501" t="s">
        <v>14969</v>
      </c>
      <c r="Q24501" t="s">
        <v>67805</v>
      </c>
      <c r="R24501" t="s">
        <v>72</v>
      </c>
      <c r="S24501" t="s">
        <v>4808</v>
      </c>
      <c r="T24501" t="s">
        <v>51</v>
      </c>
    </row>
    <row r="24502" spans="1:20" x14ac:dyDescent="0.15">
      <c r="A24502">
        <v>2020</v>
      </c>
      <c r="B24502" t="s">
        <v>114748</v>
      </c>
      <c r="C24502" t="s">
        <v>111321</v>
      </c>
      <c r="D24502" t="s">
        <v>65</v>
      </c>
      <c r="E24502" t="s">
        <v>53</v>
      </c>
      <c r="F24502" t="s">
        <v>114819</v>
      </c>
      <c r="G24502" t="s">
        <v>39</v>
      </c>
      <c r="H24502" t="s">
        <v>55</v>
      </c>
      <c r="I24502" t="s">
        <v>56</v>
      </c>
      <c r="J24502" t="s">
        <v>114820</v>
      </c>
      <c r="K24502"/>
      <c r="L24502" t="s">
        <v>173</v>
      </c>
      <c r="M24502" t="s">
        <v>88</v>
      </c>
      <c r="N24502" t="s">
        <v>45</v>
      </c>
      <c r="O24502" t="s">
        <v>135</v>
      </c>
      <c r="P24502" t="s">
        <v>9914</v>
      </c>
      <c r="Q24502" t="s">
        <v>199</v>
      </c>
      <c r="R24502" t="s">
        <v>72</v>
      </c>
      <c r="S24502" t="s">
        <v>2491</v>
      </c>
      <c r="T24502" t="s">
        <v>51</v>
      </c>
    </row>
    <row r="24503" spans="1:20" x14ac:dyDescent="0.15">
      <c r="A24503">
        <v>2020</v>
      </c>
      <c r="B24503" t="s">
        <v>114748</v>
      </c>
      <c r="C24503" t="s">
        <v>111321</v>
      </c>
      <c r="D24503" t="s">
        <v>65</v>
      </c>
      <c r="E24503" t="s">
        <v>53</v>
      </c>
      <c r="F24503" t="s">
        <v>114821</v>
      </c>
      <c r="G24503" t="s">
        <v>39</v>
      </c>
      <c r="H24503" t="s">
        <v>55</v>
      </c>
      <c r="I24503" t="s">
        <v>56</v>
      </c>
      <c r="J24503" t="s">
        <v>114822</v>
      </c>
      <c r="K24503"/>
      <c r="L24503" t="s">
        <v>43</v>
      </c>
      <c r="M24503" t="s">
        <v>88</v>
      </c>
      <c r="N24503" t="s">
        <v>45</v>
      </c>
      <c r="O24503" t="s">
        <v>135</v>
      </c>
      <c r="P24503" t="s">
        <v>23650</v>
      </c>
      <c r="Q24503" t="s">
        <v>270</v>
      </c>
      <c r="R24503" t="s">
        <v>72</v>
      </c>
      <c r="S24503" t="s">
        <v>4169</v>
      </c>
      <c r="T24503" t="s">
        <v>51</v>
      </c>
    </row>
    <row r="24504" spans="1:20" x14ac:dyDescent="0.15">
      <c r="A24504">
        <v>2020</v>
      </c>
      <c r="B24504" t="s">
        <v>114748</v>
      </c>
      <c r="C24504" t="s">
        <v>111321</v>
      </c>
      <c r="D24504" t="s">
        <v>65</v>
      </c>
      <c r="E24504" t="s">
        <v>53</v>
      </c>
      <c r="F24504" t="s">
        <v>114823</v>
      </c>
      <c r="G24504" t="s">
        <v>39</v>
      </c>
      <c r="H24504" t="s">
        <v>55</v>
      </c>
      <c r="I24504" t="s">
        <v>56</v>
      </c>
      <c r="J24504" t="s">
        <v>114824</v>
      </c>
      <c r="K24504"/>
      <c r="L24504" t="s">
        <v>43</v>
      </c>
      <c r="M24504" t="s">
        <v>88</v>
      </c>
      <c r="N24504" t="s">
        <v>45</v>
      </c>
      <c r="O24504" t="s">
        <v>135</v>
      </c>
      <c r="P24504" t="s">
        <v>334</v>
      </c>
      <c r="Q24504" t="s">
        <v>568</v>
      </c>
      <c r="R24504" t="s">
        <v>72</v>
      </c>
      <c r="S24504" t="s">
        <v>68447</v>
      </c>
      <c r="T24504" t="s">
        <v>51</v>
      </c>
    </row>
    <row r="24505" spans="1:20" x14ac:dyDescent="0.15">
      <c r="A24505">
        <v>2020</v>
      </c>
      <c r="B24505" t="s">
        <v>114748</v>
      </c>
      <c r="C24505" t="s">
        <v>111321</v>
      </c>
      <c r="D24505" t="s">
        <v>65</v>
      </c>
      <c r="E24505" t="s">
        <v>53</v>
      </c>
      <c r="F24505" t="s">
        <v>114825</v>
      </c>
      <c r="G24505" t="s">
        <v>39</v>
      </c>
      <c r="H24505" t="s">
        <v>55</v>
      </c>
      <c r="I24505" t="s">
        <v>56</v>
      </c>
      <c r="J24505" t="s">
        <v>104814</v>
      </c>
      <c r="K24505"/>
      <c r="L24505" t="s">
        <v>43</v>
      </c>
      <c r="M24505" t="s">
        <v>88</v>
      </c>
      <c r="N24505" t="s">
        <v>45</v>
      </c>
      <c r="O24505" t="s">
        <v>214</v>
      </c>
      <c r="P24505" t="s">
        <v>141</v>
      </c>
      <c r="Q24505" t="s">
        <v>479</v>
      </c>
      <c r="R24505" t="s">
        <v>72</v>
      </c>
      <c r="S24505" t="s">
        <v>449</v>
      </c>
      <c r="T24505" t="s">
        <v>51</v>
      </c>
    </row>
    <row r="24506" spans="1:20" x14ac:dyDescent="0.15">
      <c r="A24506">
        <v>2020</v>
      </c>
      <c r="B24506" t="s">
        <v>114748</v>
      </c>
      <c r="C24506" t="s">
        <v>111321</v>
      </c>
      <c r="D24506" t="s">
        <v>65</v>
      </c>
      <c r="E24506" t="s">
        <v>53</v>
      </c>
      <c r="F24506" t="s">
        <v>114826</v>
      </c>
      <c r="G24506" t="s">
        <v>39</v>
      </c>
      <c r="H24506" t="s">
        <v>55</v>
      </c>
      <c r="I24506" t="s">
        <v>56</v>
      </c>
      <c r="J24506" t="s">
        <v>114827</v>
      </c>
      <c r="K24506"/>
      <c r="L24506" t="s">
        <v>173</v>
      </c>
      <c r="M24506" t="s">
        <v>88</v>
      </c>
      <c r="N24506" t="s">
        <v>45</v>
      </c>
      <c r="O24506" t="s">
        <v>135</v>
      </c>
      <c r="P24506" t="s">
        <v>567</v>
      </c>
      <c r="Q24506" t="s">
        <v>2595</v>
      </c>
      <c r="R24506" t="s">
        <v>72</v>
      </c>
      <c r="S24506" t="s">
        <v>1099</v>
      </c>
      <c r="T24506" t="s">
        <v>51</v>
      </c>
    </row>
    <row r="24507" spans="1:20" x14ac:dyDescent="0.15">
      <c r="A24507">
        <v>2020</v>
      </c>
      <c r="B24507" t="s">
        <v>114748</v>
      </c>
      <c r="C24507" t="s">
        <v>111321</v>
      </c>
      <c r="D24507" t="s">
        <v>65</v>
      </c>
      <c r="E24507" t="s">
        <v>53</v>
      </c>
      <c r="F24507" t="s">
        <v>114828</v>
      </c>
      <c r="G24507" t="s">
        <v>39</v>
      </c>
      <c r="H24507" t="s">
        <v>55</v>
      </c>
      <c r="I24507" t="s">
        <v>56</v>
      </c>
      <c r="J24507" t="s">
        <v>114829</v>
      </c>
      <c r="K24507"/>
      <c r="L24507" t="s">
        <v>43</v>
      </c>
      <c r="M24507" t="s">
        <v>88</v>
      </c>
      <c r="N24507" t="s">
        <v>45</v>
      </c>
      <c r="O24507" t="s">
        <v>135</v>
      </c>
      <c r="P24507" t="s">
        <v>334</v>
      </c>
      <c r="Q24507" t="s">
        <v>1750</v>
      </c>
      <c r="R24507" t="s">
        <v>72</v>
      </c>
      <c r="S24507" t="s">
        <v>1099</v>
      </c>
      <c r="T24507" t="s">
        <v>51</v>
      </c>
    </row>
    <row r="24508" spans="1:20" x14ac:dyDescent="0.15">
      <c r="A24508">
        <v>2020</v>
      </c>
      <c r="B24508" t="s">
        <v>114748</v>
      </c>
      <c r="C24508" t="s">
        <v>111321</v>
      </c>
      <c r="D24508" t="s">
        <v>65</v>
      </c>
      <c r="E24508" t="s">
        <v>53</v>
      </c>
      <c r="F24508" t="s">
        <v>114830</v>
      </c>
      <c r="G24508" t="s">
        <v>39</v>
      </c>
      <c r="H24508" t="s">
        <v>55</v>
      </c>
      <c r="I24508" t="s">
        <v>56</v>
      </c>
      <c r="J24508" t="s">
        <v>114831</v>
      </c>
      <c r="K24508"/>
      <c r="L24508" t="s">
        <v>43</v>
      </c>
      <c r="M24508" t="s">
        <v>88</v>
      </c>
      <c r="N24508" t="s">
        <v>45</v>
      </c>
      <c r="O24508" t="s">
        <v>236</v>
      </c>
      <c r="P24508" t="s">
        <v>237</v>
      </c>
      <c r="Q24508" t="s">
        <v>238</v>
      </c>
      <c r="R24508" t="s">
        <v>72</v>
      </c>
      <c r="S24508" t="s">
        <v>66295</v>
      </c>
      <c r="T24508" t="s">
        <v>51</v>
      </c>
    </row>
    <row r="24509" spans="1:20" x14ac:dyDescent="0.15">
      <c r="A24509">
        <v>2020</v>
      </c>
      <c r="B24509" t="s">
        <v>114748</v>
      </c>
      <c r="C24509" t="s">
        <v>111321</v>
      </c>
      <c r="D24509" t="s">
        <v>65</v>
      </c>
      <c r="E24509" t="s">
        <v>53</v>
      </c>
      <c r="F24509" t="s">
        <v>114832</v>
      </c>
      <c r="G24509" t="s">
        <v>39</v>
      </c>
      <c r="H24509" t="s">
        <v>55</v>
      </c>
      <c r="I24509" t="s">
        <v>56</v>
      </c>
      <c r="J24509" t="s">
        <v>114833</v>
      </c>
      <c r="K24509"/>
      <c r="L24509" t="s">
        <v>43</v>
      </c>
      <c r="M24509" t="s">
        <v>88</v>
      </c>
      <c r="N24509" t="s">
        <v>45</v>
      </c>
      <c r="O24509" t="s">
        <v>236</v>
      </c>
      <c r="P24509" t="s">
        <v>237</v>
      </c>
      <c r="Q24509" t="s">
        <v>238</v>
      </c>
      <c r="R24509" t="s">
        <v>72</v>
      </c>
      <c r="S24509" t="s">
        <v>66295</v>
      </c>
      <c r="T24509" t="s">
        <v>51</v>
      </c>
    </row>
    <row r="24510" spans="1:20" x14ac:dyDescent="0.15">
      <c r="A24510">
        <v>2020</v>
      </c>
      <c r="B24510" t="s">
        <v>114748</v>
      </c>
      <c r="C24510" t="s">
        <v>114586</v>
      </c>
      <c r="D24510" t="s">
        <v>65</v>
      </c>
      <c r="E24510" t="s">
        <v>53</v>
      </c>
      <c r="F24510" t="s">
        <v>114834</v>
      </c>
      <c r="G24510" t="s">
        <v>39</v>
      </c>
      <c r="H24510" t="s">
        <v>55</v>
      </c>
      <c r="I24510" t="s">
        <v>56</v>
      </c>
      <c r="J24510" t="s">
        <v>110269</v>
      </c>
      <c r="K24510"/>
      <c r="L24510" t="s">
        <v>43</v>
      </c>
      <c r="M24510" t="s">
        <v>88</v>
      </c>
      <c r="N24510" t="s">
        <v>45</v>
      </c>
      <c r="O24510" t="s">
        <v>46</v>
      </c>
      <c r="P24510" t="s">
        <v>567</v>
      </c>
      <c r="Q24510" t="s">
        <v>335</v>
      </c>
      <c r="R24510" t="s">
        <v>72</v>
      </c>
      <c r="S24510" t="s">
        <v>679</v>
      </c>
      <c r="T24510" t="s">
        <v>51</v>
      </c>
    </row>
    <row r="24511" spans="1:20" x14ac:dyDescent="0.15">
      <c r="A24511">
        <v>2020</v>
      </c>
      <c r="B24511" t="s">
        <v>114748</v>
      </c>
      <c r="C24511" t="s">
        <v>114780</v>
      </c>
      <c r="D24511" t="s">
        <v>65</v>
      </c>
      <c r="E24511" t="s">
        <v>53</v>
      </c>
      <c r="F24511" t="s">
        <v>114835</v>
      </c>
      <c r="G24511" t="s">
        <v>39</v>
      </c>
      <c r="H24511" t="s">
        <v>40</v>
      </c>
      <c r="I24511" t="s">
        <v>158</v>
      </c>
      <c r="J24511" t="s">
        <v>114836</v>
      </c>
      <c r="K24511"/>
      <c r="L24511" t="s">
        <v>43</v>
      </c>
      <c r="M24511" t="s">
        <v>88</v>
      </c>
      <c r="N24511" t="s">
        <v>45</v>
      </c>
      <c r="O24511" t="s">
        <v>58</v>
      </c>
      <c r="P24511" t="s">
        <v>76</v>
      </c>
      <c r="Q24511" t="s">
        <v>119</v>
      </c>
      <c r="R24511" t="s">
        <v>72</v>
      </c>
      <c r="S24511" t="s">
        <v>19960</v>
      </c>
      <c r="T24511" t="s">
        <v>51</v>
      </c>
    </row>
    <row r="24512" spans="1:20" x14ac:dyDescent="0.15">
      <c r="A24512">
        <v>2020</v>
      </c>
      <c r="B24512" t="s">
        <v>114748</v>
      </c>
      <c r="C24512" t="s">
        <v>114752</v>
      </c>
      <c r="D24512" t="s">
        <v>65</v>
      </c>
      <c r="E24512" t="s">
        <v>53</v>
      </c>
      <c r="F24512" t="s">
        <v>114837</v>
      </c>
      <c r="G24512" t="s">
        <v>39</v>
      </c>
      <c r="H24512" t="s">
        <v>406</v>
      </c>
      <c r="I24512" t="s">
        <v>415</v>
      </c>
      <c r="J24512" t="s">
        <v>114838</v>
      </c>
      <c r="K24512"/>
      <c r="L24512" t="s">
        <v>43</v>
      </c>
      <c r="M24512" t="s">
        <v>88</v>
      </c>
      <c r="N24512" t="s">
        <v>45</v>
      </c>
      <c r="O24512" t="s">
        <v>111</v>
      </c>
      <c r="P24512" t="s">
        <v>1082</v>
      </c>
      <c r="Q24512" t="s">
        <v>2344</v>
      </c>
      <c r="R24512" t="s">
        <v>72</v>
      </c>
      <c r="S24512" t="s">
        <v>30095</v>
      </c>
      <c r="T24512" t="s">
        <v>51</v>
      </c>
    </row>
    <row r="24513" spans="1:20" x14ac:dyDescent="0.15">
      <c r="A24513">
        <v>2020</v>
      </c>
      <c r="B24513" t="s">
        <v>114748</v>
      </c>
      <c r="C24513" t="s">
        <v>114752</v>
      </c>
      <c r="D24513" t="s">
        <v>65</v>
      </c>
      <c r="E24513" t="s">
        <v>53</v>
      </c>
      <c r="F24513" t="s">
        <v>114839</v>
      </c>
      <c r="G24513" t="s">
        <v>39</v>
      </c>
      <c r="H24513" t="s">
        <v>55</v>
      </c>
      <c r="I24513" t="s">
        <v>56</v>
      </c>
      <c r="J24513" t="s">
        <v>114216</v>
      </c>
      <c r="K24513"/>
      <c r="L24513" t="s">
        <v>43</v>
      </c>
      <c r="M24513" t="s">
        <v>88</v>
      </c>
      <c r="N24513" t="s">
        <v>45</v>
      </c>
      <c r="O24513" t="s">
        <v>162</v>
      </c>
      <c r="P24513" t="s">
        <v>8613</v>
      </c>
      <c r="Q24513" t="s">
        <v>8614</v>
      </c>
      <c r="R24513" t="s">
        <v>72</v>
      </c>
      <c r="S24513" t="s">
        <v>164</v>
      </c>
      <c r="T24513" t="s">
        <v>51</v>
      </c>
    </row>
    <row r="24514" spans="1:20" x14ac:dyDescent="0.15">
      <c r="A24514">
        <v>2020</v>
      </c>
      <c r="B24514" t="s">
        <v>114748</v>
      </c>
      <c r="C24514" t="s">
        <v>114752</v>
      </c>
      <c r="D24514" t="s">
        <v>65</v>
      </c>
      <c r="E24514" t="s">
        <v>53</v>
      </c>
      <c r="F24514" t="s">
        <v>114840</v>
      </c>
      <c r="G24514" t="s">
        <v>39</v>
      </c>
      <c r="H24514" t="s">
        <v>406</v>
      </c>
      <c r="I24514" t="s">
        <v>415</v>
      </c>
      <c r="J24514" t="s">
        <v>114841</v>
      </c>
      <c r="K24514"/>
      <c r="L24514" t="s">
        <v>43</v>
      </c>
      <c r="M24514" t="s">
        <v>88</v>
      </c>
      <c r="N24514" t="s">
        <v>45</v>
      </c>
      <c r="O24514" t="s">
        <v>111</v>
      </c>
      <c r="P24514" t="s">
        <v>1082</v>
      </c>
      <c r="Q24514" t="s">
        <v>578</v>
      </c>
      <c r="R24514" t="s">
        <v>72</v>
      </c>
      <c r="S24514" t="s">
        <v>30095</v>
      </c>
      <c r="T24514" t="s">
        <v>51</v>
      </c>
    </row>
    <row r="24515" spans="1:20" x14ac:dyDescent="0.15">
      <c r="A24515">
        <v>2020</v>
      </c>
      <c r="B24515" t="s">
        <v>114842</v>
      </c>
      <c r="C24515" t="s">
        <v>114509</v>
      </c>
      <c r="D24515" t="s">
        <v>65</v>
      </c>
      <c r="E24515" t="s">
        <v>53</v>
      </c>
      <c r="F24515" t="s">
        <v>114843</v>
      </c>
      <c r="G24515" t="s">
        <v>39</v>
      </c>
      <c r="H24515" t="s">
        <v>55</v>
      </c>
      <c r="I24515" t="s">
        <v>56</v>
      </c>
      <c r="J24515" t="s">
        <v>114844</v>
      </c>
      <c r="K24515"/>
      <c r="L24515" t="s">
        <v>43</v>
      </c>
      <c r="M24515" t="s">
        <v>88</v>
      </c>
      <c r="N24515" t="s">
        <v>45</v>
      </c>
      <c r="O24515" t="s">
        <v>46</v>
      </c>
      <c r="P24515" t="s">
        <v>47</v>
      </c>
      <c r="Q24515" t="s">
        <v>535</v>
      </c>
      <c r="R24515" t="s">
        <v>72</v>
      </c>
      <c r="S24515" t="s">
        <v>564</v>
      </c>
      <c r="T24515" t="s">
        <v>51</v>
      </c>
    </row>
    <row r="24516" spans="1:20" x14ac:dyDescent="0.15">
      <c r="A24516">
        <v>2020</v>
      </c>
      <c r="B24516" t="s">
        <v>114845</v>
      </c>
      <c r="C24516" t="s">
        <v>114846</v>
      </c>
      <c r="D24516" t="s">
        <v>65</v>
      </c>
      <c r="E24516" t="s">
        <v>53</v>
      </c>
      <c r="F24516" t="s">
        <v>114847</v>
      </c>
      <c r="G24516" t="s">
        <v>39</v>
      </c>
      <c r="H24516" t="s">
        <v>55</v>
      </c>
      <c r="I24516" t="s">
        <v>56</v>
      </c>
      <c r="J24516" t="s">
        <v>114848</v>
      </c>
      <c r="K24516"/>
      <c r="L24516" t="s">
        <v>43</v>
      </c>
      <c r="M24516" t="s">
        <v>88</v>
      </c>
      <c r="N24516" t="s">
        <v>45</v>
      </c>
      <c r="O24516" t="s">
        <v>58</v>
      </c>
      <c r="P24516" t="s">
        <v>76</v>
      </c>
      <c r="Q24516" t="s">
        <v>105</v>
      </c>
      <c r="R24516" t="s">
        <v>72</v>
      </c>
      <c r="S24516" t="s">
        <v>68095</v>
      </c>
      <c r="T24516" t="s">
        <v>51</v>
      </c>
    </row>
    <row r="24517" spans="1:20" x14ac:dyDescent="0.15">
      <c r="A24517">
        <v>2020</v>
      </c>
      <c r="B24517" t="s">
        <v>114617</v>
      </c>
      <c r="C24517" t="s">
        <v>114849</v>
      </c>
      <c r="D24517" t="s">
        <v>169</v>
      </c>
      <c r="E24517"/>
      <c r="F24517" t="s">
        <v>114850</v>
      </c>
      <c r="G24517" t="s">
        <v>39</v>
      </c>
      <c r="H24517" t="s">
        <v>40</v>
      </c>
      <c r="I24517" t="s">
        <v>41</v>
      </c>
      <c r="J24517" t="s">
        <v>114851</v>
      </c>
      <c r="K24517"/>
      <c r="L24517" t="s">
        <v>173</v>
      </c>
      <c r="M24517" t="s">
        <v>44</v>
      </c>
      <c r="N24517" t="s">
        <v>45</v>
      </c>
      <c r="O24517" t="s">
        <v>385</v>
      </c>
      <c r="P24517" t="s">
        <v>386</v>
      </c>
      <c r="Q24517" t="s">
        <v>1035</v>
      </c>
      <c r="R24517" t="s">
        <v>180</v>
      </c>
      <c r="S24517" t="s">
        <v>726</v>
      </c>
      <c r="T24517" t="s">
        <v>51</v>
      </c>
    </row>
    <row r="24518" spans="1:20" x14ac:dyDescent="0.15">
      <c r="A24518">
        <v>2020</v>
      </c>
      <c r="B24518" t="s">
        <v>114617</v>
      </c>
      <c r="C24518" t="s">
        <v>114849</v>
      </c>
      <c r="D24518" t="s">
        <v>65</v>
      </c>
      <c r="E24518" t="s">
        <v>53</v>
      </c>
      <c r="F24518" t="s">
        <v>114852</v>
      </c>
      <c r="G24518" t="s">
        <v>39</v>
      </c>
      <c r="H24518" t="s">
        <v>40</v>
      </c>
      <c r="I24518" t="s">
        <v>124</v>
      </c>
      <c r="J24518" t="s">
        <v>110391</v>
      </c>
      <c r="K24518"/>
      <c r="L24518" t="s">
        <v>173</v>
      </c>
      <c r="M24518" t="s">
        <v>44</v>
      </c>
      <c r="N24518" t="s">
        <v>45</v>
      </c>
      <c r="O24518" t="s">
        <v>197</v>
      </c>
      <c r="P24518" t="s">
        <v>3945</v>
      </c>
      <c r="Q24518" t="s">
        <v>60</v>
      </c>
      <c r="R24518" t="s">
        <v>200</v>
      </c>
      <c r="S24518" t="s">
        <v>67950</v>
      </c>
      <c r="T24518" t="s">
        <v>51</v>
      </c>
    </row>
    <row r="24519" spans="1:20" x14ac:dyDescent="0.15">
      <c r="A24519">
        <v>2020</v>
      </c>
      <c r="B24519" t="s">
        <v>114617</v>
      </c>
      <c r="C24519" t="s">
        <v>114853</v>
      </c>
      <c r="D24519" t="s">
        <v>169</v>
      </c>
      <c r="E24519" t="s">
        <v>53</v>
      </c>
      <c r="F24519" t="s">
        <v>114854</v>
      </c>
      <c r="G24519" t="s">
        <v>39</v>
      </c>
      <c r="H24519" t="s">
        <v>40</v>
      </c>
      <c r="I24519" t="s">
        <v>41</v>
      </c>
      <c r="J24519" t="s">
        <v>113730</v>
      </c>
      <c r="K24519">
        <v>2</v>
      </c>
      <c r="L24519" t="s">
        <v>173</v>
      </c>
      <c r="M24519" t="s">
        <v>44</v>
      </c>
      <c r="N24519" t="s">
        <v>45</v>
      </c>
      <c r="O24519" t="s">
        <v>191</v>
      </c>
      <c r="P24519" t="s">
        <v>192</v>
      </c>
      <c r="Q24519" t="s">
        <v>199</v>
      </c>
      <c r="R24519" t="s">
        <v>289</v>
      </c>
      <c r="S24519" t="s">
        <v>5310</v>
      </c>
      <c r="T24519" t="s">
        <v>51</v>
      </c>
    </row>
    <row r="24520" spans="1:20" x14ac:dyDescent="0.15">
      <c r="A24520">
        <v>2020</v>
      </c>
      <c r="B24520" t="s">
        <v>114617</v>
      </c>
      <c r="C24520" t="s">
        <v>114855</v>
      </c>
      <c r="D24520" t="s">
        <v>65</v>
      </c>
      <c r="E24520" t="s">
        <v>53</v>
      </c>
      <c r="F24520" t="s">
        <v>114856</v>
      </c>
      <c r="G24520" t="s">
        <v>39</v>
      </c>
      <c r="H24520" t="s">
        <v>55</v>
      </c>
      <c r="I24520" t="s">
        <v>56</v>
      </c>
      <c r="J24520" t="s">
        <v>114857</v>
      </c>
      <c r="K24520"/>
      <c r="L24520" t="s">
        <v>173</v>
      </c>
      <c r="M24520" t="s">
        <v>44</v>
      </c>
      <c r="N24520" t="s">
        <v>81</v>
      </c>
      <c r="O24520" t="s">
        <v>82</v>
      </c>
      <c r="P24520" t="s">
        <v>83</v>
      </c>
      <c r="Q24520" t="s">
        <v>199</v>
      </c>
      <c r="R24520" t="s">
        <v>72</v>
      </c>
      <c r="S24520" t="s">
        <v>3942</v>
      </c>
      <c r="T24520" t="s">
        <v>51</v>
      </c>
    </row>
    <row r="24521" spans="1:20" x14ac:dyDescent="0.15">
      <c r="A24521">
        <v>2020</v>
      </c>
      <c r="B24521" t="s">
        <v>114858</v>
      </c>
      <c r="C24521" t="s">
        <v>114849</v>
      </c>
      <c r="D24521" t="s">
        <v>65</v>
      </c>
      <c r="E24521" t="s">
        <v>66</v>
      </c>
      <c r="F24521" t="s">
        <v>114859</v>
      </c>
      <c r="G24521" t="s">
        <v>39</v>
      </c>
      <c r="H24521" t="s">
        <v>55</v>
      </c>
      <c r="I24521" t="s">
        <v>56</v>
      </c>
      <c r="J24521" t="s">
        <v>114860</v>
      </c>
      <c r="K24521"/>
      <c r="L24521" t="s">
        <v>173</v>
      </c>
      <c r="M24521" t="s">
        <v>44</v>
      </c>
      <c r="N24521" t="s">
        <v>45</v>
      </c>
      <c r="O24521" t="s">
        <v>135</v>
      </c>
      <c r="P24521" t="s">
        <v>567</v>
      </c>
      <c r="Q24521" t="s">
        <v>294</v>
      </c>
      <c r="R24521" t="s">
        <v>72</v>
      </c>
      <c r="S24521" t="s">
        <v>3329</v>
      </c>
      <c r="T24521" t="s">
        <v>51</v>
      </c>
    </row>
    <row r="24522" spans="1:20" x14ac:dyDescent="0.15">
      <c r="A24522">
        <v>2020</v>
      </c>
      <c r="B24522" t="s">
        <v>114861</v>
      </c>
      <c r="C24522" t="s">
        <v>114862</v>
      </c>
      <c r="D24522" t="s">
        <v>169</v>
      </c>
      <c r="E24522" t="s">
        <v>66</v>
      </c>
      <c r="F24522" t="s">
        <v>114863</v>
      </c>
      <c r="G24522" t="s">
        <v>39</v>
      </c>
      <c r="H24522" t="s">
        <v>55</v>
      </c>
      <c r="I24522" t="s">
        <v>56</v>
      </c>
      <c r="J24522" t="s">
        <v>114864</v>
      </c>
      <c r="K24522"/>
      <c r="L24522" t="s">
        <v>43</v>
      </c>
      <c r="M24522" t="s">
        <v>44</v>
      </c>
      <c r="N24522" t="s">
        <v>45</v>
      </c>
      <c r="O24522" t="s">
        <v>89</v>
      </c>
      <c r="P24522" t="s">
        <v>2432</v>
      </c>
      <c r="Q24522" t="s">
        <v>294</v>
      </c>
      <c r="R24522" t="s">
        <v>283</v>
      </c>
      <c r="S24522" t="s">
        <v>3011</v>
      </c>
      <c r="T24522" t="s">
        <v>51</v>
      </c>
    </row>
    <row r="24523" spans="1:20" x14ac:dyDescent="0.15">
      <c r="A24523">
        <v>2020</v>
      </c>
      <c r="B24523" t="s">
        <v>114861</v>
      </c>
      <c r="C24523" t="s">
        <v>114862</v>
      </c>
      <c r="D24523" t="s">
        <v>65</v>
      </c>
      <c r="E24523" t="s">
        <v>53</v>
      </c>
      <c r="F24523" t="s">
        <v>114865</v>
      </c>
      <c r="G24523" t="s">
        <v>39</v>
      </c>
      <c r="H24523" t="s">
        <v>55</v>
      </c>
      <c r="I24523" t="s">
        <v>56</v>
      </c>
      <c r="J24523" t="s">
        <v>114866</v>
      </c>
      <c r="K24523"/>
      <c r="L24523" t="s">
        <v>43</v>
      </c>
      <c r="M24523" t="s">
        <v>44</v>
      </c>
      <c r="N24523" t="s">
        <v>45</v>
      </c>
      <c r="O24523" t="s">
        <v>58</v>
      </c>
      <c r="P24523" t="s">
        <v>76</v>
      </c>
      <c r="Q24523" t="s">
        <v>131</v>
      </c>
      <c r="R24523" t="s">
        <v>77</v>
      </c>
      <c r="S24523" t="s">
        <v>67852</v>
      </c>
      <c r="T24523" t="s">
        <v>51</v>
      </c>
    </row>
    <row r="24524" spans="1:20" x14ac:dyDescent="0.15">
      <c r="A24524">
        <v>2020</v>
      </c>
      <c r="B24524" t="s">
        <v>114861</v>
      </c>
      <c r="C24524" t="s">
        <v>114862</v>
      </c>
      <c r="D24524" t="s">
        <v>65</v>
      </c>
      <c r="E24524" t="s">
        <v>53</v>
      </c>
      <c r="F24524" t="s">
        <v>114867</v>
      </c>
      <c r="G24524" t="s">
        <v>39</v>
      </c>
      <c r="H24524" t="s">
        <v>55</v>
      </c>
      <c r="I24524" t="s">
        <v>56</v>
      </c>
      <c r="J24524" t="s">
        <v>114866</v>
      </c>
      <c r="K24524"/>
      <c r="L24524" t="s">
        <v>43</v>
      </c>
      <c r="M24524" t="s">
        <v>44</v>
      </c>
      <c r="N24524" t="s">
        <v>45</v>
      </c>
      <c r="O24524" t="s">
        <v>58</v>
      </c>
      <c r="P24524" t="s">
        <v>76</v>
      </c>
      <c r="Q24524" t="s">
        <v>131</v>
      </c>
      <c r="R24524" t="s">
        <v>77</v>
      </c>
      <c r="S24524" t="s">
        <v>67852</v>
      </c>
      <c r="T24524" t="s">
        <v>51</v>
      </c>
    </row>
    <row r="24525" spans="1:20" x14ac:dyDescent="0.15">
      <c r="A24525">
        <v>2020</v>
      </c>
      <c r="B24525" t="s">
        <v>114861</v>
      </c>
      <c r="C24525" t="s">
        <v>114845</v>
      </c>
      <c r="D24525" t="s">
        <v>65</v>
      </c>
      <c r="E24525" t="s">
        <v>53</v>
      </c>
      <c r="F24525" t="s">
        <v>114868</v>
      </c>
      <c r="G24525" t="s">
        <v>39</v>
      </c>
      <c r="H24525" t="s">
        <v>55</v>
      </c>
      <c r="I24525" t="s">
        <v>56</v>
      </c>
      <c r="J24525" t="s">
        <v>114869</v>
      </c>
      <c r="K24525"/>
      <c r="L24525" t="s">
        <v>43</v>
      </c>
      <c r="M24525" t="s">
        <v>44</v>
      </c>
      <c r="N24525" t="s">
        <v>45</v>
      </c>
      <c r="O24525" t="s">
        <v>58</v>
      </c>
      <c r="P24525" t="s">
        <v>76</v>
      </c>
      <c r="Q24525" t="s">
        <v>131</v>
      </c>
      <c r="R24525" t="s">
        <v>72</v>
      </c>
      <c r="S24525" t="s">
        <v>11253</v>
      </c>
      <c r="T24525" t="s">
        <v>51</v>
      </c>
    </row>
    <row r="24526" spans="1:20" x14ac:dyDescent="0.15">
      <c r="A24526">
        <v>2020</v>
      </c>
      <c r="B24526" t="s">
        <v>114853</v>
      </c>
      <c r="C24526" t="s">
        <v>114846</v>
      </c>
      <c r="D24526" t="s">
        <v>65</v>
      </c>
      <c r="E24526" t="s">
        <v>53</v>
      </c>
      <c r="F24526" t="s">
        <v>114870</v>
      </c>
      <c r="G24526" t="s">
        <v>39</v>
      </c>
      <c r="H24526" t="s">
        <v>55</v>
      </c>
      <c r="I24526" t="s">
        <v>56</v>
      </c>
      <c r="J24526" t="s">
        <v>112544</v>
      </c>
      <c r="K24526"/>
      <c r="L24526" t="s">
        <v>43</v>
      </c>
      <c r="M24526" t="s">
        <v>88</v>
      </c>
      <c r="N24526" t="s">
        <v>45</v>
      </c>
      <c r="O24526" t="s">
        <v>58</v>
      </c>
      <c r="P24526" t="s">
        <v>76</v>
      </c>
      <c r="Q24526" t="s">
        <v>105</v>
      </c>
      <c r="R24526" t="s">
        <v>72</v>
      </c>
      <c r="S24526" t="s">
        <v>68095</v>
      </c>
      <c r="T24526" t="s">
        <v>51</v>
      </c>
    </row>
    <row r="24527" spans="1:20" x14ac:dyDescent="0.15">
      <c r="A24527">
        <v>2020</v>
      </c>
      <c r="B24527" t="s">
        <v>114871</v>
      </c>
      <c r="C24527" t="s">
        <v>114872</v>
      </c>
      <c r="D24527" t="s">
        <v>65</v>
      </c>
      <c r="E24527" t="s">
        <v>66</v>
      </c>
      <c r="F24527" t="s">
        <v>114873</v>
      </c>
      <c r="G24527" t="s">
        <v>39</v>
      </c>
      <c r="H24527" t="s">
        <v>55</v>
      </c>
      <c r="I24527" t="s">
        <v>56</v>
      </c>
      <c r="J24527" t="s">
        <v>114874</v>
      </c>
      <c r="K24527"/>
      <c r="L24527" t="s">
        <v>173</v>
      </c>
      <c r="M24527" t="s">
        <v>44</v>
      </c>
      <c r="N24527" t="s">
        <v>45</v>
      </c>
      <c r="O24527" t="s">
        <v>191</v>
      </c>
      <c r="P24527" t="s">
        <v>791</v>
      </c>
      <c r="Q24527" t="s">
        <v>3716</v>
      </c>
      <c r="R24527" t="s">
        <v>72</v>
      </c>
      <c r="S24527" t="s">
        <v>792</v>
      </c>
      <c r="T24527" t="s">
        <v>51</v>
      </c>
    </row>
    <row r="24528" spans="1:20" x14ac:dyDescent="0.15">
      <c r="A24528">
        <v>2020</v>
      </c>
      <c r="B24528" t="s">
        <v>114875</v>
      </c>
      <c r="C24528" t="s">
        <v>114876</v>
      </c>
      <c r="D24528" t="s">
        <v>37</v>
      </c>
      <c r="E24528" t="s">
        <v>53</v>
      </c>
      <c r="F24528" t="s">
        <v>114877</v>
      </c>
      <c r="G24528" t="s">
        <v>39</v>
      </c>
      <c r="H24528" t="s">
        <v>55</v>
      </c>
      <c r="I24528" t="s">
        <v>56</v>
      </c>
      <c r="J24528" t="s">
        <v>114878</v>
      </c>
      <c r="K24528">
        <v>60</v>
      </c>
      <c r="L24528" t="s">
        <v>43</v>
      </c>
      <c r="M24528" t="s">
        <v>44</v>
      </c>
      <c r="N24528" t="s">
        <v>45</v>
      </c>
      <c r="O24528" t="s">
        <v>58</v>
      </c>
      <c r="P24528" t="s">
        <v>76</v>
      </c>
      <c r="Q24528" t="s">
        <v>282</v>
      </c>
      <c r="R24528" t="s">
        <v>49</v>
      </c>
      <c r="S24528" t="s">
        <v>18511</v>
      </c>
      <c r="T24528" t="s">
        <v>51</v>
      </c>
    </row>
    <row r="24529" spans="1:20" x14ac:dyDescent="0.15">
      <c r="A24529">
        <v>2020</v>
      </c>
      <c r="B24529" t="s">
        <v>114879</v>
      </c>
      <c r="C24529" t="s">
        <v>114872</v>
      </c>
      <c r="D24529" t="s">
        <v>169</v>
      </c>
      <c r="E24529" t="s">
        <v>122</v>
      </c>
      <c r="F24529" t="s">
        <v>114880</v>
      </c>
      <c r="G24529" t="s">
        <v>39</v>
      </c>
      <c r="H24529" t="s">
        <v>55</v>
      </c>
      <c r="I24529" t="s">
        <v>56</v>
      </c>
      <c r="J24529" t="s">
        <v>114266</v>
      </c>
      <c r="K24529">
        <v>2</v>
      </c>
      <c r="L24529" t="s">
        <v>173</v>
      </c>
      <c r="M24529" t="s">
        <v>44</v>
      </c>
      <c r="N24529" t="s">
        <v>45</v>
      </c>
      <c r="O24529" t="s">
        <v>191</v>
      </c>
      <c r="P24529" t="s">
        <v>192</v>
      </c>
      <c r="Q24529" t="s">
        <v>199</v>
      </c>
      <c r="R24529" t="s">
        <v>289</v>
      </c>
      <c r="S24529" t="s">
        <v>5310</v>
      </c>
      <c r="T24529" t="s">
        <v>51</v>
      </c>
    </row>
    <row r="24530" spans="1:20" x14ac:dyDescent="0.15">
      <c r="A24530">
        <v>2020</v>
      </c>
      <c r="B24530" t="s">
        <v>114879</v>
      </c>
      <c r="C24530" t="s">
        <v>114872</v>
      </c>
      <c r="D24530" t="s">
        <v>65</v>
      </c>
      <c r="E24530" t="s">
        <v>122</v>
      </c>
      <c r="F24530" t="s">
        <v>114881</v>
      </c>
      <c r="G24530" t="s">
        <v>39</v>
      </c>
      <c r="H24530" t="s">
        <v>55</v>
      </c>
      <c r="I24530" t="s">
        <v>56</v>
      </c>
      <c r="J24530" t="s">
        <v>114882</v>
      </c>
      <c r="K24530"/>
      <c r="L24530" t="s">
        <v>173</v>
      </c>
      <c r="M24530" t="s">
        <v>44</v>
      </c>
      <c r="N24530" t="s">
        <v>45</v>
      </c>
      <c r="O24530" t="s">
        <v>191</v>
      </c>
      <c r="P24530" t="s">
        <v>192</v>
      </c>
      <c r="Q24530" t="s">
        <v>1092</v>
      </c>
      <c r="R24530" t="s">
        <v>72</v>
      </c>
      <c r="S24530" t="s">
        <v>68676</v>
      </c>
      <c r="T24530" t="s">
        <v>51</v>
      </c>
    </row>
    <row r="24531" spans="1:20" x14ac:dyDescent="0.15">
      <c r="A24531">
        <v>2020</v>
      </c>
      <c r="B24531" t="s">
        <v>114879</v>
      </c>
      <c r="C24531" t="s">
        <v>114872</v>
      </c>
      <c r="D24531" t="s">
        <v>65</v>
      </c>
      <c r="E24531" t="s">
        <v>53</v>
      </c>
      <c r="F24531" t="s">
        <v>114883</v>
      </c>
      <c r="G24531" t="s">
        <v>39</v>
      </c>
      <c r="H24531" t="s">
        <v>55</v>
      </c>
      <c r="I24531" t="s">
        <v>56</v>
      </c>
      <c r="J24531" t="s">
        <v>1931</v>
      </c>
      <c r="K24531"/>
      <c r="L24531" t="s">
        <v>43</v>
      </c>
      <c r="M24531" t="s">
        <v>44</v>
      </c>
      <c r="N24531" t="s">
        <v>45</v>
      </c>
      <c r="O24531" t="s">
        <v>46</v>
      </c>
      <c r="P24531" t="s">
        <v>1806</v>
      </c>
      <c r="Q24531" t="s">
        <v>1932</v>
      </c>
      <c r="R24531" t="s">
        <v>72</v>
      </c>
      <c r="S24531" t="s">
        <v>1913</v>
      </c>
      <c r="T24531" t="s">
        <v>51</v>
      </c>
    </row>
    <row r="24532" spans="1:20" x14ac:dyDescent="0.15">
      <c r="A24532">
        <v>2020</v>
      </c>
      <c r="B24532" t="s">
        <v>114879</v>
      </c>
      <c r="C24532" t="s">
        <v>114872</v>
      </c>
      <c r="D24532" t="s">
        <v>65</v>
      </c>
      <c r="E24532" t="s">
        <v>53</v>
      </c>
      <c r="F24532" t="s">
        <v>114884</v>
      </c>
      <c r="G24532" t="s">
        <v>39</v>
      </c>
      <c r="H24532" t="s">
        <v>40</v>
      </c>
      <c r="I24532" t="s">
        <v>124</v>
      </c>
      <c r="J24532" t="s">
        <v>110391</v>
      </c>
      <c r="K24532"/>
      <c r="L24532" t="s">
        <v>173</v>
      </c>
      <c r="M24532" t="s">
        <v>44</v>
      </c>
      <c r="N24532" t="s">
        <v>45</v>
      </c>
      <c r="O24532" t="s">
        <v>197</v>
      </c>
      <c r="P24532" t="s">
        <v>3945</v>
      </c>
      <c r="Q24532" t="s">
        <v>60</v>
      </c>
      <c r="R24532" t="s">
        <v>200</v>
      </c>
      <c r="S24532" t="s">
        <v>67950</v>
      </c>
      <c r="T24532" t="s">
        <v>51</v>
      </c>
    </row>
    <row r="24533" spans="1:20" x14ac:dyDescent="0.15">
      <c r="A24533">
        <v>2020</v>
      </c>
      <c r="B24533" t="s">
        <v>114879</v>
      </c>
      <c r="C24533" t="s">
        <v>114872</v>
      </c>
      <c r="D24533" t="s">
        <v>65</v>
      </c>
      <c r="E24533" t="s">
        <v>53</v>
      </c>
      <c r="F24533" t="s">
        <v>114885</v>
      </c>
      <c r="G24533" t="s">
        <v>39</v>
      </c>
      <c r="H24533" t="s">
        <v>55</v>
      </c>
      <c r="I24533" t="s">
        <v>56</v>
      </c>
      <c r="J24533" t="s">
        <v>114674</v>
      </c>
      <c r="K24533"/>
      <c r="L24533" t="s">
        <v>43</v>
      </c>
      <c r="M24533" t="s">
        <v>44</v>
      </c>
      <c r="N24533" t="s">
        <v>45</v>
      </c>
      <c r="O24533" t="s">
        <v>58</v>
      </c>
      <c r="P24533" t="s">
        <v>76</v>
      </c>
      <c r="Q24533" t="s">
        <v>131</v>
      </c>
      <c r="R24533" t="s">
        <v>77</v>
      </c>
      <c r="S24533" t="s">
        <v>18511</v>
      </c>
      <c r="T24533" t="s">
        <v>51</v>
      </c>
    </row>
    <row r="24534" spans="1:20" x14ac:dyDescent="0.15">
      <c r="A24534">
        <v>2020</v>
      </c>
      <c r="B24534" t="s">
        <v>114879</v>
      </c>
      <c r="C24534" t="s">
        <v>114886</v>
      </c>
      <c r="D24534" t="s">
        <v>65</v>
      </c>
      <c r="E24534" t="s">
        <v>53</v>
      </c>
      <c r="F24534" t="s">
        <v>114887</v>
      </c>
      <c r="G24534" t="s">
        <v>39</v>
      </c>
      <c r="H24534" t="s">
        <v>55</v>
      </c>
      <c r="I24534" t="s">
        <v>56</v>
      </c>
      <c r="J24534" t="s">
        <v>114888</v>
      </c>
      <c r="K24534"/>
      <c r="L24534" t="s">
        <v>173</v>
      </c>
      <c r="M24534" t="s">
        <v>44</v>
      </c>
      <c r="N24534" t="s">
        <v>81</v>
      </c>
      <c r="O24534" t="s">
        <v>82</v>
      </c>
      <c r="P24534" t="s">
        <v>31167</v>
      </c>
      <c r="Q24534" t="s">
        <v>199</v>
      </c>
      <c r="R24534" t="s">
        <v>72</v>
      </c>
      <c r="S24534" t="s">
        <v>3942</v>
      </c>
      <c r="T24534" t="s">
        <v>51</v>
      </c>
    </row>
    <row r="24535" spans="1:20" x14ac:dyDescent="0.15">
      <c r="A24535">
        <v>2020</v>
      </c>
      <c r="B24535" t="s">
        <v>114879</v>
      </c>
      <c r="C24535" t="s">
        <v>114886</v>
      </c>
      <c r="D24535" t="s">
        <v>65</v>
      </c>
      <c r="E24535" t="s">
        <v>53</v>
      </c>
      <c r="F24535" t="s">
        <v>114889</v>
      </c>
      <c r="G24535" t="s">
        <v>39</v>
      </c>
      <c r="H24535" t="s">
        <v>116</v>
      </c>
      <c r="I24535" t="s">
        <v>117</v>
      </c>
      <c r="J24535" t="s">
        <v>114890</v>
      </c>
      <c r="K24535"/>
      <c r="L24535" t="s">
        <v>173</v>
      </c>
      <c r="M24535" t="s">
        <v>44</v>
      </c>
      <c r="N24535" t="s">
        <v>81</v>
      </c>
      <c r="O24535" t="s">
        <v>82</v>
      </c>
      <c r="P24535" t="s">
        <v>83</v>
      </c>
      <c r="Q24535" t="s">
        <v>199</v>
      </c>
      <c r="R24535" t="s">
        <v>72</v>
      </c>
      <c r="S24535" t="s">
        <v>3942</v>
      </c>
      <c r="T24535" t="s">
        <v>51</v>
      </c>
    </row>
    <row r="24536" spans="1:20" x14ac:dyDescent="0.15">
      <c r="A24536">
        <v>2020</v>
      </c>
      <c r="B24536" t="s">
        <v>114891</v>
      </c>
      <c r="C24536" t="s">
        <v>114892</v>
      </c>
      <c r="D24536" t="s">
        <v>169</v>
      </c>
      <c r="E24536"/>
      <c r="F24536" t="s">
        <v>114893</v>
      </c>
      <c r="G24536" t="s">
        <v>39</v>
      </c>
      <c r="H24536" t="s">
        <v>40</v>
      </c>
      <c r="I24536" t="s">
        <v>41</v>
      </c>
      <c r="J24536" t="s">
        <v>114376</v>
      </c>
      <c r="K24536">
        <v>2</v>
      </c>
      <c r="L24536" t="s">
        <v>173</v>
      </c>
      <c r="M24536" t="s">
        <v>44</v>
      </c>
      <c r="N24536" t="s">
        <v>45</v>
      </c>
      <c r="O24536" t="s">
        <v>191</v>
      </c>
      <c r="P24536" t="s">
        <v>192</v>
      </c>
      <c r="Q24536" t="s">
        <v>199</v>
      </c>
      <c r="R24536" t="s">
        <v>289</v>
      </c>
      <c r="S24536" t="s">
        <v>5310</v>
      </c>
      <c r="T24536" t="s">
        <v>51</v>
      </c>
    </row>
    <row r="24537" spans="1:20" x14ac:dyDescent="0.15">
      <c r="A24537">
        <v>2020</v>
      </c>
      <c r="B24537" t="s">
        <v>114891</v>
      </c>
      <c r="C24537" t="s">
        <v>114892</v>
      </c>
      <c r="D24537" t="s">
        <v>65</v>
      </c>
      <c r="E24537" t="s">
        <v>53</v>
      </c>
      <c r="F24537" t="s">
        <v>114894</v>
      </c>
      <c r="G24537" t="s">
        <v>39</v>
      </c>
      <c r="H24537" t="s">
        <v>55</v>
      </c>
      <c r="I24537" t="s">
        <v>56</v>
      </c>
      <c r="J24537" t="s">
        <v>114895</v>
      </c>
      <c r="K24537"/>
      <c r="L24537" t="s">
        <v>43</v>
      </c>
      <c r="M24537" t="s">
        <v>44</v>
      </c>
      <c r="N24537" t="s">
        <v>45</v>
      </c>
      <c r="O24537" t="s">
        <v>58</v>
      </c>
      <c r="P24537" t="s">
        <v>76</v>
      </c>
      <c r="Q24537" t="s">
        <v>131</v>
      </c>
      <c r="R24537" t="s">
        <v>77</v>
      </c>
      <c r="S24537" t="s">
        <v>67852</v>
      </c>
      <c r="T24537" t="s">
        <v>51</v>
      </c>
    </row>
    <row r="24538" spans="1:20" x14ac:dyDescent="0.15">
      <c r="A24538">
        <v>2020</v>
      </c>
      <c r="B24538" t="s">
        <v>114891</v>
      </c>
      <c r="C24538" t="s">
        <v>114892</v>
      </c>
      <c r="D24538" t="s">
        <v>65</v>
      </c>
      <c r="E24538" t="s">
        <v>53</v>
      </c>
      <c r="F24538" t="s">
        <v>114896</v>
      </c>
      <c r="G24538" t="s">
        <v>39</v>
      </c>
      <c r="H24538" t="s">
        <v>55</v>
      </c>
      <c r="I24538" t="s">
        <v>56</v>
      </c>
      <c r="J24538" t="s">
        <v>114895</v>
      </c>
      <c r="K24538"/>
      <c r="L24538" t="s">
        <v>43</v>
      </c>
      <c r="M24538" t="s">
        <v>44</v>
      </c>
      <c r="N24538" t="s">
        <v>45</v>
      </c>
      <c r="O24538" t="s">
        <v>58</v>
      </c>
      <c r="P24538" t="s">
        <v>76</v>
      </c>
      <c r="Q24538" t="s">
        <v>131</v>
      </c>
      <c r="R24538" t="s">
        <v>77</v>
      </c>
      <c r="S24538" t="s">
        <v>67852</v>
      </c>
      <c r="T24538" t="s">
        <v>51</v>
      </c>
    </row>
    <row r="24539" spans="1:20" x14ac:dyDescent="0.15">
      <c r="A24539">
        <v>2020</v>
      </c>
      <c r="B24539" t="s">
        <v>114897</v>
      </c>
      <c r="C24539" t="s">
        <v>114898</v>
      </c>
      <c r="D24539" t="s">
        <v>65</v>
      </c>
      <c r="E24539" t="s">
        <v>53</v>
      </c>
      <c r="F24539" t="s">
        <v>114899</v>
      </c>
      <c r="G24539" t="s">
        <v>39</v>
      </c>
      <c r="H24539" t="s">
        <v>55</v>
      </c>
      <c r="I24539" t="s">
        <v>56</v>
      </c>
      <c r="J24539" t="s">
        <v>114900</v>
      </c>
      <c r="K24539"/>
      <c r="L24539" t="s">
        <v>43</v>
      </c>
      <c r="M24539" t="s">
        <v>88</v>
      </c>
      <c r="N24539" t="s">
        <v>45</v>
      </c>
      <c r="O24539" t="s">
        <v>89</v>
      </c>
      <c r="P24539" t="s">
        <v>399</v>
      </c>
      <c r="Q24539" t="s">
        <v>816</v>
      </c>
      <c r="R24539" t="s">
        <v>72</v>
      </c>
      <c r="S24539" t="s">
        <v>2254</v>
      </c>
      <c r="T24539" t="s">
        <v>51</v>
      </c>
    </row>
    <row r="24540" spans="1:20" x14ac:dyDescent="0.15">
      <c r="A24540">
        <v>2020</v>
      </c>
      <c r="B24540" t="s">
        <v>114897</v>
      </c>
      <c r="C24540" t="s">
        <v>114901</v>
      </c>
      <c r="D24540" t="s">
        <v>65</v>
      </c>
      <c r="E24540" t="s">
        <v>53</v>
      </c>
      <c r="F24540" t="s">
        <v>114902</v>
      </c>
      <c r="G24540" t="s">
        <v>39</v>
      </c>
      <c r="H24540" t="s">
        <v>55</v>
      </c>
      <c r="I24540" t="s">
        <v>56</v>
      </c>
      <c r="J24540" t="s">
        <v>114903</v>
      </c>
      <c r="K24540"/>
      <c r="L24540" t="s">
        <v>43</v>
      </c>
      <c r="M24540" t="s">
        <v>88</v>
      </c>
      <c r="N24540" t="s">
        <v>45</v>
      </c>
      <c r="O24540" t="s">
        <v>214</v>
      </c>
      <c r="P24540" t="s">
        <v>141</v>
      </c>
      <c r="Q24540" t="s">
        <v>43898</v>
      </c>
      <c r="R24540" t="s">
        <v>72</v>
      </c>
      <c r="S24540" t="s">
        <v>449</v>
      </c>
      <c r="T24540" t="s">
        <v>51</v>
      </c>
    </row>
    <row r="24541" spans="1:20" x14ac:dyDescent="0.15">
      <c r="A24541">
        <v>2020</v>
      </c>
      <c r="B24541" t="s">
        <v>114904</v>
      </c>
      <c r="C24541" t="s">
        <v>114905</v>
      </c>
      <c r="D24541" t="s">
        <v>65</v>
      </c>
      <c r="E24541" t="s">
        <v>53</v>
      </c>
      <c r="F24541" t="s">
        <v>114906</v>
      </c>
      <c r="G24541" t="s">
        <v>39</v>
      </c>
      <c r="H24541" t="s">
        <v>55</v>
      </c>
      <c r="I24541" t="s">
        <v>56</v>
      </c>
      <c r="J24541" t="s">
        <v>114609</v>
      </c>
      <c r="K24541"/>
      <c r="L24541" t="s">
        <v>43</v>
      </c>
      <c r="M24541" t="s">
        <v>88</v>
      </c>
      <c r="N24541" t="s">
        <v>45</v>
      </c>
      <c r="O24541" t="s">
        <v>385</v>
      </c>
      <c r="P24541" t="s">
        <v>386</v>
      </c>
      <c r="Q24541" t="s">
        <v>882</v>
      </c>
      <c r="R24541" t="s">
        <v>72</v>
      </c>
      <c r="S24541" t="s">
        <v>1986</v>
      </c>
      <c r="T24541" t="s">
        <v>51</v>
      </c>
    </row>
    <row r="24542" spans="1:20" x14ac:dyDescent="0.15">
      <c r="A24542">
        <v>2020</v>
      </c>
      <c r="B24542" t="s">
        <v>114907</v>
      </c>
      <c r="C24542" t="s">
        <v>114901</v>
      </c>
      <c r="D24542" t="s">
        <v>37</v>
      </c>
      <c r="E24542" t="s">
        <v>122</v>
      </c>
      <c r="F24542" t="s">
        <v>114908</v>
      </c>
      <c r="G24542" t="s">
        <v>39</v>
      </c>
      <c r="H24542" t="s">
        <v>55</v>
      </c>
      <c r="I24542" t="s">
        <v>56</v>
      </c>
      <c r="J24542" t="s">
        <v>113871</v>
      </c>
      <c r="K24542">
        <v>20</v>
      </c>
      <c r="L24542" t="s">
        <v>43</v>
      </c>
      <c r="M24542" t="s">
        <v>88</v>
      </c>
      <c r="N24542" t="s">
        <v>45</v>
      </c>
      <c r="O24542" t="s">
        <v>58</v>
      </c>
      <c r="P24542" t="s">
        <v>76</v>
      </c>
      <c r="Q24542" t="s">
        <v>184</v>
      </c>
      <c r="R24542" t="s">
        <v>49</v>
      </c>
      <c r="S24542" t="s">
        <v>2558</v>
      </c>
      <c r="T24542" t="s">
        <v>51</v>
      </c>
    </row>
    <row r="24543" spans="1:20" x14ac:dyDescent="0.15">
      <c r="A24543">
        <v>2020</v>
      </c>
      <c r="B24543" t="s">
        <v>114907</v>
      </c>
      <c r="C24543" t="s">
        <v>114901</v>
      </c>
      <c r="D24543" t="s">
        <v>65</v>
      </c>
      <c r="E24543" t="s">
        <v>53</v>
      </c>
      <c r="F24543" t="s">
        <v>114909</v>
      </c>
      <c r="G24543" t="s">
        <v>39</v>
      </c>
      <c r="H24543" t="s">
        <v>55</v>
      </c>
      <c r="I24543" t="s">
        <v>56</v>
      </c>
      <c r="J24543" t="s">
        <v>114910</v>
      </c>
      <c r="K24543"/>
      <c r="L24543" t="s">
        <v>173</v>
      </c>
      <c r="M24543" t="s">
        <v>88</v>
      </c>
      <c r="N24543" t="s">
        <v>45</v>
      </c>
      <c r="O24543" t="s">
        <v>69</v>
      </c>
      <c r="P24543" t="s">
        <v>18258</v>
      </c>
      <c r="Q24543" t="s">
        <v>60</v>
      </c>
      <c r="R24543" t="s">
        <v>72</v>
      </c>
      <c r="S24543" t="s">
        <v>15301</v>
      </c>
      <c r="T24543" t="s">
        <v>51</v>
      </c>
    </row>
    <row r="24544" spans="1:20" x14ac:dyDescent="0.15">
      <c r="A24544">
        <v>2020</v>
      </c>
      <c r="B24544" t="s">
        <v>114907</v>
      </c>
      <c r="C24544" t="s">
        <v>114901</v>
      </c>
      <c r="D24544" t="s">
        <v>65</v>
      </c>
      <c r="E24544" t="s">
        <v>53</v>
      </c>
      <c r="F24544" t="s">
        <v>114911</v>
      </c>
      <c r="G24544" t="s">
        <v>39</v>
      </c>
      <c r="H24544" t="s">
        <v>55</v>
      </c>
      <c r="I24544" t="s">
        <v>56</v>
      </c>
      <c r="J24544" t="s">
        <v>114912</v>
      </c>
      <c r="K24544"/>
      <c r="L24544" t="s">
        <v>173</v>
      </c>
      <c r="M24544" t="s">
        <v>88</v>
      </c>
      <c r="N24544" t="s">
        <v>45</v>
      </c>
      <c r="O24544" t="s">
        <v>69</v>
      </c>
      <c r="P24544" t="s">
        <v>18258</v>
      </c>
      <c r="Q24544" t="s">
        <v>60</v>
      </c>
      <c r="R24544" t="s">
        <v>72</v>
      </c>
      <c r="S24544" t="s">
        <v>15301</v>
      </c>
      <c r="T24544" t="s">
        <v>51</v>
      </c>
    </row>
    <row r="24545" spans="1:20" x14ac:dyDescent="0.15">
      <c r="A24545">
        <v>2020</v>
      </c>
      <c r="B24545" t="s">
        <v>114907</v>
      </c>
      <c r="C24545" t="s">
        <v>114901</v>
      </c>
      <c r="D24545" t="s">
        <v>65</v>
      </c>
      <c r="E24545" t="s">
        <v>53</v>
      </c>
      <c r="F24545" t="s">
        <v>114913</v>
      </c>
      <c r="G24545" t="s">
        <v>39</v>
      </c>
      <c r="H24545" t="s">
        <v>55</v>
      </c>
      <c r="I24545" t="s">
        <v>56</v>
      </c>
      <c r="J24545" t="s">
        <v>114914</v>
      </c>
      <c r="K24545"/>
      <c r="L24545" t="s">
        <v>173</v>
      </c>
      <c r="M24545" t="s">
        <v>88</v>
      </c>
      <c r="N24545" t="s">
        <v>45</v>
      </c>
      <c r="O24545" t="s">
        <v>69</v>
      </c>
      <c r="P24545" t="s">
        <v>18258</v>
      </c>
      <c r="Q24545" t="s">
        <v>60</v>
      </c>
      <c r="R24545" t="s">
        <v>72</v>
      </c>
      <c r="S24545" t="s">
        <v>15301</v>
      </c>
      <c r="T24545" t="s">
        <v>51</v>
      </c>
    </row>
    <row r="24546" spans="1:20" x14ac:dyDescent="0.15">
      <c r="A24546">
        <v>2020</v>
      </c>
      <c r="B24546" t="s">
        <v>114907</v>
      </c>
      <c r="C24546" t="s">
        <v>114901</v>
      </c>
      <c r="D24546" t="s">
        <v>65</v>
      </c>
      <c r="E24546" t="s">
        <v>53</v>
      </c>
      <c r="F24546" t="s">
        <v>114915</v>
      </c>
      <c r="G24546" t="s">
        <v>39</v>
      </c>
      <c r="H24546" t="s">
        <v>55</v>
      </c>
      <c r="I24546" t="s">
        <v>56</v>
      </c>
      <c r="J24546" t="s">
        <v>113778</v>
      </c>
      <c r="K24546"/>
      <c r="L24546" t="s">
        <v>43</v>
      </c>
      <c r="M24546" t="s">
        <v>88</v>
      </c>
      <c r="N24546" t="s">
        <v>45</v>
      </c>
      <c r="O24546" t="s">
        <v>236</v>
      </c>
      <c r="P24546" t="s">
        <v>237</v>
      </c>
      <c r="Q24546" t="s">
        <v>555</v>
      </c>
      <c r="R24546" t="s">
        <v>72</v>
      </c>
      <c r="S24546" t="s">
        <v>2655</v>
      </c>
      <c r="T24546" t="s">
        <v>51</v>
      </c>
    </row>
    <row r="24547" spans="1:20" x14ac:dyDescent="0.15">
      <c r="A24547">
        <v>2020</v>
      </c>
      <c r="B24547" t="s">
        <v>114916</v>
      </c>
      <c r="C24547" t="s">
        <v>114898</v>
      </c>
      <c r="D24547" t="s">
        <v>65</v>
      </c>
      <c r="E24547" t="s">
        <v>53</v>
      </c>
      <c r="F24547" t="s">
        <v>114917</v>
      </c>
      <c r="G24547" t="s">
        <v>39</v>
      </c>
      <c r="H24547" t="s">
        <v>55</v>
      </c>
      <c r="I24547" t="s">
        <v>56</v>
      </c>
      <c r="J24547" t="s">
        <v>67821</v>
      </c>
      <c r="K24547"/>
      <c r="L24547" t="s">
        <v>43</v>
      </c>
      <c r="M24547" t="s">
        <v>88</v>
      </c>
      <c r="N24547" t="s">
        <v>81</v>
      </c>
      <c r="O24547" t="s">
        <v>67818</v>
      </c>
      <c r="P24547" t="s">
        <v>4102</v>
      </c>
      <c r="Q24547" t="s">
        <v>67822</v>
      </c>
      <c r="R24547" t="s">
        <v>72</v>
      </c>
      <c r="S24547" t="s">
        <v>7553</v>
      </c>
      <c r="T24547" t="s">
        <v>51</v>
      </c>
    </row>
    <row r="24548" spans="1:20" x14ac:dyDescent="0.15">
      <c r="A24548">
        <v>2020</v>
      </c>
      <c r="B24548" t="s">
        <v>114918</v>
      </c>
      <c r="C24548" t="s">
        <v>114919</v>
      </c>
      <c r="D24548" t="s">
        <v>65</v>
      </c>
      <c r="E24548" t="s">
        <v>53</v>
      </c>
      <c r="F24548" t="s">
        <v>114920</v>
      </c>
      <c r="G24548" t="s">
        <v>39</v>
      </c>
      <c r="H24548" t="s">
        <v>55</v>
      </c>
      <c r="I24548" t="s">
        <v>56</v>
      </c>
      <c r="J24548" t="s">
        <v>114921</v>
      </c>
      <c r="K24548"/>
      <c r="L24548" t="s">
        <v>43</v>
      </c>
      <c r="M24548" t="s">
        <v>44</v>
      </c>
      <c r="N24548" t="s">
        <v>45</v>
      </c>
      <c r="O24548" t="s">
        <v>58</v>
      </c>
      <c r="P24548" t="s">
        <v>76</v>
      </c>
      <c r="Q24548" t="s">
        <v>131</v>
      </c>
      <c r="R24548" t="s">
        <v>72</v>
      </c>
      <c r="S24548" t="s">
        <v>85014</v>
      </c>
      <c r="T24548" t="s">
        <v>51</v>
      </c>
    </row>
    <row r="24549" spans="1:20" x14ac:dyDescent="0.15">
      <c r="A24549">
        <v>2020</v>
      </c>
      <c r="B24549" t="s">
        <v>114922</v>
      </c>
      <c r="C24549" t="s">
        <v>114923</v>
      </c>
      <c r="D24549" t="s">
        <v>65</v>
      </c>
      <c r="E24549" t="s">
        <v>53</v>
      </c>
      <c r="F24549" t="s">
        <v>114924</v>
      </c>
      <c r="G24549" t="s">
        <v>39</v>
      </c>
      <c r="H24549" t="s">
        <v>55</v>
      </c>
      <c r="I24549" t="s">
        <v>56</v>
      </c>
      <c r="J24549" t="s">
        <v>114925</v>
      </c>
      <c r="K24549"/>
      <c r="L24549" t="s">
        <v>173</v>
      </c>
      <c r="M24549" t="s">
        <v>44</v>
      </c>
      <c r="N24549" t="s">
        <v>45</v>
      </c>
      <c r="O24549" t="s">
        <v>135</v>
      </c>
      <c r="P24549" t="s">
        <v>287</v>
      </c>
      <c r="Q24549" t="s">
        <v>382</v>
      </c>
      <c r="R24549" t="s">
        <v>200</v>
      </c>
      <c r="S24549" t="s">
        <v>530</v>
      </c>
      <c r="T24549" t="s">
        <v>51</v>
      </c>
    </row>
    <row r="24550" spans="1:20" x14ac:dyDescent="0.15">
      <c r="A24550">
        <v>2020</v>
      </c>
      <c r="B24550" t="s">
        <v>114922</v>
      </c>
      <c r="C24550" t="s">
        <v>114926</v>
      </c>
      <c r="D24550" t="s">
        <v>65</v>
      </c>
      <c r="E24550" t="s">
        <v>53</v>
      </c>
      <c r="F24550" t="s">
        <v>114927</v>
      </c>
      <c r="G24550" t="s">
        <v>39</v>
      </c>
      <c r="H24550" t="s">
        <v>55</v>
      </c>
      <c r="I24550" t="s">
        <v>56</v>
      </c>
      <c r="J24550" t="s">
        <v>114928</v>
      </c>
      <c r="K24550"/>
      <c r="L24550" t="s">
        <v>43</v>
      </c>
      <c r="M24550" t="s">
        <v>44</v>
      </c>
      <c r="N24550" t="s">
        <v>45</v>
      </c>
      <c r="O24550" t="s">
        <v>162</v>
      </c>
      <c r="P24550" t="s">
        <v>47</v>
      </c>
      <c r="Q24550" t="s">
        <v>1699</v>
      </c>
      <c r="R24550" t="s">
        <v>72</v>
      </c>
      <c r="S24550" t="s">
        <v>164</v>
      </c>
      <c r="T24550" t="s">
        <v>51</v>
      </c>
    </row>
    <row r="24551" spans="1:20" x14ac:dyDescent="0.15">
      <c r="A24551">
        <v>2020</v>
      </c>
      <c r="B24551" t="s">
        <v>114929</v>
      </c>
      <c r="C24551" t="s">
        <v>114930</v>
      </c>
      <c r="D24551" t="s">
        <v>52</v>
      </c>
      <c r="E24551" t="s">
        <v>66</v>
      </c>
      <c r="F24551" t="s">
        <v>114931</v>
      </c>
      <c r="G24551" t="s">
        <v>39</v>
      </c>
      <c r="H24551" t="s">
        <v>100</v>
      </c>
      <c r="I24551" t="s">
        <v>621</v>
      </c>
      <c r="J24551" t="s">
        <v>114932</v>
      </c>
      <c r="K24551">
        <v>300</v>
      </c>
      <c r="L24551" t="s">
        <v>173</v>
      </c>
      <c r="M24551" t="s">
        <v>44</v>
      </c>
      <c r="N24551" t="s">
        <v>45</v>
      </c>
      <c r="O24551" t="s">
        <v>385</v>
      </c>
      <c r="P24551" t="s">
        <v>386</v>
      </c>
      <c r="Q24551" t="s">
        <v>1035</v>
      </c>
      <c r="R24551" t="s">
        <v>61</v>
      </c>
      <c r="S24551" t="s">
        <v>1036</v>
      </c>
      <c r="T24551" t="s">
        <v>51</v>
      </c>
    </row>
    <row r="24552" spans="1:20" x14ac:dyDescent="0.15">
      <c r="A24552">
        <v>2020</v>
      </c>
      <c r="B24552" t="s">
        <v>114929</v>
      </c>
      <c r="C24552" t="s">
        <v>114930</v>
      </c>
      <c r="D24552" t="s">
        <v>52</v>
      </c>
      <c r="E24552" t="s">
        <v>122</v>
      </c>
      <c r="F24552" t="s">
        <v>114933</v>
      </c>
      <c r="G24552" t="s">
        <v>39</v>
      </c>
      <c r="H24552" t="s">
        <v>55</v>
      </c>
      <c r="I24552" t="s">
        <v>56</v>
      </c>
      <c r="J24552" t="s">
        <v>114934</v>
      </c>
      <c r="K24552">
        <v>150</v>
      </c>
      <c r="L24552" t="s">
        <v>43</v>
      </c>
      <c r="M24552" t="s">
        <v>44</v>
      </c>
      <c r="N24552" t="s">
        <v>45</v>
      </c>
      <c r="O24552" t="s">
        <v>58</v>
      </c>
      <c r="P24552" t="s">
        <v>59</v>
      </c>
      <c r="Q24552" t="s">
        <v>184</v>
      </c>
      <c r="R24552" t="s">
        <v>2234</v>
      </c>
      <c r="S24552" t="s">
        <v>3445</v>
      </c>
      <c r="T24552" t="s">
        <v>51</v>
      </c>
    </row>
    <row r="24553" spans="1:20" x14ac:dyDescent="0.15">
      <c r="A24553">
        <v>2020</v>
      </c>
      <c r="B24553" t="s">
        <v>114929</v>
      </c>
      <c r="C24553" t="s">
        <v>114930</v>
      </c>
      <c r="D24553" t="s">
        <v>52</v>
      </c>
      <c r="E24553" t="s">
        <v>122</v>
      </c>
      <c r="F24553" t="s">
        <v>114935</v>
      </c>
      <c r="G24553" t="s">
        <v>39</v>
      </c>
      <c r="H24553" t="s">
        <v>55</v>
      </c>
      <c r="I24553" t="s">
        <v>56</v>
      </c>
      <c r="J24553" t="s">
        <v>114936</v>
      </c>
      <c r="K24553">
        <v>150</v>
      </c>
      <c r="L24553" t="s">
        <v>43</v>
      </c>
      <c r="M24553" t="s">
        <v>44</v>
      </c>
      <c r="N24553" t="s">
        <v>45</v>
      </c>
      <c r="O24553" t="s">
        <v>58</v>
      </c>
      <c r="P24553" t="s">
        <v>59</v>
      </c>
      <c r="Q24553" t="s">
        <v>184</v>
      </c>
      <c r="R24553" t="s">
        <v>2234</v>
      </c>
      <c r="S24553" t="s">
        <v>3445</v>
      </c>
      <c r="T24553" t="s">
        <v>51</v>
      </c>
    </row>
    <row r="24554" spans="1:20" x14ac:dyDescent="0.15">
      <c r="A24554">
        <v>2020</v>
      </c>
      <c r="B24554" t="s">
        <v>114929</v>
      </c>
      <c r="C24554" t="s">
        <v>114930</v>
      </c>
      <c r="D24554" t="s">
        <v>52</v>
      </c>
      <c r="E24554" t="s">
        <v>122</v>
      </c>
      <c r="F24554" t="s">
        <v>114937</v>
      </c>
      <c r="G24554" t="s">
        <v>39</v>
      </c>
      <c r="H24554" t="s">
        <v>55</v>
      </c>
      <c r="I24554" t="s">
        <v>56</v>
      </c>
      <c r="J24554" t="s">
        <v>114938</v>
      </c>
      <c r="K24554">
        <v>10</v>
      </c>
      <c r="L24554" t="s">
        <v>173</v>
      </c>
      <c r="M24554" t="s">
        <v>44</v>
      </c>
      <c r="N24554" t="s">
        <v>45</v>
      </c>
      <c r="O24554" t="s">
        <v>135</v>
      </c>
      <c r="P24554" t="s">
        <v>9914</v>
      </c>
      <c r="Q24554" t="s">
        <v>199</v>
      </c>
      <c r="R24554" t="s">
        <v>61</v>
      </c>
      <c r="S24554" t="s">
        <v>2491</v>
      </c>
      <c r="T24554" t="s">
        <v>51</v>
      </c>
    </row>
    <row r="24555" spans="1:20" x14ac:dyDescent="0.15">
      <c r="A24555">
        <v>2020</v>
      </c>
      <c r="B24555" t="s">
        <v>114929</v>
      </c>
      <c r="C24555" t="s">
        <v>114930</v>
      </c>
      <c r="D24555" t="s">
        <v>169</v>
      </c>
      <c r="E24555" t="s">
        <v>122</v>
      </c>
      <c r="F24555" t="s">
        <v>114939</v>
      </c>
      <c r="G24555" t="s">
        <v>39</v>
      </c>
      <c r="H24555" t="s">
        <v>55</v>
      </c>
      <c r="I24555" t="s">
        <v>56</v>
      </c>
      <c r="J24555" t="s">
        <v>112642</v>
      </c>
      <c r="K24555">
        <v>150</v>
      </c>
      <c r="L24555" t="s">
        <v>43</v>
      </c>
      <c r="M24555" t="s">
        <v>44</v>
      </c>
      <c r="N24555" t="s">
        <v>45</v>
      </c>
      <c r="O24555" t="s">
        <v>58</v>
      </c>
      <c r="P24555" t="s">
        <v>59</v>
      </c>
      <c r="Q24555" t="s">
        <v>184</v>
      </c>
      <c r="R24555" t="s">
        <v>180</v>
      </c>
      <c r="S24555" t="s">
        <v>23958</v>
      </c>
      <c r="T24555" t="s">
        <v>51</v>
      </c>
    </row>
    <row r="24556" spans="1:20" x14ac:dyDescent="0.15">
      <c r="A24556">
        <v>2020</v>
      </c>
      <c r="B24556" t="s">
        <v>114929</v>
      </c>
      <c r="C24556" t="s">
        <v>114930</v>
      </c>
      <c r="D24556" t="s">
        <v>169</v>
      </c>
      <c r="E24556" t="s">
        <v>53</v>
      </c>
      <c r="F24556" t="s">
        <v>114940</v>
      </c>
      <c r="G24556" t="s">
        <v>39</v>
      </c>
      <c r="H24556" t="s">
        <v>55</v>
      </c>
      <c r="I24556" t="s">
        <v>56</v>
      </c>
      <c r="J24556" t="s">
        <v>114941</v>
      </c>
      <c r="K24556">
        <v>15</v>
      </c>
      <c r="L24556" t="s">
        <v>173</v>
      </c>
      <c r="M24556" t="s">
        <v>44</v>
      </c>
      <c r="N24556" t="s">
        <v>45</v>
      </c>
      <c r="O24556" t="s">
        <v>135</v>
      </c>
      <c r="P24556" t="s">
        <v>136</v>
      </c>
      <c r="Q24556" t="s">
        <v>199</v>
      </c>
      <c r="R24556" t="s">
        <v>289</v>
      </c>
      <c r="S24556" t="s">
        <v>2491</v>
      </c>
      <c r="T24556" t="s">
        <v>51</v>
      </c>
    </row>
    <row r="24557" spans="1:20" x14ac:dyDescent="0.15">
      <c r="A24557">
        <v>2020</v>
      </c>
      <c r="B24557" t="s">
        <v>114929</v>
      </c>
      <c r="C24557" t="s">
        <v>114930</v>
      </c>
      <c r="D24557" t="s">
        <v>37</v>
      </c>
      <c r="E24557" t="s">
        <v>66</v>
      </c>
      <c r="F24557" t="s">
        <v>114942</v>
      </c>
      <c r="G24557" t="s">
        <v>39</v>
      </c>
      <c r="H24557" t="s">
        <v>406</v>
      </c>
      <c r="I24557" t="s">
        <v>415</v>
      </c>
      <c r="J24557" t="s">
        <v>114943</v>
      </c>
      <c r="K24557">
        <v>30</v>
      </c>
      <c r="L24557" t="s">
        <v>43</v>
      </c>
      <c r="M24557" t="s">
        <v>44</v>
      </c>
      <c r="N24557" t="s">
        <v>45</v>
      </c>
      <c r="O24557" t="s">
        <v>58</v>
      </c>
      <c r="P24557" t="s">
        <v>59</v>
      </c>
      <c r="Q24557" t="s">
        <v>320</v>
      </c>
      <c r="R24557" t="s">
        <v>49</v>
      </c>
      <c r="S24557" t="s">
        <v>3785</v>
      </c>
      <c r="T24557" t="s">
        <v>51</v>
      </c>
    </row>
    <row r="24558" spans="1:20" x14ac:dyDescent="0.15">
      <c r="A24558">
        <v>2020</v>
      </c>
      <c r="B24558" t="s">
        <v>114929</v>
      </c>
      <c r="C24558" t="s">
        <v>114930</v>
      </c>
      <c r="D24558" t="s">
        <v>37</v>
      </c>
      <c r="E24558" t="s">
        <v>122</v>
      </c>
      <c r="F24558" t="s">
        <v>114944</v>
      </c>
      <c r="G24558" t="s">
        <v>39</v>
      </c>
      <c r="H24558" t="s">
        <v>116</v>
      </c>
      <c r="I24558" t="s">
        <v>2864</v>
      </c>
      <c r="J24558" t="s">
        <v>114945</v>
      </c>
      <c r="K24558">
        <v>150</v>
      </c>
      <c r="L24558" t="s">
        <v>43</v>
      </c>
      <c r="M24558" t="s">
        <v>44</v>
      </c>
      <c r="N24558" t="s">
        <v>45</v>
      </c>
      <c r="O24558" t="s">
        <v>58</v>
      </c>
      <c r="P24558" t="s">
        <v>59</v>
      </c>
      <c r="Q24558" t="s">
        <v>735</v>
      </c>
      <c r="R24558" t="s">
        <v>49</v>
      </c>
      <c r="S24558" t="s">
        <v>3445</v>
      </c>
      <c r="T24558" t="s">
        <v>51</v>
      </c>
    </row>
    <row r="24559" spans="1:20" x14ac:dyDescent="0.15">
      <c r="A24559">
        <v>2020</v>
      </c>
      <c r="B24559" t="s">
        <v>114929</v>
      </c>
      <c r="C24559" t="s">
        <v>114930</v>
      </c>
      <c r="D24559" t="s">
        <v>37</v>
      </c>
      <c r="E24559" t="s">
        <v>53</v>
      </c>
      <c r="F24559" t="s">
        <v>114946</v>
      </c>
      <c r="G24559" t="s">
        <v>39</v>
      </c>
      <c r="H24559" t="s">
        <v>100</v>
      </c>
      <c r="I24559" t="s">
        <v>171</v>
      </c>
      <c r="J24559" t="s">
        <v>81445</v>
      </c>
      <c r="K24559">
        <v>150</v>
      </c>
      <c r="L24559" t="s">
        <v>43</v>
      </c>
      <c r="M24559" t="s">
        <v>44</v>
      </c>
      <c r="N24559" t="s">
        <v>45</v>
      </c>
      <c r="O24559" t="s">
        <v>58</v>
      </c>
      <c r="P24559" t="s">
        <v>59</v>
      </c>
      <c r="Q24559" t="s">
        <v>119</v>
      </c>
      <c r="R24559" t="s">
        <v>49</v>
      </c>
      <c r="S24559" t="s">
        <v>3445</v>
      </c>
      <c r="T24559" t="s">
        <v>51</v>
      </c>
    </row>
    <row r="24560" spans="1:20" x14ac:dyDescent="0.15">
      <c r="A24560">
        <v>2020</v>
      </c>
      <c r="B24560" t="s">
        <v>114929</v>
      </c>
      <c r="C24560" t="s">
        <v>114930</v>
      </c>
      <c r="D24560" t="s">
        <v>65</v>
      </c>
      <c r="E24560" t="s">
        <v>66</v>
      </c>
      <c r="F24560" t="s">
        <v>114947</v>
      </c>
      <c r="G24560" t="s">
        <v>39</v>
      </c>
      <c r="H24560" t="s">
        <v>55</v>
      </c>
      <c r="I24560" t="s">
        <v>56</v>
      </c>
      <c r="J24560" t="s">
        <v>114948</v>
      </c>
      <c r="K24560"/>
      <c r="L24560" t="s">
        <v>173</v>
      </c>
      <c r="M24560" t="s">
        <v>44</v>
      </c>
      <c r="N24560" t="s">
        <v>45</v>
      </c>
      <c r="O24560" t="s">
        <v>197</v>
      </c>
      <c r="P24560" t="s">
        <v>3945</v>
      </c>
      <c r="Q24560" t="s">
        <v>288</v>
      </c>
      <c r="R24560" t="s">
        <v>200</v>
      </c>
      <c r="S24560" t="s">
        <v>3947</v>
      </c>
      <c r="T24560" t="s">
        <v>51</v>
      </c>
    </row>
    <row r="24561" spans="1:20" x14ac:dyDescent="0.15">
      <c r="A24561">
        <v>2020</v>
      </c>
      <c r="B24561" t="s">
        <v>114929</v>
      </c>
      <c r="C24561" t="s">
        <v>114930</v>
      </c>
      <c r="D24561" t="s">
        <v>65</v>
      </c>
      <c r="E24561" t="s">
        <v>66</v>
      </c>
      <c r="F24561" t="s">
        <v>114949</v>
      </c>
      <c r="G24561" t="s">
        <v>39</v>
      </c>
      <c r="H24561" t="s">
        <v>55</v>
      </c>
      <c r="I24561" t="s">
        <v>56</v>
      </c>
      <c r="J24561" t="s">
        <v>114950</v>
      </c>
      <c r="K24561"/>
      <c r="L24561" t="s">
        <v>173</v>
      </c>
      <c r="M24561" t="s">
        <v>44</v>
      </c>
      <c r="N24561" t="s">
        <v>45</v>
      </c>
      <c r="O24561" t="s">
        <v>162</v>
      </c>
      <c r="P24561" t="s">
        <v>187</v>
      </c>
      <c r="Q24561" t="s">
        <v>60</v>
      </c>
      <c r="R24561" t="s">
        <v>72</v>
      </c>
      <c r="S24561" t="s">
        <v>164</v>
      </c>
      <c r="T24561" t="s">
        <v>51</v>
      </c>
    </row>
    <row r="24562" spans="1:20" x14ac:dyDescent="0.15">
      <c r="A24562">
        <v>2020</v>
      </c>
      <c r="B24562" t="s">
        <v>114929</v>
      </c>
      <c r="C24562" t="s">
        <v>114930</v>
      </c>
      <c r="D24562" t="s">
        <v>65</v>
      </c>
      <c r="E24562" t="s">
        <v>122</v>
      </c>
      <c r="F24562" t="s">
        <v>114951</v>
      </c>
      <c r="G24562" t="s">
        <v>39</v>
      </c>
      <c r="H24562" t="s">
        <v>55</v>
      </c>
      <c r="I24562" t="s">
        <v>56</v>
      </c>
      <c r="J24562" t="s">
        <v>114952</v>
      </c>
      <c r="K24562"/>
      <c r="L24562" t="s">
        <v>173</v>
      </c>
      <c r="M24562" t="s">
        <v>44</v>
      </c>
      <c r="N24562" t="s">
        <v>45</v>
      </c>
      <c r="O24562" t="s">
        <v>111</v>
      </c>
      <c r="P24562" t="s">
        <v>112</v>
      </c>
      <c r="Q24562" t="s">
        <v>60</v>
      </c>
      <c r="R24562" t="s">
        <v>72</v>
      </c>
      <c r="S24562" t="s">
        <v>67964</v>
      </c>
      <c r="T24562" t="s">
        <v>51</v>
      </c>
    </row>
    <row r="24563" spans="1:20" x14ac:dyDescent="0.15">
      <c r="A24563">
        <v>2020</v>
      </c>
      <c r="B24563" t="s">
        <v>114929</v>
      </c>
      <c r="C24563" t="s">
        <v>114930</v>
      </c>
      <c r="D24563" t="s">
        <v>65</v>
      </c>
      <c r="E24563" t="s">
        <v>53</v>
      </c>
      <c r="F24563" t="s">
        <v>114953</v>
      </c>
      <c r="G24563" t="s">
        <v>39</v>
      </c>
      <c r="H24563" t="s">
        <v>55</v>
      </c>
      <c r="I24563" t="s">
        <v>56</v>
      </c>
      <c r="J24563" t="s">
        <v>114954</v>
      </c>
      <c r="K24563"/>
      <c r="L24563" t="s">
        <v>43</v>
      </c>
      <c r="M24563" t="s">
        <v>44</v>
      </c>
      <c r="N24563" t="s">
        <v>45</v>
      </c>
      <c r="O24563" t="s">
        <v>58</v>
      </c>
      <c r="P24563" t="s">
        <v>76</v>
      </c>
      <c r="Q24563" t="s">
        <v>131</v>
      </c>
      <c r="R24563" t="s">
        <v>72</v>
      </c>
      <c r="S24563" t="s">
        <v>62</v>
      </c>
      <c r="T24563" t="s">
        <v>51</v>
      </c>
    </row>
    <row r="24564" spans="1:20" x14ac:dyDescent="0.15">
      <c r="A24564">
        <v>2020</v>
      </c>
      <c r="B24564" t="s">
        <v>114929</v>
      </c>
      <c r="C24564" t="s">
        <v>114930</v>
      </c>
      <c r="D24564" t="s">
        <v>65</v>
      </c>
      <c r="E24564" t="s">
        <v>53</v>
      </c>
      <c r="F24564" t="s">
        <v>114955</v>
      </c>
      <c r="G24564" t="s">
        <v>39</v>
      </c>
      <c r="H24564" t="s">
        <v>55</v>
      </c>
      <c r="I24564" t="s">
        <v>56</v>
      </c>
      <c r="J24564" t="s">
        <v>114956</v>
      </c>
      <c r="K24564"/>
      <c r="L24564" t="s">
        <v>43</v>
      </c>
      <c r="M24564" t="s">
        <v>44</v>
      </c>
      <c r="N24564" t="s">
        <v>45</v>
      </c>
      <c r="O24564" t="s">
        <v>58</v>
      </c>
      <c r="P24564" t="s">
        <v>76</v>
      </c>
      <c r="Q24564" t="s">
        <v>131</v>
      </c>
      <c r="R24564" t="s">
        <v>72</v>
      </c>
      <c r="S24564" t="s">
        <v>2558</v>
      </c>
      <c r="T24564" t="s">
        <v>51</v>
      </c>
    </row>
    <row r="24565" spans="1:20" x14ac:dyDescent="0.15">
      <c r="A24565">
        <v>2020</v>
      </c>
      <c r="B24565" t="s">
        <v>114929</v>
      </c>
      <c r="C24565" t="s">
        <v>114930</v>
      </c>
      <c r="D24565" t="s">
        <v>65</v>
      </c>
      <c r="E24565" t="s">
        <v>53</v>
      </c>
      <c r="F24565" t="s">
        <v>114957</v>
      </c>
      <c r="G24565" t="s">
        <v>39</v>
      </c>
      <c r="H24565" t="s">
        <v>55</v>
      </c>
      <c r="I24565" t="s">
        <v>56</v>
      </c>
      <c r="J24565" t="s">
        <v>114958</v>
      </c>
      <c r="K24565"/>
      <c r="L24565" t="s">
        <v>43</v>
      </c>
      <c r="M24565" t="s">
        <v>44</v>
      </c>
      <c r="N24565" t="s">
        <v>45</v>
      </c>
      <c r="O24565" t="s">
        <v>58</v>
      </c>
      <c r="P24565" t="s">
        <v>76</v>
      </c>
      <c r="Q24565" t="s">
        <v>131</v>
      </c>
      <c r="R24565" t="s">
        <v>72</v>
      </c>
      <c r="S24565" t="s">
        <v>2558</v>
      </c>
      <c r="T24565" t="s">
        <v>51</v>
      </c>
    </row>
    <row r="24566" spans="1:20" x14ac:dyDescent="0.15">
      <c r="A24566">
        <v>2020</v>
      </c>
      <c r="B24566" t="s">
        <v>114929</v>
      </c>
      <c r="C24566" t="s">
        <v>114930</v>
      </c>
      <c r="D24566" t="s">
        <v>65</v>
      </c>
      <c r="E24566" t="s">
        <v>53</v>
      </c>
      <c r="F24566" t="s">
        <v>114959</v>
      </c>
      <c r="G24566" t="s">
        <v>39</v>
      </c>
      <c r="H24566" t="s">
        <v>55</v>
      </c>
      <c r="I24566" t="s">
        <v>56</v>
      </c>
      <c r="J24566" t="s">
        <v>114960</v>
      </c>
      <c r="K24566"/>
      <c r="L24566" t="s">
        <v>43</v>
      </c>
      <c r="M24566" t="s">
        <v>44</v>
      </c>
      <c r="N24566" t="s">
        <v>45</v>
      </c>
      <c r="O24566" t="s">
        <v>46</v>
      </c>
      <c r="P24566" t="s">
        <v>1152</v>
      </c>
      <c r="Q24566" t="s">
        <v>5347</v>
      </c>
      <c r="R24566" t="s">
        <v>72</v>
      </c>
      <c r="S24566" t="s">
        <v>5348</v>
      </c>
      <c r="T24566" t="s">
        <v>51</v>
      </c>
    </row>
    <row r="24567" spans="1:20" x14ac:dyDescent="0.15">
      <c r="A24567">
        <v>2020</v>
      </c>
      <c r="B24567" t="s">
        <v>114929</v>
      </c>
      <c r="C24567" t="s">
        <v>114930</v>
      </c>
      <c r="D24567" t="s">
        <v>65</v>
      </c>
      <c r="E24567" t="s">
        <v>53</v>
      </c>
      <c r="F24567" t="s">
        <v>114961</v>
      </c>
      <c r="G24567" t="s">
        <v>39</v>
      </c>
      <c r="H24567" t="s">
        <v>55</v>
      </c>
      <c r="I24567" t="s">
        <v>56</v>
      </c>
      <c r="J24567" t="s">
        <v>114962</v>
      </c>
      <c r="K24567"/>
      <c r="L24567" t="s">
        <v>173</v>
      </c>
      <c r="M24567" t="s">
        <v>44</v>
      </c>
      <c r="N24567" t="s">
        <v>45</v>
      </c>
      <c r="O24567" t="s">
        <v>392</v>
      </c>
      <c r="P24567" t="s">
        <v>7396</v>
      </c>
      <c r="Q24567" t="s">
        <v>193</v>
      </c>
      <c r="R24567" t="s">
        <v>72</v>
      </c>
      <c r="S24567" t="s">
        <v>4667</v>
      </c>
      <c r="T24567" t="s">
        <v>51</v>
      </c>
    </row>
    <row r="24568" spans="1:20" x14ac:dyDescent="0.15">
      <c r="A24568">
        <v>2020</v>
      </c>
      <c r="B24568" t="s">
        <v>114929</v>
      </c>
      <c r="C24568" t="s">
        <v>114930</v>
      </c>
      <c r="D24568" t="s">
        <v>65</v>
      </c>
      <c r="E24568" t="s">
        <v>53</v>
      </c>
      <c r="F24568" t="s">
        <v>114963</v>
      </c>
      <c r="G24568" t="s">
        <v>39</v>
      </c>
      <c r="H24568" t="s">
        <v>55</v>
      </c>
      <c r="I24568" t="s">
        <v>56</v>
      </c>
      <c r="J24568" t="s">
        <v>114964</v>
      </c>
      <c r="K24568"/>
      <c r="L24568" t="s">
        <v>43</v>
      </c>
      <c r="M24568" t="s">
        <v>44</v>
      </c>
      <c r="N24568" t="s">
        <v>45</v>
      </c>
      <c r="O24568" t="s">
        <v>58</v>
      </c>
      <c r="P24568" t="s">
        <v>59</v>
      </c>
      <c r="Q24568" t="s">
        <v>131</v>
      </c>
      <c r="R24568" t="s">
        <v>77</v>
      </c>
      <c r="S24568" t="s">
        <v>23958</v>
      </c>
      <c r="T24568" t="s">
        <v>51</v>
      </c>
    </row>
    <row r="24569" spans="1:20" x14ac:dyDescent="0.15">
      <c r="A24569">
        <v>2020</v>
      </c>
      <c r="B24569" t="s">
        <v>114929</v>
      </c>
      <c r="C24569" t="s">
        <v>114930</v>
      </c>
      <c r="D24569" t="s">
        <v>65</v>
      </c>
      <c r="E24569" t="s">
        <v>53</v>
      </c>
      <c r="F24569" t="s">
        <v>114965</v>
      </c>
      <c r="G24569" t="s">
        <v>39</v>
      </c>
      <c r="H24569" t="s">
        <v>55</v>
      </c>
      <c r="I24569" t="s">
        <v>56</v>
      </c>
      <c r="J24569" t="s">
        <v>114966</v>
      </c>
      <c r="K24569"/>
      <c r="L24569" t="s">
        <v>43</v>
      </c>
      <c r="M24569" t="s">
        <v>44</v>
      </c>
      <c r="N24569" t="s">
        <v>45</v>
      </c>
      <c r="O24569" t="s">
        <v>58</v>
      </c>
      <c r="P24569" t="s">
        <v>59</v>
      </c>
      <c r="Q24569" t="s">
        <v>131</v>
      </c>
      <c r="R24569" t="s">
        <v>77</v>
      </c>
      <c r="S24569" t="s">
        <v>23958</v>
      </c>
      <c r="T24569" t="s">
        <v>51</v>
      </c>
    </row>
    <row r="24570" spans="1:20" x14ac:dyDescent="0.15">
      <c r="A24570">
        <v>2020</v>
      </c>
      <c r="B24570" t="s">
        <v>114929</v>
      </c>
      <c r="C24570" t="s">
        <v>114930</v>
      </c>
      <c r="D24570" t="s">
        <v>65</v>
      </c>
      <c r="E24570" t="s">
        <v>53</v>
      </c>
      <c r="F24570" t="s">
        <v>114967</v>
      </c>
      <c r="G24570" t="s">
        <v>39</v>
      </c>
      <c r="H24570" t="s">
        <v>55</v>
      </c>
      <c r="I24570" t="s">
        <v>56</v>
      </c>
      <c r="J24570" t="s">
        <v>114968</v>
      </c>
      <c r="K24570"/>
      <c r="L24570" t="s">
        <v>173</v>
      </c>
      <c r="M24570" t="s">
        <v>44</v>
      </c>
      <c r="N24570" t="s">
        <v>45</v>
      </c>
      <c r="O24570" t="s">
        <v>135</v>
      </c>
      <c r="P24570" t="s">
        <v>1589</v>
      </c>
      <c r="Q24570" t="s">
        <v>2595</v>
      </c>
      <c r="R24570" t="s">
        <v>72</v>
      </c>
      <c r="S24570" t="s">
        <v>80866</v>
      </c>
      <c r="T24570" t="s">
        <v>51</v>
      </c>
    </row>
    <row r="24571" spans="1:20" x14ac:dyDescent="0.15">
      <c r="A24571">
        <v>2020</v>
      </c>
      <c r="B24571" t="s">
        <v>114929</v>
      </c>
      <c r="C24571" t="s">
        <v>114930</v>
      </c>
      <c r="D24571" t="s">
        <v>65</v>
      </c>
      <c r="E24571" t="s">
        <v>53</v>
      </c>
      <c r="F24571" t="s">
        <v>114969</v>
      </c>
      <c r="G24571" t="s">
        <v>39</v>
      </c>
      <c r="H24571" t="s">
        <v>55</v>
      </c>
      <c r="I24571" t="s">
        <v>56</v>
      </c>
      <c r="J24571" t="s">
        <v>114970</v>
      </c>
      <c r="K24571"/>
      <c r="L24571" t="s">
        <v>173</v>
      </c>
      <c r="M24571" t="s">
        <v>44</v>
      </c>
      <c r="N24571" t="s">
        <v>45</v>
      </c>
      <c r="O24571" t="s">
        <v>135</v>
      </c>
      <c r="P24571" t="s">
        <v>452</v>
      </c>
      <c r="Q24571" t="s">
        <v>60</v>
      </c>
      <c r="R24571" t="s">
        <v>72</v>
      </c>
      <c r="S24571" t="s">
        <v>67944</v>
      </c>
      <c r="T24571" t="s">
        <v>51</v>
      </c>
    </row>
    <row r="24572" spans="1:20" x14ac:dyDescent="0.15">
      <c r="A24572">
        <v>2020</v>
      </c>
      <c r="B24572" t="s">
        <v>114929</v>
      </c>
      <c r="C24572" t="s">
        <v>114930</v>
      </c>
      <c r="D24572" t="s">
        <v>65</v>
      </c>
      <c r="E24572" t="s">
        <v>53</v>
      </c>
      <c r="F24572" t="s">
        <v>114971</v>
      </c>
      <c r="G24572" t="s">
        <v>39</v>
      </c>
      <c r="H24572" t="s">
        <v>55</v>
      </c>
      <c r="I24572" t="s">
        <v>56</v>
      </c>
      <c r="J24572" t="s">
        <v>114972</v>
      </c>
      <c r="K24572"/>
      <c r="L24572" t="s">
        <v>173</v>
      </c>
      <c r="M24572" t="s">
        <v>44</v>
      </c>
      <c r="N24572" t="s">
        <v>45</v>
      </c>
      <c r="O24572" t="s">
        <v>385</v>
      </c>
      <c r="P24572" t="s">
        <v>386</v>
      </c>
      <c r="Q24572" t="s">
        <v>4697</v>
      </c>
      <c r="R24572" t="s">
        <v>77</v>
      </c>
      <c r="S24572" t="s">
        <v>726</v>
      </c>
      <c r="T24572" t="s">
        <v>51</v>
      </c>
    </row>
    <row r="24573" spans="1:20" x14ac:dyDescent="0.15">
      <c r="A24573">
        <v>2020</v>
      </c>
      <c r="B24573" t="s">
        <v>114929</v>
      </c>
      <c r="C24573" t="s">
        <v>114930</v>
      </c>
      <c r="D24573" t="s">
        <v>65</v>
      </c>
      <c r="E24573" t="s">
        <v>53</v>
      </c>
      <c r="F24573" t="s">
        <v>114973</v>
      </c>
      <c r="G24573" t="s">
        <v>39</v>
      </c>
      <c r="H24573" t="s">
        <v>55</v>
      </c>
      <c r="I24573" t="s">
        <v>56</v>
      </c>
      <c r="J24573" t="s">
        <v>114974</v>
      </c>
      <c r="K24573"/>
      <c r="L24573" t="s">
        <v>173</v>
      </c>
      <c r="M24573" t="s">
        <v>44</v>
      </c>
      <c r="N24573" t="s">
        <v>45</v>
      </c>
      <c r="O24573" t="s">
        <v>135</v>
      </c>
      <c r="P24573" t="s">
        <v>287</v>
      </c>
      <c r="Q24573" t="s">
        <v>60</v>
      </c>
      <c r="R24573" t="s">
        <v>77</v>
      </c>
      <c r="S24573" t="s">
        <v>250</v>
      </c>
      <c r="T24573" t="s">
        <v>51</v>
      </c>
    </row>
    <row r="24574" spans="1:20" x14ac:dyDescent="0.15">
      <c r="A24574">
        <v>2020</v>
      </c>
      <c r="B24574" t="s">
        <v>114929</v>
      </c>
      <c r="C24574" t="s">
        <v>114930</v>
      </c>
      <c r="D24574" t="s">
        <v>65</v>
      </c>
      <c r="E24574" t="s">
        <v>53</v>
      </c>
      <c r="F24574" t="s">
        <v>114975</v>
      </c>
      <c r="G24574" t="s">
        <v>39</v>
      </c>
      <c r="H24574" t="s">
        <v>55</v>
      </c>
      <c r="I24574" t="s">
        <v>56</v>
      </c>
      <c r="J24574" t="s">
        <v>114976</v>
      </c>
      <c r="K24574"/>
      <c r="L24574" t="s">
        <v>43</v>
      </c>
      <c r="M24574" t="s">
        <v>44</v>
      </c>
      <c r="N24574" t="s">
        <v>45</v>
      </c>
      <c r="O24574" t="s">
        <v>58</v>
      </c>
      <c r="P24574" t="s">
        <v>59</v>
      </c>
      <c r="Q24574" t="s">
        <v>131</v>
      </c>
      <c r="R24574" t="s">
        <v>77</v>
      </c>
      <c r="S24574" t="s">
        <v>23958</v>
      </c>
      <c r="T24574" t="s">
        <v>51</v>
      </c>
    </row>
    <row r="24575" spans="1:20" x14ac:dyDescent="0.15">
      <c r="A24575">
        <v>2020</v>
      </c>
      <c r="B24575" t="s">
        <v>114929</v>
      </c>
      <c r="C24575" t="s">
        <v>114930</v>
      </c>
      <c r="D24575" t="s">
        <v>65</v>
      </c>
      <c r="E24575" t="s">
        <v>53</v>
      </c>
      <c r="F24575" t="s">
        <v>114977</v>
      </c>
      <c r="G24575" t="s">
        <v>39</v>
      </c>
      <c r="H24575" t="s">
        <v>55</v>
      </c>
      <c r="I24575" t="s">
        <v>56</v>
      </c>
      <c r="J24575" t="s">
        <v>114978</v>
      </c>
      <c r="K24575"/>
      <c r="L24575" t="s">
        <v>43</v>
      </c>
      <c r="M24575" t="s">
        <v>44</v>
      </c>
      <c r="N24575" t="s">
        <v>45</v>
      </c>
      <c r="O24575" t="s">
        <v>58</v>
      </c>
      <c r="P24575" t="s">
        <v>76</v>
      </c>
      <c r="Q24575" t="s">
        <v>131</v>
      </c>
      <c r="R24575" t="s">
        <v>77</v>
      </c>
      <c r="S24575" t="s">
        <v>23958</v>
      </c>
      <c r="T24575" t="s">
        <v>51</v>
      </c>
    </row>
    <row r="24576" spans="1:20" x14ac:dyDescent="0.15">
      <c r="A24576">
        <v>2020</v>
      </c>
      <c r="B24576" t="s">
        <v>114929</v>
      </c>
      <c r="C24576" t="s">
        <v>114930</v>
      </c>
      <c r="D24576" t="s">
        <v>65</v>
      </c>
      <c r="E24576" t="s">
        <v>53</v>
      </c>
      <c r="F24576" t="s">
        <v>114979</v>
      </c>
      <c r="G24576" t="s">
        <v>39</v>
      </c>
      <c r="H24576" t="s">
        <v>55</v>
      </c>
      <c r="I24576" t="s">
        <v>56</v>
      </c>
      <c r="J24576" t="s">
        <v>114980</v>
      </c>
      <c r="K24576"/>
      <c r="L24576" t="s">
        <v>43</v>
      </c>
      <c r="M24576" t="s">
        <v>44</v>
      </c>
      <c r="N24576" t="s">
        <v>45</v>
      </c>
      <c r="O24576" t="s">
        <v>58</v>
      </c>
      <c r="P24576" t="s">
        <v>76</v>
      </c>
      <c r="Q24576" t="s">
        <v>131</v>
      </c>
      <c r="R24576" t="s">
        <v>72</v>
      </c>
      <c r="S24576" t="s">
        <v>62</v>
      </c>
      <c r="T24576" t="s">
        <v>51</v>
      </c>
    </row>
    <row r="24577" spans="1:20" x14ac:dyDescent="0.15">
      <c r="A24577">
        <v>2020</v>
      </c>
      <c r="B24577" t="s">
        <v>114929</v>
      </c>
      <c r="C24577" t="s">
        <v>114930</v>
      </c>
      <c r="D24577" t="s">
        <v>65</v>
      </c>
      <c r="E24577"/>
      <c r="F24577" t="s">
        <v>114981</v>
      </c>
      <c r="G24577" t="s">
        <v>39</v>
      </c>
      <c r="H24577" t="s">
        <v>40</v>
      </c>
      <c r="I24577" t="s">
        <v>182</v>
      </c>
      <c r="J24577" t="s">
        <v>114956</v>
      </c>
      <c r="K24577"/>
      <c r="L24577" t="s">
        <v>43</v>
      </c>
      <c r="M24577" t="s">
        <v>44</v>
      </c>
      <c r="N24577" t="s">
        <v>45</v>
      </c>
      <c r="O24577" t="s">
        <v>58</v>
      </c>
      <c r="P24577" t="s">
        <v>76</v>
      </c>
      <c r="Q24577" t="s">
        <v>131</v>
      </c>
      <c r="R24577" t="s">
        <v>72</v>
      </c>
      <c r="S24577" t="s">
        <v>2558</v>
      </c>
      <c r="T24577" t="s">
        <v>51</v>
      </c>
    </row>
    <row r="24578" spans="1:20" x14ac:dyDescent="0.15">
      <c r="A24578">
        <v>2020</v>
      </c>
      <c r="B24578" t="s">
        <v>114929</v>
      </c>
      <c r="C24578" t="s">
        <v>114930</v>
      </c>
      <c r="D24578" t="s">
        <v>65</v>
      </c>
      <c r="E24578"/>
      <c r="F24578" t="s">
        <v>114982</v>
      </c>
      <c r="G24578" t="s">
        <v>39</v>
      </c>
      <c r="H24578" t="s">
        <v>40</v>
      </c>
      <c r="I24578" t="s">
        <v>182</v>
      </c>
      <c r="J24578" t="s">
        <v>114958</v>
      </c>
      <c r="K24578"/>
      <c r="L24578" t="s">
        <v>43</v>
      </c>
      <c r="M24578" t="s">
        <v>44</v>
      </c>
      <c r="N24578" t="s">
        <v>45</v>
      </c>
      <c r="O24578" t="s">
        <v>58</v>
      </c>
      <c r="P24578" t="s">
        <v>76</v>
      </c>
      <c r="Q24578" t="s">
        <v>131</v>
      </c>
      <c r="R24578" t="s">
        <v>72</v>
      </c>
      <c r="S24578" t="s">
        <v>2558</v>
      </c>
      <c r="T24578" t="s">
        <v>51</v>
      </c>
    </row>
    <row r="24579" spans="1:20" x14ac:dyDescent="0.15">
      <c r="A24579">
        <v>2020</v>
      </c>
      <c r="B24579" t="s">
        <v>114929</v>
      </c>
      <c r="C24579" t="s">
        <v>114983</v>
      </c>
      <c r="D24579" t="s">
        <v>65</v>
      </c>
      <c r="E24579" t="s">
        <v>53</v>
      </c>
      <c r="F24579" t="s">
        <v>114984</v>
      </c>
      <c r="G24579" t="s">
        <v>39</v>
      </c>
      <c r="H24579" t="s">
        <v>55</v>
      </c>
      <c r="I24579" t="s">
        <v>56</v>
      </c>
      <c r="J24579" t="s">
        <v>114888</v>
      </c>
      <c r="K24579"/>
      <c r="L24579" t="s">
        <v>173</v>
      </c>
      <c r="M24579" t="s">
        <v>44</v>
      </c>
      <c r="N24579" t="s">
        <v>81</v>
      </c>
      <c r="O24579" t="s">
        <v>82</v>
      </c>
      <c r="P24579" t="s">
        <v>31167</v>
      </c>
      <c r="Q24579" t="s">
        <v>199</v>
      </c>
      <c r="R24579" t="s">
        <v>72</v>
      </c>
      <c r="S24579" t="s">
        <v>3942</v>
      </c>
      <c r="T24579" t="s">
        <v>51</v>
      </c>
    </row>
    <row r="24580" spans="1:20" x14ac:dyDescent="0.15">
      <c r="A24580">
        <v>2020</v>
      </c>
      <c r="B24580" t="s">
        <v>114985</v>
      </c>
      <c r="C24580" t="s">
        <v>114923</v>
      </c>
      <c r="D24580" t="s">
        <v>65</v>
      </c>
      <c r="E24580" t="s">
        <v>53</v>
      </c>
      <c r="F24580" t="s">
        <v>114986</v>
      </c>
      <c r="G24580" t="s">
        <v>39</v>
      </c>
      <c r="H24580" t="s">
        <v>55</v>
      </c>
      <c r="I24580" t="s">
        <v>56</v>
      </c>
      <c r="J24580" t="s">
        <v>42661</v>
      </c>
      <c r="K24580"/>
      <c r="L24580" t="s">
        <v>43</v>
      </c>
      <c r="M24580" t="s">
        <v>44</v>
      </c>
      <c r="N24580" t="s">
        <v>45</v>
      </c>
      <c r="O24580" t="s">
        <v>58</v>
      </c>
      <c r="P24580" t="s">
        <v>76</v>
      </c>
      <c r="Q24580" t="s">
        <v>105</v>
      </c>
      <c r="R24580" t="s">
        <v>77</v>
      </c>
      <c r="S24580" t="s">
        <v>67852</v>
      </c>
      <c r="T24580" t="s">
        <v>51</v>
      </c>
    </row>
    <row r="24581" spans="1:20" x14ac:dyDescent="0.15">
      <c r="A24581">
        <v>2020</v>
      </c>
      <c r="B24581" t="s">
        <v>114987</v>
      </c>
      <c r="C24581" t="s">
        <v>114930</v>
      </c>
      <c r="D24581" t="s">
        <v>65</v>
      </c>
      <c r="E24581" t="s">
        <v>53</v>
      </c>
      <c r="F24581" t="s">
        <v>114988</v>
      </c>
      <c r="G24581" t="s">
        <v>39</v>
      </c>
      <c r="H24581" t="s">
        <v>55</v>
      </c>
      <c r="I24581" t="s">
        <v>56</v>
      </c>
      <c r="J24581" t="s">
        <v>114989</v>
      </c>
      <c r="K24581"/>
      <c r="L24581" t="s">
        <v>43</v>
      </c>
      <c r="M24581" t="s">
        <v>44</v>
      </c>
      <c r="N24581" t="s">
        <v>45</v>
      </c>
      <c r="O24581" t="s">
        <v>58</v>
      </c>
      <c r="P24581" t="s">
        <v>59</v>
      </c>
      <c r="Q24581" t="s">
        <v>131</v>
      </c>
      <c r="R24581" t="s">
        <v>77</v>
      </c>
      <c r="S24581" t="s">
        <v>2739</v>
      </c>
      <c r="T24581" t="s">
        <v>51</v>
      </c>
    </row>
    <row r="24582" spans="1:20" x14ac:dyDescent="0.15">
      <c r="A24582">
        <v>2020</v>
      </c>
      <c r="B24582" t="s">
        <v>114987</v>
      </c>
      <c r="C24582" t="s">
        <v>114930</v>
      </c>
      <c r="D24582" t="s">
        <v>65</v>
      </c>
      <c r="E24582" t="s">
        <v>53</v>
      </c>
      <c r="F24582" t="s">
        <v>114990</v>
      </c>
      <c r="G24582" t="s">
        <v>39</v>
      </c>
      <c r="H24582" t="s">
        <v>55</v>
      </c>
      <c r="I24582" t="s">
        <v>56</v>
      </c>
      <c r="J24582" t="s">
        <v>114991</v>
      </c>
      <c r="K24582"/>
      <c r="L24582" t="s">
        <v>43</v>
      </c>
      <c r="M24582" t="s">
        <v>44</v>
      </c>
      <c r="N24582" t="s">
        <v>45</v>
      </c>
      <c r="O24582" t="s">
        <v>58</v>
      </c>
      <c r="P24582" t="s">
        <v>59</v>
      </c>
      <c r="Q24582" t="s">
        <v>131</v>
      </c>
      <c r="R24582" t="s">
        <v>77</v>
      </c>
      <c r="S24582" t="s">
        <v>2739</v>
      </c>
      <c r="T24582" t="s">
        <v>51</v>
      </c>
    </row>
    <row r="24583" spans="1:20" x14ac:dyDescent="0.15">
      <c r="A24583">
        <v>2020</v>
      </c>
      <c r="B24583" t="s">
        <v>114992</v>
      </c>
      <c r="C24583" t="s">
        <v>114901</v>
      </c>
      <c r="D24583" t="s">
        <v>65</v>
      </c>
      <c r="E24583" t="s">
        <v>53</v>
      </c>
      <c r="F24583" t="s">
        <v>114993</v>
      </c>
      <c r="G24583" t="s">
        <v>39</v>
      </c>
      <c r="H24583" t="s">
        <v>55</v>
      </c>
      <c r="I24583" t="s">
        <v>56</v>
      </c>
      <c r="J24583" t="s">
        <v>114994</v>
      </c>
      <c r="K24583"/>
      <c r="L24583" t="s">
        <v>173</v>
      </c>
      <c r="M24583" t="s">
        <v>88</v>
      </c>
      <c r="N24583" t="s">
        <v>45</v>
      </c>
      <c r="O24583" t="s">
        <v>135</v>
      </c>
      <c r="P24583" t="s">
        <v>567</v>
      </c>
      <c r="Q24583" t="s">
        <v>2595</v>
      </c>
      <c r="R24583" t="s">
        <v>72</v>
      </c>
      <c r="S24583" t="s">
        <v>1099</v>
      </c>
      <c r="T24583" t="s">
        <v>51</v>
      </c>
    </row>
    <row r="24584" spans="1:20" x14ac:dyDescent="0.15">
      <c r="A24584">
        <v>2020</v>
      </c>
      <c r="B24584" t="s">
        <v>114995</v>
      </c>
      <c r="C24584" t="s">
        <v>114930</v>
      </c>
      <c r="D24584" t="s">
        <v>52</v>
      </c>
      <c r="E24584" t="s">
        <v>122</v>
      </c>
      <c r="F24584" t="s">
        <v>114996</v>
      </c>
      <c r="G24584" t="s">
        <v>39</v>
      </c>
      <c r="H24584" t="s">
        <v>55</v>
      </c>
      <c r="I24584" t="s">
        <v>56</v>
      </c>
      <c r="J24584" t="s">
        <v>114997</v>
      </c>
      <c r="K24584">
        <v>5</v>
      </c>
      <c r="L24584" t="s">
        <v>173</v>
      </c>
      <c r="M24584" t="s">
        <v>44</v>
      </c>
      <c r="N24584" t="s">
        <v>45</v>
      </c>
      <c r="O24584" t="s">
        <v>7612</v>
      </c>
      <c r="P24584" t="s">
        <v>545</v>
      </c>
      <c r="Q24584" t="s">
        <v>68411</v>
      </c>
      <c r="R24584" t="s">
        <v>61</v>
      </c>
      <c r="S24584" t="s">
        <v>6753</v>
      </c>
      <c r="T24584" t="s">
        <v>51</v>
      </c>
    </row>
    <row r="24585" spans="1:20" x14ac:dyDescent="0.15">
      <c r="A24585">
        <v>2020</v>
      </c>
      <c r="B24585" t="s">
        <v>114995</v>
      </c>
      <c r="C24585" t="s">
        <v>114930</v>
      </c>
      <c r="D24585" t="s">
        <v>52</v>
      </c>
      <c r="E24585" t="s">
        <v>53</v>
      </c>
      <c r="F24585" t="s">
        <v>114998</v>
      </c>
      <c r="G24585" t="s">
        <v>39</v>
      </c>
      <c r="H24585" t="s">
        <v>55</v>
      </c>
      <c r="I24585" t="s">
        <v>56</v>
      </c>
      <c r="J24585" t="s">
        <v>114999</v>
      </c>
      <c r="K24585">
        <v>30</v>
      </c>
      <c r="L24585" t="s">
        <v>173</v>
      </c>
      <c r="M24585" t="s">
        <v>44</v>
      </c>
      <c r="N24585" t="s">
        <v>45</v>
      </c>
      <c r="O24585" t="s">
        <v>135</v>
      </c>
      <c r="P24585" t="s">
        <v>287</v>
      </c>
      <c r="Q24585" t="s">
        <v>199</v>
      </c>
      <c r="R24585" t="s">
        <v>1106</v>
      </c>
      <c r="S24585" t="s">
        <v>290</v>
      </c>
      <c r="T24585" t="s">
        <v>51</v>
      </c>
    </row>
    <row r="24586" spans="1:20" x14ac:dyDescent="0.15">
      <c r="A24586">
        <v>2020</v>
      </c>
      <c r="B24586" t="s">
        <v>114995</v>
      </c>
      <c r="C24586" t="s">
        <v>114930</v>
      </c>
      <c r="D24586" t="s">
        <v>169</v>
      </c>
      <c r="E24586" t="s">
        <v>53</v>
      </c>
      <c r="F24586" t="s">
        <v>115000</v>
      </c>
      <c r="G24586" t="s">
        <v>39</v>
      </c>
      <c r="H24586" t="s">
        <v>55</v>
      </c>
      <c r="I24586" t="s">
        <v>56</v>
      </c>
      <c r="J24586" t="s">
        <v>68413</v>
      </c>
      <c r="K24586">
        <v>10</v>
      </c>
      <c r="L24586" t="s">
        <v>173</v>
      </c>
      <c r="M24586" t="s">
        <v>44</v>
      </c>
      <c r="N24586" t="s">
        <v>45</v>
      </c>
      <c r="O24586" t="s">
        <v>7612</v>
      </c>
      <c r="P24586" t="s">
        <v>545</v>
      </c>
      <c r="Q24586" t="s">
        <v>4321</v>
      </c>
      <c r="R24586" t="s">
        <v>432</v>
      </c>
      <c r="S24586" t="s">
        <v>1704</v>
      </c>
      <c r="T24586" t="s">
        <v>51</v>
      </c>
    </row>
    <row r="24587" spans="1:20" x14ac:dyDescent="0.15">
      <c r="A24587">
        <v>2020</v>
      </c>
      <c r="B24587" t="s">
        <v>114995</v>
      </c>
      <c r="C24587" t="s">
        <v>114930</v>
      </c>
      <c r="D24587" t="s">
        <v>37</v>
      </c>
      <c r="E24587" t="s">
        <v>53</v>
      </c>
      <c r="F24587" t="s">
        <v>115001</v>
      </c>
      <c r="G24587" t="s">
        <v>39</v>
      </c>
      <c r="H24587" t="s">
        <v>55</v>
      </c>
      <c r="I24587" t="s">
        <v>56</v>
      </c>
      <c r="J24587" t="s">
        <v>115002</v>
      </c>
      <c r="K24587">
        <v>5</v>
      </c>
      <c r="L24587" t="s">
        <v>43</v>
      </c>
      <c r="M24587" t="s">
        <v>44</v>
      </c>
      <c r="N24587" t="s">
        <v>45</v>
      </c>
      <c r="O24587" t="s">
        <v>214</v>
      </c>
      <c r="P24587" t="s">
        <v>141</v>
      </c>
      <c r="Q24587" t="s">
        <v>4728</v>
      </c>
      <c r="R24587" t="s">
        <v>205</v>
      </c>
      <c r="S24587" t="s">
        <v>216</v>
      </c>
      <c r="T24587" t="s">
        <v>51</v>
      </c>
    </row>
    <row r="24588" spans="1:20" x14ac:dyDescent="0.15">
      <c r="A24588">
        <v>2020</v>
      </c>
      <c r="B24588" t="s">
        <v>114995</v>
      </c>
      <c r="C24588" t="s">
        <v>114930</v>
      </c>
      <c r="D24588" t="s">
        <v>65</v>
      </c>
      <c r="E24588" t="s">
        <v>53</v>
      </c>
      <c r="F24588" t="s">
        <v>115003</v>
      </c>
      <c r="G24588" t="s">
        <v>39</v>
      </c>
      <c r="H24588" t="s">
        <v>55</v>
      </c>
      <c r="I24588" t="s">
        <v>56</v>
      </c>
      <c r="J24588" t="s">
        <v>455</v>
      </c>
      <c r="K24588"/>
      <c r="L24588" t="s">
        <v>43</v>
      </c>
      <c r="M24588" t="s">
        <v>44</v>
      </c>
      <c r="N24588" t="s">
        <v>45</v>
      </c>
      <c r="O24588" t="s">
        <v>69</v>
      </c>
      <c r="P24588" t="s">
        <v>456</v>
      </c>
      <c r="Q24588" t="s">
        <v>457</v>
      </c>
      <c r="R24588" t="s">
        <v>72</v>
      </c>
      <c r="S24588" t="s">
        <v>73</v>
      </c>
      <c r="T24588" t="s">
        <v>51</v>
      </c>
    </row>
    <row r="24589" spans="1:20" x14ac:dyDescent="0.15">
      <c r="A24589">
        <v>2020</v>
      </c>
      <c r="B24589" t="s">
        <v>114995</v>
      </c>
      <c r="C24589" t="s">
        <v>114930</v>
      </c>
      <c r="D24589" t="s">
        <v>65</v>
      </c>
      <c r="E24589" t="s">
        <v>53</v>
      </c>
      <c r="F24589" t="s">
        <v>115004</v>
      </c>
      <c r="G24589" t="s">
        <v>39</v>
      </c>
      <c r="H24589" t="s">
        <v>55</v>
      </c>
      <c r="I24589" t="s">
        <v>56</v>
      </c>
      <c r="J24589" t="s">
        <v>459</v>
      </c>
      <c r="K24589"/>
      <c r="L24589" t="s">
        <v>43</v>
      </c>
      <c r="M24589" t="s">
        <v>44</v>
      </c>
      <c r="N24589" t="s">
        <v>45</v>
      </c>
      <c r="O24589" t="s">
        <v>69</v>
      </c>
      <c r="P24589" t="s">
        <v>456</v>
      </c>
      <c r="Q24589" t="s">
        <v>457</v>
      </c>
      <c r="R24589" t="s">
        <v>72</v>
      </c>
      <c r="S24589" t="s">
        <v>73</v>
      </c>
      <c r="T24589" t="s">
        <v>51</v>
      </c>
    </row>
    <row r="24590" spans="1:20" x14ac:dyDescent="0.15">
      <c r="A24590">
        <v>2020</v>
      </c>
      <c r="B24590" t="s">
        <v>114995</v>
      </c>
      <c r="C24590" t="s">
        <v>114930</v>
      </c>
      <c r="D24590" t="s">
        <v>65</v>
      </c>
      <c r="E24590" t="s">
        <v>53</v>
      </c>
      <c r="F24590" t="s">
        <v>115005</v>
      </c>
      <c r="G24590" t="s">
        <v>39</v>
      </c>
      <c r="H24590" t="s">
        <v>55</v>
      </c>
      <c r="I24590" t="s">
        <v>56</v>
      </c>
      <c r="J24590" t="s">
        <v>461</v>
      </c>
      <c r="K24590"/>
      <c r="L24590" t="s">
        <v>43</v>
      </c>
      <c r="M24590" t="s">
        <v>44</v>
      </c>
      <c r="N24590" t="s">
        <v>45</v>
      </c>
      <c r="O24590" t="s">
        <v>69</v>
      </c>
      <c r="P24590" t="s">
        <v>456</v>
      </c>
      <c r="Q24590" t="s">
        <v>457</v>
      </c>
      <c r="R24590" t="s">
        <v>72</v>
      </c>
      <c r="S24590" t="s">
        <v>73</v>
      </c>
      <c r="T24590" t="s">
        <v>51</v>
      </c>
    </row>
    <row r="24591" spans="1:20" x14ac:dyDescent="0.15">
      <c r="A24591">
        <v>2020</v>
      </c>
      <c r="B24591" t="s">
        <v>114995</v>
      </c>
      <c r="C24591" t="s">
        <v>114930</v>
      </c>
      <c r="D24591" t="s">
        <v>65</v>
      </c>
      <c r="E24591" t="s">
        <v>53</v>
      </c>
      <c r="F24591" t="s">
        <v>115006</v>
      </c>
      <c r="G24591" t="s">
        <v>39</v>
      </c>
      <c r="H24591" t="s">
        <v>55</v>
      </c>
      <c r="I24591" t="s">
        <v>56</v>
      </c>
      <c r="J24591" t="s">
        <v>463</v>
      </c>
      <c r="K24591"/>
      <c r="L24591" t="s">
        <v>43</v>
      </c>
      <c r="M24591" t="s">
        <v>44</v>
      </c>
      <c r="N24591" t="s">
        <v>45</v>
      </c>
      <c r="O24591" t="s">
        <v>69</v>
      </c>
      <c r="P24591" t="s">
        <v>456</v>
      </c>
      <c r="Q24591" t="s">
        <v>457</v>
      </c>
      <c r="R24591" t="s">
        <v>72</v>
      </c>
      <c r="S24591" t="s">
        <v>73</v>
      </c>
      <c r="T24591" t="s">
        <v>51</v>
      </c>
    </row>
    <row r="24592" spans="1:20" x14ac:dyDescent="0.15">
      <c r="A24592">
        <v>2020</v>
      </c>
      <c r="B24592" t="s">
        <v>114995</v>
      </c>
      <c r="C24592" t="s">
        <v>114930</v>
      </c>
      <c r="D24592" t="s">
        <v>65</v>
      </c>
      <c r="E24592" t="s">
        <v>53</v>
      </c>
      <c r="F24592" t="s">
        <v>115007</v>
      </c>
      <c r="G24592" t="s">
        <v>39</v>
      </c>
      <c r="H24592" t="s">
        <v>40</v>
      </c>
      <c r="I24592" t="s">
        <v>124</v>
      </c>
      <c r="J24592" t="s">
        <v>115008</v>
      </c>
      <c r="K24592"/>
      <c r="L24592" t="s">
        <v>173</v>
      </c>
      <c r="M24592" t="s">
        <v>44</v>
      </c>
      <c r="N24592" t="s">
        <v>45</v>
      </c>
      <c r="O24592" t="s">
        <v>135</v>
      </c>
      <c r="P24592" t="s">
        <v>567</v>
      </c>
      <c r="Q24592" t="s">
        <v>60</v>
      </c>
      <c r="R24592" t="s">
        <v>72</v>
      </c>
      <c r="S24592" t="s">
        <v>67944</v>
      </c>
      <c r="T24592" t="s">
        <v>51</v>
      </c>
    </row>
    <row r="24593" spans="1:20" x14ac:dyDescent="0.15">
      <c r="A24593">
        <v>2020</v>
      </c>
      <c r="B24593" t="s">
        <v>114995</v>
      </c>
      <c r="C24593" t="s">
        <v>114930</v>
      </c>
      <c r="D24593" t="s">
        <v>65</v>
      </c>
      <c r="E24593" t="s">
        <v>53</v>
      </c>
      <c r="F24593" t="s">
        <v>115009</v>
      </c>
      <c r="G24593" t="s">
        <v>39</v>
      </c>
      <c r="H24593" t="s">
        <v>55</v>
      </c>
      <c r="I24593" t="s">
        <v>56</v>
      </c>
      <c r="J24593" t="s">
        <v>115010</v>
      </c>
      <c r="K24593"/>
      <c r="L24593" t="s">
        <v>43</v>
      </c>
      <c r="M24593" t="s">
        <v>44</v>
      </c>
      <c r="N24593" t="s">
        <v>45</v>
      </c>
      <c r="O24593" t="s">
        <v>135</v>
      </c>
      <c r="P24593" t="s">
        <v>567</v>
      </c>
      <c r="Q24593" t="s">
        <v>18521</v>
      </c>
      <c r="R24593" t="s">
        <v>72</v>
      </c>
      <c r="S24593" t="s">
        <v>67944</v>
      </c>
      <c r="T24593" t="s">
        <v>51</v>
      </c>
    </row>
    <row r="24594" spans="1:20" x14ac:dyDescent="0.15">
      <c r="A24594">
        <v>2020</v>
      </c>
      <c r="B24594" t="s">
        <v>114995</v>
      </c>
      <c r="C24594" t="s">
        <v>114930</v>
      </c>
      <c r="D24594" t="s">
        <v>65</v>
      </c>
      <c r="E24594" t="s">
        <v>53</v>
      </c>
      <c r="F24594" t="s">
        <v>115011</v>
      </c>
      <c r="G24594" t="s">
        <v>39</v>
      </c>
      <c r="H24594" t="s">
        <v>55</v>
      </c>
      <c r="I24594" t="s">
        <v>56</v>
      </c>
      <c r="J24594" t="s">
        <v>115012</v>
      </c>
      <c r="K24594"/>
      <c r="L24594" t="s">
        <v>43</v>
      </c>
      <c r="M24594" t="s">
        <v>44</v>
      </c>
      <c r="N24594" t="s">
        <v>45</v>
      </c>
      <c r="O24594" t="s">
        <v>214</v>
      </c>
      <c r="P24594" t="s">
        <v>478</v>
      </c>
      <c r="Q24594" t="s">
        <v>479</v>
      </c>
      <c r="R24594" t="s">
        <v>72</v>
      </c>
      <c r="S24594" t="s">
        <v>38181</v>
      </c>
      <c r="T24594" t="s">
        <v>51</v>
      </c>
    </row>
    <row r="24595" spans="1:20" x14ac:dyDescent="0.15">
      <c r="A24595">
        <v>2020</v>
      </c>
      <c r="B24595" t="s">
        <v>114995</v>
      </c>
      <c r="C24595" t="s">
        <v>115013</v>
      </c>
      <c r="D24595" t="s">
        <v>65</v>
      </c>
      <c r="E24595" t="s">
        <v>53</v>
      </c>
      <c r="F24595" t="s">
        <v>115014</v>
      </c>
      <c r="G24595" t="s">
        <v>39</v>
      </c>
      <c r="H24595" t="s">
        <v>55</v>
      </c>
      <c r="I24595" t="s">
        <v>56</v>
      </c>
      <c r="J24595" t="s">
        <v>115015</v>
      </c>
      <c r="K24595"/>
      <c r="L24595" t="s">
        <v>43</v>
      </c>
      <c r="M24595" t="s">
        <v>44</v>
      </c>
      <c r="N24595" t="s">
        <v>45</v>
      </c>
      <c r="O24595" t="s">
        <v>58</v>
      </c>
      <c r="P24595" t="s">
        <v>76</v>
      </c>
      <c r="Q24595" t="s">
        <v>131</v>
      </c>
      <c r="R24595" t="s">
        <v>72</v>
      </c>
      <c r="S24595" t="s">
        <v>21618</v>
      </c>
      <c r="T24595" t="s">
        <v>51</v>
      </c>
    </row>
    <row r="24596" spans="1:20" x14ac:dyDescent="0.15">
      <c r="A24596">
        <v>2020</v>
      </c>
      <c r="B24596" t="s">
        <v>114995</v>
      </c>
      <c r="C24596" t="s">
        <v>115013</v>
      </c>
      <c r="D24596" t="s">
        <v>65</v>
      </c>
      <c r="E24596" t="s">
        <v>53</v>
      </c>
      <c r="F24596" t="s">
        <v>115016</v>
      </c>
      <c r="G24596" t="s">
        <v>39</v>
      </c>
      <c r="H24596" t="s">
        <v>55</v>
      </c>
      <c r="I24596" t="s">
        <v>56</v>
      </c>
      <c r="J24596" t="s">
        <v>115017</v>
      </c>
      <c r="K24596"/>
      <c r="L24596" t="s">
        <v>43</v>
      </c>
      <c r="M24596" t="s">
        <v>44</v>
      </c>
      <c r="N24596" t="s">
        <v>45</v>
      </c>
      <c r="O24596" t="s">
        <v>58</v>
      </c>
      <c r="P24596" t="s">
        <v>76</v>
      </c>
      <c r="Q24596" t="s">
        <v>131</v>
      </c>
      <c r="R24596" t="s">
        <v>72</v>
      </c>
      <c r="S24596" t="s">
        <v>21618</v>
      </c>
      <c r="T24596" t="s">
        <v>51</v>
      </c>
    </row>
    <row r="24597" spans="1:20" x14ac:dyDescent="0.15">
      <c r="A24597">
        <v>2020</v>
      </c>
      <c r="B24597" t="s">
        <v>114995</v>
      </c>
      <c r="C24597" t="s">
        <v>115013</v>
      </c>
      <c r="D24597" t="s">
        <v>65</v>
      </c>
      <c r="E24597" t="s">
        <v>53</v>
      </c>
      <c r="F24597" t="s">
        <v>115018</v>
      </c>
      <c r="G24597" t="s">
        <v>39</v>
      </c>
      <c r="H24597" t="s">
        <v>55</v>
      </c>
      <c r="I24597" t="s">
        <v>56</v>
      </c>
      <c r="J24597" t="s">
        <v>115019</v>
      </c>
      <c r="K24597"/>
      <c r="L24597" t="s">
        <v>43</v>
      </c>
      <c r="M24597" t="s">
        <v>44</v>
      </c>
      <c r="N24597" t="s">
        <v>45</v>
      </c>
      <c r="O24597" t="s">
        <v>58</v>
      </c>
      <c r="P24597" t="s">
        <v>76</v>
      </c>
      <c r="Q24597" t="s">
        <v>131</v>
      </c>
      <c r="R24597" t="s">
        <v>72</v>
      </c>
      <c r="S24597" t="s">
        <v>21618</v>
      </c>
      <c r="T24597" t="s">
        <v>51</v>
      </c>
    </row>
    <row r="24598" spans="1:20" x14ac:dyDescent="0.15">
      <c r="A24598">
        <v>2020</v>
      </c>
      <c r="B24598" t="s">
        <v>114995</v>
      </c>
      <c r="C24598" t="s">
        <v>115013</v>
      </c>
      <c r="D24598" t="s">
        <v>65</v>
      </c>
      <c r="E24598" t="s">
        <v>53</v>
      </c>
      <c r="F24598" t="s">
        <v>115020</v>
      </c>
      <c r="G24598" t="s">
        <v>39</v>
      </c>
      <c r="H24598" t="s">
        <v>55</v>
      </c>
      <c r="I24598" t="s">
        <v>56</v>
      </c>
      <c r="J24598" t="s">
        <v>113429</v>
      </c>
      <c r="K24598"/>
      <c r="L24598" t="s">
        <v>43</v>
      </c>
      <c r="M24598" t="s">
        <v>44</v>
      </c>
      <c r="N24598" t="s">
        <v>45</v>
      </c>
      <c r="O24598" t="s">
        <v>58</v>
      </c>
      <c r="P24598" t="s">
        <v>59</v>
      </c>
      <c r="Q24598" t="s">
        <v>364</v>
      </c>
      <c r="R24598" t="s">
        <v>77</v>
      </c>
      <c r="S24598" t="s">
        <v>1665</v>
      </c>
      <c r="T24598" t="s">
        <v>51</v>
      </c>
    </row>
    <row r="24599" spans="1:20" x14ac:dyDescent="0.15">
      <c r="A24599">
        <v>2020</v>
      </c>
      <c r="B24599" t="s">
        <v>114995</v>
      </c>
      <c r="C24599" t="s">
        <v>115013</v>
      </c>
      <c r="D24599" t="s">
        <v>65</v>
      </c>
      <c r="E24599" t="s">
        <v>53</v>
      </c>
      <c r="F24599" t="s">
        <v>115021</v>
      </c>
      <c r="G24599" t="s">
        <v>39</v>
      </c>
      <c r="H24599" t="s">
        <v>55</v>
      </c>
      <c r="I24599" t="s">
        <v>56</v>
      </c>
      <c r="J24599" t="s">
        <v>115022</v>
      </c>
      <c r="K24599"/>
      <c r="L24599" t="s">
        <v>43</v>
      </c>
      <c r="M24599" t="s">
        <v>44</v>
      </c>
      <c r="N24599" t="s">
        <v>45</v>
      </c>
      <c r="O24599" t="s">
        <v>58</v>
      </c>
      <c r="P24599" t="s">
        <v>59</v>
      </c>
      <c r="Q24599" t="s">
        <v>364</v>
      </c>
      <c r="R24599" t="s">
        <v>77</v>
      </c>
      <c r="S24599" t="s">
        <v>1665</v>
      </c>
      <c r="T24599" t="s">
        <v>51</v>
      </c>
    </row>
    <row r="24600" spans="1:20" x14ac:dyDescent="0.15">
      <c r="A24600">
        <v>2020</v>
      </c>
      <c r="B24600" t="s">
        <v>114995</v>
      </c>
      <c r="C24600" t="s">
        <v>115023</v>
      </c>
      <c r="D24600" t="s">
        <v>52</v>
      </c>
      <c r="E24600" t="s">
        <v>53</v>
      </c>
      <c r="F24600" t="s">
        <v>115024</v>
      </c>
      <c r="G24600" t="s">
        <v>39</v>
      </c>
      <c r="H24600" t="s">
        <v>55</v>
      </c>
      <c r="I24600" t="s">
        <v>56</v>
      </c>
      <c r="J24600" t="s">
        <v>115025</v>
      </c>
      <c r="K24600">
        <v>10</v>
      </c>
      <c r="L24600" t="s">
        <v>173</v>
      </c>
      <c r="M24600" t="s">
        <v>44</v>
      </c>
      <c r="N24600" t="s">
        <v>45</v>
      </c>
      <c r="O24600" t="s">
        <v>135</v>
      </c>
      <c r="P24600" t="s">
        <v>287</v>
      </c>
      <c r="Q24600" t="s">
        <v>199</v>
      </c>
      <c r="R24600" t="s">
        <v>61</v>
      </c>
      <c r="S24600" t="s">
        <v>68447</v>
      </c>
      <c r="T24600" t="s">
        <v>51</v>
      </c>
    </row>
    <row r="24601" spans="1:20" x14ac:dyDescent="0.15">
      <c r="A24601">
        <v>2020</v>
      </c>
      <c r="B24601" t="s">
        <v>115026</v>
      </c>
      <c r="C24601" t="s">
        <v>115013</v>
      </c>
      <c r="D24601" t="s">
        <v>65</v>
      </c>
      <c r="E24601" t="s">
        <v>53</v>
      </c>
      <c r="F24601" t="s">
        <v>115027</v>
      </c>
      <c r="G24601" t="s">
        <v>39</v>
      </c>
      <c r="H24601" t="s">
        <v>55</v>
      </c>
      <c r="I24601" t="s">
        <v>56</v>
      </c>
      <c r="J24601" t="s">
        <v>113443</v>
      </c>
      <c r="K24601"/>
      <c r="L24601" t="s">
        <v>43</v>
      </c>
      <c r="M24601" t="s">
        <v>44</v>
      </c>
      <c r="N24601" t="s">
        <v>45</v>
      </c>
      <c r="O24601" t="s">
        <v>58</v>
      </c>
      <c r="P24601" t="s">
        <v>76</v>
      </c>
      <c r="Q24601" t="s">
        <v>131</v>
      </c>
      <c r="R24601" t="s">
        <v>72</v>
      </c>
      <c r="S24601" t="s">
        <v>68283</v>
      </c>
      <c r="T24601" t="s">
        <v>51</v>
      </c>
    </row>
    <row r="24602" spans="1:20" x14ac:dyDescent="0.15">
      <c r="A24602">
        <v>2020</v>
      </c>
      <c r="B24602" t="s">
        <v>115028</v>
      </c>
      <c r="C24602" t="s">
        <v>114901</v>
      </c>
      <c r="D24602" t="s">
        <v>65</v>
      </c>
      <c r="E24602" t="s">
        <v>53</v>
      </c>
      <c r="F24602" t="s">
        <v>115029</v>
      </c>
      <c r="G24602" t="s">
        <v>39</v>
      </c>
      <c r="H24602" t="s">
        <v>55</v>
      </c>
      <c r="I24602" t="s">
        <v>56</v>
      </c>
      <c r="J24602" t="s">
        <v>115030</v>
      </c>
      <c r="K24602"/>
      <c r="L24602" t="s">
        <v>43</v>
      </c>
      <c r="M24602" t="s">
        <v>88</v>
      </c>
      <c r="N24602" t="s">
        <v>45</v>
      </c>
      <c r="O24602" t="s">
        <v>236</v>
      </c>
      <c r="P24602" t="s">
        <v>237</v>
      </c>
      <c r="Q24602" t="s">
        <v>555</v>
      </c>
      <c r="R24602" t="s">
        <v>496</v>
      </c>
      <c r="S24602" t="s">
        <v>58935</v>
      </c>
      <c r="T24602" t="s">
        <v>51</v>
      </c>
    </row>
    <row r="24603" spans="1:20" x14ac:dyDescent="0.15">
      <c r="A24603">
        <v>2020</v>
      </c>
      <c r="B24603" t="s">
        <v>115031</v>
      </c>
      <c r="C24603" t="s">
        <v>115023</v>
      </c>
      <c r="D24603" t="s">
        <v>169</v>
      </c>
      <c r="E24603" t="s">
        <v>53</v>
      </c>
      <c r="F24603" t="s">
        <v>115032</v>
      </c>
      <c r="G24603" t="s">
        <v>39</v>
      </c>
      <c r="H24603" t="s">
        <v>40</v>
      </c>
      <c r="I24603" t="s">
        <v>733</v>
      </c>
      <c r="J24603" t="s">
        <v>115033</v>
      </c>
      <c r="K24603">
        <v>300</v>
      </c>
      <c r="L24603" t="s">
        <v>43</v>
      </c>
      <c r="M24603" t="s">
        <v>44</v>
      </c>
      <c r="N24603" t="s">
        <v>45</v>
      </c>
      <c r="O24603" t="s">
        <v>58</v>
      </c>
      <c r="P24603" t="s">
        <v>76</v>
      </c>
      <c r="Q24603" t="s">
        <v>119</v>
      </c>
      <c r="R24603" t="s">
        <v>180</v>
      </c>
      <c r="S24603" t="s">
        <v>67852</v>
      </c>
      <c r="T24603" t="s">
        <v>51</v>
      </c>
    </row>
    <row r="24604" spans="1:20" x14ac:dyDescent="0.15">
      <c r="A24604">
        <v>2020</v>
      </c>
      <c r="B24604" t="s">
        <v>115031</v>
      </c>
      <c r="C24604" t="s">
        <v>115023</v>
      </c>
      <c r="D24604" t="s">
        <v>169</v>
      </c>
      <c r="E24604"/>
      <c r="F24604" t="s">
        <v>115034</v>
      </c>
      <c r="G24604" t="s">
        <v>39</v>
      </c>
      <c r="H24604" t="s">
        <v>40</v>
      </c>
      <c r="I24604" t="s">
        <v>41</v>
      </c>
      <c r="J24604" t="s">
        <v>115035</v>
      </c>
      <c r="K24604"/>
      <c r="L24604" t="s">
        <v>173</v>
      </c>
      <c r="M24604" t="s">
        <v>44</v>
      </c>
      <c r="N24604" t="s">
        <v>45</v>
      </c>
      <c r="O24604" t="s">
        <v>95</v>
      </c>
      <c r="P24604" t="s">
        <v>339</v>
      </c>
      <c r="Q24604" t="s">
        <v>199</v>
      </c>
      <c r="R24604" t="s">
        <v>289</v>
      </c>
      <c r="S24604" t="s">
        <v>56341</v>
      </c>
      <c r="T24604" t="s">
        <v>51</v>
      </c>
    </row>
    <row r="24605" spans="1:20" x14ac:dyDescent="0.15">
      <c r="A24605">
        <v>2020</v>
      </c>
      <c r="B24605" t="s">
        <v>114898</v>
      </c>
      <c r="C24605" t="s">
        <v>114901</v>
      </c>
      <c r="D24605" t="s">
        <v>65</v>
      </c>
      <c r="E24605" t="s">
        <v>53</v>
      </c>
      <c r="F24605" t="s">
        <v>115036</v>
      </c>
      <c r="G24605" t="s">
        <v>39</v>
      </c>
      <c r="H24605" t="s">
        <v>55</v>
      </c>
      <c r="I24605" t="s">
        <v>56</v>
      </c>
      <c r="J24605" t="s">
        <v>115037</v>
      </c>
      <c r="K24605"/>
      <c r="L24605" t="s">
        <v>43</v>
      </c>
      <c r="M24605" t="s">
        <v>88</v>
      </c>
      <c r="N24605" t="s">
        <v>45</v>
      </c>
      <c r="O24605" t="s">
        <v>236</v>
      </c>
      <c r="P24605" t="s">
        <v>1003</v>
      </c>
      <c r="Q24605" t="s">
        <v>1004</v>
      </c>
      <c r="R24605" t="s">
        <v>72</v>
      </c>
      <c r="S24605" t="s">
        <v>1614</v>
      </c>
      <c r="T24605" t="s">
        <v>51</v>
      </c>
    </row>
    <row r="24606" spans="1:20" x14ac:dyDescent="0.15">
      <c r="A24606">
        <v>2020</v>
      </c>
      <c r="B24606" t="s">
        <v>115038</v>
      </c>
      <c r="C24606" t="s">
        <v>115023</v>
      </c>
      <c r="D24606" t="s">
        <v>37</v>
      </c>
      <c r="E24606" t="s">
        <v>53</v>
      </c>
      <c r="F24606" t="s">
        <v>115039</v>
      </c>
      <c r="G24606" t="s">
        <v>39</v>
      </c>
      <c r="H24606" t="s">
        <v>40</v>
      </c>
      <c r="I24606" t="s">
        <v>540</v>
      </c>
      <c r="J24606" t="s">
        <v>115040</v>
      </c>
      <c r="K24606">
        <v>45</v>
      </c>
      <c r="L24606" t="s">
        <v>43</v>
      </c>
      <c r="M24606" t="s">
        <v>44</v>
      </c>
      <c r="N24606" t="s">
        <v>45</v>
      </c>
      <c r="O24606" t="s">
        <v>58</v>
      </c>
      <c r="P24606" t="s">
        <v>59</v>
      </c>
      <c r="Q24606" t="s">
        <v>735</v>
      </c>
      <c r="R24606" t="s">
        <v>501</v>
      </c>
      <c r="S24606" t="s">
        <v>497</v>
      </c>
      <c r="T24606" t="s">
        <v>51</v>
      </c>
    </row>
    <row r="24607" spans="1:20" x14ac:dyDescent="0.15">
      <c r="A24607">
        <v>2020</v>
      </c>
      <c r="B24607" t="s">
        <v>115038</v>
      </c>
      <c r="C24607" t="s">
        <v>115023</v>
      </c>
      <c r="D24607" t="s">
        <v>65</v>
      </c>
      <c r="E24607" t="s">
        <v>53</v>
      </c>
      <c r="F24607" t="s">
        <v>115041</v>
      </c>
      <c r="G24607" t="s">
        <v>39</v>
      </c>
      <c r="H24607" t="s">
        <v>55</v>
      </c>
      <c r="I24607" t="s">
        <v>56</v>
      </c>
      <c r="J24607" t="s">
        <v>115042</v>
      </c>
      <c r="K24607"/>
      <c r="L24607" t="s">
        <v>43</v>
      </c>
      <c r="M24607" t="s">
        <v>44</v>
      </c>
      <c r="N24607" t="s">
        <v>45</v>
      </c>
      <c r="O24607" t="s">
        <v>58</v>
      </c>
      <c r="P24607" t="s">
        <v>59</v>
      </c>
      <c r="Q24607" t="s">
        <v>131</v>
      </c>
      <c r="R24607" t="s">
        <v>72</v>
      </c>
      <c r="S24607" t="s">
        <v>497</v>
      </c>
      <c r="T24607" t="s">
        <v>51</v>
      </c>
    </row>
    <row r="24608" spans="1:20" x14ac:dyDescent="0.15">
      <c r="A24608">
        <v>2020</v>
      </c>
      <c r="B24608" t="s">
        <v>115038</v>
      </c>
      <c r="C24608" t="s">
        <v>115023</v>
      </c>
      <c r="D24608" t="s">
        <v>65</v>
      </c>
      <c r="E24608" t="s">
        <v>53</v>
      </c>
      <c r="F24608" t="s">
        <v>115043</v>
      </c>
      <c r="G24608" t="s">
        <v>39</v>
      </c>
      <c r="H24608" t="s">
        <v>55</v>
      </c>
      <c r="I24608" t="s">
        <v>56</v>
      </c>
      <c r="J24608" t="s">
        <v>115044</v>
      </c>
      <c r="K24608"/>
      <c r="L24608" t="s">
        <v>43</v>
      </c>
      <c r="M24608" t="s">
        <v>44</v>
      </c>
      <c r="N24608" t="s">
        <v>45</v>
      </c>
      <c r="O24608" t="s">
        <v>58</v>
      </c>
      <c r="P24608" t="s">
        <v>59</v>
      </c>
      <c r="Q24608" t="s">
        <v>131</v>
      </c>
      <c r="R24608" t="s">
        <v>72</v>
      </c>
      <c r="S24608" t="s">
        <v>497</v>
      </c>
      <c r="T24608" t="s">
        <v>51</v>
      </c>
    </row>
    <row r="24609" spans="1:20" x14ac:dyDescent="0.15">
      <c r="A24609">
        <v>2020</v>
      </c>
      <c r="B24609" t="s">
        <v>115045</v>
      </c>
      <c r="C24609" t="s">
        <v>115046</v>
      </c>
      <c r="D24609" t="s">
        <v>65</v>
      </c>
      <c r="E24609" t="s">
        <v>53</v>
      </c>
      <c r="F24609" t="s">
        <v>115047</v>
      </c>
      <c r="G24609" t="s">
        <v>39</v>
      </c>
      <c r="H24609" t="s">
        <v>55</v>
      </c>
      <c r="I24609" t="s">
        <v>56</v>
      </c>
      <c r="J24609" t="s">
        <v>112158</v>
      </c>
      <c r="K24609"/>
      <c r="L24609" t="s">
        <v>43</v>
      </c>
      <c r="M24609" t="s">
        <v>88</v>
      </c>
      <c r="N24609" t="s">
        <v>45</v>
      </c>
      <c r="O24609" t="s">
        <v>191</v>
      </c>
      <c r="P24609" t="s">
        <v>192</v>
      </c>
      <c r="Q24609" t="s">
        <v>326</v>
      </c>
      <c r="R24609" t="s">
        <v>72</v>
      </c>
      <c r="S24609" t="s">
        <v>327</v>
      </c>
      <c r="T24609" t="s">
        <v>51</v>
      </c>
    </row>
    <row r="24610" spans="1:20" x14ac:dyDescent="0.15">
      <c r="A24610">
        <v>2020</v>
      </c>
      <c r="B24610" t="s">
        <v>115048</v>
      </c>
      <c r="C24610" t="s">
        <v>115049</v>
      </c>
      <c r="D24610" t="s">
        <v>65</v>
      </c>
      <c r="E24610" t="s">
        <v>53</v>
      </c>
      <c r="F24610" t="s">
        <v>115050</v>
      </c>
      <c r="G24610" t="s">
        <v>39</v>
      </c>
      <c r="H24610" t="s">
        <v>55</v>
      </c>
      <c r="I24610" t="s">
        <v>56</v>
      </c>
      <c r="J24610" t="s">
        <v>115051</v>
      </c>
      <c r="K24610"/>
      <c r="L24610" t="s">
        <v>43</v>
      </c>
      <c r="M24610" t="s">
        <v>88</v>
      </c>
      <c r="N24610" t="s">
        <v>45</v>
      </c>
      <c r="O24610" t="s">
        <v>197</v>
      </c>
      <c r="P24610" t="s">
        <v>1326</v>
      </c>
      <c r="Q24610" t="s">
        <v>805</v>
      </c>
      <c r="R24610" t="s">
        <v>72</v>
      </c>
      <c r="S24610" t="s">
        <v>806</v>
      </c>
      <c r="T24610" t="s">
        <v>51</v>
      </c>
    </row>
    <row r="24611" spans="1:20" x14ac:dyDescent="0.15">
      <c r="A24611">
        <v>2020</v>
      </c>
      <c r="B24611" t="s">
        <v>115052</v>
      </c>
      <c r="C24611" t="s">
        <v>114898</v>
      </c>
      <c r="D24611" t="s">
        <v>65</v>
      </c>
      <c r="E24611" t="s">
        <v>53</v>
      </c>
      <c r="F24611" t="s">
        <v>115053</v>
      </c>
      <c r="G24611" t="s">
        <v>39</v>
      </c>
      <c r="H24611" t="s">
        <v>55</v>
      </c>
      <c r="I24611" t="s">
        <v>56</v>
      </c>
      <c r="J24611" t="s">
        <v>115054</v>
      </c>
      <c r="K24611"/>
      <c r="L24611" t="s">
        <v>43</v>
      </c>
      <c r="M24611" t="s">
        <v>88</v>
      </c>
      <c r="N24611" t="s">
        <v>45</v>
      </c>
      <c r="O24611" t="s">
        <v>236</v>
      </c>
      <c r="P24611" t="s">
        <v>237</v>
      </c>
      <c r="Q24611" t="s">
        <v>238</v>
      </c>
      <c r="R24611" t="s">
        <v>72</v>
      </c>
      <c r="S24611" t="s">
        <v>58935</v>
      </c>
      <c r="T24611" t="s">
        <v>51</v>
      </c>
    </row>
    <row r="24612" spans="1:20" x14ac:dyDescent="0.15">
      <c r="A24612">
        <v>2020</v>
      </c>
      <c r="B24612" t="s">
        <v>115013</v>
      </c>
      <c r="C24612" t="s">
        <v>114901</v>
      </c>
      <c r="D24612" t="s">
        <v>65</v>
      </c>
      <c r="E24612" t="s">
        <v>53</v>
      </c>
      <c r="F24612" t="s">
        <v>115055</v>
      </c>
      <c r="G24612" t="s">
        <v>39</v>
      </c>
      <c r="H24612" t="s">
        <v>55</v>
      </c>
      <c r="I24612" t="s">
        <v>56</v>
      </c>
      <c r="J24612" t="s">
        <v>115056</v>
      </c>
      <c r="K24612"/>
      <c r="L24612" t="s">
        <v>173</v>
      </c>
      <c r="M24612" t="s">
        <v>88</v>
      </c>
      <c r="N24612" t="s">
        <v>45</v>
      </c>
      <c r="O24612" t="s">
        <v>46</v>
      </c>
      <c r="P24612" t="s">
        <v>545</v>
      </c>
      <c r="Q24612" t="s">
        <v>34973</v>
      </c>
      <c r="R24612" t="s">
        <v>72</v>
      </c>
      <c r="S24612" t="s">
        <v>303</v>
      </c>
      <c r="T24612" t="s">
        <v>51</v>
      </c>
    </row>
    <row r="24613" spans="1:20" x14ac:dyDescent="0.15">
      <c r="A24613">
        <v>2020</v>
      </c>
      <c r="B24613" t="s">
        <v>115013</v>
      </c>
      <c r="C24613" t="s">
        <v>114901</v>
      </c>
      <c r="D24613" t="s">
        <v>65</v>
      </c>
      <c r="E24613" t="s">
        <v>53</v>
      </c>
      <c r="F24613" t="s">
        <v>115057</v>
      </c>
      <c r="G24613" t="s">
        <v>39</v>
      </c>
      <c r="H24613" t="s">
        <v>55</v>
      </c>
      <c r="I24613" t="s">
        <v>56</v>
      </c>
      <c r="J24613" t="s">
        <v>115058</v>
      </c>
      <c r="K24613"/>
      <c r="L24613" t="s">
        <v>173</v>
      </c>
      <c r="M24613" t="s">
        <v>88</v>
      </c>
      <c r="N24613" t="s">
        <v>45</v>
      </c>
      <c r="O24613" t="s">
        <v>46</v>
      </c>
      <c r="P24613" t="s">
        <v>545</v>
      </c>
      <c r="Q24613" t="s">
        <v>34973</v>
      </c>
      <c r="R24613" t="s">
        <v>72</v>
      </c>
      <c r="S24613" t="s">
        <v>303</v>
      </c>
      <c r="T24613" t="s">
        <v>51</v>
      </c>
    </row>
    <row r="24614" spans="1:20" x14ac:dyDescent="0.15">
      <c r="A24614">
        <v>2020</v>
      </c>
      <c r="B24614" t="s">
        <v>115013</v>
      </c>
      <c r="C24614" t="s">
        <v>115046</v>
      </c>
      <c r="D24614" t="s">
        <v>65</v>
      </c>
      <c r="E24614" t="s">
        <v>53</v>
      </c>
      <c r="F24614" t="s">
        <v>115059</v>
      </c>
      <c r="G24614" t="s">
        <v>39</v>
      </c>
      <c r="H24614" t="s">
        <v>55</v>
      </c>
      <c r="I24614" t="s">
        <v>56</v>
      </c>
      <c r="J24614" t="s">
        <v>110215</v>
      </c>
      <c r="K24614"/>
      <c r="L24614" t="s">
        <v>43</v>
      </c>
      <c r="M24614" t="s">
        <v>88</v>
      </c>
      <c r="N24614" t="s">
        <v>45</v>
      </c>
      <c r="O24614" t="s">
        <v>135</v>
      </c>
      <c r="P24614" t="s">
        <v>68089</v>
      </c>
      <c r="Q24614" t="s">
        <v>68090</v>
      </c>
      <c r="R24614" t="s">
        <v>72</v>
      </c>
      <c r="S24614" t="s">
        <v>290</v>
      </c>
      <c r="T24614" t="s">
        <v>51</v>
      </c>
    </row>
    <row r="24615" spans="1:20" x14ac:dyDescent="0.15">
      <c r="A24615">
        <v>2020</v>
      </c>
      <c r="B24615" t="s">
        <v>115013</v>
      </c>
      <c r="C24615" t="s">
        <v>114905</v>
      </c>
      <c r="D24615" t="s">
        <v>65</v>
      </c>
      <c r="E24615" t="s">
        <v>53</v>
      </c>
      <c r="F24615" t="s">
        <v>115060</v>
      </c>
      <c r="G24615" t="s">
        <v>39</v>
      </c>
      <c r="H24615" t="s">
        <v>55</v>
      </c>
      <c r="I24615" t="s">
        <v>56</v>
      </c>
      <c r="J24615" t="s">
        <v>114464</v>
      </c>
      <c r="K24615"/>
      <c r="L24615" t="s">
        <v>43</v>
      </c>
      <c r="M24615" t="s">
        <v>88</v>
      </c>
      <c r="N24615" t="s">
        <v>45</v>
      </c>
      <c r="O24615" t="s">
        <v>58</v>
      </c>
      <c r="P24615" t="s">
        <v>76</v>
      </c>
      <c r="Q24615" t="s">
        <v>105</v>
      </c>
      <c r="R24615" t="s">
        <v>72</v>
      </c>
      <c r="S24615" t="s">
        <v>27801</v>
      </c>
      <c r="T24615" t="s">
        <v>51</v>
      </c>
    </row>
    <row r="24616" spans="1:20" x14ac:dyDescent="0.15">
      <c r="A24616">
        <v>2020</v>
      </c>
      <c r="B24616" t="s">
        <v>115061</v>
      </c>
      <c r="C24616" t="s">
        <v>114901</v>
      </c>
      <c r="D24616" t="s">
        <v>169</v>
      </c>
      <c r="E24616" t="s">
        <v>53</v>
      </c>
      <c r="F24616" t="s">
        <v>115062</v>
      </c>
      <c r="G24616" t="s">
        <v>39</v>
      </c>
      <c r="H24616" t="s">
        <v>55</v>
      </c>
      <c r="I24616" t="s">
        <v>56</v>
      </c>
      <c r="J24616" t="s">
        <v>115063</v>
      </c>
      <c r="K24616">
        <v>20</v>
      </c>
      <c r="L24616" t="s">
        <v>43</v>
      </c>
      <c r="M24616" t="s">
        <v>88</v>
      </c>
      <c r="N24616" t="s">
        <v>45</v>
      </c>
      <c r="O24616" t="s">
        <v>58</v>
      </c>
      <c r="P24616" t="s">
        <v>59</v>
      </c>
      <c r="Q24616" t="s">
        <v>184</v>
      </c>
      <c r="R24616" t="s">
        <v>388</v>
      </c>
      <c r="S24616" t="s">
        <v>2739</v>
      </c>
      <c r="T24616" t="s">
        <v>51</v>
      </c>
    </row>
    <row r="24617" spans="1:20" x14ac:dyDescent="0.15">
      <c r="A24617">
        <v>2020</v>
      </c>
      <c r="B24617" t="s">
        <v>115061</v>
      </c>
      <c r="C24617" t="s">
        <v>114901</v>
      </c>
      <c r="D24617" t="s">
        <v>37</v>
      </c>
      <c r="E24617" t="s">
        <v>53</v>
      </c>
      <c r="F24617" t="s">
        <v>115064</v>
      </c>
      <c r="G24617" t="s">
        <v>39</v>
      </c>
      <c r="H24617" t="s">
        <v>55</v>
      </c>
      <c r="I24617" t="s">
        <v>56</v>
      </c>
      <c r="J24617" t="s">
        <v>115065</v>
      </c>
      <c r="K24617">
        <v>20</v>
      </c>
      <c r="L24617" t="s">
        <v>43</v>
      </c>
      <c r="M24617" t="s">
        <v>88</v>
      </c>
      <c r="N24617" t="s">
        <v>45</v>
      </c>
      <c r="O24617" t="s">
        <v>58</v>
      </c>
      <c r="P24617" t="s">
        <v>59</v>
      </c>
      <c r="Q24617" t="s">
        <v>184</v>
      </c>
      <c r="R24617" t="s">
        <v>501</v>
      </c>
      <c r="S24617" t="s">
        <v>52986</v>
      </c>
      <c r="T24617" t="s">
        <v>51</v>
      </c>
    </row>
    <row r="24618" spans="1:20" x14ac:dyDescent="0.15">
      <c r="A24618">
        <v>2020</v>
      </c>
      <c r="B24618" t="s">
        <v>115023</v>
      </c>
      <c r="C24618" t="s">
        <v>115066</v>
      </c>
      <c r="D24618" t="s">
        <v>65</v>
      </c>
      <c r="E24618" t="s">
        <v>53</v>
      </c>
      <c r="F24618" t="s">
        <v>115067</v>
      </c>
      <c r="G24618" t="s">
        <v>39</v>
      </c>
      <c r="H24618" t="s">
        <v>55</v>
      </c>
      <c r="I24618" t="s">
        <v>56</v>
      </c>
      <c r="J24618" t="s">
        <v>632</v>
      </c>
      <c r="K24618"/>
      <c r="L24618" t="s">
        <v>43</v>
      </c>
      <c r="M24618" t="s">
        <v>88</v>
      </c>
      <c r="N24618" t="s">
        <v>45</v>
      </c>
      <c r="O24618" t="s">
        <v>46</v>
      </c>
      <c r="P24618" t="s">
        <v>633</v>
      </c>
      <c r="Q24618" t="s">
        <v>634</v>
      </c>
      <c r="R24618" t="s">
        <v>72</v>
      </c>
      <c r="S24618" t="s">
        <v>1913</v>
      </c>
      <c r="T24618" t="s">
        <v>51</v>
      </c>
    </row>
    <row r="24619" spans="1:20" x14ac:dyDescent="0.15">
      <c r="A24619">
        <v>2020</v>
      </c>
      <c r="B24619" t="s">
        <v>115023</v>
      </c>
      <c r="C24619" t="s">
        <v>114901</v>
      </c>
      <c r="D24619" t="s">
        <v>169</v>
      </c>
      <c r="E24619" t="s">
        <v>53</v>
      </c>
      <c r="F24619" t="s">
        <v>115068</v>
      </c>
      <c r="G24619" t="s">
        <v>39</v>
      </c>
      <c r="H24619" t="s">
        <v>55</v>
      </c>
      <c r="I24619" t="s">
        <v>56</v>
      </c>
      <c r="J24619" t="s">
        <v>115069</v>
      </c>
      <c r="K24619"/>
      <c r="L24619" t="s">
        <v>43</v>
      </c>
      <c r="M24619" t="s">
        <v>88</v>
      </c>
      <c r="N24619" t="s">
        <v>45</v>
      </c>
      <c r="O24619" t="s">
        <v>111</v>
      </c>
      <c r="P24619" t="s">
        <v>112</v>
      </c>
      <c r="Q24619" t="s">
        <v>578</v>
      </c>
      <c r="R24619" t="s">
        <v>176</v>
      </c>
      <c r="S24619" t="s">
        <v>35293</v>
      </c>
      <c r="T24619" t="s">
        <v>51</v>
      </c>
    </row>
    <row r="24620" spans="1:20" x14ac:dyDescent="0.15">
      <c r="A24620">
        <v>2020</v>
      </c>
      <c r="B24620" t="s">
        <v>115023</v>
      </c>
      <c r="C24620" t="s">
        <v>114901</v>
      </c>
      <c r="D24620" t="s">
        <v>169</v>
      </c>
      <c r="E24620"/>
      <c r="F24620" t="s">
        <v>115070</v>
      </c>
      <c r="G24620" t="s">
        <v>39</v>
      </c>
      <c r="H24620" t="s">
        <v>40</v>
      </c>
      <c r="I24620" t="s">
        <v>41</v>
      </c>
      <c r="J24620" t="s">
        <v>115071</v>
      </c>
      <c r="K24620"/>
      <c r="L24620" t="s">
        <v>173</v>
      </c>
      <c r="M24620" t="s">
        <v>88</v>
      </c>
      <c r="N24620" t="s">
        <v>45</v>
      </c>
      <c r="O24620" t="s">
        <v>111</v>
      </c>
      <c r="P24620" t="s">
        <v>112</v>
      </c>
      <c r="Q24620" t="s">
        <v>1014</v>
      </c>
      <c r="R24620" t="s">
        <v>176</v>
      </c>
      <c r="S24620" t="s">
        <v>29026</v>
      </c>
      <c r="T24620" t="s">
        <v>51</v>
      </c>
    </row>
    <row r="24621" spans="1:20" x14ac:dyDescent="0.15">
      <c r="A24621">
        <v>2020</v>
      </c>
      <c r="B24621" t="s">
        <v>115023</v>
      </c>
      <c r="C24621" t="s">
        <v>114901</v>
      </c>
      <c r="D24621" t="s">
        <v>65</v>
      </c>
      <c r="E24621" t="s">
        <v>53</v>
      </c>
      <c r="F24621" t="s">
        <v>115072</v>
      </c>
      <c r="G24621" t="s">
        <v>39</v>
      </c>
      <c r="H24621" t="s">
        <v>55</v>
      </c>
      <c r="I24621" t="s">
        <v>56</v>
      </c>
      <c r="J24621" t="s">
        <v>115073</v>
      </c>
      <c r="K24621"/>
      <c r="L24621" t="s">
        <v>173</v>
      </c>
      <c r="M24621" t="s">
        <v>88</v>
      </c>
      <c r="N24621" t="s">
        <v>45</v>
      </c>
      <c r="O24621" t="s">
        <v>135</v>
      </c>
      <c r="P24621" t="s">
        <v>9914</v>
      </c>
      <c r="Q24621" t="s">
        <v>199</v>
      </c>
      <c r="R24621" t="s">
        <v>72</v>
      </c>
      <c r="S24621" t="s">
        <v>2491</v>
      </c>
      <c r="T24621" t="s">
        <v>51</v>
      </c>
    </row>
    <row r="24622" spans="1:20" x14ac:dyDescent="0.15">
      <c r="A24622">
        <v>2020</v>
      </c>
      <c r="B24622" t="s">
        <v>115023</v>
      </c>
      <c r="C24622" t="s">
        <v>114901</v>
      </c>
      <c r="D24622" t="s">
        <v>65</v>
      </c>
      <c r="E24622" t="s">
        <v>53</v>
      </c>
      <c r="F24622" t="s">
        <v>115074</v>
      </c>
      <c r="G24622" t="s">
        <v>39</v>
      </c>
      <c r="H24622" t="s">
        <v>116</v>
      </c>
      <c r="I24622" t="s">
        <v>117</v>
      </c>
      <c r="J24622" t="s">
        <v>114822</v>
      </c>
      <c r="K24622"/>
      <c r="L24622" t="s">
        <v>43</v>
      </c>
      <c r="M24622" t="s">
        <v>88</v>
      </c>
      <c r="N24622" t="s">
        <v>45</v>
      </c>
      <c r="O24622" t="s">
        <v>135</v>
      </c>
      <c r="P24622" t="s">
        <v>23650</v>
      </c>
      <c r="Q24622" t="s">
        <v>270</v>
      </c>
      <c r="R24622" t="s">
        <v>72</v>
      </c>
      <c r="S24622" t="s">
        <v>4169</v>
      </c>
      <c r="T24622" t="s">
        <v>51</v>
      </c>
    </row>
    <row r="24623" spans="1:20" x14ac:dyDescent="0.15">
      <c r="A24623">
        <v>2020</v>
      </c>
      <c r="B24623" t="s">
        <v>115023</v>
      </c>
      <c r="C24623" t="s">
        <v>114901</v>
      </c>
      <c r="D24623" t="s">
        <v>65</v>
      </c>
      <c r="E24623" t="s">
        <v>53</v>
      </c>
      <c r="F24623" t="s">
        <v>115075</v>
      </c>
      <c r="G24623" t="s">
        <v>39</v>
      </c>
      <c r="H24623" t="s">
        <v>55</v>
      </c>
      <c r="I24623" t="s">
        <v>56</v>
      </c>
      <c r="J24623" t="s">
        <v>115076</v>
      </c>
      <c r="K24623"/>
      <c r="L24623" t="s">
        <v>43</v>
      </c>
      <c r="M24623" t="s">
        <v>88</v>
      </c>
      <c r="N24623" t="s">
        <v>45</v>
      </c>
      <c r="O24623" t="s">
        <v>58</v>
      </c>
      <c r="P24623" t="s">
        <v>76</v>
      </c>
      <c r="Q24623" t="s">
        <v>105</v>
      </c>
      <c r="R24623" t="s">
        <v>72</v>
      </c>
      <c r="S24623" t="s">
        <v>2991</v>
      </c>
      <c r="T24623" t="s">
        <v>51</v>
      </c>
    </row>
    <row r="24624" spans="1:20" x14ac:dyDescent="0.15">
      <c r="A24624">
        <v>2020</v>
      </c>
      <c r="B24624" t="s">
        <v>115023</v>
      </c>
      <c r="C24624" t="s">
        <v>114901</v>
      </c>
      <c r="D24624" t="s">
        <v>65</v>
      </c>
      <c r="E24624" t="s">
        <v>53</v>
      </c>
      <c r="F24624" t="s">
        <v>115077</v>
      </c>
      <c r="G24624" t="s">
        <v>39</v>
      </c>
      <c r="H24624" t="s">
        <v>116</v>
      </c>
      <c r="I24624" t="s">
        <v>117</v>
      </c>
      <c r="J24624" t="s">
        <v>115078</v>
      </c>
      <c r="K24624"/>
      <c r="L24624" t="s">
        <v>43</v>
      </c>
      <c r="M24624" t="s">
        <v>88</v>
      </c>
      <c r="N24624" t="s">
        <v>45</v>
      </c>
      <c r="O24624" t="s">
        <v>135</v>
      </c>
      <c r="P24624" t="s">
        <v>567</v>
      </c>
      <c r="Q24624" t="s">
        <v>578</v>
      </c>
      <c r="R24624" t="s">
        <v>72</v>
      </c>
      <c r="S24624" t="s">
        <v>67944</v>
      </c>
      <c r="T24624" t="s">
        <v>51</v>
      </c>
    </row>
    <row r="24625" spans="1:20" x14ac:dyDescent="0.15">
      <c r="A24625">
        <v>2020</v>
      </c>
      <c r="B24625" t="s">
        <v>115023</v>
      </c>
      <c r="C24625" t="s">
        <v>114901</v>
      </c>
      <c r="D24625" t="s">
        <v>65</v>
      </c>
      <c r="E24625" t="s">
        <v>53</v>
      </c>
      <c r="F24625" t="s">
        <v>115079</v>
      </c>
      <c r="G24625" t="s">
        <v>39</v>
      </c>
      <c r="H24625" t="s">
        <v>55</v>
      </c>
      <c r="I24625" t="s">
        <v>56</v>
      </c>
      <c r="J24625" t="s">
        <v>115080</v>
      </c>
      <c r="K24625"/>
      <c r="L24625" t="s">
        <v>43</v>
      </c>
      <c r="M24625" t="s">
        <v>88</v>
      </c>
      <c r="N24625" t="s">
        <v>45</v>
      </c>
      <c r="O24625" t="s">
        <v>236</v>
      </c>
      <c r="P24625" t="s">
        <v>237</v>
      </c>
      <c r="Q24625" t="s">
        <v>238</v>
      </c>
      <c r="R24625" t="s">
        <v>72</v>
      </c>
      <c r="S24625" t="s">
        <v>66295</v>
      </c>
      <c r="T24625" t="s">
        <v>51</v>
      </c>
    </row>
    <row r="24626" spans="1:20" x14ac:dyDescent="0.15">
      <c r="A24626">
        <v>2020</v>
      </c>
      <c r="B24626" t="s">
        <v>115023</v>
      </c>
      <c r="C24626" t="s">
        <v>114901</v>
      </c>
      <c r="D24626" t="s">
        <v>65</v>
      </c>
      <c r="E24626" t="s">
        <v>53</v>
      </c>
      <c r="F24626" t="s">
        <v>115081</v>
      </c>
      <c r="G24626" t="s">
        <v>39</v>
      </c>
      <c r="H24626" t="s">
        <v>116</v>
      </c>
      <c r="I24626" t="s">
        <v>2864</v>
      </c>
      <c r="J24626" t="s">
        <v>104814</v>
      </c>
      <c r="K24626"/>
      <c r="L24626" t="s">
        <v>43</v>
      </c>
      <c r="M24626" t="s">
        <v>88</v>
      </c>
      <c r="N24626" t="s">
        <v>45</v>
      </c>
      <c r="O24626" t="s">
        <v>214</v>
      </c>
      <c r="P24626" t="s">
        <v>141</v>
      </c>
      <c r="Q24626" t="s">
        <v>479</v>
      </c>
      <c r="R24626" t="s">
        <v>72</v>
      </c>
      <c r="S24626" t="s">
        <v>449</v>
      </c>
      <c r="T24626" t="s">
        <v>51</v>
      </c>
    </row>
    <row r="24627" spans="1:20" x14ac:dyDescent="0.15">
      <c r="A24627">
        <v>2020</v>
      </c>
      <c r="B24627" t="s">
        <v>115023</v>
      </c>
      <c r="C24627" t="s">
        <v>114901</v>
      </c>
      <c r="D24627" t="s">
        <v>65</v>
      </c>
      <c r="E24627" t="s">
        <v>53</v>
      </c>
      <c r="F24627" t="s">
        <v>115082</v>
      </c>
      <c r="G24627" t="s">
        <v>39</v>
      </c>
      <c r="H24627" t="s">
        <v>55</v>
      </c>
      <c r="I24627" t="s">
        <v>56</v>
      </c>
      <c r="J24627" t="s">
        <v>113778</v>
      </c>
      <c r="K24627"/>
      <c r="L24627" t="s">
        <v>43</v>
      </c>
      <c r="M24627" t="s">
        <v>88</v>
      </c>
      <c r="N24627" t="s">
        <v>45</v>
      </c>
      <c r="O24627" t="s">
        <v>236</v>
      </c>
      <c r="P24627" t="s">
        <v>237</v>
      </c>
      <c r="Q24627" t="s">
        <v>555</v>
      </c>
      <c r="R24627" t="s">
        <v>72</v>
      </c>
      <c r="S24627" t="s">
        <v>2655</v>
      </c>
      <c r="T24627" t="s">
        <v>51</v>
      </c>
    </row>
    <row r="24628" spans="1:20" x14ac:dyDescent="0.15">
      <c r="A24628">
        <v>2020</v>
      </c>
      <c r="B24628" t="s">
        <v>115023</v>
      </c>
      <c r="C24628" t="s">
        <v>115046</v>
      </c>
      <c r="D24628" t="s">
        <v>65</v>
      </c>
      <c r="E24628" t="s">
        <v>53</v>
      </c>
      <c r="F24628" t="s">
        <v>115083</v>
      </c>
      <c r="G24628" t="s">
        <v>39</v>
      </c>
      <c r="H24628" t="s">
        <v>55</v>
      </c>
      <c r="I24628" t="s">
        <v>56</v>
      </c>
      <c r="J24628" t="s">
        <v>115084</v>
      </c>
      <c r="K24628"/>
      <c r="L24628" t="s">
        <v>43</v>
      </c>
      <c r="M24628" t="s">
        <v>88</v>
      </c>
      <c r="N24628" t="s">
        <v>45</v>
      </c>
      <c r="O24628" t="s">
        <v>236</v>
      </c>
      <c r="P24628" t="s">
        <v>1707</v>
      </c>
      <c r="Q24628" t="s">
        <v>31608</v>
      </c>
      <c r="R24628" t="s">
        <v>72</v>
      </c>
      <c r="S24628" t="s">
        <v>310</v>
      </c>
      <c r="T24628" t="s">
        <v>51</v>
      </c>
    </row>
    <row r="24629" spans="1:20" x14ac:dyDescent="0.15">
      <c r="A24629">
        <v>2020</v>
      </c>
      <c r="B24629" t="s">
        <v>115023</v>
      </c>
      <c r="C24629" t="s">
        <v>115085</v>
      </c>
      <c r="D24629" t="s">
        <v>65</v>
      </c>
      <c r="E24629" t="s">
        <v>53</v>
      </c>
      <c r="F24629" t="s">
        <v>115086</v>
      </c>
      <c r="G24629" t="s">
        <v>39</v>
      </c>
      <c r="H24629" t="s">
        <v>55</v>
      </c>
      <c r="I24629" t="s">
        <v>56</v>
      </c>
      <c r="J24629" t="s">
        <v>115087</v>
      </c>
      <c r="K24629"/>
      <c r="L24629" t="s">
        <v>43</v>
      </c>
      <c r="M24629" t="s">
        <v>88</v>
      </c>
      <c r="N24629" t="s">
        <v>45</v>
      </c>
      <c r="O24629" t="s">
        <v>214</v>
      </c>
      <c r="P24629" t="s">
        <v>32501</v>
      </c>
      <c r="Q24629" t="s">
        <v>14599</v>
      </c>
      <c r="R24629" t="s">
        <v>72</v>
      </c>
      <c r="S24629" t="s">
        <v>769</v>
      </c>
      <c r="T24629" t="s">
        <v>51</v>
      </c>
    </row>
    <row r="24630" spans="1:20" x14ac:dyDescent="0.15">
      <c r="A24630">
        <v>2020</v>
      </c>
      <c r="B24630" t="s">
        <v>115023</v>
      </c>
      <c r="C24630" t="s">
        <v>115088</v>
      </c>
      <c r="D24630" t="s">
        <v>65</v>
      </c>
      <c r="E24630" t="s">
        <v>53</v>
      </c>
      <c r="F24630" t="s">
        <v>115089</v>
      </c>
      <c r="G24630" t="s">
        <v>39</v>
      </c>
      <c r="H24630" t="s">
        <v>55</v>
      </c>
      <c r="I24630" t="s">
        <v>56</v>
      </c>
      <c r="J24630" t="s">
        <v>115090</v>
      </c>
      <c r="K24630"/>
      <c r="L24630" t="s">
        <v>43</v>
      </c>
      <c r="M24630" t="s">
        <v>88</v>
      </c>
      <c r="N24630" t="s">
        <v>45</v>
      </c>
      <c r="O24630" t="s">
        <v>111</v>
      </c>
      <c r="P24630" t="s">
        <v>1082</v>
      </c>
      <c r="Q24630" t="s">
        <v>2344</v>
      </c>
      <c r="R24630" t="s">
        <v>72</v>
      </c>
      <c r="S24630" t="s">
        <v>30095</v>
      </c>
      <c r="T24630" t="s">
        <v>51</v>
      </c>
    </row>
    <row r="24631" spans="1:20" x14ac:dyDescent="0.15">
      <c r="A24631">
        <v>2020</v>
      </c>
      <c r="B24631" t="s">
        <v>115023</v>
      </c>
      <c r="C24631" t="s">
        <v>115088</v>
      </c>
      <c r="D24631" t="s">
        <v>65</v>
      </c>
      <c r="E24631" t="s">
        <v>53</v>
      </c>
      <c r="F24631" t="s">
        <v>115091</v>
      </c>
      <c r="G24631" t="s">
        <v>39</v>
      </c>
      <c r="H24631" t="s">
        <v>55</v>
      </c>
      <c r="I24631" t="s">
        <v>56</v>
      </c>
      <c r="J24631" t="s">
        <v>115092</v>
      </c>
      <c r="K24631"/>
      <c r="L24631" t="s">
        <v>43</v>
      </c>
      <c r="M24631" t="s">
        <v>88</v>
      </c>
      <c r="N24631" t="s">
        <v>45</v>
      </c>
      <c r="O24631" t="s">
        <v>111</v>
      </c>
      <c r="P24631" t="s">
        <v>1082</v>
      </c>
      <c r="Q24631" t="s">
        <v>578</v>
      </c>
      <c r="R24631" t="s">
        <v>72</v>
      </c>
      <c r="S24631" t="s">
        <v>30095</v>
      </c>
      <c r="T24631" t="s">
        <v>51</v>
      </c>
    </row>
    <row r="24632" spans="1:20" x14ac:dyDescent="0.15">
      <c r="A24632">
        <v>2020</v>
      </c>
      <c r="B24632" t="s">
        <v>115023</v>
      </c>
      <c r="C24632" t="s">
        <v>115093</v>
      </c>
      <c r="D24632" t="s">
        <v>65</v>
      </c>
      <c r="E24632" t="s">
        <v>53</v>
      </c>
      <c r="F24632" t="s">
        <v>115094</v>
      </c>
      <c r="G24632" t="s">
        <v>39</v>
      </c>
      <c r="H24632" t="s">
        <v>55</v>
      </c>
      <c r="I24632" t="s">
        <v>56</v>
      </c>
      <c r="J24632" t="s">
        <v>115095</v>
      </c>
      <c r="K24632"/>
      <c r="L24632" t="s">
        <v>43</v>
      </c>
      <c r="M24632" t="s">
        <v>88</v>
      </c>
      <c r="N24632" t="s">
        <v>45</v>
      </c>
      <c r="O24632" t="s">
        <v>162</v>
      </c>
      <c r="P24632" t="s">
        <v>12125</v>
      </c>
      <c r="Q24632" t="s">
        <v>1693</v>
      </c>
      <c r="R24632" t="s">
        <v>72</v>
      </c>
      <c r="S24632" t="s">
        <v>164</v>
      </c>
      <c r="T24632" t="s">
        <v>51</v>
      </c>
    </row>
    <row r="24633" spans="1:20" x14ac:dyDescent="0.15">
      <c r="A24633">
        <v>2020</v>
      </c>
      <c r="B24633" t="s">
        <v>115088</v>
      </c>
      <c r="C24633" t="s">
        <v>115096</v>
      </c>
      <c r="D24633" t="s">
        <v>65</v>
      </c>
      <c r="E24633" t="s">
        <v>53</v>
      </c>
      <c r="F24633" t="s">
        <v>115097</v>
      </c>
      <c r="G24633" t="s">
        <v>39</v>
      </c>
      <c r="H24633" t="s">
        <v>55</v>
      </c>
      <c r="I24633" t="s">
        <v>56</v>
      </c>
      <c r="J24633" t="s">
        <v>115098</v>
      </c>
      <c r="K24633"/>
      <c r="L24633" t="s">
        <v>43</v>
      </c>
      <c r="M24633" t="s">
        <v>44</v>
      </c>
      <c r="N24633" t="s">
        <v>45</v>
      </c>
      <c r="O24633" t="s">
        <v>58</v>
      </c>
      <c r="P24633" t="s">
        <v>76</v>
      </c>
      <c r="Q24633" t="s">
        <v>131</v>
      </c>
      <c r="R24633" t="s">
        <v>72</v>
      </c>
      <c r="S24633" t="s">
        <v>729</v>
      </c>
      <c r="T24633" t="s">
        <v>51</v>
      </c>
    </row>
    <row r="24634" spans="1:20" x14ac:dyDescent="0.15">
      <c r="A24634">
        <v>2020</v>
      </c>
      <c r="B24634" t="s">
        <v>115099</v>
      </c>
      <c r="C24634" t="s">
        <v>114901</v>
      </c>
      <c r="D24634" t="s">
        <v>65</v>
      </c>
      <c r="E24634" t="s">
        <v>53</v>
      </c>
      <c r="F24634" t="s">
        <v>115100</v>
      </c>
      <c r="G24634" t="s">
        <v>39</v>
      </c>
      <c r="H24634" t="s">
        <v>55</v>
      </c>
      <c r="I24634" t="s">
        <v>56</v>
      </c>
      <c r="J24634" t="s">
        <v>114606</v>
      </c>
      <c r="K24634"/>
      <c r="L24634" t="s">
        <v>43</v>
      </c>
      <c r="M24634" t="s">
        <v>88</v>
      </c>
      <c r="N24634" t="s">
        <v>45</v>
      </c>
      <c r="O24634" t="s">
        <v>46</v>
      </c>
      <c r="P24634" t="s">
        <v>545</v>
      </c>
      <c r="Q24634" t="s">
        <v>4470</v>
      </c>
      <c r="R24634" t="s">
        <v>72</v>
      </c>
      <c r="S24634" t="s">
        <v>536</v>
      </c>
      <c r="T24634" t="s">
        <v>51</v>
      </c>
    </row>
    <row r="24635" spans="1:20" x14ac:dyDescent="0.15">
      <c r="A24635">
        <v>2020</v>
      </c>
      <c r="B24635" t="s">
        <v>115101</v>
      </c>
      <c r="C24635" t="s">
        <v>113177</v>
      </c>
      <c r="D24635" t="s">
        <v>37</v>
      </c>
      <c r="E24635" t="s">
        <v>53</v>
      </c>
      <c r="F24635" t="s">
        <v>115102</v>
      </c>
      <c r="G24635" t="s">
        <v>39</v>
      </c>
      <c r="H24635" t="s">
        <v>55</v>
      </c>
      <c r="I24635" t="s">
        <v>56</v>
      </c>
      <c r="J24635" t="s">
        <v>115103</v>
      </c>
      <c r="K24635">
        <v>5</v>
      </c>
      <c r="L24635" t="s">
        <v>43</v>
      </c>
      <c r="M24635" t="s">
        <v>44</v>
      </c>
      <c r="N24635" t="s">
        <v>45</v>
      </c>
      <c r="O24635" t="s">
        <v>214</v>
      </c>
      <c r="P24635" t="s">
        <v>141</v>
      </c>
      <c r="Q24635" t="s">
        <v>4728</v>
      </c>
      <c r="R24635" t="s">
        <v>205</v>
      </c>
      <c r="S24635" t="s">
        <v>216</v>
      </c>
      <c r="T24635" t="s">
        <v>51</v>
      </c>
    </row>
    <row r="24636" spans="1:20" x14ac:dyDescent="0.15">
      <c r="A24636">
        <v>2020</v>
      </c>
      <c r="B24636" t="s">
        <v>115101</v>
      </c>
      <c r="C24636" t="s">
        <v>115104</v>
      </c>
      <c r="D24636" t="s">
        <v>37</v>
      </c>
      <c r="E24636" t="s">
        <v>53</v>
      </c>
      <c r="F24636" t="s">
        <v>115105</v>
      </c>
      <c r="G24636" t="s">
        <v>39</v>
      </c>
      <c r="H24636" t="s">
        <v>55</v>
      </c>
      <c r="I24636" t="s">
        <v>56</v>
      </c>
      <c r="J24636" t="s">
        <v>115106</v>
      </c>
      <c r="K24636">
        <v>3</v>
      </c>
      <c r="L24636" t="s">
        <v>43</v>
      </c>
      <c r="M24636" t="s">
        <v>44</v>
      </c>
      <c r="N24636" t="s">
        <v>45</v>
      </c>
      <c r="O24636" t="s">
        <v>89</v>
      </c>
      <c r="P24636" t="s">
        <v>399</v>
      </c>
      <c r="Q24636" t="s">
        <v>199</v>
      </c>
      <c r="R24636" t="s">
        <v>49</v>
      </c>
      <c r="S24636" t="s">
        <v>400</v>
      </c>
      <c r="T24636" t="s">
        <v>51</v>
      </c>
    </row>
    <row r="24637" spans="1:20" x14ac:dyDescent="0.15">
      <c r="A24637">
        <v>2020</v>
      </c>
      <c r="B24637" t="s">
        <v>115107</v>
      </c>
      <c r="C24637" t="s">
        <v>115108</v>
      </c>
      <c r="D24637" t="s">
        <v>65</v>
      </c>
      <c r="E24637" t="s">
        <v>53</v>
      </c>
      <c r="F24637" t="s">
        <v>115109</v>
      </c>
      <c r="G24637" t="s">
        <v>39</v>
      </c>
      <c r="H24637" t="s">
        <v>55</v>
      </c>
      <c r="I24637" t="s">
        <v>56</v>
      </c>
      <c r="J24637" t="s">
        <v>115110</v>
      </c>
      <c r="K24637"/>
      <c r="L24637" t="s">
        <v>43</v>
      </c>
      <c r="M24637" t="s">
        <v>88</v>
      </c>
      <c r="N24637" t="s">
        <v>45</v>
      </c>
      <c r="O24637" t="s">
        <v>236</v>
      </c>
      <c r="P24637" t="s">
        <v>1003</v>
      </c>
      <c r="Q24637" t="s">
        <v>1004</v>
      </c>
      <c r="R24637" t="s">
        <v>72</v>
      </c>
      <c r="S24637" t="s">
        <v>59632</v>
      </c>
      <c r="T24637" t="s">
        <v>51</v>
      </c>
    </row>
    <row r="24638" spans="1:20" x14ac:dyDescent="0.15">
      <c r="A24638">
        <v>2020</v>
      </c>
      <c r="B24638" t="s">
        <v>115111</v>
      </c>
      <c r="C24638" t="s">
        <v>115112</v>
      </c>
      <c r="D24638" t="s">
        <v>65</v>
      </c>
      <c r="E24638" t="s">
        <v>53</v>
      </c>
      <c r="F24638" t="s">
        <v>115113</v>
      </c>
      <c r="G24638" t="s">
        <v>39</v>
      </c>
      <c r="H24638" t="s">
        <v>55</v>
      </c>
      <c r="I24638" t="s">
        <v>56</v>
      </c>
      <c r="J24638" t="s">
        <v>115114</v>
      </c>
      <c r="K24638"/>
      <c r="L24638" t="s">
        <v>43</v>
      </c>
      <c r="M24638" t="s">
        <v>44</v>
      </c>
      <c r="N24638" t="s">
        <v>45</v>
      </c>
      <c r="O24638" t="s">
        <v>236</v>
      </c>
      <c r="P24638" t="s">
        <v>1003</v>
      </c>
      <c r="Q24638" t="s">
        <v>795</v>
      </c>
      <c r="R24638" t="s">
        <v>72</v>
      </c>
      <c r="S24638" t="s">
        <v>1119</v>
      </c>
      <c r="T24638" t="s">
        <v>413</v>
      </c>
    </row>
    <row r="24639" spans="1:20" x14ac:dyDescent="0.15">
      <c r="A24639">
        <v>2020</v>
      </c>
      <c r="B24639" t="s">
        <v>115115</v>
      </c>
      <c r="C24639" t="s">
        <v>115116</v>
      </c>
      <c r="D24639" t="s">
        <v>65</v>
      </c>
      <c r="E24639" t="s">
        <v>53</v>
      </c>
      <c r="F24639" t="s">
        <v>115117</v>
      </c>
      <c r="G24639" t="s">
        <v>39</v>
      </c>
      <c r="H24639" t="s">
        <v>55</v>
      </c>
      <c r="I24639" t="s">
        <v>56</v>
      </c>
      <c r="J24639" t="s">
        <v>67821</v>
      </c>
      <c r="K24639"/>
      <c r="L24639" t="s">
        <v>43</v>
      </c>
      <c r="M24639" t="s">
        <v>88</v>
      </c>
      <c r="N24639" t="s">
        <v>81</v>
      </c>
      <c r="O24639" t="s">
        <v>67818</v>
      </c>
      <c r="P24639" t="s">
        <v>4102</v>
      </c>
      <c r="Q24639" t="s">
        <v>67822</v>
      </c>
      <c r="R24639" t="s">
        <v>72</v>
      </c>
      <c r="S24639" t="s">
        <v>7553</v>
      </c>
      <c r="T24639" t="s">
        <v>51</v>
      </c>
    </row>
    <row r="24640" spans="1:20" x14ac:dyDescent="0.15">
      <c r="A24640">
        <v>2020</v>
      </c>
      <c r="B24640" t="s">
        <v>115115</v>
      </c>
      <c r="C24640" t="s">
        <v>115118</v>
      </c>
      <c r="D24640" t="s">
        <v>65</v>
      </c>
      <c r="E24640" t="s">
        <v>53</v>
      </c>
      <c r="F24640" t="s">
        <v>115119</v>
      </c>
      <c r="G24640" t="s">
        <v>39</v>
      </c>
      <c r="H24640" t="s">
        <v>55</v>
      </c>
      <c r="I24640" t="s">
        <v>56</v>
      </c>
      <c r="J24640" t="s">
        <v>115120</v>
      </c>
      <c r="K24640"/>
      <c r="L24640" t="s">
        <v>173</v>
      </c>
      <c r="M24640" t="s">
        <v>88</v>
      </c>
      <c r="N24640" t="s">
        <v>45</v>
      </c>
      <c r="O24640" t="s">
        <v>69</v>
      </c>
      <c r="P24640" t="s">
        <v>18258</v>
      </c>
      <c r="Q24640" t="s">
        <v>60</v>
      </c>
      <c r="R24640" t="s">
        <v>72</v>
      </c>
      <c r="S24640" t="s">
        <v>18259</v>
      </c>
      <c r="T24640" t="s">
        <v>51</v>
      </c>
    </row>
    <row r="24641" spans="1:20" x14ac:dyDescent="0.15">
      <c r="A24641">
        <v>2020</v>
      </c>
      <c r="B24641" t="s">
        <v>115115</v>
      </c>
      <c r="C24641" t="s">
        <v>115108</v>
      </c>
      <c r="D24641" t="s">
        <v>65</v>
      </c>
      <c r="E24641" t="s">
        <v>53</v>
      </c>
      <c r="F24641" t="s">
        <v>115121</v>
      </c>
      <c r="G24641" t="s">
        <v>39</v>
      </c>
      <c r="H24641" t="s">
        <v>55</v>
      </c>
      <c r="I24641" t="s">
        <v>56</v>
      </c>
      <c r="J24641" t="s">
        <v>115122</v>
      </c>
      <c r="K24641"/>
      <c r="L24641" t="s">
        <v>173</v>
      </c>
      <c r="M24641" t="s">
        <v>88</v>
      </c>
      <c r="N24641" t="s">
        <v>45</v>
      </c>
      <c r="O24641" t="s">
        <v>69</v>
      </c>
      <c r="P24641" t="s">
        <v>18258</v>
      </c>
      <c r="Q24641" t="s">
        <v>60</v>
      </c>
      <c r="R24641" t="s">
        <v>72</v>
      </c>
      <c r="S24641" t="s">
        <v>15301</v>
      </c>
      <c r="T24641" t="s">
        <v>51</v>
      </c>
    </row>
    <row r="24642" spans="1:20" x14ac:dyDescent="0.15">
      <c r="A24642">
        <v>2020</v>
      </c>
      <c r="B24642" t="s">
        <v>115115</v>
      </c>
      <c r="C24642" t="s">
        <v>115108</v>
      </c>
      <c r="D24642" t="s">
        <v>65</v>
      </c>
      <c r="E24642" t="s">
        <v>53</v>
      </c>
      <c r="F24642" t="s">
        <v>115123</v>
      </c>
      <c r="G24642" t="s">
        <v>39</v>
      </c>
      <c r="H24642" t="s">
        <v>55</v>
      </c>
      <c r="I24642" t="s">
        <v>56</v>
      </c>
      <c r="J24642" t="s">
        <v>115124</v>
      </c>
      <c r="K24642"/>
      <c r="L24642" t="s">
        <v>173</v>
      </c>
      <c r="M24642" t="s">
        <v>88</v>
      </c>
      <c r="N24642" t="s">
        <v>45</v>
      </c>
      <c r="O24642" t="s">
        <v>69</v>
      </c>
      <c r="P24642" t="s">
        <v>18258</v>
      </c>
      <c r="Q24642" t="s">
        <v>60</v>
      </c>
      <c r="R24642" t="s">
        <v>72</v>
      </c>
      <c r="S24642" t="s">
        <v>15301</v>
      </c>
      <c r="T24642" t="s">
        <v>51</v>
      </c>
    </row>
    <row r="24643" spans="1:20" x14ac:dyDescent="0.15">
      <c r="A24643">
        <v>2020</v>
      </c>
      <c r="B24643" t="s">
        <v>115115</v>
      </c>
      <c r="C24643" t="s">
        <v>115108</v>
      </c>
      <c r="D24643" t="s">
        <v>65</v>
      </c>
      <c r="E24643" t="s">
        <v>53</v>
      </c>
      <c r="F24643" t="s">
        <v>115125</v>
      </c>
      <c r="G24643" t="s">
        <v>39</v>
      </c>
      <c r="H24643" t="s">
        <v>55</v>
      </c>
      <c r="I24643" t="s">
        <v>56</v>
      </c>
      <c r="J24643" t="s">
        <v>115126</v>
      </c>
      <c r="K24643"/>
      <c r="L24643" t="s">
        <v>173</v>
      </c>
      <c r="M24643" t="s">
        <v>88</v>
      </c>
      <c r="N24643" t="s">
        <v>45</v>
      </c>
      <c r="O24643" t="s">
        <v>69</v>
      </c>
      <c r="P24643" t="s">
        <v>18258</v>
      </c>
      <c r="Q24643" t="s">
        <v>60</v>
      </c>
      <c r="R24643" t="s">
        <v>72</v>
      </c>
      <c r="S24643" t="s">
        <v>15301</v>
      </c>
      <c r="T24643" t="s">
        <v>51</v>
      </c>
    </row>
    <row r="24644" spans="1:20" x14ac:dyDescent="0.15">
      <c r="A24644">
        <v>2020</v>
      </c>
      <c r="B24644" t="s">
        <v>115115</v>
      </c>
      <c r="C24644" t="s">
        <v>115127</v>
      </c>
      <c r="D24644" t="s">
        <v>65</v>
      </c>
      <c r="E24644" t="s">
        <v>53</v>
      </c>
      <c r="F24644" t="s">
        <v>115128</v>
      </c>
      <c r="G24644" t="s">
        <v>39</v>
      </c>
      <c r="H24644" t="s">
        <v>55</v>
      </c>
      <c r="I24644" t="s">
        <v>56</v>
      </c>
      <c r="J24644" t="s">
        <v>264</v>
      </c>
      <c r="K24644"/>
      <c r="L24644" t="s">
        <v>43</v>
      </c>
      <c r="M24644" t="s">
        <v>88</v>
      </c>
      <c r="N24644" t="s">
        <v>45</v>
      </c>
      <c r="O24644" t="s">
        <v>69</v>
      </c>
      <c r="P24644" t="s">
        <v>265</v>
      </c>
      <c r="Q24644" t="s">
        <v>266</v>
      </c>
      <c r="R24644" t="s">
        <v>72</v>
      </c>
      <c r="S24644" t="s">
        <v>73</v>
      </c>
      <c r="T24644" t="s">
        <v>51</v>
      </c>
    </row>
    <row r="24645" spans="1:20" x14ac:dyDescent="0.15">
      <c r="A24645">
        <v>2020</v>
      </c>
      <c r="B24645" t="s">
        <v>115115</v>
      </c>
      <c r="C24645" t="s">
        <v>115127</v>
      </c>
      <c r="D24645" t="s">
        <v>65</v>
      </c>
      <c r="E24645" t="s">
        <v>53</v>
      </c>
      <c r="F24645" t="s">
        <v>115129</v>
      </c>
      <c r="G24645" t="s">
        <v>39</v>
      </c>
      <c r="H24645" t="s">
        <v>55</v>
      </c>
      <c r="I24645" t="s">
        <v>56</v>
      </c>
      <c r="J24645" t="s">
        <v>115130</v>
      </c>
      <c r="K24645"/>
      <c r="L24645" t="s">
        <v>173</v>
      </c>
      <c r="M24645" t="s">
        <v>88</v>
      </c>
      <c r="N24645" t="s">
        <v>45</v>
      </c>
      <c r="O24645" t="s">
        <v>135</v>
      </c>
      <c r="P24645" t="s">
        <v>334</v>
      </c>
      <c r="Q24645" t="s">
        <v>2595</v>
      </c>
      <c r="R24645" t="s">
        <v>72</v>
      </c>
      <c r="S24645" t="s">
        <v>1099</v>
      </c>
      <c r="T24645" t="s">
        <v>51</v>
      </c>
    </row>
    <row r="24646" spans="1:20" x14ac:dyDescent="0.15">
      <c r="A24646">
        <v>2020</v>
      </c>
      <c r="B24646" t="s">
        <v>115115</v>
      </c>
      <c r="C24646" t="s">
        <v>115131</v>
      </c>
      <c r="D24646" t="s">
        <v>65</v>
      </c>
      <c r="E24646" t="s">
        <v>53</v>
      </c>
      <c r="F24646" t="s">
        <v>115132</v>
      </c>
      <c r="G24646" t="s">
        <v>39</v>
      </c>
      <c r="H24646" t="s">
        <v>55</v>
      </c>
      <c r="I24646" t="s">
        <v>56</v>
      </c>
      <c r="J24646" t="s">
        <v>115133</v>
      </c>
      <c r="K24646"/>
      <c r="L24646" t="s">
        <v>43</v>
      </c>
      <c r="M24646" t="s">
        <v>88</v>
      </c>
      <c r="N24646" t="s">
        <v>45</v>
      </c>
      <c r="O24646" t="s">
        <v>58</v>
      </c>
      <c r="P24646" t="s">
        <v>76</v>
      </c>
      <c r="Q24646" t="s">
        <v>105</v>
      </c>
      <c r="R24646" t="s">
        <v>72</v>
      </c>
      <c r="S24646" t="s">
        <v>21618</v>
      </c>
      <c r="T24646" t="s">
        <v>51</v>
      </c>
    </row>
    <row r="24647" spans="1:20" x14ac:dyDescent="0.15">
      <c r="A24647">
        <v>2020</v>
      </c>
      <c r="B24647" t="s">
        <v>115115</v>
      </c>
      <c r="C24647" t="s">
        <v>115131</v>
      </c>
      <c r="D24647" t="s">
        <v>65</v>
      </c>
      <c r="E24647" t="s">
        <v>53</v>
      </c>
      <c r="F24647" t="s">
        <v>115134</v>
      </c>
      <c r="G24647" t="s">
        <v>39</v>
      </c>
      <c r="H24647" t="s">
        <v>55</v>
      </c>
      <c r="I24647" t="s">
        <v>56</v>
      </c>
      <c r="J24647" t="s">
        <v>115133</v>
      </c>
      <c r="K24647"/>
      <c r="L24647" t="s">
        <v>43</v>
      </c>
      <c r="M24647" t="s">
        <v>88</v>
      </c>
      <c r="N24647" t="s">
        <v>45</v>
      </c>
      <c r="O24647" t="s">
        <v>58</v>
      </c>
      <c r="P24647" t="s">
        <v>76</v>
      </c>
      <c r="Q24647" t="s">
        <v>105</v>
      </c>
      <c r="R24647" t="s">
        <v>72</v>
      </c>
      <c r="S24647" t="s">
        <v>21618</v>
      </c>
      <c r="T24647" t="s">
        <v>51</v>
      </c>
    </row>
    <row r="24648" spans="1:20" x14ac:dyDescent="0.15">
      <c r="A24648">
        <v>2020</v>
      </c>
      <c r="B24648" t="s">
        <v>115115</v>
      </c>
      <c r="C24648" t="s">
        <v>115131</v>
      </c>
      <c r="D24648" t="s">
        <v>65</v>
      </c>
      <c r="E24648" t="s">
        <v>53</v>
      </c>
      <c r="F24648" t="s">
        <v>115135</v>
      </c>
      <c r="G24648" t="s">
        <v>39</v>
      </c>
      <c r="H24648" t="s">
        <v>55</v>
      </c>
      <c r="I24648" t="s">
        <v>56</v>
      </c>
      <c r="J24648" t="s">
        <v>112917</v>
      </c>
      <c r="K24648"/>
      <c r="L24648" t="s">
        <v>43</v>
      </c>
      <c r="M24648" t="s">
        <v>88</v>
      </c>
      <c r="N24648" t="s">
        <v>45</v>
      </c>
      <c r="O24648" t="s">
        <v>58</v>
      </c>
      <c r="P24648" t="s">
        <v>76</v>
      </c>
      <c r="Q24648" t="s">
        <v>105</v>
      </c>
      <c r="R24648" t="s">
        <v>72</v>
      </c>
      <c r="S24648" t="s">
        <v>21618</v>
      </c>
      <c r="T24648" t="s">
        <v>51</v>
      </c>
    </row>
    <row r="24649" spans="1:20" x14ac:dyDescent="0.15">
      <c r="A24649">
        <v>2020</v>
      </c>
      <c r="B24649" t="s">
        <v>115115</v>
      </c>
      <c r="C24649" t="s">
        <v>115136</v>
      </c>
      <c r="D24649" t="s">
        <v>65</v>
      </c>
      <c r="E24649" t="s">
        <v>53</v>
      </c>
      <c r="F24649" t="s">
        <v>115137</v>
      </c>
      <c r="G24649" t="s">
        <v>39</v>
      </c>
      <c r="H24649" t="s">
        <v>55</v>
      </c>
      <c r="I24649" t="s">
        <v>56</v>
      </c>
      <c r="J24649" t="s">
        <v>110016</v>
      </c>
      <c r="K24649"/>
      <c r="L24649" t="s">
        <v>43</v>
      </c>
      <c r="M24649" t="s">
        <v>88</v>
      </c>
      <c r="N24649" t="s">
        <v>45</v>
      </c>
      <c r="O24649" t="s">
        <v>162</v>
      </c>
      <c r="P24649" t="s">
        <v>8613</v>
      </c>
      <c r="Q24649" t="s">
        <v>8614</v>
      </c>
      <c r="R24649" t="s">
        <v>72</v>
      </c>
      <c r="S24649" t="s">
        <v>164</v>
      </c>
      <c r="T24649" t="s">
        <v>51</v>
      </c>
    </row>
    <row r="24650" spans="1:20" x14ac:dyDescent="0.15">
      <c r="A24650">
        <v>2020</v>
      </c>
      <c r="B24650" t="s">
        <v>115138</v>
      </c>
      <c r="C24650" t="s">
        <v>115108</v>
      </c>
      <c r="D24650" t="s">
        <v>65</v>
      </c>
      <c r="E24650" t="s">
        <v>53</v>
      </c>
      <c r="F24650" t="s">
        <v>115139</v>
      </c>
      <c r="G24650" t="s">
        <v>39</v>
      </c>
      <c r="H24650" t="s">
        <v>55</v>
      </c>
      <c r="I24650" t="s">
        <v>56</v>
      </c>
      <c r="J24650" t="s">
        <v>115140</v>
      </c>
      <c r="K24650"/>
      <c r="L24650" t="s">
        <v>43</v>
      </c>
      <c r="M24650" t="s">
        <v>88</v>
      </c>
      <c r="N24650" t="s">
        <v>45</v>
      </c>
      <c r="O24650" t="s">
        <v>46</v>
      </c>
      <c r="P24650" t="s">
        <v>47</v>
      </c>
      <c r="Q24650" t="s">
        <v>535</v>
      </c>
      <c r="R24650" t="s">
        <v>72</v>
      </c>
      <c r="S24650" t="s">
        <v>1572</v>
      </c>
      <c r="T24650" t="s">
        <v>51</v>
      </c>
    </row>
    <row r="24651" spans="1:20" x14ac:dyDescent="0.15">
      <c r="A24651">
        <v>2020</v>
      </c>
      <c r="B24651" t="s">
        <v>115141</v>
      </c>
      <c r="C24651" t="s">
        <v>115116</v>
      </c>
      <c r="D24651" t="s">
        <v>65</v>
      </c>
      <c r="E24651" t="s">
        <v>53</v>
      </c>
      <c r="F24651" t="s">
        <v>115142</v>
      </c>
      <c r="G24651" t="s">
        <v>39</v>
      </c>
      <c r="H24651" t="s">
        <v>406</v>
      </c>
      <c r="I24651" t="s">
        <v>415</v>
      </c>
      <c r="J24651" t="s">
        <v>115143</v>
      </c>
      <c r="K24651"/>
      <c r="L24651" t="s">
        <v>43</v>
      </c>
      <c r="M24651" t="s">
        <v>88</v>
      </c>
      <c r="N24651" t="s">
        <v>45</v>
      </c>
      <c r="O24651" t="s">
        <v>486</v>
      </c>
      <c r="P24651" t="s">
        <v>586</v>
      </c>
      <c r="Q24651" t="s">
        <v>689</v>
      </c>
      <c r="R24651" t="s">
        <v>72</v>
      </c>
      <c r="S24651" t="s">
        <v>690</v>
      </c>
      <c r="T24651" t="s">
        <v>51</v>
      </c>
    </row>
    <row r="24652" spans="1:20" x14ac:dyDescent="0.15">
      <c r="A24652">
        <v>2020</v>
      </c>
      <c r="B24652" t="s">
        <v>115141</v>
      </c>
      <c r="C24652" t="s">
        <v>115127</v>
      </c>
      <c r="D24652" t="s">
        <v>65</v>
      </c>
      <c r="E24652" t="s">
        <v>53</v>
      </c>
      <c r="F24652" t="s">
        <v>115144</v>
      </c>
      <c r="G24652" t="s">
        <v>39</v>
      </c>
      <c r="H24652" t="s">
        <v>55</v>
      </c>
      <c r="I24652" t="s">
        <v>56</v>
      </c>
      <c r="J24652" t="s">
        <v>115145</v>
      </c>
      <c r="K24652"/>
      <c r="L24652" t="s">
        <v>173</v>
      </c>
      <c r="M24652" t="s">
        <v>88</v>
      </c>
      <c r="N24652" t="s">
        <v>45</v>
      </c>
      <c r="O24652" t="s">
        <v>135</v>
      </c>
      <c r="P24652" t="s">
        <v>334</v>
      </c>
      <c r="Q24652" t="s">
        <v>2595</v>
      </c>
      <c r="R24652" t="s">
        <v>72</v>
      </c>
      <c r="S24652" t="s">
        <v>1099</v>
      </c>
      <c r="T24652" t="s">
        <v>51</v>
      </c>
    </row>
    <row r="24653" spans="1:20" x14ac:dyDescent="0.15">
      <c r="A24653">
        <v>2020</v>
      </c>
      <c r="B24653" t="s">
        <v>115141</v>
      </c>
      <c r="C24653" t="s">
        <v>115136</v>
      </c>
      <c r="D24653" t="s">
        <v>65</v>
      </c>
      <c r="E24653" t="s">
        <v>53</v>
      </c>
      <c r="F24653" t="s">
        <v>115146</v>
      </c>
      <c r="G24653" t="s">
        <v>39</v>
      </c>
      <c r="H24653" t="s">
        <v>55</v>
      </c>
      <c r="I24653" t="s">
        <v>56</v>
      </c>
      <c r="J24653" t="s">
        <v>108168</v>
      </c>
      <c r="K24653"/>
      <c r="L24653" t="s">
        <v>43</v>
      </c>
      <c r="M24653" t="s">
        <v>88</v>
      </c>
      <c r="N24653" t="s">
        <v>45</v>
      </c>
      <c r="O24653" t="s">
        <v>58</v>
      </c>
      <c r="P24653" t="s">
        <v>76</v>
      </c>
      <c r="Q24653" t="s">
        <v>105</v>
      </c>
      <c r="R24653" t="s">
        <v>72</v>
      </c>
      <c r="S24653" t="s">
        <v>67852</v>
      </c>
      <c r="T24653" t="s">
        <v>51</v>
      </c>
    </row>
    <row r="24654" spans="1:20" x14ac:dyDescent="0.15">
      <c r="A24654">
        <v>2020</v>
      </c>
      <c r="B24654" t="s">
        <v>115141</v>
      </c>
      <c r="C24654" t="s">
        <v>115147</v>
      </c>
      <c r="D24654" t="s">
        <v>65</v>
      </c>
      <c r="E24654" t="s">
        <v>53</v>
      </c>
      <c r="F24654" t="s">
        <v>115148</v>
      </c>
      <c r="G24654" t="s">
        <v>39</v>
      </c>
      <c r="H24654" t="s">
        <v>55</v>
      </c>
      <c r="I24654" t="s">
        <v>56</v>
      </c>
      <c r="J24654" t="s">
        <v>115149</v>
      </c>
      <c r="K24654"/>
      <c r="L24654" t="s">
        <v>43</v>
      </c>
      <c r="M24654" t="s">
        <v>44</v>
      </c>
      <c r="N24654" t="s">
        <v>45</v>
      </c>
      <c r="O24654" t="s">
        <v>58</v>
      </c>
      <c r="P24654" t="s">
        <v>76</v>
      </c>
      <c r="Q24654" t="s">
        <v>105</v>
      </c>
      <c r="R24654" t="s">
        <v>77</v>
      </c>
      <c r="S24654" t="s">
        <v>67852</v>
      </c>
      <c r="T24654" t="s">
        <v>51</v>
      </c>
    </row>
    <row r="24655" spans="1:20" x14ac:dyDescent="0.15">
      <c r="A24655">
        <v>2020</v>
      </c>
      <c r="B24655" t="s">
        <v>115141</v>
      </c>
      <c r="C24655" t="s">
        <v>115147</v>
      </c>
      <c r="D24655" t="s">
        <v>65</v>
      </c>
      <c r="E24655" t="s">
        <v>53</v>
      </c>
      <c r="F24655" t="s">
        <v>115150</v>
      </c>
      <c r="G24655" t="s">
        <v>39</v>
      </c>
      <c r="H24655" t="s">
        <v>55</v>
      </c>
      <c r="I24655" t="s">
        <v>56</v>
      </c>
      <c r="J24655" t="s">
        <v>115151</v>
      </c>
      <c r="K24655"/>
      <c r="L24655" t="s">
        <v>43</v>
      </c>
      <c r="M24655" t="s">
        <v>44</v>
      </c>
      <c r="N24655" t="s">
        <v>45</v>
      </c>
      <c r="O24655" t="s">
        <v>58</v>
      </c>
      <c r="P24655" t="s">
        <v>76</v>
      </c>
      <c r="Q24655" t="s">
        <v>105</v>
      </c>
      <c r="R24655" t="s">
        <v>77</v>
      </c>
      <c r="S24655" t="s">
        <v>67852</v>
      </c>
      <c r="T24655" t="s">
        <v>51</v>
      </c>
    </row>
    <row r="24656" spans="1:20" x14ac:dyDescent="0.15">
      <c r="A24656">
        <v>2020</v>
      </c>
      <c r="B24656" t="s">
        <v>115141</v>
      </c>
      <c r="C24656" t="s">
        <v>115152</v>
      </c>
      <c r="D24656" t="s">
        <v>65</v>
      </c>
      <c r="E24656" t="s">
        <v>53</v>
      </c>
      <c r="F24656" t="s">
        <v>115153</v>
      </c>
      <c r="G24656" t="s">
        <v>39</v>
      </c>
      <c r="H24656" t="s">
        <v>55</v>
      </c>
      <c r="I24656" t="s">
        <v>56</v>
      </c>
      <c r="J24656" t="s">
        <v>112932</v>
      </c>
      <c r="K24656"/>
      <c r="L24656" t="s">
        <v>43</v>
      </c>
      <c r="M24656" t="s">
        <v>44</v>
      </c>
      <c r="N24656" t="s">
        <v>45</v>
      </c>
      <c r="O24656" t="s">
        <v>58</v>
      </c>
      <c r="P24656" t="s">
        <v>76</v>
      </c>
      <c r="Q24656" t="s">
        <v>105</v>
      </c>
      <c r="R24656" t="s">
        <v>77</v>
      </c>
      <c r="S24656" t="s">
        <v>67852</v>
      </c>
      <c r="T24656" t="s">
        <v>51</v>
      </c>
    </row>
    <row r="24657" spans="1:20" x14ac:dyDescent="0.15">
      <c r="A24657">
        <v>2020</v>
      </c>
      <c r="B24657" t="s">
        <v>115136</v>
      </c>
      <c r="C24657" t="s">
        <v>115154</v>
      </c>
      <c r="D24657" t="s">
        <v>52</v>
      </c>
      <c r="E24657" t="s">
        <v>53</v>
      </c>
      <c r="F24657" t="s">
        <v>115155</v>
      </c>
      <c r="G24657" t="s">
        <v>39</v>
      </c>
      <c r="H24657" t="s">
        <v>100</v>
      </c>
      <c r="I24657" t="s">
        <v>724</v>
      </c>
      <c r="J24657" t="s">
        <v>115156</v>
      </c>
      <c r="K24657">
        <v>10</v>
      </c>
      <c r="L24657" t="s">
        <v>173</v>
      </c>
      <c r="M24657" t="s">
        <v>44</v>
      </c>
      <c r="N24657" t="s">
        <v>45</v>
      </c>
      <c r="O24657" t="s">
        <v>135</v>
      </c>
      <c r="P24657" t="s">
        <v>287</v>
      </c>
      <c r="Q24657" t="s">
        <v>199</v>
      </c>
      <c r="R24657" t="s">
        <v>61</v>
      </c>
      <c r="S24657" t="s">
        <v>68447</v>
      </c>
      <c r="T24657" t="s">
        <v>51</v>
      </c>
    </row>
    <row r="24658" spans="1:20" x14ac:dyDescent="0.15">
      <c r="A24658">
        <v>2020</v>
      </c>
      <c r="B24658" t="s">
        <v>115157</v>
      </c>
      <c r="C24658" t="s">
        <v>115131</v>
      </c>
      <c r="D24658" t="s">
        <v>65</v>
      </c>
      <c r="E24658" t="s">
        <v>53</v>
      </c>
      <c r="F24658" t="s">
        <v>115158</v>
      </c>
      <c r="G24658" t="s">
        <v>39</v>
      </c>
      <c r="H24658" t="s">
        <v>55</v>
      </c>
      <c r="I24658" t="s">
        <v>56</v>
      </c>
      <c r="J24658" t="s">
        <v>115159</v>
      </c>
      <c r="K24658"/>
      <c r="L24658" t="s">
        <v>43</v>
      </c>
      <c r="M24658" t="s">
        <v>88</v>
      </c>
      <c r="N24658" t="s">
        <v>45</v>
      </c>
      <c r="O24658" t="s">
        <v>135</v>
      </c>
      <c r="P24658" t="s">
        <v>567</v>
      </c>
      <c r="Q24658" t="s">
        <v>653</v>
      </c>
      <c r="R24658" t="s">
        <v>72</v>
      </c>
      <c r="S24658" t="s">
        <v>3329</v>
      </c>
      <c r="T24658" t="s">
        <v>51</v>
      </c>
    </row>
    <row r="24659" spans="1:20" x14ac:dyDescent="0.15">
      <c r="A24659">
        <v>2020</v>
      </c>
      <c r="B24659" t="s">
        <v>113069</v>
      </c>
      <c r="C24659" t="s">
        <v>115112</v>
      </c>
      <c r="D24659" t="s">
        <v>52</v>
      </c>
      <c r="E24659" t="s">
        <v>122</v>
      </c>
      <c r="F24659" t="s">
        <v>115160</v>
      </c>
      <c r="G24659" t="s">
        <v>39</v>
      </c>
      <c r="H24659" t="s">
        <v>55</v>
      </c>
      <c r="I24659" t="s">
        <v>56</v>
      </c>
      <c r="J24659" t="s">
        <v>115161</v>
      </c>
      <c r="K24659">
        <v>120</v>
      </c>
      <c r="L24659" t="s">
        <v>173</v>
      </c>
      <c r="M24659" t="s">
        <v>44</v>
      </c>
      <c r="N24659" t="s">
        <v>45</v>
      </c>
      <c r="O24659" t="s">
        <v>236</v>
      </c>
      <c r="P24659" t="s">
        <v>5408</v>
      </c>
      <c r="Q24659" t="s">
        <v>10103</v>
      </c>
      <c r="R24659" t="s">
        <v>302</v>
      </c>
      <c r="S24659" t="s">
        <v>1119</v>
      </c>
      <c r="T24659" t="s">
        <v>51</v>
      </c>
    </row>
    <row r="24660" spans="1:20" x14ac:dyDescent="0.15">
      <c r="A24660">
        <v>2020</v>
      </c>
      <c r="B24660" t="s">
        <v>113069</v>
      </c>
      <c r="C24660" t="s">
        <v>115112</v>
      </c>
      <c r="D24660" t="s">
        <v>169</v>
      </c>
      <c r="E24660" t="s">
        <v>66</v>
      </c>
      <c r="F24660" t="s">
        <v>115162</v>
      </c>
      <c r="G24660" t="s">
        <v>39</v>
      </c>
      <c r="H24660" t="s">
        <v>55</v>
      </c>
      <c r="I24660" t="s">
        <v>56</v>
      </c>
      <c r="J24660" t="s">
        <v>115163</v>
      </c>
      <c r="K24660">
        <v>180</v>
      </c>
      <c r="L24660" t="s">
        <v>173</v>
      </c>
      <c r="M24660" t="s">
        <v>44</v>
      </c>
      <c r="N24660" t="s">
        <v>45</v>
      </c>
      <c r="O24660" t="s">
        <v>385</v>
      </c>
      <c r="P24660" t="s">
        <v>1827</v>
      </c>
      <c r="Q24660" t="s">
        <v>3162</v>
      </c>
      <c r="R24660" t="s">
        <v>388</v>
      </c>
      <c r="S24660" t="s">
        <v>1036</v>
      </c>
      <c r="T24660" t="s">
        <v>51</v>
      </c>
    </row>
    <row r="24661" spans="1:20" x14ac:dyDescent="0.15">
      <c r="A24661">
        <v>2020</v>
      </c>
      <c r="B24661" t="s">
        <v>113069</v>
      </c>
      <c r="C24661" t="s">
        <v>115112</v>
      </c>
      <c r="D24661" t="s">
        <v>169</v>
      </c>
      <c r="E24661" t="s">
        <v>53</v>
      </c>
      <c r="F24661" t="s">
        <v>115164</v>
      </c>
      <c r="G24661" t="s">
        <v>39</v>
      </c>
      <c r="H24661" t="s">
        <v>116</v>
      </c>
      <c r="I24661" t="s">
        <v>117</v>
      </c>
      <c r="J24661" t="s">
        <v>115165</v>
      </c>
      <c r="K24661">
        <v>150</v>
      </c>
      <c r="L24661" t="s">
        <v>43</v>
      </c>
      <c r="M24661" t="s">
        <v>44</v>
      </c>
      <c r="N24661" t="s">
        <v>45</v>
      </c>
      <c r="O24661" t="s">
        <v>58</v>
      </c>
      <c r="P24661" t="s">
        <v>76</v>
      </c>
      <c r="Q24661" t="s">
        <v>184</v>
      </c>
      <c r="R24661" t="s">
        <v>5334</v>
      </c>
      <c r="S24661" t="s">
        <v>23958</v>
      </c>
      <c r="T24661" t="s">
        <v>51</v>
      </c>
    </row>
    <row r="24662" spans="1:20" x14ac:dyDescent="0.15">
      <c r="A24662">
        <v>2020</v>
      </c>
      <c r="B24662" t="s">
        <v>113069</v>
      </c>
      <c r="C24662" t="s">
        <v>115112</v>
      </c>
      <c r="D24662" t="s">
        <v>169</v>
      </c>
      <c r="E24662" t="s">
        <v>53</v>
      </c>
      <c r="F24662" t="s">
        <v>115166</v>
      </c>
      <c r="G24662" t="s">
        <v>39</v>
      </c>
      <c r="H24662" t="s">
        <v>40</v>
      </c>
      <c r="I24662" t="s">
        <v>733</v>
      </c>
      <c r="J24662" t="s">
        <v>115167</v>
      </c>
      <c r="K24662"/>
      <c r="L24662" t="s">
        <v>173</v>
      </c>
      <c r="M24662" t="s">
        <v>44</v>
      </c>
      <c r="N24662" t="s">
        <v>45</v>
      </c>
      <c r="O24662" t="s">
        <v>236</v>
      </c>
      <c r="P24662" t="s">
        <v>750</v>
      </c>
      <c r="Q24662" t="s">
        <v>288</v>
      </c>
      <c r="R24662" t="s">
        <v>176</v>
      </c>
      <c r="S24662" t="s">
        <v>751</v>
      </c>
      <c r="T24662" t="s">
        <v>51</v>
      </c>
    </row>
    <row r="24663" spans="1:20" x14ac:dyDescent="0.15">
      <c r="A24663">
        <v>2020</v>
      </c>
      <c r="B24663" t="s">
        <v>113069</v>
      </c>
      <c r="C24663" t="s">
        <v>115112</v>
      </c>
      <c r="D24663" t="s">
        <v>169</v>
      </c>
      <c r="E24663" t="s">
        <v>53</v>
      </c>
      <c r="F24663" t="s">
        <v>115168</v>
      </c>
      <c r="G24663" t="s">
        <v>39</v>
      </c>
      <c r="H24663" t="s">
        <v>55</v>
      </c>
      <c r="I24663" t="s">
        <v>56</v>
      </c>
      <c r="J24663" t="s">
        <v>115169</v>
      </c>
      <c r="K24663"/>
      <c r="L24663" t="s">
        <v>173</v>
      </c>
      <c r="M24663" t="s">
        <v>44</v>
      </c>
      <c r="N24663" t="s">
        <v>45</v>
      </c>
      <c r="O24663" t="s">
        <v>236</v>
      </c>
      <c r="P24663" t="s">
        <v>750</v>
      </c>
      <c r="Q24663" t="s">
        <v>288</v>
      </c>
      <c r="R24663" t="s">
        <v>176</v>
      </c>
      <c r="S24663" t="s">
        <v>751</v>
      </c>
      <c r="T24663" t="s">
        <v>413</v>
      </c>
    </row>
    <row r="24664" spans="1:20" x14ac:dyDescent="0.15">
      <c r="A24664">
        <v>2020</v>
      </c>
      <c r="B24664" t="s">
        <v>113069</v>
      </c>
      <c r="C24664" t="s">
        <v>115112</v>
      </c>
      <c r="D24664" t="s">
        <v>169</v>
      </c>
      <c r="E24664" t="s">
        <v>53</v>
      </c>
      <c r="F24664" t="s">
        <v>115170</v>
      </c>
      <c r="G24664" t="s">
        <v>39</v>
      </c>
      <c r="H24664" t="s">
        <v>55</v>
      </c>
      <c r="I24664" t="s">
        <v>56</v>
      </c>
      <c r="J24664" t="s">
        <v>115171</v>
      </c>
      <c r="K24664">
        <v>30</v>
      </c>
      <c r="L24664" t="s">
        <v>43</v>
      </c>
      <c r="M24664" t="s">
        <v>44</v>
      </c>
      <c r="N24664" t="s">
        <v>45</v>
      </c>
      <c r="O24664" t="s">
        <v>214</v>
      </c>
      <c r="P24664" t="s">
        <v>478</v>
      </c>
      <c r="Q24664" t="s">
        <v>479</v>
      </c>
      <c r="R24664" t="s">
        <v>432</v>
      </c>
      <c r="S24664" t="s">
        <v>481</v>
      </c>
      <c r="T24664" t="s">
        <v>51</v>
      </c>
    </row>
    <row r="24665" spans="1:20" x14ac:dyDescent="0.15">
      <c r="A24665">
        <v>2020</v>
      </c>
      <c r="B24665" t="s">
        <v>113069</v>
      </c>
      <c r="C24665" t="s">
        <v>115112</v>
      </c>
      <c r="D24665" t="s">
        <v>37</v>
      </c>
      <c r="E24665" t="s">
        <v>122</v>
      </c>
      <c r="F24665" t="s">
        <v>115172</v>
      </c>
      <c r="G24665" t="s">
        <v>39</v>
      </c>
      <c r="H24665" t="s">
        <v>55</v>
      </c>
      <c r="I24665" t="s">
        <v>56</v>
      </c>
      <c r="J24665" t="s">
        <v>115173</v>
      </c>
      <c r="K24665">
        <v>60</v>
      </c>
      <c r="L24665" t="s">
        <v>43</v>
      </c>
      <c r="M24665" t="s">
        <v>44</v>
      </c>
      <c r="N24665" t="s">
        <v>45</v>
      </c>
      <c r="O24665" t="s">
        <v>58</v>
      </c>
      <c r="P24665" t="s">
        <v>76</v>
      </c>
      <c r="Q24665" t="s">
        <v>320</v>
      </c>
      <c r="R24665" t="s">
        <v>49</v>
      </c>
      <c r="S24665" t="s">
        <v>2199</v>
      </c>
      <c r="T24665" t="s">
        <v>51</v>
      </c>
    </row>
    <row r="24666" spans="1:20" x14ac:dyDescent="0.15">
      <c r="A24666">
        <v>2020</v>
      </c>
      <c r="B24666" t="s">
        <v>113069</v>
      </c>
      <c r="C24666" t="s">
        <v>115112</v>
      </c>
      <c r="D24666" t="s">
        <v>37</v>
      </c>
      <c r="E24666" t="s">
        <v>53</v>
      </c>
      <c r="F24666" t="s">
        <v>115174</v>
      </c>
      <c r="G24666" t="s">
        <v>39</v>
      </c>
      <c r="H24666" t="s">
        <v>55</v>
      </c>
      <c r="I24666" t="s">
        <v>56</v>
      </c>
      <c r="J24666" t="s">
        <v>115175</v>
      </c>
      <c r="K24666">
        <v>240</v>
      </c>
      <c r="L24666" t="s">
        <v>43</v>
      </c>
      <c r="M24666" t="s">
        <v>44</v>
      </c>
      <c r="N24666" t="s">
        <v>45</v>
      </c>
      <c r="O24666" t="s">
        <v>58</v>
      </c>
      <c r="P24666" t="s">
        <v>59</v>
      </c>
      <c r="Q24666" t="s">
        <v>184</v>
      </c>
      <c r="R24666" t="s">
        <v>501</v>
      </c>
      <c r="S24666" t="s">
        <v>16651</v>
      </c>
      <c r="T24666" t="s">
        <v>51</v>
      </c>
    </row>
    <row r="24667" spans="1:20" x14ac:dyDescent="0.15">
      <c r="A24667">
        <v>2020</v>
      </c>
      <c r="B24667" t="s">
        <v>113069</v>
      </c>
      <c r="C24667" t="s">
        <v>115112</v>
      </c>
      <c r="D24667" t="s">
        <v>37</v>
      </c>
      <c r="E24667" t="s">
        <v>53</v>
      </c>
      <c r="F24667" t="s">
        <v>115176</v>
      </c>
      <c r="G24667" t="s">
        <v>39</v>
      </c>
      <c r="H24667" t="s">
        <v>55</v>
      </c>
      <c r="I24667" t="s">
        <v>56</v>
      </c>
      <c r="J24667" t="s">
        <v>115177</v>
      </c>
      <c r="K24667">
        <v>240</v>
      </c>
      <c r="L24667" t="s">
        <v>43</v>
      </c>
      <c r="M24667" t="s">
        <v>44</v>
      </c>
      <c r="N24667" t="s">
        <v>45</v>
      </c>
      <c r="O24667" t="s">
        <v>58</v>
      </c>
      <c r="P24667" t="s">
        <v>59</v>
      </c>
      <c r="Q24667" t="s">
        <v>184</v>
      </c>
      <c r="R24667" t="s">
        <v>49</v>
      </c>
      <c r="S24667" t="s">
        <v>16651</v>
      </c>
      <c r="T24667" t="s">
        <v>51</v>
      </c>
    </row>
    <row r="24668" spans="1:20" x14ac:dyDescent="0.15">
      <c r="A24668">
        <v>2020</v>
      </c>
      <c r="B24668" t="s">
        <v>113069</v>
      </c>
      <c r="C24668" t="s">
        <v>115112</v>
      </c>
      <c r="D24668" t="s">
        <v>37</v>
      </c>
      <c r="E24668" t="s">
        <v>53</v>
      </c>
      <c r="F24668" t="s">
        <v>115178</v>
      </c>
      <c r="G24668" t="s">
        <v>39</v>
      </c>
      <c r="H24668" t="s">
        <v>55</v>
      </c>
      <c r="I24668" t="s">
        <v>56</v>
      </c>
      <c r="J24668" t="s">
        <v>106993</v>
      </c>
      <c r="K24668">
        <v>1</v>
      </c>
      <c r="L24668" t="s">
        <v>43</v>
      </c>
      <c r="M24668" t="s">
        <v>44</v>
      </c>
      <c r="N24668" t="s">
        <v>45</v>
      </c>
      <c r="O24668" t="s">
        <v>89</v>
      </c>
      <c r="P24668" t="s">
        <v>399</v>
      </c>
      <c r="Q24668" t="s">
        <v>1127</v>
      </c>
      <c r="R24668" t="s">
        <v>49</v>
      </c>
      <c r="S24668" t="s">
        <v>2254</v>
      </c>
      <c r="T24668" t="s">
        <v>51</v>
      </c>
    </row>
    <row r="24669" spans="1:20" x14ac:dyDescent="0.15">
      <c r="A24669">
        <v>2020</v>
      </c>
      <c r="B24669" t="s">
        <v>113069</v>
      </c>
      <c r="C24669" t="s">
        <v>115112</v>
      </c>
      <c r="D24669" t="s">
        <v>37</v>
      </c>
      <c r="E24669" t="s">
        <v>53</v>
      </c>
      <c r="F24669" t="s">
        <v>115179</v>
      </c>
      <c r="G24669" t="s">
        <v>39</v>
      </c>
      <c r="H24669" t="s">
        <v>55</v>
      </c>
      <c r="I24669" t="s">
        <v>56</v>
      </c>
      <c r="J24669" t="s">
        <v>115180</v>
      </c>
      <c r="K24669">
        <v>150</v>
      </c>
      <c r="L24669" t="s">
        <v>43</v>
      </c>
      <c r="M24669" t="s">
        <v>44</v>
      </c>
      <c r="N24669" t="s">
        <v>45</v>
      </c>
      <c r="O24669" t="s">
        <v>58</v>
      </c>
      <c r="P24669" t="s">
        <v>76</v>
      </c>
      <c r="Q24669" t="s">
        <v>184</v>
      </c>
      <c r="R24669" t="s">
        <v>501</v>
      </c>
      <c r="S24669" t="s">
        <v>23958</v>
      </c>
      <c r="T24669" t="s">
        <v>51</v>
      </c>
    </row>
    <row r="24670" spans="1:20" x14ac:dyDescent="0.15">
      <c r="A24670">
        <v>2020</v>
      </c>
      <c r="B24670" t="s">
        <v>113069</v>
      </c>
      <c r="C24670" t="s">
        <v>115112</v>
      </c>
      <c r="D24670" t="s">
        <v>37</v>
      </c>
      <c r="E24670" t="s">
        <v>53</v>
      </c>
      <c r="F24670" t="s">
        <v>115181</v>
      </c>
      <c r="G24670" t="s">
        <v>39</v>
      </c>
      <c r="H24670" t="s">
        <v>55</v>
      </c>
      <c r="I24670" t="s">
        <v>56</v>
      </c>
      <c r="J24670" t="s">
        <v>115182</v>
      </c>
      <c r="K24670">
        <v>150</v>
      </c>
      <c r="L24670" t="s">
        <v>43</v>
      </c>
      <c r="M24670" t="s">
        <v>44</v>
      </c>
      <c r="N24670" t="s">
        <v>45</v>
      </c>
      <c r="O24670" t="s">
        <v>58</v>
      </c>
      <c r="P24670" t="s">
        <v>59</v>
      </c>
      <c r="Q24670" t="s">
        <v>184</v>
      </c>
      <c r="R24670" t="s">
        <v>501</v>
      </c>
      <c r="S24670" t="s">
        <v>23958</v>
      </c>
      <c r="T24670" t="s">
        <v>51</v>
      </c>
    </row>
    <row r="24671" spans="1:20" x14ac:dyDescent="0.15">
      <c r="A24671">
        <v>2020</v>
      </c>
      <c r="B24671" t="s">
        <v>113069</v>
      </c>
      <c r="C24671" t="s">
        <v>115112</v>
      </c>
      <c r="D24671" t="s">
        <v>37</v>
      </c>
      <c r="E24671" t="s">
        <v>53</v>
      </c>
      <c r="F24671" t="s">
        <v>115183</v>
      </c>
      <c r="G24671" t="s">
        <v>39</v>
      </c>
      <c r="H24671" t="s">
        <v>55</v>
      </c>
      <c r="I24671" t="s">
        <v>56</v>
      </c>
      <c r="J24671" t="s">
        <v>115184</v>
      </c>
      <c r="K24671">
        <v>150</v>
      </c>
      <c r="L24671" t="s">
        <v>43</v>
      </c>
      <c r="M24671" t="s">
        <v>44</v>
      </c>
      <c r="N24671" t="s">
        <v>45</v>
      </c>
      <c r="O24671" t="s">
        <v>58</v>
      </c>
      <c r="P24671" t="s">
        <v>59</v>
      </c>
      <c r="Q24671" t="s">
        <v>735</v>
      </c>
      <c r="R24671" t="s">
        <v>49</v>
      </c>
      <c r="S24671" t="s">
        <v>3445</v>
      </c>
      <c r="T24671" t="s">
        <v>51</v>
      </c>
    </row>
    <row r="24672" spans="1:20" x14ac:dyDescent="0.15">
      <c r="A24672">
        <v>2020</v>
      </c>
      <c r="B24672" t="s">
        <v>113069</v>
      </c>
      <c r="C24672" t="s">
        <v>115112</v>
      </c>
      <c r="D24672" t="s">
        <v>65</v>
      </c>
      <c r="E24672" t="s">
        <v>66</v>
      </c>
      <c r="F24672" t="s">
        <v>115185</v>
      </c>
      <c r="G24672" t="s">
        <v>39</v>
      </c>
      <c r="H24672" t="s">
        <v>55</v>
      </c>
      <c r="I24672" t="s">
        <v>56</v>
      </c>
      <c r="J24672" t="s">
        <v>115186</v>
      </c>
      <c r="K24672"/>
      <c r="L24672" t="s">
        <v>43</v>
      </c>
      <c r="M24672" t="s">
        <v>44</v>
      </c>
      <c r="N24672" t="s">
        <v>45</v>
      </c>
      <c r="O24672" t="s">
        <v>89</v>
      </c>
      <c r="P24672" t="s">
        <v>2432</v>
      </c>
      <c r="Q24672" t="s">
        <v>294</v>
      </c>
      <c r="R24672" t="s">
        <v>77</v>
      </c>
      <c r="S24672" t="s">
        <v>5365</v>
      </c>
      <c r="T24672" t="s">
        <v>51</v>
      </c>
    </row>
    <row r="24673" spans="1:20" x14ac:dyDescent="0.15">
      <c r="A24673">
        <v>2020</v>
      </c>
      <c r="B24673" t="s">
        <v>113069</v>
      </c>
      <c r="C24673" t="s">
        <v>115112</v>
      </c>
      <c r="D24673" t="s">
        <v>65</v>
      </c>
      <c r="E24673" t="s">
        <v>53</v>
      </c>
      <c r="F24673" t="s">
        <v>115187</v>
      </c>
      <c r="G24673" t="s">
        <v>39</v>
      </c>
      <c r="H24673" t="s">
        <v>55</v>
      </c>
      <c r="I24673" t="s">
        <v>56</v>
      </c>
      <c r="J24673" t="s">
        <v>115188</v>
      </c>
      <c r="K24673"/>
      <c r="L24673" t="s">
        <v>173</v>
      </c>
      <c r="M24673" t="s">
        <v>44</v>
      </c>
      <c r="N24673" t="s">
        <v>45</v>
      </c>
      <c r="O24673" t="s">
        <v>385</v>
      </c>
      <c r="P24673" t="s">
        <v>386</v>
      </c>
      <c r="Q24673" t="s">
        <v>4697</v>
      </c>
      <c r="R24673" t="s">
        <v>72</v>
      </c>
      <c r="S24673" t="s">
        <v>1103</v>
      </c>
      <c r="T24673" t="s">
        <v>51</v>
      </c>
    </row>
    <row r="24674" spans="1:20" x14ac:dyDescent="0.15">
      <c r="A24674">
        <v>2020</v>
      </c>
      <c r="B24674" t="s">
        <v>113069</v>
      </c>
      <c r="C24674" t="s">
        <v>115112</v>
      </c>
      <c r="D24674" t="s">
        <v>65</v>
      </c>
      <c r="E24674" t="s">
        <v>53</v>
      </c>
      <c r="F24674" t="s">
        <v>115189</v>
      </c>
      <c r="G24674" t="s">
        <v>39</v>
      </c>
      <c r="H24674" t="s">
        <v>55</v>
      </c>
      <c r="I24674" t="s">
        <v>56</v>
      </c>
      <c r="J24674" t="s">
        <v>115190</v>
      </c>
      <c r="K24674"/>
      <c r="L24674" t="s">
        <v>43</v>
      </c>
      <c r="M24674" t="s">
        <v>44</v>
      </c>
      <c r="N24674" t="s">
        <v>45</v>
      </c>
      <c r="O24674" t="s">
        <v>58</v>
      </c>
      <c r="P24674" t="s">
        <v>59</v>
      </c>
      <c r="Q24674" t="s">
        <v>131</v>
      </c>
      <c r="R24674" t="s">
        <v>72</v>
      </c>
      <c r="S24674" t="s">
        <v>16651</v>
      </c>
      <c r="T24674" t="s">
        <v>51</v>
      </c>
    </row>
    <row r="24675" spans="1:20" x14ac:dyDescent="0.15">
      <c r="A24675">
        <v>2020</v>
      </c>
      <c r="B24675" t="s">
        <v>113069</v>
      </c>
      <c r="C24675" t="s">
        <v>115112</v>
      </c>
      <c r="D24675" t="s">
        <v>65</v>
      </c>
      <c r="E24675" t="s">
        <v>53</v>
      </c>
      <c r="F24675" t="s">
        <v>115191</v>
      </c>
      <c r="G24675" t="s">
        <v>39</v>
      </c>
      <c r="H24675" t="s">
        <v>55</v>
      </c>
      <c r="I24675" t="s">
        <v>56</v>
      </c>
      <c r="J24675" t="s">
        <v>115192</v>
      </c>
      <c r="K24675"/>
      <c r="L24675" t="s">
        <v>43</v>
      </c>
      <c r="M24675" t="s">
        <v>44</v>
      </c>
      <c r="N24675" t="s">
        <v>45</v>
      </c>
      <c r="O24675" t="s">
        <v>162</v>
      </c>
      <c r="P24675" t="s">
        <v>8613</v>
      </c>
      <c r="Q24675" t="s">
        <v>193</v>
      </c>
      <c r="R24675" t="s">
        <v>72</v>
      </c>
      <c r="S24675" t="s">
        <v>164</v>
      </c>
      <c r="T24675" t="s">
        <v>51</v>
      </c>
    </row>
    <row r="24676" spans="1:20" x14ac:dyDescent="0.15">
      <c r="A24676">
        <v>2020</v>
      </c>
      <c r="B24676" t="s">
        <v>113069</v>
      </c>
      <c r="C24676" t="s">
        <v>115112</v>
      </c>
      <c r="D24676" t="s">
        <v>65</v>
      </c>
      <c r="E24676" t="s">
        <v>53</v>
      </c>
      <c r="F24676" t="s">
        <v>115193</v>
      </c>
      <c r="G24676" t="s">
        <v>39</v>
      </c>
      <c r="H24676" t="s">
        <v>55</v>
      </c>
      <c r="I24676" t="s">
        <v>56</v>
      </c>
      <c r="J24676" t="s">
        <v>115194</v>
      </c>
      <c r="K24676"/>
      <c r="L24676" t="s">
        <v>43</v>
      </c>
      <c r="M24676" t="s">
        <v>44</v>
      </c>
      <c r="N24676" t="s">
        <v>45</v>
      </c>
      <c r="O24676" t="s">
        <v>58</v>
      </c>
      <c r="P24676" t="s">
        <v>76</v>
      </c>
      <c r="Q24676" t="s">
        <v>131</v>
      </c>
      <c r="R24676" t="s">
        <v>77</v>
      </c>
      <c r="S24676" t="s">
        <v>52986</v>
      </c>
      <c r="T24676" t="s">
        <v>51</v>
      </c>
    </row>
    <row r="24677" spans="1:20" x14ac:dyDescent="0.15">
      <c r="A24677">
        <v>2020</v>
      </c>
      <c r="B24677" t="s">
        <v>113069</v>
      </c>
      <c r="C24677" t="s">
        <v>115112</v>
      </c>
      <c r="D24677" t="s">
        <v>65</v>
      </c>
      <c r="E24677" t="s">
        <v>53</v>
      </c>
      <c r="F24677" t="s">
        <v>115195</v>
      </c>
      <c r="G24677" t="s">
        <v>39</v>
      </c>
      <c r="H24677" t="s">
        <v>55</v>
      </c>
      <c r="I24677" t="s">
        <v>56</v>
      </c>
      <c r="J24677" t="s">
        <v>115196</v>
      </c>
      <c r="K24677"/>
      <c r="L24677" t="s">
        <v>43</v>
      </c>
      <c r="M24677" t="s">
        <v>44</v>
      </c>
      <c r="N24677" t="s">
        <v>45</v>
      </c>
      <c r="O24677" t="s">
        <v>58</v>
      </c>
      <c r="P24677" t="s">
        <v>76</v>
      </c>
      <c r="Q24677" t="s">
        <v>131</v>
      </c>
      <c r="R24677" t="s">
        <v>72</v>
      </c>
      <c r="S24677" t="s">
        <v>260</v>
      </c>
      <c r="T24677" t="s">
        <v>51</v>
      </c>
    </row>
    <row r="24678" spans="1:20" x14ac:dyDescent="0.15">
      <c r="A24678">
        <v>2020</v>
      </c>
      <c r="B24678" t="s">
        <v>113069</v>
      </c>
      <c r="C24678" t="s">
        <v>115112</v>
      </c>
      <c r="D24678" t="s">
        <v>65</v>
      </c>
      <c r="E24678" t="s">
        <v>53</v>
      </c>
      <c r="F24678" t="s">
        <v>115197</v>
      </c>
      <c r="G24678" t="s">
        <v>39</v>
      </c>
      <c r="H24678" t="s">
        <v>55</v>
      </c>
      <c r="I24678" t="s">
        <v>56</v>
      </c>
      <c r="J24678" t="s">
        <v>115198</v>
      </c>
      <c r="K24678">
        <v>1</v>
      </c>
      <c r="L24678" t="s">
        <v>173</v>
      </c>
      <c r="M24678" t="s">
        <v>44</v>
      </c>
      <c r="N24678" t="s">
        <v>45</v>
      </c>
      <c r="O24678" t="s">
        <v>95</v>
      </c>
      <c r="P24678" t="s">
        <v>339</v>
      </c>
      <c r="Q24678" t="s">
        <v>60</v>
      </c>
      <c r="R24678" t="s">
        <v>448</v>
      </c>
      <c r="S24678" t="s">
        <v>340</v>
      </c>
      <c r="T24678" t="s">
        <v>51</v>
      </c>
    </row>
    <row r="24679" spans="1:20" x14ac:dyDescent="0.15">
      <c r="A24679">
        <v>2020</v>
      </c>
      <c r="B24679" t="s">
        <v>113069</v>
      </c>
      <c r="C24679" t="s">
        <v>115112</v>
      </c>
      <c r="D24679" t="s">
        <v>65</v>
      </c>
      <c r="E24679" t="s">
        <v>53</v>
      </c>
      <c r="F24679" t="s">
        <v>115199</v>
      </c>
      <c r="G24679" t="s">
        <v>39</v>
      </c>
      <c r="H24679" t="s">
        <v>55</v>
      </c>
      <c r="I24679" t="s">
        <v>56</v>
      </c>
      <c r="J24679" t="s">
        <v>111775</v>
      </c>
      <c r="K24679"/>
      <c r="L24679" t="s">
        <v>43</v>
      </c>
      <c r="M24679" t="s">
        <v>44</v>
      </c>
      <c r="N24679" t="s">
        <v>45</v>
      </c>
      <c r="O24679" t="s">
        <v>58</v>
      </c>
      <c r="P24679" t="s">
        <v>76</v>
      </c>
      <c r="Q24679" t="s">
        <v>131</v>
      </c>
      <c r="R24679" t="s">
        <v>72</v>
      </c>
      <c r="S24679" t="s">
        <v>27801</v>
      </c>
      <c r="T24679" t="s">
        <v>51</v>
      </c>
    </row>
    <row r="24680" spans="1:20" x14ac:dyDescent="0.15">
      <c r="A24680">
        <v>2020</v>
      </c>
      <c r="B24680" t="s">
        <v>113069</v>
      </c>
      <c r="C24680" t="s">
        <v>115112</v>
      </c>
      <c r="D24680" t="s">
        <v>65</v>
      </c>
      <c r="E24680" t="s">
        <v>53</v>
      </c>
      <c r="F24680" t="s">
        <v>115200</v>
      </c>
      <c r="G24680" t="s">
        <v>39</v>
      </c>
      <c r="H24680" t="s">
        <v>55</v>
      </c>
      <c r="I24680" t="s">
        <v>56</v>
      </c>
      <c r="J24680" t="s">
        <v>115201</v>
      </c>
      <c r="K24680"/>
      <c r="L24680" t="s">
        <v>173</v>
      </c>
      <c r="M24680" t="s">
        <v>44</v>
      </c>
      <c r="N24680" t="s">
        <v>45</v>
      </c>
      <c r="O24680" t="s">
        <v>46</v>
      </c>
      <c r="P24680" t="s">
        <v>633</v>
      </c>
      <c r="Q24680" t="s">
        <v>60</v>
      </c>
      <c r="R24680" t="s">
        <v>72</v>
      </c>
      <c r="S24680" t="s">
        <v>5272</v>
      </c>
      <c r="T24680" t="s">
        <v>51</v>
      </c>
    </row>
    <row r="24681" spans="1:20" x14ac:dyDescent="0.15">
      <c r="A24681">
        <v>2020</v>
      </c>
      <c r="B24681" t="s">
        <v>113069</v>
      </c>
      <c r="C24681" t="s">
        <v>115112</v>
      </c>
      <c r="D24681" t="s">
        <v>65</v>
      </c>
      <c r="E24681" t="s">
        <v>53</v>
      </c>
      <c r="F24681" t="s">
        <v>115202</v>
      </c>
      <c r="G24681" t="s">
        <v>39</v>
      </c>
      <c r="H24681" t="s">
        <v>55</v>
      </c>
      <c r="I24681" t="s">
        <v>56</v>
      </c>
      <c r="J24681" t="s">
        <v>115203</v>
      </c>
      <c r="K24681"/>
      <c r="L24681" t="s">
        <v>43</v>
      </c>
      <c r="M24681" t="s">
        <v>44</v>
      </c>
      <c r="N24681" t="s">
        <v>45</v>
      </c>
      <c r="O24681" t="s">
        <v>58</v>
      </c>
      <c r="P24681" t="s">
        <v>76</v>
      </c>
      <c r="Q24681" t="s">
        <v>131</v>
      </c>
      <c r="R24681" t="s">
        <v>72</v>
      </c>
      <c r="S24681" t="s">
        <v>62</v>
      </c>
      <c r="T24681" t="s">
        <v>51</v>
      </c>
    </row>
    <row r="24682" spans="1:20" x14ac:dyDescent="0.15">
      <c r="A24682">
        <v>2020</v>
      </c>
      <c r="B24682" t="s">
        <v>113069</v>
      </c>
      <c r="C24682" t="s">
        <v>115112</v>
      </c>
      <c r="D24682" t="s">
        <v>65</v>
      </c>
      <c r="E24682" t="s">
        <v>53</v>
      </c>
      <c r="F24682" t="s">
        <v>115204</v>
      </c>
      <c r="G24682" t="s">
        <v>39</v>
      </c>
      <c r="H24682" t="s">
        <v>55</v>
      </c>
      <c r="I24682" t="s">
        <v>56</v>
      </c>
      <c r="J24682" t="s">
        <v>115205</v>
      </c>
      <c r="K24682"/>
      <c r="L24682" t="s">
        <v>173</v>
      </c>
      <c r="M24682" t="s">
        <v>44</v>
      </c>
      <c r="N24682" t="s">
        <v>45</v>
      </c>
      <c r="O24682" t="s">
        <v>135</v>
      </c>
      <c r="P24682" t="s">
        <v>287</v>
      </c>
      <c r="Q24682" t="s">
        <v>60</v>
      </c>
      <c r="R24682" t="s">
        <v>72</v>
      </c>
      <c r="S24682" t="s">
        <v>5348</v>
      </c>
      <c r="T24682" t="s">
        <v>51</v>
      </c>
    </row>
    <row r="24683" spans="1:20" x14ac:dyDescent="0.15">
      <c r="A24683">
        <v>2020</v>
      </c>
      <c r="B24683" t="s">
        <v>113069</v>
      </c>
      <c r="C24683" t="s">
        <v>115112</v>
      </c>
      <c r="D24683" t="s">
        <v>65</v>
      </c>
      <c r="E24683" t="s">
        <v>53</v>
      </c>
      <c r="F24683" t="s">
        <v>115206</v>
      </c>
      <c r="G24683" t="s">
        <v>39</v>
      </c>
      <c r="H24683" t="s">
        <v>40</v>
      </c>
      <c r="I24683" t="s">
        <v>124</v>
      </c>
      <c r="J24683" t="s">
        <v>115207</v>
      </c>
      <c r="K24683"/>
      <c r="L24683" t="s">
        <v>173</v>
      </c>
      <c r="M24683" t="s">
        <v>44</v>
      </c>
      <c r="N24683" t="s">
        <v>45</v>
      </c>
      <c r="O24683" t="s">
        <v>135</v>
      </c>
      <c r="P24683" t="s">
        <v>567</v>
      </c>
      <c r="Q24683" t="s">
        <v>60</v>
      </c>
      <c r="R24683" t="s">
        <v>72</v>
      </c>
      <c r="S24683" t="s">
        <v>22524</v>
      </c>
      <c r="T24683" t="s">
        <v>51</v>
      </c>
    </row>
    <row r="24684" spans="1:20" x14ac:dyDescent="0.15">
      <c r="A24684">
        <v>2020</v>
      </c>
      <c r="B24684" t="s">
        <v>113069</v>
      </c>
      <c r="C24684" t="s">
        <v>115112</v>
      </c>
      <c r="D24684" t="s">
        <v>65</v>
      </c>
      <c r="E24684" t="s">
        <v>53</v>
      </c>
      <c r="F24684" t="s">
        <v>115208</v>
      </c>
      <c r="G24684" t="s">
        <v>39</v>
      </c>
      <c r="H24684" t="s">
        <v>55</v>
      </c>
      <c r="I24684" t="s">
        <v>56</v>
      </c>
      <c r="J24684" t="s">
        <v>110102</v>
      </c>
      <c r="K24684"/>
      <c r="L24684" t="s">
        <v>43</v>
      </c>
      <c r="M24684" t="s">
        <v>44</v>
      </c>
      <c r="N24684" t="s">
        <v>45</v>
      </c>
      <c r="O24684" t="s">
        <v>58</v>
      </c>
      <c r="P24684" t="s">
        <v>76</v>
      </c>
      <c r="Q24684" t="s">
        <v>119</v>
      </c>
      <c r="R24684" t="s">
        <v>72</v>
      </c>
      <c r="S24684" t="s">
        <v>19960</v>
      </c>
      <c r="T24684" t="s">
        <v>51</v>
      </c>
    </row>
    <row r="24685" spans="1:20" x14ac:dyDescent="0.15">
      <c r="A24685">
        <v>2020</v>
      </c>
      <c r="B24685" t="s">
        <v>113069</v>
      </c>
      <c r="C24685" t="s">
        <v>115112</v>
      </c>
      <c r="D24685" t="s">
        <v>65</v>
      </c>
      <c r="E24685" t="s">
        <v>53</v>
      </c>
      <c r="F24685" t="s">
        <v>115209</v>
      </c>
      <c r="G24685" t="s">
        <v>39</v>
      </c>
      <c r="H24685" t="s">
        <v>55</v>
      </c>
      <c r="I24685" t="s">
        <v>56</v>
      </c>
      <c r="J24685" t="s">
        <v>115210</v>
      </c>
      <c r="K24685"/>
      <c r="L24685" t="s">
        <v>173</v>
      </c>
      <c r="M24685" t="s">
        <v>44</v>
      </c>
      <c r="N24685" t="s">
        <v>45</v>
      </c>
      <c r="O24685" t="s">
        <v>191</v>
      </c>
      <c r="P24685" t="s">
        <v>791</v>
      </c>
      <c r="Q24685" t="s">
        <v>26235</v>
      </c>
      <c r="R24685" t="s">
        <v>72</v>
      </c>
      <c r="S24685" t="s">
        <v>41883</v>
      </c>
      <c r="T24685" t="s">
        <v>51</v>
      </c>
    </row>
    <row r="24686" spans="1:20" x14ac:dyDescent="0.15">
      <c r="A24686">
        <v>2020</v>
      </c>
      <c r="B24686" t="s">
        <v>113069</v>
      </c>
      <c r="C24686" t="s">
        <v>115112</v>
      </c>
      <c r="D24686" t="s">
        <v>65</v>
      </c>
      <c r="E24686" t="s">
        <v>53</v>
      </c>
      <c r="F24686" t="s">
        <v>115211</v>
      </c>
      <c r="G24686" t="s">
        <v>39</v>
      </c>
      <c r="H24686" t="s">
        <v>55</v>
      </c>
      <c r="I24686" t="s">
        <v>56</v>
      </c>
      <c r="J24686" t="s">
        <v>115212</v>
      </c>
      <c r="K24686"/>
      <c r="L24686" t="s">
        <v>43</v>
      </c>
      <c r="M24686" t="s">
        <v>44</v>
      </c>
      <c r="N24686" t="s">
        <v>45</v>
      </c>
      <c r="O24686" t="s">
        <v>135</v>
      </c>
      <c r="P24686" t="s">
        <v>421</v>
      </c>
      <c r="Q24686" t="s">
        <v>51208</v>
      </c>
      <c r="R24686" t="s">
        <v>72</v>
      </c>
      <c r="S24686" t="s">
        <v>6739</v>
      </c>
      <c r="T24686" t="s">
        <v>51</v>
      </c>
    </row>
    <row r="24687" spans="1:20" x14ac:dyDescent="0.15">
      <c r="A24687">
        <v>2020</v>
      </c>
      <c r="B24687" t="s">
        <v>113069</v>
      </c>
      <c r="C24687" t="s">
        <v>115112</v>
      </c>
      <c r="D24687" t="s">
        <v>65</v>
      </c>
      <c r="E24687" t="s">
        <v>53</v>
      </c>
      <c r="F24687" t="s">
        <v>115213</v>
      </c>
      <c r="G24687" t="s">
        <v>39</v>
      </c>
      <c r="H24687" t="s">
        <v>55</v>
      </c>
      <c r="I24687" t="s">
        <v>56</v>
      </c>
      <c r="J24687" t="s">
        <v>115214</v>
      </c>
      <c r="K24687"/>
      <c r="L24687" t="s">
        <v>43</v>
      </c>
      <c r="M24687" t="s">
        <v>44</v>
      </c>
      <c r="N24687" t="s">
        <v>45</v>
      </c>
      <c r="O24687" t="s">
        <v>58</v>
      </c>
      <c r="P24687" t="s">
        <v>59</v>
      </c>
      <c r="Q24687" t="s">
        <v>364</v>
      </c>
      <c r="R24687" t="s">
        <v>77</v>
      </c>
      <c r="S24687" t="s">
        <v>1665</v>
      </c>
      <c r="T24687" t="s">
        <v>51</v>
      </c>
    </row>
    <row r="24688" spans="1:20" x14ac:dyDescent="0.15">
      <c r="A24688">
        <v>2020</v>
      </c>
      <c r="B24688" t="s">
        <v>113069</v>
      </c>
      <c r="C24688" t="s">
        <v>115112</v>
      </c>
      <c r="D24688" t="s">
        <v>65</v>
      </c>
      <c r="E24688" t="s">
        <v>53</v>
      </c>
      <c r="F24688" t="s">
        <v>115215</v>
      </c>
      <c r="G24688" t="s">
        <v>39</v>
      </c>
      <c r="H24688" t="s">
        <v>55</v>
      </c>
      <c r="I24688" t="s">
        <v>56</v>
      </c>
      <c r="J24688" t="s">
        <v>115216</v>
      </c>
      <c r="K24688"/>
      <c r="L24688" t="s">
        <v>43</v>
      </c>
      <c r="M24688" t="s">
        <v>44</v>
      </c>
      <c r="N24688" t="s">
        <v>45</v>
      </c>
      <c r="O24688" t="s">
        <v>58</v>
      </c>
      <c r="P24688" t="s">
        <v>59</v>
      </c>
      <c r="Q24688" t="s">
        <v>364</v>
      </c>
      <c r="R24688" t="s">
        <v>77</v>
      </c>
      <c r="S24688" t="s">
        <v>1665</v>
      </c>
      <c r="T24688" t="s">
        <v>51</v>
      </c>
    </row>
    <row r="24689" spans="1:20" x14ac:dyDescent="0.15">
      <c r="A24689">
        <v>2020</v>
      </c>
      <c r="B24689" t="s">
        <v>113069</v>
      </c>
      <c r="C24689" t="s">
        <v>115112</v>
      </c>
      <c r="D24689" t="s">
        <v>65</v>
      </c>
      <c r="E24689" t="s">
        <v>53</v>
      </c>
      <c r="F24689" t="s">
        <v>115217</v>
      </c>
      <c r="G24689" t="s">
        <v>39</v>
      </c>
      <c r="H24689" t="s">
        <v>55</v>
      </c>
      <c r="I24689" t="s">
        <v>56</v>
      </c>
      <c r="J24689" t="s">
        <v>115218</v>
      </c>
      <c r="K24689"/>
      <c r="L24689" t="s">
        <v>43</v>
      </c>
      <c r="M24689" t="s">
        <v>44</v>
      </c>
      <c r="N24689" t="s">
        <v>45</v>
      </c>
      <c r="O24689" t="s">
        <v>58</v>
      </c>
      <c r="P24689" t="s">
        <v>76</v>
      </c>
      <c r="Q24689" t="s">
        <v>131</v>
      </c>
      <c r="R24689" t="s">
        <v>77</v>
      </c>
      <c r="S24689" t="s">
        <v>23958</v>
      </c>
      <c r="T24689" t="s">
        <v>51</v>
      </c>
    </row>
    <row r="24690" spans="1:20" x14ac:dyDescent="0.15">
      <c r="A24690">
        <v>2020</v>
      </c>
      <c r="B24690" t="s">
        <v>113069</v>
      </c>
      <c r="C24690" t="s">
        <v>115112</v>
      </c>
      <c r="D24690" t="s">
        <v>65</v>
      </c>
      <c r="E24690" t="s">
        <v>53</v>
      </c>
      <c r="F24690" t="s">
        <v>115219</v>
      </c>
      <c r="G24690" t="s">
        <v>39</v>
      </c>
      <c r="H24690" t="s">
        <v>55</v>
      </c>
      <c r="I24690" t="s">
        <v>56</v>
      </c>
      <c r="J24690" t="s">
        <v>115220</v>
      </c>
      <c r="K24690"/>
      <c r="L24690" t="s">
        <v>43</v>
      </c>
      <c r="M24690" t="s">
        <v>44</v>
      </c>
      <c r="N24690" t="s">
        <v>45</v>
      </c>
      <c r="O24690" t="s">
        <v>58</v>
      </c>
      <c r="P24690" t="s">
        <v>59</v>
      </c>
      <c r="Q24690" t="s">
        <v>131</v>
      </c>
      <c r="R24690" t="s">
        <v>77</v>
      </c>
      <c r="S24690" t="s">
        <v>23958</v>
      </c>
      <c r="T24690" t="s">
        <v>51</v>
      </c>
    </row>
    <row r="24691" spans="1:20" x14ac:dyDescent="0.15">
      <c r="A24691">
        <v>2020</v>
      </c>
      <c r="B24691" t="s">
        <v>113069</v>
      </c>
      <c r="C24691" t="s">
        <v>115112</v>
      </c>
      <c r="D24691" t="s">
        <v>65</v>
      </c>
      <c r="E24691" t="s">
        <v>53</v>
      </c>
      <c r="F24691" t="s">
        <v>115221</v>
      </c>
      <c r="G24691" t="s">
        <v>39</v>
      </c>
      <c r="H24691" t="s">
        <v>55</v>
      </c>
      <c r="I24691" t="s">
        <v>56</v>
      </c>
      <c r="J24691" t="s">
        <v>70220</v>
      </c>
      <c r="K24691"/>
      <c r="L24691" t="s">
        <v>43</v>
      </c>
      <c r="M24691" t="s">
        <v>44</v>
      </c>
      <c r="N24691" t="s">
        <v>45</v>
      </c>
      <c r="O24691" t="s">
        <v>58</v>
      </c>
      <c r="P24691" t="s">
        <v>76</v>
      </c>
      <c r="Q24691" t="s">
        <v>131</v>
      </c>
      <c r="R24691" t="s">
        <v>77</v>
      </c>
      <c r="S24691" t="s">
        <v>23958</v>
      </c>
      <c r="T24691" t="s">
        <v>51</v>
      </c>
    </row>
    <row r="24692" spans="1:20" x14ac:dyDescent="0.15">
      <c r="A24692">
        <v>2020</v>
      </c>
      <c r="B24692" t="s">
        <v>113069</v>
      </c>
      <c r="C24692" t="s">
        <v>115112</v>
      </c>
      <c r="D24692" t="s">
        <v>65</v>
      </c>
      <c r="E24692" t="s">
        <v>53</v>
      </c>
      <c r="F24692" t="s">
        <v>115222</v>
      </c>
      <c r="G24692" t="s">
        <v>39</v>
      </c>
      <c r="H24692" t="s">
        <v>55</v>
      </c>
      <c r="I24692" t="s">
        <v>56</v>
      </c>
      <c r="J24692" t="s">
        <v>115223</v>
      </c>
      <c r="K24692"/>
      <c r="L24692" t="s">
        <v>43</v>
      </c>
      <c r="M24692" t="s">
        <v>44</v>
      </c>
      <c r="N24692" t="s">
        <v>45</v>
      </c>
      <c r="O24692" t="s">
        <v>58</v>
      </c>
      <c r="P24692" t="s">
        <v>59</v>
      </c>
      <c r="Q24692" t="s">
        <v>131</v>
      </c>
      <c r="R24692" t="s">
        <v>72</v>
      </c>
      <c r="S24692" t="s">
        <v>2078</v>
      </c>
      <c r="T24692" t="s">
        <v>51</v>
      </c>
    </row>
    <row r="24693" spans="1:20" x14ac:dyDescent="0.15">
      <c r="A24693">
        <v>2020</v>
      </c>
      <c r="B24693" t="s">
        <v>113069</v>
      </c>
      <c r="C24693" t="s">
        <v>115112</v>
      </c>
      <c r="D24693" t="s">
        <v>65</v>
      </c>
      <c r="E24693" t="s">
        <v>53</v>
      </c>
      <c r="F24693" t="s">
        <v>115224</v>
      </c>
      <c r="G24693" t="s">
        <v>39</v>
      </c>
      <c r="H24693" t="s">
        <v>55</v>
      </c>
      <c r="I24693" t="s">
        <v>56</v>
      </c>
      <c r="J24693" t="s">
        <v>115225</v>
      </c>
      <c r="K24693"/>
      <c r="L24693" t="s">
        <v>43</v>
      </c>
      <c r="M24693" t="s">
        <v>44</v>
      </c>
      <c r="N24693" t="s">
        <v>45</v>
      </c>
      <c r="O24693" t="s">
        <v>58</v>
      </c>
      <c r="P24693" t="s">
        <v>59</v>
      </c>
      <c r="Q24693" t="s">
        <v>131</v>
      </c>
      <c r="R24693" t="s">
        <v>72</v>
      </c>
      <c r="S24693" t="s">
        <v>2078</v>
      </c>
      <c r="T24693" t="s">
        <v>51</v>
      </c>
    </row>
    <row r="24694" spans="1:20" x14ac:dyDescent="0.15">
      <c r="A24694">
        <v>2020</v>
      </c>
      <c r="B24694" t="s">
        <v>113069</v>
      </c>
      <c r="C24694" t="s">
        <v>115104</v>
      </c>
      <c r="D24694" t="s">
        <v>52</v>
      </c>
      <c r="E24694" t="s">
        <v>122</v>
      </c>
      <c r="F24694" t="s">
        <v>115226</v>
      </c>
      <c r="G24694" t="s">
        <v>39</v>
      </c>
      <c r="H24694" t="s">
        <v>55</v>
      </c>
      <c r="I24694" t="s">
        <v>56</v>
      </c>
      <c r="J24694" t="s">
        <v>115227</v>
      </c>
      <c r="K24694">
        <v>10</v>
      </c>
      <c r="L24694" t="s">
        <v>173</v>
      </c>
      <c r="M24694" t="s">
        <v>44</v>
      </c>
      <c r="N24694" t="s">
        <v>45</v>
      </c>
      <c r="O24694" t="s">
        <v>135</v>
      </c>
      <c r="P24694" t="s">
        <v>287</v>
      </c>
      <c r="Q24694" t="s">
        <v>199</v>
      </c>
      <c r="R24694" t="s">
        <v>61</v>
      </c>
      <c r="S24694" t="s">
        <v>68447</v>
      </c>
      <c r="T24694" t="s">
        <v>51</v>
      </c>
    </row>
    <row r="24695" spans="1:20" x14ac:dyDescent="0.15">
      <c r="A24695">
        <v>2020</v>
      </c>
      <c r="B24695" t="s">
        <v>115228</v>
      </c>
      <c r="C24695" t="s">
        <v>115131</v>
      </c>
      <c r="D24695" t="s">
        <v>65</v>
      </c>
      <c r="E24695" t="s">
        <v>53</v>
      </c>
      <c r="F24695" t="s">
        <v>115229</v>
      </c>
      <c r="G24695" t="s">
        <v>39</v>
      </c>
      <c r="H24695" t="s">
        <v>55</v>
      </c>
      <c r="I24695" t="s">
        <v>56</v>
      </c>
      <c r="J24695" t="s">
        <v>115230</v>
      </c>
      <c r="K24695"/>
      <c r="L24695" t="s">
        <v>43</v>
      </c>
      <c r="M24695" t="s">
        <v>88</v>
      </c>
      <c r="N24695" t="s">
        <v>45</v>
      </c>
      <c r="O24695" t="s">
        <v>58</v>
      </c>
      <c r="P24695" t="s">
        <v>59</v>
      </c>
      <c r="Q24695" t="s">
        <v>131</v>
      </c>
      <c r="R24695" t="s">
        <v>72</v>
      </c>
      <c r="S24695" t="s">
        <v>497</v>
      </c>
      <c r="T24695" t="s">
        <v>51</v>
      </c>
    </row>
    <row r="24696" spans="1:20" x14ac:dyDescent="0.15">
      <c r="A24696">
        <v>2020</v>
      </c>
      <c r="B24696" t="s">
        <v>115228</v>
      </c>
      <c r="C24696" t="s">
        <v>115136</v>
      </c>
      <c r="D24696" t="s">
        <v>65</v>
      </c>
      <c r="E24696" t="s">
        <v>53</v>
      </c>
      <c r="F24696" t="s">
        <v>115231</v>
      </c>
      <c r="G24696" t="s">
        <v>39</v>
      </c>
      <c r="H24696" t="s">
        <v>55</v>
      </c>
      <c r="I24696" t="s">
        <v>56</v>
      </c>
      <c r="J24696" t="s">
        <v>111060</v>
      </c>
      <c r="K24696"/>
      <c r="L24696" t="s">
        <v>43</v>
      </c>
      <c r="M24696" t="s">
        <v>88</v>
      </c>
      <c r="N24696" t="s">
        <v>45</v>
      </c>
      <c r="O24696" t="s">
        <v>58</v>
      </c>
      <c r="P24696" t="s">
        <v>76</v>
      </c>
      <c r="Q24696" t="s">
        <v>105</v>
      </c>
      <c r="R24696" t="s">
        <v>77</v>
      </c>
      <c r="S24696" t="s">
        <v>67852</v>
      </c>
      <c r="T24696" t="s">
        <v>51</v>
      </c>
    </row>
    <row r="24697" spans="1:20" x14ac:dyDescent="0.15">
      <c r="A24697">
        <v>2020</v>
      </c>
      <c r="B24697" t="s">
        <v>115228</v>
      </c>
      <c r="C24697" t="s">
        <v>115147</v>
      </c>
      <c r="D24697" t="s">
        <v>65</v>
      </c>
      <c r="E24697" t="s">
        <v>53</v>
      </c>
      <c r="F24697" t="s">
        <v>115232</v>
      </c>
      <c r="G24697" t="s">
        <v>39</v>
      </c>
      <c r="H24697" t="s">
        <v>55</v>
      </c>
      <c r="I24697" t="s">
        <v>56</v>
      </c>
      <c r="J24697" t="s">
        <v>115233</v>
      </c>
      <c r="K24697"/>
      <c r="L24697" t="s">
        <v>43</v>
      </c>
      <c r="M24697" t="s">
        <v>44</v>
      </c>
      <c r="N24697" t="s">
        <v>45</v>
      </c>
      <c r="O24697" t="s">
        <v>58</v>
      </c>
      <c r="P24697" t="s">
        <v>76</v>
      </c>
      <c r="Q24697" t="s">
        <v>105</v>
      </c>
      <c r="R24697" t="s">
        <v>72</v>
      </c>
      <c r="S24697" t="s">
        <v>67852</v>
      </c>
      <c r="T24697" t="s">
        <v>51</v>
      </c>
    </row>
    <row r="24698" spans="1:20" x14ac:dyDescent="0.15">
      <c r="A24698">
        <v>2020</v>
      </c>
      <c r="B24698" t="s">
        <v>115228</v>
      </c>
      <c r="C24698" t="s">
        <v>115147</v>
      </c>
      <c r="D24698" t="s">
        <v>65</v>
      </c>
      <c r="E24698" t="s">
        <v>53</v>
      </c>
      <c r="F24698" t="s">
        <v>115234</v>
      </c>
      <c r="G24698" t="s">
        <v>39</v>
      </c>
      <c r="H24698" t="s">
        <v>55</v>
      </c>
      <c r="I24698" t="s">
        <v>56</v>
      </c>
      <c r="J24698" t="s">
        <v>115235</v>
      </c>
      <c r="K24698"/>
      <c r="L24698" t="s">
        <v>43</v>
      </c>
      <c r="M24698" t="s">
        <v>44</v>
      </c>
      <c r="N24698" t="s">
        <v>45</v>
      </c>
      <c r="O24698" t="s">
        <v>58</v>
      </c>
      <c r="P24698" t="s">
        <v>76</v>
      </c>
      <c r="Q24698" t="s">
        <v>105</v>
      </c>
      <c r="R24698" t="s">
        <v>77</v>
      </c>
      <c r="S24698" t="s">
        <v>67852</v>
      </c>
      <c r="T24698" t="s">
        <v>51</v>
      </c>
    </row>
    <row r="24699" spans="1:20" x14ac:dyDescent="0.15">
      <c r="A24699">
        <v>2020</v>
      </c>
      <c r="B24699" t="s">
        <v>115228</v>
      </c>
      <c r="C24699" t="s">
        <v>115147</v>
      </c>
      <c r="D24699" t="s">
        <v>65</v>
      </c>
      <c r="E24699" t="s">
        <v>53</v>
      </c>
      <c r="F24699" t="s">
        <v>115236</v>
      </c>
      <c r="G24699" t="s">
        <v>39</v>
      </c>
      <c r="H24699" t="s">
        <v>55</v>
      </c>
      <c r="I24699" t="s">
        <v>56</v>
      </c>
      <c r="J24699" t="s">
        <v>115237</v>
      </c>
      <c r="K24699"/>
      <c r="L24699" t="s">
        <v>43</v>
      </c>
      <c r="M24699" t="s">
        <v>44</v>
      </c>
      <c r="N24699" t="s">
        <v>45</v>
      </c>
      <c r="O24699" t="s">
        <v>58</v>
      </c>
      <c r="P24699" t="s">
        <v>76</v>
      </c>
      <c r="Q24699" t="s">
        <v>105</v>
      </c>
      <c r="R24699" t="s">
        <v>77</v>
      </c>
      <c r="S24699" t="s">
        <v>67852</v>
      </c>
      <c r="T24699" t="s">
        <v>51</v>
      </c>
    </row>
    <row r="24700" spans="1:20" x14ac:dyDescent="0.15">
      <c r="A24700">
        <v>2020</v>
      </c>
      <c r="B24700" t="s">
        <v>115238</v>
      </c>
      <c r="C24700" t="s">
        <v>115112</v>
      </c>
      <c r="D24700" t="s">
        <v>37</v>
      </c>
      <c r="E24700" t="s">
        <v>66</v>
      </c>
      <c r="F24700" t="s">
        <v>115239</v>
      </c>
      <c r="G24700" t="s">
        <v>39</v>
      </c>
      <c r="H24700" t="s">
        <v>55</v>
      </c>
      <c r="I24700" t="s">
        <v>56</v>
      </c>
      <c r="J24700" t="s">
        <v>115240</v>
      </c>
      <c r="K24700">
        <v>3</v>
      </c>
      <c r="L24700" t="s">
        <v>43</v>
      </c>
      <c r="M24700" t="s">
        <v>44</v>
      </c>
      <c r="N24700" t="s">
        <v>45</v>
      </c>
      <c r="O24700" t="s">
        <v>89</v>
      </c>
      <c r="P24700" t="s">
        <v>399</v>
      </c>
      <c r="Q24700" t="s">
        <v>1127</v>
      </c>
      <c r="R24700" t="s">
        <v>49</v>
      </c>
      <c r="S24700" t="s">
        <v>817</v>
      </c>
      <c r="T24700" t="s">
        <v>51</v>
      </c>
    </row>
    <row r="24701" spans="1:20" x14ac:dyDescent="0.15">
      <c r="A24701">
        <v>2020</v>
      </c>
      <c r="B24701" t="s">
        <v>115241</v>
      </c>
      <c r="C24701" t="s">
        <v>115112</v>
      </c>
      <c r="D24701" t="s">
        <v>65</v>
      </c>
      <c r="E24701" t="s">
        <v>53</v>
      </c>
      <c r="F24701" t="s">
        <v>115242</v>
      </c>
      <c r="G24701" t="s">
        <v>39</v>
      </c>
      <c r="H24701" t="s">
        <v>55</v>
      </c>
      <c r="I24701" t="s">
        <v>56</v>
      </c>
      <c r="J24701" t="s">
        <v>115243</v>
      </c>
      <c r="K24701"/>
      <c r="L24701" t="s">
        <v>43</v>
      </c>
      <c r="M24701" t="s">
        <v>44</v>
      </c>
      <c r="N24701" t="s">
        <v>45</v>
      </c>
      <c r="O24701" t="s">
        <v>58</v>
      </c>
      <c r="P24701" t="s">
        <v>76</v>
      </c>
      <c r="Q24701" t="s">
        <v>131</v>
      </c>
      <c r="R24701" t="s">
        <v>77</v>
      </c>
      <c r="S24701" t="s">
        <v>2739</v>
      </c>
      <c r="T24701" t="s">
        <v>51</v>
      </c>
    </row>
    <row r="24702" spans="1:20" x14ac:dyDescent="0.15">
      <c r="A24702">
        <v>2020</v>
      </c>
      <c r="B24702" t="s">
        <v>115241</v>
      </c>
      <c r="C24702" t="s">
        <v>115112</v>
      </c>
      <c r="D24702" t="s">
        <v>65</v>
      </c>
      <c r="E24702" t="s">
        <v>53</v>
      </c>
      <c r="F24702" t="s">
        <v>115244</v>
      </c>
      <c r="G24702" t="s">
        <v>39</v>
      </c>
      <c r="H24702" t="s">
        <v>55</v>
      </c>
      <c r="I24702" t="s">
        <v>56</v>
      </c>
      <c r="J24702" t="s">
        <v>115245</v>
      </c>
      <c r="K24702"/>
      <c r="L24702" t="s">
        <v>43</v>
      </c>
      <c r="M24702" t="s">
        <v>44</v>
      </c>
      <c r="N24702" t="s">
        <v>45</v>
      </c>
      <c r="O24702" t="s">
        <v>58</v>
      </c>
      <c r="P24702" t="s">
        <v>76</v>
      </c>
      <c r="Q24702" t="s">
        <v>131</v>
      </c>
      <c r="R24702" t="s">
        <v>77</v>
      </c>
      <c r="S24702" t="s">
        <v>2739</v>
      </c>
      <c r="T24702" t="s">
        <v>51</v>
      </c>
    </row>
    <row r="24703" spans="1:20" x14ac:dyDescent="0.15">
      <c r="A24703">
        <v>2020</v>
      </c>
      <c r="B24703" t="s">
        <v>115246</v>
      </c>
      <c r="C24703" t="s">
        <v>115247</v>
      </c>
      <c r="D24703" t="s">
        <v>169</v>
      </c>
      <c r="E24703" t="s">
        <v>53</v>
      </c>
      <c r="F24703" t="s">
        <v>115248</v>
      </c>
      <c r="G24703" t="s">
        <v>39</v>
      </c>
      <c r="H24703" t="s">
        <v>55</v>
      </c>
      <c r="I24703" t="s">
        <v>56</v>
      </c>
      <c r="J24703" t="s">
        <v>115249</v>
      </c>
      <c r="K24703">
        <v>10</v>
      </c>
      <c r="L24703" t="s">
        <v>43</v>
      </c>
      <c r="M24703" t="s">
        <v>44</v>
      </c>
      <c r="N24703" t="s">
        <v>45</v>
      </c>
      <c r="O24703" t="s">
        <v>214</v>
      </c>
      <c r="P24703" t="s">
        <v>2300</v>
      </c>
      <c r="Q24703" t="s">
        <v>1339</v>
      </c>
      <c r="R24703" t="s">
        <v>432</v>
      </c>
      <c r="S24703" t="s">
        <v>449</v>
      </c>
      <c r="T24703" t="s">
        <v>51</v>
      </c>
    </row>
    <row r="24704" spans="1:20" x14ac:dyDescent="0.15">
      <c r="A24704">
        <v>2020</v>
      </c>
      <c r="B24704" t="s">
        <v>115250</v>
      </c>
      <c r="C24704" t="s">
        <v>115112</v>
      </c>
      <c r="D24704" t="s">
        <v>52</v>
      </c>
      <c r="E24704" t="s">
        <v>122</v>
      </c>
      <c r="F24704" t="s">
        <v>115251</v>
      </c>
      <c r="G24704" t="s">
        <v>39</v>
      </c>
      <c r="H24704" t="s">
        <v>55</v>
      </c>
      <c r="I24704" t="s">
        <v>56</v>
      </c>
      <c r="J24704" t="s">
        <v>104853</v>
      </c>
      <c r="K24704">
        <v>60</v>
      </c>
      <c r="L24704" t="s">
        <v>173</v>
      </c>
      <c r="M24704" t="s">
        <v>44</v>
      </c>
      <c r="N24704" t="s">
        <v>45</v>
      </c>
      <c r="O24704" t="s">
        <v>46</v>
      </c>
      <c r="P24704" t="s">
        <v>545</v>
      </c>
      <c r="Q24704" t="s">
        <v>199</v>
      </c>
      <c r="R24704" t="s">
        <v>61</v>
      </c>
      <c r="S24704" t="s">
        <v>7185</v>
      </c>
      <c r="T24704" t="s">
        <v>51</v>
      </c>
    </row>
    <row r="24705" spans="1:20" x14ac:dyDescent="0.15">
      <c r="A24705">
        <v>2020</v>
      </c>
      <c r="B24705" t="s">
        <v>115250</v>
      </c>
      <c r="C24705" t="s">
        <v>115112</v>
      </c>
      <c r="D24705" t="s">
        <v>52</v>
      </c>
      <c r="E24705" t="s">
        <v>122</v>
      </c>
      <c r="F24705" t="s">
        <v>115252</v>
      </c>
      <c r="G24705" t="s">
        <v>39</v>
      </c>
      <c r="H24705" t="s">
        <v>55</v>
      </c>
      <c r="I24705" t="s">
        <v>56</v>
      </c>
      <c r="J24705" t="s">
        <v>104853</v>
      </c>
      <c r="K24705">
        <v>60</v>
      </c>
      <c r="L24705" t="s">
        <v>173</v>
      </c>
      <c r="M24705" t="s">
        <v>44</v>
      </c>
      <c r="N24705" t="s">
        <v>45</v>
      </c>
      <c r="O24705" t="s">
        <v>46</v>
      </c>
      <c r="P24705" t="s">
        <v>545</v>
      </c>
      <c r="Q24705" t="s">
        <v>199</v>
      </c>
      <c r="R24705" t="s">
        <v>61</v>
      </c>
      <c r="S24705" t="s">
        <v>7185</v>
      </c>
      <c r="T24705" t="s">
        <v>51</v>
      </c>
    </row>
    <row r="24706" spans="1:20" x14ac:dyDescent="0.15">
      <c r="A24706">
        <v>2020</v>
      </c>
      <c r="B24706" t="s">
        <v>115250</v>
      </c>
      <c r="C24706" t="s">
        <v>115112</v>
      </c>
      <c r="D24706" t="s">
        <v>52</v>
      </c>
      <c r="E24706" t="s">
        <v>53</v>
      </c>
      <c r="F24706" t="s">
        <v>115253</v>
      </c>
      <c r="G24706" t="s">
        <v>39</v>
      </c>
      <c r="H24706" t="s">
        <v>55</v>
      </c>
      <c r="I24706" t="s">
        <v>56</v>
      </c>
      <c r="J24706" t="s">
        <v>104718</v>
      </c>
      <c r="K24706">
        <v>5</v>
      </c>
      <c r="L24706" t="s">
        <v>173</v>
      </c>
      <c r="M24706" t="s">
        <v>44</v>
      </c>
      <c r="N24706" t="s">
        <v>45</v>
      </c>
      <c r="O24706" t="s">
        <v>7612</v>
      </c>
      <c r="P24706" t="s">
        <v>545</v>
      </c>
      <c r="Q24706" t="s">
        <v>4321</v>
      </c>
      <c r="R24706" t="s">
        <v>61</v>
      </c>
      <c r="S24706" t="s">
        <v>6753</v>
      </c>
      <c r="T24706" t="s">
        <v>51</v>
      </c>
    </row>
    <row r="24707" spans="1:20" x14ac:dyDescent="0.15">
      <c r="A24707">
        <v>2020</v>
      </c>
      <c r="B24707" t="s">
        <v>115250</v>
      </c>
      <c r="C24707" t="s">
        <v>115112</v>
      </c>
      <c r="D24707" t="s">
        <v>52</v>
      </c>
      <c r="E24707" t="s">
        <v>53</v>
      </c>
      <c r="F24707" t="s">
        <v>115254</v>
      </c>
      <c r="G24707" t="s">
        <v>39</v>
      </c>
      <c r="H24707" t="s">
        <v>55</v>
      </c>
      <c r="I24707" t="s">
        <v>56</v>
      </c>
      <c r="J24707" t="s">
        <v>104718</v>
      </c>
      <c r="K24707">
        <v>5</v>
      </c>
      <c r="L24707" t="s">
        <v>173</v>
      </c>
      <c r="M24707" t="s">
        <v>44</v>
      </c>
      <c r="N24707" t="s">
        <v>45</v>
      </c>
      <c r="O24707" t="s">
        <v>7612</v>
      </c>
      <c r="P24707" t="s">
        <v>545</v>
      </c>
      <c r="Q24707" t="s">
        <v>4321</v>
      </c>
      <c r="R24707" t="s">
        <v>61</v>
      </c>
      <c r="S24707" t="s">
        <v>6753</v>
      </c>
      <c r="T24707" t="s">
        <v>51</v>
      </c>
    </row>
    <row r="24708" spans="1:20" x14ac:dyDescent="0.15">
      <c r="A24708">
        <v>2020</v>
      </c>
      <c r="B24708" t="s">
        <v>115250</v>
      </c>
      <c r="C24708" t="s">
        <v>115112</v>
      </c>
      <c r="D24708" t="s">
        <v>37</v>
      </c>
      <c r="E24708" t="s">
        <v>122</v>
      </c>
      <c r="F24708" t="s">
        <v>115255</v>
      </c>
      <c r="G24708" t="s">
        <v>39</v>
      </c>
      <c r="H24708" t="s">
        <v>55</v>
      </c>
      <c r="I24708" t="s">
        <v>56</v>
      </c>
      <c r="J24708" t="s">
        <v>115256</v>
      </c>
      <c r="K24708">
        <v>5</v>
      </c>
      <c r="L24708" t="s">
        <v>173</v>
      </c>
      <c r="M24708" t="s">
        <v>44</v>
      </c>
      <c r="N24708" t="s">
        <v>45</v>
      </c>
      <c r="O24708" t="s">
        <v>7612</v>
      </c>
      <c r="P24708" t="s">
        <v>545</v>
      </c>
      <c r="Q24708" t="s">
        <v>4321</v>
      </c>
      <c r="R24708" t="s">
        <v>501</v>
      </c>
      <c r="S24708" t="s">
        <v>47540</v>
      </c>
      <c r="T24708" t="s">
        <v>51</v>
      </c>
    </row>
    <row r="24709" spans="1:20" x14ac:dyDescent="0.15">
      <c r="A24709">
        <v>2020</v>
      </c>
      <c r="B24709" t="s">
        <v>115250</v>
      </c>
      <c r="C24709" t="s">
        <v>115112</v>
      </c>
      <c r="D24709" t="s">
        <v>37</v>
      </c>
      <c r="E24709" t="s">
        <v>53</v>
      </c>
      <c r="F24709" t="s">
        <v>115257</v>
      </c>
      <c r="G24709" t="s">
        <v>39</v>
      </c>
      <c r="H24709" t="s">
        <v>55</v>
      </c>
      <c r="I24709" t="s">
        <v>56</v>
      </c>
      <c r="J24709" t="s">
        <v>115258</v>
      </c>
      <c r="K24709">
        <v>10</v>
      </c>
      <c r="L24709" t="s">
        <v>173</v>
      </c>
      <c r="M24709" t="s">
        <v>44</v>
      </c>
      <c r="N24709" t="s">
        <v>45</v>
      </c>
      <c r="O24709" t="s">
        <v>7612</v>
      </c>
      <c r="P24709" t="s">
        <v>545</v>
      </c>
      <c r="Q24709" t="s">
        <v>4321</v>
      </c>
      <c r="R24709" t="s">
        <v>205</v>
      </c>
      <c r="S24709" t="s">
        <v>1704</v>
      </c>
      <c r="T24709" t="s">
        <v>51</v>
      </c>
    </row>
    <row r="24710" spans="1:20" x14ac:dyDescent="0.15">
      <c r="A24710">
        <v>2020</v>
      </c>
      <c r="B24710" t="s">
        <v>115250</v>
      </c>
      <c r="C24710" t="s">
        <v>115112</v>
      </c>
      <c r="D24710" t="s">
        <v>37</v>
      </c>
      <c r="E24710" t="s">
        <v>53</v>
      </c>
      <c r="F24710" t="s">
        <v>115259</v>
      </c>
      <c r="G24710" t="s">
        <v>39</v>
      </c>
      <c r="H24710" t="s">
        <v>55</v>
      </c>
      <c r="I24710" t="s">
        <v>56</v>
      </c>
      <c r="J24710" t="s">
        <v>115260</v>
      </c>
      <c r="K24710">
        <v>2</v>
      </c>
      <c r="L24710" t="s">
        <v>173</v>
      </c>
      <c r="M24710" t="s">
        <v>44</v>
      </c>
      <c r="N24710" t="s">
        <v>45</v>
      </c>
      <c r="O24710" t="s">
        <v>162</v>
      </c>
      <c r="P24710" t="s">
        <v>811</v>
      </c>
      <c r="Q24710" t="s">
        <v>2296</v>
      </c>
      <c r="R24710" t="s">
        <v>205</v>
      </c>
      <c r="S24710" t="s">
        <v>813</v>
      </c>
      <c r="T24710" t="s">
        <v>51</v>
      </c>
    </row>
    <row r="24711" spans="1:20" x14ac:dyDescent="0.15">
      <c r="A24711">
        <v>2020</v>
      </c>
      <c r="B24711" t="s">
        <v>115250</v>
      </c>
      <c r="C24711" t="s">
        <v>115112</v>
      </c>
      <c r="D24711" t="s">
        <v>65</v>
      </c>
      <c r="E24711" t="s">
        <v>66</v>
      </c>
      <c r="F24711" t="s">
        <v>115261</v>
      </c>
      <c r="G24711" t="s">
        <v>39</v>
      </c>
      <c r="H24711" t="s">
        <v>55</v>
      </c>
      <c r="I24711" t="s">
        <v>56</v>
      </c>
      <c r="J24711" t="s">
        <v>115262</v>
      </c>
      <c r="K24711"/>
      <c r="L24711" t="s">
        <v>173</v>
      </c>
      <c r="M24711" t="s">
        <v>44</v>
      </c>
      <c r="N24711" t="s">
        <v>45</v>
      </c>
      <c r="O24711" t="s">
        <v>135</v>
      </c>
      <c r="P24711" t="s">
        <v>334</v>
      </c>
      <c r="Q24711" t="s">
        <v>1345</v>
      </c>
      <c r="R24711" t="s">
        <v>72</v>
      </c>
      <c r="S24711" t="s">
        <v>3525</v>
      </c>
      <c r="T24711" t="s">
        <v>51</v>
      </c>
    </row>
    <row r="24712" spans="1:20" x14ac:dyDescent="0.15">
      <c r="A24712">
        <v>2020</v>
      </c>
      <c r="B24712" t="s">
        <v>115250</v>
      </c>
      <c r="C24712" t="s">
        <v>115112</v>
      </c>
      <c r="D24712" t="s">
        <v>65</v>
      </c>
      <c r="E24712" t="s">
        <v>66</v>
      </c>
      <c r="F24712" t="s">
        <v>115263</v>
      </c>
      <c r="G24712" t="s">
        <v>39</v>
      </c>
      <c r="H24712" t="s">
        <v>55</v>
      </c>
      <c r="I24712" t="s">
        <v>56</v>
      </c>
      <c r="J24712" t="s">
        <v>115264</v>
      </c>
      <c r="K24712"/>
      <c r="L24712" t="s">
        <v>173</v>
      </c>
      <c r="M24712" t="s">
        <v>44</v>
      </c>
      <c r="N24712" t="s">
        <v>45</v>
      </c>
      <c r="O24712" t="s">
        <v>135</v>
      </c>
      <c r="P24712" t="s">
        <v>287</v>
      </c>
      <c r="Q24712" t="s">
        <v>175</v>
      </c>
      <c r="R24712" t="s">
        <v>72</v>
      </c>
      <c r="S24712" t="s">
        <v>745</v>
      </c>
      <c r="T24712" t="s">
        <v>51</v>
      </c>
    </row>
    <row r="24713" spans="1:20" x14ac:dyDescent="0.15">
      <c r="A24713">
        <v>2020</v>
      </c>
      <c r="B24713" t="s">
        <v>115250</v>
      </c>
      <c r="C24713" t="s">
        <v>115112</v>
      </c>
      <c r="D24713" t="s">
        <v>65</v>
      </c>
      <c r="E24713" t="s">
        <v>53</v>
      </c>
      <c r="F24713" t="s">
        <v>115265</v>
      </c>
      <c r="G24713" t="s">
        <v>39</v>
      </c>
      <c r="H24713" t="s">
        <v>55</v>
      </c>
      <c r="I24713" t="s">
        <v>56</v>
      </c>
      <c r="J24713" t="s">
        <v>115266</v>
      </c>
      <c r="K24713"/>
      <c r="L24713" t="s">
        <v>173</v>
      </c>
      <c r="M24713" t="s">
        <v>44</v>
      </c>
      <c r="N24713" t="s">
        <v>45</v>
      </c>
      <c r="O24713" t="s">
        <v>135</v>
      </c>
      <c r="P24713" t="s">
        <v>722</v>
      </c>
      <c r="Q24713" t="s">
        <v>2595</v>
      </c>
      <c r="R24713" t="s">
        <v>72</v>
      </c>
      <c r="S24713" t="s">
        <v>1099</v>
      </c>
      <c r="T24713" t="s">
        <v>51</v>
      </c>
    </row>
    <row r="24714" spans="1:20" x14ac:dyDescent="0.15">
      <c r="A24714">
        <v>2020</v>
      </c>
      <c r="B24714" t="s">
        <v>115250</v>
      </c>
      <c r="C24714" t="s">
        <v>115267</v>
      </c>
      <c r="D24714" t="s">
        <v>169</v>
      </c>
      <c r="E24714" t="s">
        <v>66</v>
      </c>
      <c r="F24714" t="s">
        <v>115268</v>
      </c>
      <c r="G24714" t="s">
        <v>39</v>
      </c>
      <c r="H24714" t="s">
        <v>55</v>
      </c>
      <c r="I24714" t="s">
        <v>56</v>
      </c>
      <c r="J24714" t="s">
        <v>115269</v>
      </c>
      <c r="K24714"/>
      <c r="L24714" t="s">
        <v>43</v>
      </c>
      <c r="M24714" t="s">
        <v>44</v>
      </c>
      <c r="N24714" t="s">
        <v>45</v>
      </c>
      <c r="O24714" t="s">
        <v>58</v>
      </c>
      <c r="P24714" t="s">
        <v>59</v>
      </c>
      <c r="Q24714" t="s">
        <v>320</v>
      </c>
      <c r="R24714" t="s">
        <v>283</v>
      </c>
      <c r="S24714" t="s">
        <v>6144</v>
      </c>
      <c r="T24714" t="s">
        <v>51</v>
      </c>
    </row>
    <row r="24715" spans="1:20" x14ac:dyDescent="0.15">
      <c r="A24715">
        <v>2020</v>
      </c>
      <c r="B24715" t="s">
        <v>115250</v>
      </c>
      <c r="C24715" t="s">
        <v>115267</v>
      </c>
      <c r="D24715" t="s">
        <v>37</v>
      </c>
      <c r="E24715" t="s">
        <v>53</v>
      </c>
      <c r="F24715" t="s">
        <v>115270</v>
      </c>
      <c r="G24715" t="s">
        <v>39</v>
      </c>
      <c r="H24715" t="s">
        <v>55</v>
      </c>
      <c r="I24715" t="s">
        <v>56</v>
      </c>
      <c r="J24715" t="s">
        <v>115271</v>
      </c>
      <c r="K24715">
        <v>2</v>
      </c>
      <c r="L24715" t="s">
        <v>43</v>
      </c>
      <c r="M24715" t="s">
        <v>44</v>
      </c>
      <c r="N24715" t="s">
        <v>45</v>
      </c>
      <c r="O24715" t="s">
        <v>89</v>
      </c>
      <c r="P24715" t="s">
        <v>399</v>
      </c>
      <c r="Q24715" t="s">
        <v>199</v>
      </c>
      <c r="R24715" t="s">
        <v>49</v>
      </c>
      <c r="S24715" t="s">
        <v>400</v>
      </c>
      <c r="T24715" t="s">
        <v>51</v>
      </c>
    </row>
    <row r="24716" spans="1:20" x14ac:dyDescent="0.15">
      <c r="A24716">
        <v>2020</v>
      </c>
      <c r="B24716" t="s">
        <v>115250</v>
      </c>
      <c r="C24716" t="s">
        <v>115267</v>
      </c>
      <c r="D24716" t="s">
        <v>65</v>
      </c>
      <c r="E24716" t="s">
        <v>53</v>
      </c>
      <c r="F24716" t="s">
        <v>115272</v>
      </c>
      <c r="G24716" t="s">
        <v>39</v>
      </c>
      <c r="H24716" t="s">
        <v>55</v>
      </c>
      <c r="I24716" t="s">
        <v>56</v>
      </c>
      <c r="J24716" t="s">
        <v>115273</v>
      </c>
      <c r="K24716"/>
      <c r="L24716" t="s">
        <v>43</v>
      </c>
      <c r="M24716" t="s">
        <v>44</v>
      </c>
      <c r="N24716" t="s">
        <v>45</v>
      </c>
      <c r="O24716" t="s">
        <v>58</v>
      </c>
      <c r="P24716" t="s">
        <v>76</v>
      </c>
      <c r="Q24716" t="s">
        <v>131</v>
      </c>
      <c r="R24716" t="s">
        <v>72</v>
      </c>
      <c r="S24716" t="s">
        <v>68095</v>
      </c>
      <c r="T24716" t="s">
        <v>51</v>
      </c>
    </row>
    <row r="24717" spans="1:20" x14ac:dyDescent="0.15">
      <c r="A24717">
        <v>2020</v>
      </c>
      <c r="B24717" t="s">
        <v>115250</v>
      </c>
      <c r="C24717" t="s">
        <v>115267</v>
      </c>
      <c r="D24717" t="s">
        <v>65</v>
      </c>
      <c r="E24717" t="s">
        <v>53</v>
      </c>
      <c r="F24717" t="s">
        <v>115274</v>
      </c>
      <c r="G24717" t="s">
        <v>39</v>
      </c>
      <c r="H24717" t="s">
        <v>55</v>
      </c>
      <c r="I24717" t="s">
        <v>56</v>
      </c>
      <c r="J24717" t="s">
        <v>115275</v>
      </c>
      <c r="K24717"/>
      <c r="L24717" t="s">
        <v>43</v>
      </c>
      <c r="M24717" t="s">
        <v>44</v>
      </c>
      <c r="N24717" t="s">
        <v>45</v>
      </c>
      <c r="O24717" t="s">
        <v>58</v>
      </c>
      <c r="P24717" t="s">
        <v>76</v>
      </c>
      <c r="Q24717" t="s">
        <v>131</v>
      </c>
      <c r="R24717" t="s">
        <v>72</v>
      </c>
      <c r="S24717" t="s">
        <v>68095</v>
      </c>
      <c r="T24717" t="s">
        <v>51</v>
      </c>
    </row>
    <row r="24718" spans="1:20" x14ac:dyDescent="0.15">
      <c r="A24718">
        <v>2020</v>
      </c>
      <c r="B24718" t="s">
        <v>115250</v>
      </c>
      <c r="C24718" t="s">
        <v>115267</v>
      </c>
      <c r="D24718" t="s">
        <v>65</v>
      </c>
      <c r="E24718" t="s">
        <v>53</v>
      </c>
      <c r="F24718" t="s">
        <v>115276</v>
      </c>
      <c r="G24718" t="s">
        <v>39</v>
      </c>
      <c r="H24718" t="s">
        <v>55</v>
      </c>
      <c r="I24718" t="s">
        <v>56</v>
      </c>
      <c r="J24718" t="s">
        <v>115277</v>
      </c>
      <c r="K24718"/>
      <c r="L24718" t="s">
        <v>43</v>
      </c>
      <c r="M24718" t="s">
        <v>44</v>
      </c>
      <c r="N24718" t="s">
        <v>45</v>
      </c>
      <c r="O24718" t="s">
        <v>58</v>
      </c>
      <c r="P24718" t="s">
        <v>76</v>
      </c>
      <c r="Q24718" t="s">
        <v>131</v>
      </c>
      <c r="R24718" t="s">
        <v>72</v>
      </c>
      <c r="S24718" t="s">
        <v>68095</v>
      </c>
      <c r="T24718" t="s">
        <v>51</v>
      </c>
    </row>
    <row r="24719" spans="1:20" x14ac:dyDescent="0.15">
      <c r="A24719">
        <v>2020</v>
      </c>
      <c r="B24719" t="s">
        <v>115278</v>
      </c>
      <c r="C24719" t="s">
        <v>115127</v>
      </c>
      <c r="D24719" t="s">
        <v>65</v>
      </c>
      <c r="E24719" t="s">
        <v>122</v>
      </c>
      <c r="F24719" t="s">
        <v>115279</v>
      </c>
      <c r="G24719" t="s">
        <v>39</v>
      </c>
      <c r="H24719" t="s">
        <v>55</v>
      </c>
      <c r="I24719" t="s">
        <v>56</v>
      </c>
      <c r="J24719" t="s">
        <v>115280</v>
      </c>
      <c r="K24719"/>
      <c r="L24719" t="s">
        <v>43</v>
      </c>
      <c r="M24719" t="s">
        <v>88</v>
      </c>
      <c r="N24719" t="s">
        <v>45</v>
      </c>
      <c r="O24719" t="s">
        <v>95</v>
      </c>
      <c r="P24719" t="s">
        <v>96</v>
      </c>
      <c r="Q24719" t="s">
        <v>221</v>
      </c>
      <c r="R24719" t="s">
        <v>72</v>
      </c>
      <c r="S24719" t="s">
        <v>67806</v>
      </c>
      <c r="T24719" t="s">
        <v>51</v>
      </c>
    </row>
    <row r="24720" spans="1:20" x14ac:dyDescent="0.15">
      <c r="A24720">
        <v>2020</v>
      </c>
      <c r="B24720" t="s">
        <v>115281</v>
      </c>
      <c r="C24720" t="s">
        <v>115267</v>
      </c>
      <c r="D24720" t="s">
        <v>169</v>
      </c>
      <c r="E24720" t="s">
        <v>122</v>
      </c>
      <c r="F24720" t="s">
        <v>115282</v>
      </c>
      <c r="G24720" t="s">
        <v>39</v>
      </c>
      <c r="H24720" t="s">
        <v>55</v>
      </c>
      <c r="I24720" t="s">
        <v>56</v>
      </c>
      <c r="J24720" t="s">
        <v>115283</v>
      </c>
      <c r="K24720">
        <v>60</v>
      </c>
      <c r="L24720" t="s">
        <v>43</v>
      </c>
      <c r="M24720" t="s">
        <v>44</v>
      </c>
      <c r="N24720" t="s">
        <v>45</v>
      </c>
      <c r="O24720" t="s">
        <v>58</v>
      </c>
      <c r="P24720" t="s">
        <v>76</v>
      </c>
      <c r="Q24720" t="s">
        <v>60</v>
      </c>
      <c r="R24720" t="s">
        <v>180</v>
      </c>
      <c r="S24720" t="s">
        <v>68283</v>
      </c>
      <c r="T24720" t="s">
        <v>51</v>
      </c>
    </row>
    <row r="24721" spans="1:20" x14ac:dyDescent="0.15">
      <c r="A24721">
        <v>2020</v>
      </c>
      <c r="B24721" t="s">
        <v>115284</v>
      </c>
      <c r="C24721" t="s">
        <v>115285</v>
      </c>
      <c r="D24721" t="s">
        <v>37</v>
      </c>
      <c r="E24721" t="s">
        <v>53</v>
      </c>
      <c r="F24721" t="s">
        <v>115286</v>
      </c>
      <c r="G24721" t="s">
        <v>39</v>
      </c>
      <c r="H24721" t="s">
        <v>55</v>
      </c>
      <c r="I24721" t="s">
        <v>56</v>
      </c>
      <c r="J24721" t="s">
        <v>108013</v>
      </c>
      <c r="K24721">
        <v>10</v>
      </c>
      <c r="L24721" t="s">
        <v>173</v>
      </c>
      <c r="M24721" t="s">
        <v>44</v>
      </c>
      <c r="N24721" t="s">
        <v>45</v>
      </c>
      <c r="O24721" t="s">
        <v>89</v>
      </c>
      <c r="P24721" t="s">
        <v>293</v>
      </c>
      <c r="Q24721" t="s">
        <v>2248</v>
      </c>
      <c r="R24721" t="s">
        <v>501</v>
      </c>
      <c r="S24721" t="s">
        <v>3011</v>
      </c>
      <c r="T24721" t="s">
        <v>51</v>
      </c>
    </row>
    <row r="24722" spans="1:20" x14ac:dyDescent="0.15">
      <c r="A24722">
        <v>2020</v>
      </c>
      <c r="B24722" t="s">
        <v>115284</v>
      </c>
      <c r="C24722" t="s">
        <v>115285</v>
      </c>
      <c r="D24722" t="s">
        <v>65</v>
      </c>
      <c r="E24722" t="s">
        <v>53</v>
      </c>
      <c r="F24722" t="s">
        <v>115287</v>
      </c>
      <c r="G24722" t="s">
        <v>39</v>
      </c>
      <c r="H24722" t="s">
        <v>55</v>
      </c>
      <c r="I24722" t="s">
        <v>56</v>
      </c>
      <c r="J24722" t="s">
        <v>115288</v>
      </c>
      <c r="K24722"/>
      <c r="L24722" t="s">
        <v>43</v>
      </c>
      <c r="M24722" t="s">
        <v>44</v>
      </c>
      <c r="N24722" t="s">
        <v>45</v>
      </c>
      <c r="O24722" t="s">
        <v>58</v>
      </c>
      <c r="P24722" t="s">
        <v>76</v>
      </c>
      <c r="Q24722" t="s">
        <v>131</v>
      </c>
      <c r="R24722" t="s">
        <v>77</v>
      </c>
      <c r="S24722" t="s">
        <v>67852</v>
      </c>
      <c r="T24722" t="s">
        <v>51</v>
      </c>
    </row>
    <row r="24723" spans="1:20" x14ac:dyDescent="0.15">
      <c r="A24723">
        <v>2020</v>
      </c>
      <c r="B24723" t="s">
        <v>115284</v>
      </c>
      <c r="C24723" t="s">
        <v>115285</v>
      </c>
      <c r="D24723" t="s">
        <v>65</v>
      </c>
      <c r="E24723" t="s">
        <v>53</v>
      </c>
      <c r="F24723" t="s">
        <v>115289</v>
      </c>
      <c r="G24723" t="s">
        <v>39</v>
      </c>
      <c r="H24723" t="s">
        <v>55</v>
      </c>
      <c r="I24723" t="s">
        <v>56</v>
      </c>
      <c r="J24723" t="s">
        <v>115290</v>
      </c>
      <c r="K24723"/>
      <c r="L24723" t="s">
        <v>173</v>
      </c>
      <c r="M24723" t="s">
        <v>44</v>
      </c>
      <c r="N24723" t="s">
        <v>45</v>
      </c>
      <c r="O24723" t="s">
        <v>135</v>
      </c>
      <c r="P24723" t="s">
        <v>334</v>
      </c>
      <c r="Q24723" t="s">
        <v>2595</v>
      </c>
      <c r="R24723" t="s">
        <v>72</v>
      </c>
      <c r="S24723" t="s">
        <v>1099</v>
      </c>
      <c r="T24723" t="s">
        <v>51</v>
      </c>
    </row>
    <row r="24724" spans="1:20" x14ac:dyDescent="0.15">
      <c r="A24724">
        <v>2020</v>
      </c>
      <c r="B24724" t="s">
        <v>115284</v>
      </c>
      <c r="C24724" t="s">
        <v>115285</v>
      </c>
      <c r="D24724" t="s">
        <v>65</v>
      </c>
      <c r="E24724" t="s">
        <v>53</v>
      </c>
      <c r="F24724" t="s">
        <v>115291</v>
      </c>
      <c r="G24724" t="s">
        <v>39</v>
      </c>
      <c r="H24724" t="s">
        <v>55</v>
      </c>
      <c r="I24724" t="s">
        <v>56</v>
      </c>
      <c r="J24724" t="s">
        <v>115292</v>
      </c>
      <c r="K24724"/>
      <c r="L24724" t="s">
        <v>173</v>
      </c>
      <c r="M24724" t="s">
        <v>44</v>
      </c>
      <c r="N24724" t="s">
        <v>45</v>
      </c>
      <c r="O24724" t="s">
        <v>135</v>
      </c>
      <c r="P24724" t="s">
        <v>334</v>
      </c>
      <c r="Q24724" t="s">
        <v>2595</v>
      </c>
      <c r="R24724" t="s">
        <v>72</v>
      </c>
      <c r="S24724" t="s">
        <v>1099</v>
      </c>
      <c r="T24724" t="s">
        <v>51</v>
      </c>
    </row>
    <row r="24725" spans="1:20" x14ac:dyDescent="0.15">
      <c r="A24725">
        <v>2020</v>
      </c>
      <c r="B24725" t="s">
        <v>115284</v>
      </c>
      <c r="C24725" t="s">
        <v>115285</v>
      </c>
      <c r="D24725" t="s">
        <v>65</v>
      </c>
      <c r="E24725" t="s">
        <v>53</v>
      </c>
      <c r="F24725" t="s">
        <v>115293</v>
      </c>
      <c r="G24725" t="s">
        <v>39</v>
      </c>
      <c r="H24725" t="s">
        <v>55</v>
      </c>
      <c r="I24725" t="s">
        <v>56</v>
      </c>
      <c r="J24725" t="s">
        <v>115294</v>
      </c>
      <c r="K24725"/>
      <c r="L24725" t="s">
        <v>173</v>
      </c>
      <c r="M24725" t="s">
        <v>44</v>
      </c>
      <c r="N24725" t="s">
        <v>45</v>
      </c>
      <c r="O24725" t="s">
        <v>135</v>
      </c>
      <c r="P24725" t="s">
        <v>334</v>
      </c>
      <c r="Q24725" t="s">
        <v>2595</v>
      </c>
      <c r="R24725" t="s">
        <v>72</v>
      </c>
      <c r="S24725" t="s">
        <v>1099</v>
      </c>
      <c r="T24725" t="s">
        <v>51</v>
      </c>
    </row>
    <row r="24726" spans="1:20" x14ac:dyDescent="0.15">
      <c r="A24726">
        <v>2020</v>
      </c>
      <c r="B24726" t="s">
        <v>115284</v>
      </c>
      <c r="C24726" t="s">
        <v>115285</v>
      </c>
      <c r="D24726" t="s">
        <v>65</v>
      </c>
      <c r="E24726" t="s">
        <v>53</v>
      </c>
      <c r="F24726" t="s">
        <v>115295</v>
      </c>
      <c r="G24726" t="s">
        <v>39</v>
      </c>
      <c r="H24726" t="s">
        <v>55</v>
      </c>
      <c r="I24726" t="s">
        <v>56</v>
      </c>
      <c r="J24726" t="s">
        <v>115296</v>
      </c>
      <c r="K24726"/>
      <c r="L24726" t="s">
        <v>43</v>
      </c>
      <c r="M24726" t="s">
        <v>44</v>
      </c>
      <c r="N24726" t="s">
        <v>45</v>
      </c>
      <c r="O24726" t="s">
        <v>58</v>
      </c>
      <c r="P24726" t="s">
        <v>76</v>
      </c>
      <c r="Q24726" t="s">
        <v>131</v>
      </c>
      <c r="R24726" t="s">
        <v>77</v>
      </c>
      <c r="S24726" t="s">
        <v>67852</v>
      </c>
      <c r="T24726" t="s">
        <v>51</v>
      </c>
    </row>
    <row r="24727" spans="1:20" x14ac:dyDescent="0.15">
      <c r="A24727">
        <v>2020</v>
      </c>
      <c r="B24727" t="s">
        <v>115284</v>
      </c>
      <c r="C24727" t="s">
        <v>115285</v>
      </c>
      <c r="D24727" t="s">
        <v>65</v>
      </c>
      <c r="E24727" t="s">
        <v>53</v>
      </c>
      <c r="F24727" t="s">
        <v>115297</v>
      </c>
      <c r="G24727" t="s">
        <v>39</v>
      </c>
      <c r="H24727" t="s">
        <v>55</v>
      </c>
      <c r="I24727" t="s">
        <v>56</v>
      </c>
      <c r="J24727" t="s">
        <v>115298</v>
      </c>
      <c r="K24727"/>
      <c r="L24727" t="s">
        <v>43</v>
      </c>
      <c r="M24727" t="s">
        <v>44</v>
      </c>
      <c r="N24727" t="s">
        <v>45</v>
      </c>
      <c r="O24727" t="s">
        <v>58</v>
      </c>
      <c r="P24727" t="s">
        <v>76</v>
      </c>
      <c r="Q24727" t="s">
        <v>131</v>
      </c>
      <c r="R24727" t="s">
        <v>77</v>
      </c>
      <c r="S24727" t="s">
        <v>67852</v>
      </c>
      <c r="T24727" t="s">
        <v>51</v>
      </c>
    </row>
    <row r="24728" spans="1:20" x14ac:dyDescent="0.15">
      <c r="A24728">
        <v>2020</v>
      </c>
      <c r="B24728" t="s">
        <v>115284</v>
      </c>
      <c r="C24728" t="s">
        <v>115115</v>
      </c>
      <c r="D24728" t="s">
        <v>65</v>
      </c>
      <c r="E24728" t="s">
        <v>53</v>
      </c>
      <c r="F24728" t="s">
        <v>115299</v>
      </c>
      <c r="G24728" t="s">
        <v>39</v>
      </c>
      <c r="H24728" t="s">
        <v>55</v>
      </c>
      <c r="I24728" t="s">
        <v>56</v>
      </c>
      <c r="J24728" t="s">
        <v>115300</v>
      </c>
      <c r="K24728"/>
      <c r="L24728" t="s">
        <v>43</v>
      </c>
      <c r="M24728" t="s">
        <v>44</v>
      </c>
      <c r="N24728" t="s">
        <v>45</v>
      </c>
      <c r="O24728" t="s">
        <v>58</v>
      </c>
      <c r="P24728" t="s">
        <v>76</v>
      </c>
      <c r="Q24728" t="s">
        <v>131</v>
      </c>
      <c r="R24728" t="s">
        <v>72</v>
      </c>
      <c r="S24728" t="s">
        <v>1282</v>
      </c>
      <c r="T24728" t="s">
        <v>51</v>
      </c>
    </row>
    <row r="24729" spans="1:20" x14ac:dyDescent="0.15">
      <c r="A24729">
        <v>2020</v>
      </c>
      <c r="B24729" t="s">
        <v>115301</v>
      </c>
      <c r="C24729" t="s">
        <v>115108</v>
      </c>
      <c r="D24729" t="s">
        <v>65</v>
      </c>
      <c r="E24729" t="s">
        <v>53</v>
      </c>
      <c r="F24729" t="s">
        <v>115302</v>
      </c>
      <c r="G24729" t="s">
        <v>39</v>
      </c>
      <c r="H24729" t="s">
        <v>55</v>
      </c>
      <c r="I24729" t="s">
        <v>56</v>
      </c>
      <c r="J24729" t="s">
        <v>115303</v>
      </c>
      <c r="K24729"/>
      <c r="L24729" t="s">
        <v>43</v>
      </c>
      <c r="M24729" t="s">
        <v>88</v>
      </c>
      <c r="N24729" t="s">
        <v>45</v>
      </c>
      <c r="O24729" t="s">
        <v>95</v>
      </c>
      <c r="P24729" t="s">
        <v>96</v>
      </c>
      <c r="Q24729" t="s">
        <v>97</v>
      </c>
      <c r="R24729" t="s">
        <v>72</v>
      </c>
      <c r="S24729" t="s">
        <v>4121</v>
      </c>
      <c r="T24729" t="s">
        <v>51</v>
      </c>
    </row>
    <row r="24730" spans="1:20" x14ac:dyDescent="0.15">
      <c r="A24730">
        <v>2020</v>
      </c>
      <c r="B24730" t="s">
        <v>115304</v>
      </c>
      <c r="C24730" t="s">
        <v>115127</v>
      </c>
      <c r="D24730" t="s">
        <v>65</v>
      </c>
      <c r="E24730" t="s">
        <v>53</v>
      </c>
      <c r="F24730" t="s">
        <v>115305</v>
      </c>
      <c r="G24730" t="s">
        <v>39</v>
      </c>
      <c r="H24730" t="s">
        <v>55</v>
      </c>
      <c r="I24730" t="s">
        <v>56</v>
      </c>
      <c r="J24730" t="s">
        <v>115306</v>
      </c>
      <c r="K24730"/>
      <c r="L24730" t="s">
        <v>43</v>
      </c>
      <c r="M24730" t="s">
        <v>88</v>
      </c>
      <c r="N24730" t="s">
        <v>45</v>
      </c>
      <c r="O24730" t="s">
        <v>46</v>
      </c>
      <c r="P24730" t="s">
        <v>685</v>
      </c>
      <c r="Q24730" t="s">
        <v>653</v>
      </c>
      <c r="R24730" t="s">
        <v>72</v>
      </c>
      <c r="S24730" t="s">
        <v>61859</v>
      </c>
      <c r="T24730" t="s">
        <v>51</v>
      </c>
    </row>
    <row r="24731" spans="1:20" x14ac:dyDescent="0.15">
      <c r="A24731">
        <v>2020</v>
      </c>
      <c r="B24731" t="s">
        <v>115307</v>
      </c>
      <c r="C24731" t="s">
        <v>115108</v>
      </c>
      <c r="D24731" t="s">
        <v>65</v>
      </c>
      <c r="E24731" t="s">
        <v>53</v>
      </c>
      <c r="F24731" t="s">
        <v>115308</v>
      </c>
      <c r="G24731" t="s">
        <v>39</v>
      </c>
      <c r="H24731" t="s">
        <v>55</v>
      </c>
      <c r="I24731" t="s">
        <v>56</v>
      </c>
      <c r="J24731" t="s">
        <v>115309</v>
      </c>
      <c r="K24731"/>
      <c r="L24731" t="s">
        <v>43</v>
      </c>
      <c r="M24731" t="s">
        <v>88</v>
      </c>
      <c r="N24731" t="s">
        <v>45</v>
      </c>
      <c r="O24731" t="s">
        <v>95</v>
      </c>
      <c r="P24731" t="s">
        <v>96</v>
      </c>
      <c r="Q24731" t="s">
        <v>97</v>
      </c>
      <c r="R24731" t="s">
        <v>72</v>
      </c>
      <c r="S24731" t="s">
        <v>67806</v>
      </c>
      <c r="T24731" t="s">
        <v>51</v>
      </c>
    </row>
    <row r="24732" spans="1:20" x14ac:dyDescent="0.15">
      <c r="A24732">
        <v>2020</v>
      </c>
      <c r="B24732" t="s">
        <v>115310</v>
      </c>
      <c r="C24732" t="s">
        <v>115127</v>
      </c>
      <c r="D24732" t="s">
        <v>65</v>
      </c>
      <c r="E24732" t="s">
        <v>53</v>
      </c>
      <c r="F24732" t="s">
        <v>115311</v>
      </c>
      <c r="G24732" t="s">
        <v>39</v>
      </c>
      <c r="H24732" t="s">
        <v>55</v>
      </c>
      <c r="I24732" t="s">
        <v>56</v>
      </c>
      <c r="J24732" t="s">
        <v>115312</v>
      </c>
      <c r="K24732"/>
      <c r="L24732" t="s">
        <v>43</v>
      </c>
      <c r="M24732" t="s">
        <v>88</v>
      </c>
      <c r="N24732" t="s">
        <v>45</v>
      </c>
      <c r="O24732" t="s">
        <v>95</v>
      </c>
      <c r="P24732" t="s">
        <v>96</v>
      </c>
      <c r="Q24732" t="s">
        <v>97</v>
      </c>
      <c r="R24732" t="s">
        <v>72</v>
      </c>
      <c r="S24732" t="s">
        <v>67806</v>
      </c>
      <c r="T24732" t="s">
        <v>51</v>
      </c>
    </row>
    <row r="24733" spans="1:20" x14ac:dyDescent="0.15">
      <c r="A24733">
        <v>2020</v>
      </c>
      <c r="B24733" t="s">
        <v>115313</v>
      </c>
      <c r="C24733" t="s">
        <v>115136</v>
      </c>
      <c r="D24733" t="s">
        <v>65</v>
      </c>
      <c r="E24733" t="s">
        <v>53</v>
      </c>
      <c r="F24733" t="s">
        <v>115314</v>
      </c>
      <c r="G24733" t="s">
        <v>39</v>
      </c>
      <c r="H24733" t="s">
        <v>55</v>
      </c>
      <c r="I24733" t="s">
        <v>56</v>
      </c>
      <c r="J24733" t="s">
        <v>112830</v>
      </c>
      <c r="K24733"/>
      <c r="L24733" t="s">
        <v>43</v>
      </c>
      <c r="M24733" t="s">
        <v>88</v>
      </c>
      <c r="N24733" t="s">
        <v>45</v>
      </c>
      <c r="O24733" t="s">
        <v>162</v>
      </c>
      <c r="P24733" t="s">
        <v>1082</v>
      </c>
      <c r="Q24733" t="s">
        <v>40503</v>
      </c>
      <c r="R24733" t="s">
        <v>72</v>
      </c>
      <c r="S24733" t="s">
        <v>164</v>
      </c>
      <c r="T24733" t="s">
        <v>51</v>
      </c>
    </row>
    <row r="24734" spans="1:20" x14ac:dyDescent="0.15">
      <c r="A24734">
        <v>2020</v>
      </c>
      <c r="B24734" t="s">
        <v>115315</v>
      </c>
      <c r="C24734" t="s">
        <v>115136</v>
      </c>
      <c r="D24734" t="s">
        <v>65</v>
      </c>
      <c r="E24734" t="s">
        <v>53</v>
      </c>
      <c r="F24734" t="s">
        <v>115316</v>
      </c>
      <c r="G24734" t="s">
        <v>39</v>
      </c>
      <c r="H24734" t="s">
        <v>55</v>
      </c>
      <c r="I24734" t="s">
        <v>56</v>
      </c>
      <c r="J24734" t="s">
        <v>115317</v>
      </c>
      <c r="K24734"/>
      <c r="L24734" t="s">
        <v>43</v>
      </c>
      <c r="M24734" t="s">
        <v>88</v>
      </c>
      <c r="N24734" t="s">
        <v>45</v>
      </c>
      <c r="O24734" t="s">
        <v>162</v>
      </c>
      <c r="P24734" t="s">
        <v>1082</v>
      </c>
      <c r="Q24734" t="s">
        <v>40503</v>
      </c>
      <c r="R24734" t="s">
        <v>72</v>
      </c>
      <c r="S24734" t="s">
        <v>164</v>
      </c>
      <c r="T24734" t="s">
        <v>51</v>
      </c>
    </row>
    <row r="24735" spans="1:20" x14ac:dyDescent="0.15">
      <c r="A24735">
        <v>2020</v>
      </c>
      <c r="B24735" t="s">
        <v>115318</v>
      </c>
      <c r="C24735" t="s">
        <v>115136</v>
      </c>
      <c r="D24735" t="s">
        <v>65</v>
      </c>
      <c r="E24735" t="s">
        <v>53</v>
      </c>
      <c r="F24735" t="s">
        <v>115319</v>
      </c>
      <c r="G24735" t="s">
        <v>39</v>
      </c>
      <c r="H24735" t="s">
        <v>55</v>
      </c>
      <c r="I24735" t="s">
        <v>56</v>
      </c>
      <c r="J24735" t="s">
        <v>112836</v>
      </c>
      <c r="K24735"/>
      <c r="L24735" t="s">
        <v>43</v>
      </c>
      <c r="M24735" t="s">
        <v>88</v>
      </c>
      <c r="N24735" t="s">
        <v>45</v>
      </c>
      <c r="O24735" t="s">
        <v>162</v>
      </c>
      <c r="P24735" t="s">
        <v>1082</v>
      </c>
      <c r="Q24735" t="s">
        <v>40503</v>
      </c>
      <c r="R24735" t="s">
        <v>72</v>
      </c>
      <c r="S24735" t="s">
        <v>164</v>
      </c>
      <c r="T24735" t="s">
        <v>51</v>
      </c>
    </row>
    <row r="24736" spans="1:20" x14ac:dyDescent="0.15">
      <c r="A24736">
        <v>2020</v>
      </c>
      <c r="B24736" t="s">
        <v>115320</v>
      </c>
      <c r="C24736" t="s">
        <v>115136</v>
      </c>
      <c r="D24736" t="s">
        <v>65</v>
      </c>
      <c r="E24736" t="s">
        <v>53</v>
      </c>
      <c r="F24736" t="s">
        <v>115321</v>
      </c>
      <c r="G24736" t="s">
        <v>39</v>
      </c>
      <c r="H24736" t="s">
        <v>55</v>
      </c>
      <c r="I24736" t="s">
        <v>56</v>
      </c>
      <c r="J24736" t="s">
        <v>112812</v>
      </c>
      <c r="K24736"/>
      <c r="L24736" t="s">
        <v>43</v>
      </c>
      <c r="M24736" t="s">
        <v>88</v>
      </c>
      <c r="N24736" t="s">
        <v>45</v>
      </c>
      <c r="O24736" t="s">
        <v>162</v>
      </c>
      <c r="P24736" t="s">
        <v>1082</v>
      </c>
      <c r="Q24736" t="s">
        <v>40503</v>
      </c>
      <c r="R24736" t="s">
        <v>72</v>
      </c>
      <c r="S24736" t="s">
        <v>164</v>
      </c>
      <c r="T24736" t="s">
        <v>51</v>
      </c>
    </row>
    <row r="24737" spans="1:20" x14ac:dyDescent="0.15">
      <c r="A24737">
        <v>2020</v>
      </c>
      <c r="B24737" t="s">
        <v>115322</v>
      </c>
      <c r="C24737" t="s">
        <v>115136</v>
      </c>
      <c r="D24737" t="s">
        <v>65</v>
      </c>
      <c r="E24737" t="s">
        <v>53</v>
      </c>
      <c r="F24737" t="s">
        <v>115323</v>
      </c>
      <c r="G24737" t="s">
        <v>39</v>
      </c>
      <c r="H24737" t="s">
        <v>55</v>
      </c>
      <c r="I24737" t="s">
        <v>56</v>
      </c>
      <c r="J24737" t="s">
        <v>115324</v>
      </c>
      <c r="K24737"/>
      <c r="L24737" t="s">
        <v>43</v>
      </c>
      <c r="M24737" t="s">
        <v>88</v>
      </c>
      <c r="N24737" t="s">
        <v>45</v>
      </c>
      <c r="O24737" t="s">
        <v>162</v>
      </c>
      <c r="P24737" t="s">
        <v>1082</v>
      </c>
      <c r="Q24737" t="s">
        <v>40503</v>
      </c>
      <c r="R24737" t="s">
        <v>72</v>
      </c>
      <c r="S24737" t="s">
        <v>164</v>
      </c>
      <c r="T24737" t="s">
        <v>51</v>
      </c>
    </row>
    <row r="24738" spans="1:20" x14ac:dyDescent="0.15">
      <c r="A24738">
        <v>2020</v>
      </c>
      <c r="B24738" t="s">
        <v>115325</v>
      </c>
      <c r="C24738" t="s">
        <v>115136</v>
      </c>
      <c r="D24738" t="s">
        <v>65</v>
      </c>
      <c r="E24738" t="s">
        <v>53</v>
      </c>
      <c r="F24738" t="s">
        <v>115326</v>
      </c>
      <c r="G24738" t="s">
        <v>39</v>
      </c>
      <c r="H24738" t="s">
        <v>55</v>
      </c>
      <c r="I24738" t="s">
        <v>56</v>
      </c>
      <c r="J24738" t="s">
        <v>112821</v>
      </c>
      <c r="K24738"/>
      <c r="L24738" t="s">
        <v>43</v>
      </c>
      <c r="M24738" t="s">
        <v>88</v>
      </c>
      <c r="N24738" t="s">
        <v>45</v>
      </c>
      <c r="O24738" t="s">
        <v>162</v>
      </c>
      <c r="P24738" t="s">
        <v>1082</v>
      </c>
      <c r="Q24738" t="s">
        <v>40503</v>
      </c>
      <c r="R24738" t="s">
        <v>72</v>
      </c>
      <c r="S24738" t="s">
        <v>164</v>
      </c>
      <c r="T24738" t="s">
        <v>51</v>
      </c>
    </row>
    <row r="24739" spans="1:20" x14ac:dyDescent="0.15">
      <c r="A24739">
        <v>2020</v>
      </c>
      <c r="B24739" t="s">
        <v>115327</v>
      </c>
      <c r="C24739" t="s">
        <v>115136</v>
      </c>
      <c r="D24739" t="s">
        <v>65</v>
      </c>
      <c r="E24739" t="s">
        <v>53</v>
      </c>
      <c r="F24739" t="s">
        <v>115328</v>
      </c>
      <c r="G24739" t="s">
        <v>39</v>
      </c>
      <c r="H24739" t="s">
        <v>55</v>
      </c>
      <c r="I24739" t="s">
        <v>56</v>
      </c>
      <c r="J24739" t="s">
        <v>112833</v>
      </c>
      <c r="K24739"/>
      <c r="L24739" t="s">
        <v>43</v>
      </c>
      <c r="M24739" t="s">
        <v>88</v>
      </c>
      <c r="N24739" t="s">
        <v>45</v>
      </c>
      <c r="O24739" t="s">
        <v>162</v>
      </c>
      <c r="P24739" t="s">
        <v>1082</v>
      </c>
      <c r="Q24739" t="s">
        <v>40503</v>
      </c>
      <c r="R24739" t="s">
        <v>72</v>
      </c>
      <c r="S24739" t="s">
        <v>164</v>
      </c>
      <c r="T24739" t="s">
        <v>51</v>
      </c>
    </row>
    <row r="24740" spans="1:20" x14ac:dyDescent="0.15">
      <c r="A24740">
        <v>2020</v>
      </c>
      <c r="B24740" t="s">
        <v>115329</v>
      </c>
      <c r="C24740" t="s">
        <v>115136</v>
      </c>
      <c r="D24740" t="s">
        <v>65</v>
      </c>
      <c r="E24740" t="s">
        <v>53</v>
      </c>
      <c r="F24740" t="s">
        <v>115330</v>
      </c>
      <c r="G24740" t="s">
        <v>39</v>
      </c>
      <c r="H24740" t="s">
        <v>55</v>
      </c>
      <c r="I24740" t="s">
        <v>56</v>
      </c>
      <c r="J24740" t="s">
        <v>112815</v>
      </c>
      <c r="K24740"/>
      <c r="L24740" t="s">
        <v>43</v>
      </c>
      <c r="M24740" t="s">
        <v>88</v>
      </c>
      <c r="N24740" t="s">
        <v>45</v>
      </c>
      <c r="O24740" t="s">
        <v>162</v>
      </c>
      <c r="P24740" t="s">
        <v>1082</v>
      </c>
      <c r="Q24740" t="s">
        <v>40503</v>
      </c>
      <c r="R24740" t="s">
        <v>72</v>
      </c>
      <c r="S24740" t="s">
        <v>164</v>
      </c>
      <c r="T24740" t="s">
        <v>51</v>
      </c>
    </row>
    <row r="24741" spans="1:20" x14ac:dyDescent="0.15">
      <c r="A24741">
        <v>2020</v>
      </c>
      <c r="B24741" t="s">
        <v>115331</v>
      </c>
      <c r="C24741" t="s">
        <v>115136</v>
      </c>
      <c r="D24741" t="s">
        <v>65</v>
      </c>
      <c r="E24741" t="s">
        <v>53</v>
      </c>
      <c r="F24741" t="s">
        <v>115332</v>
      </c>
      <c r="G24741" t="s">
        <v>39</v>
      </c>
      <c r="H24741" t="s">
        <v>55</v>
      </c>
      <c r="I24741" t="s">
        <v>56</v>
      </c>
      <c r="J24741" t="s">
        <v>112839</v>
      </c>
      <c r="K24741"/>
      <c r="L24741" t="s">
        <v>43</v>
      </c>
      <c r="M24741" t="s">
        <v>88</v>
      </c>
      <c r="N24741" t="s">
        <v>45</v>
      </c>
      <c r="O24741" t="s">
        <v>162</v>
      </c>
      <c r="P24741" t="s">
        <v>1082</v>
      </c>
      <c r="Q24741" t="s">
        <v>40503</v>
      </c>
      <c r="R24741" t="s">
        <v>72</v>
      </c>
      <c r="S24741" t="s">
        <v>164</v>
      </c>
      <c r="T24741" t="s">
        <v>51</v>
      </c>
    </row>
    <row r="24742" spans="1:20" x14ac:dyDescent="0.15">
      <c r="A24742">
        <v>2020</v>
      </c>
      <c r="B24742" t="s">
        <v>115333</v>
      </c>
      <c r="C24742" t="s">
        <v>115136</v>
      </c>
      <c r="D24742" t="s">
        <v>65</v>
      </c>
      <c r="E24742" t="s">
        <v>53</v>
      </c>
      <c r="F24742" t="s">
        <v>115334</v>
      </c>
      <c r="G24742" t="s">
        <v>39</v>
      </c>
      <c r="H24742" t="s">
        <v>55</v>
      </c>
      <c r="I24742" t="s">
        <v>56</v>
      </c>
      <c r="J24742" t="s">
        <v>112827</v>
      </c>
      <c r="K24742"/>
      <c r="L24742" t="s">
        <v>43</v>
      </c>
      <c r="M24742" t="s">
        <v>88</v>
      </c>
      <c r="N24742" t="s">
        <v>45</v>
      </c>
      <c r="O24742" t="s">
        <v>162</v>
      </c>
      <c r="P24742" t="s">
        <v>1082</v>
      </c>
      <c r="Q24742" t="s">
        <v>40503</v>
      </c>
      <c r="R24742" t="s">
        <v>72</v>
      </c>
      <c r="S24742" t="s">
        <v>164</v>
      </c>
      <c r="T24742" t="s">
        <v>51</v>
      </c>
    </row>
    <row r="24743" spans="1:20" x14ac:dyDescent="0.15">
      <c r="A24743">
        <v>2020</v>
      </c>
      <c r="B24743" t="s">
        <v>115335</v>
      </c>
      <c r="C24743" t="s">
        <v>115136</v>
      </c>
      <c r="D24743" t="s">
        <v>65</v>
      </c>
      <c r="E24743" t="s">
        <v>53</v>
      </c>
      <c r="F24743" t="s">
        <v>115336</v>
      </c>
      <c r="G24743" t="s">
        <v>39</v>
      </c>
      <c r="H24743" t="s">
        <v>55</v>
      </c>
      <c r="I24743" t="s">
        <v>56</v>
      </c>
      <c r="J24743" t="s">
        <v>115337</v>
      </c>
      <c r="K24743"/>
      <c r="L24743" t="s">
        <v>43</v>
      </c>
      <c r="M24743" t="s">
        <v>88</v>
      </c>
      <c r="N24743" t="s">
        <v>45</v>
      </c>
      <c r="O24743" t="s">
        <v>162</v>
      </c>
      <c r="P24743" t="s">
        <v>1082</v>
      </c>
      <c r="Q24743" t="s">
        <v>40503</v>
      </c>
      <c r="R24743" t="s">
        <v>72</v>
      </c>
      <c r="S24743" t="s">
        <v>164</v>
      </c>
      <c r="T24743" t="s">
        <v>51</v>
      </c>
    </row>
    <row r="24744" spans="1:20" x14ac:dyDescent="0.15">
      <c r="A24744">
        <v>2020</v>
      </c>
      <c r="B24744" t="s">
        <v>115267</v>
      </c>
      <c r="C24744" t="s">
        <v>115141</v>
      </c>
      <c r="D24744" t="s">
        <v>65</v>
      </c>
      <c r="E24744" t="s">
        <v>53</v>
      </c>
      <c r="F24744" t="s">
        <v>115338</v>
      </c>
      <c r="G24744" t="s">
        <v>39</v>
      </c>
      <c r="H24744" t="s">
        <v>55</v>
      </c>
      <c r="I24744" t="s">
        <v>56</v>
      </c>
      <c r="J24744" t="s">
        <v>115339</v>
      </c>
      <c r="K24744"/>
      <c r="L24744" t="s">
        <v>43</v>
      </c>
      <c r="M24744" t="s">
        <v>88</v>
      </c>
      <c r="N24744" t="s">
        <v>45</v>
      </c>
      <c r="O24744" t="s">
        <v>385</v>
      </c>
      <c r="P24744" t="s">
        <v>1827</v>
      </c>
      <c r="Q24744" t="s">
        <v>2087</v>
      </c>
      <c r="R24744" t="s">
        <v>72</v>
      </c>
      <c r="S24744" t="s">
        <v>2261</v>
      </c>
      <c r="T24744" t="s">
        <v>51</v>
      </c>
    </row>
    <row r="24745" spans="1:20" x14ac:dyDescent="0.15">
      <c r="A24745">
        <v>2020</v>
      </c>
      <c r="B24745" t="s">
        <v>115267</v>
      </c>
      <c r="C24745" t="s">
        <v>115118</v>
      </c>
      <c r="D24745" t="s">
        <v>65</v>
      </c>
      <c r="E24745" t="s">
        <v>53</v>
      </c>
      <c r="F24745" t="s">
        <v>115340</v>
      </c>
      <c r="G24745" t="s">
        <v>39</v>
      </c>
      <c r="H24745" t="s">
        <v>55</v>
      </c>
      <c r="I24745" t="s">
        <v>56</v>
      </c>
      <c r="J24745" t="s">
        <v>115341</v>
      </c>
      <c r="K24745"/>
      <c r="L24745" t="s">
        <v>43</v>
      </c>
      <c r="M24745" t="s">
        <v>88</v>
      </c>
      <c r="N24745" t="s">
        <v>45</v>
      </c>
      <c r="O24745" t="s">
        <v>191</v>
      </c>
      <c r="P24745" t="s">
        <v>346</v>
      </c>
      <c r="Q24745" t="s">
        <v>270</v>
      </c>
      <c r="R24745" t="s">
        <v>72</v>
      </c>
      <c r="S24745" t="s">
        <v>583</v>
      </c>
      <c r="T24745" t="s">
        <v>51</v>
      </c>
    </row>
    <row r="24746" spans="1:20" x14ac:dyDescent="0.15">
      <c r="A24746">
        <v>2020</v>
      </c>
      <c r="B24746" t="s">
        <v>115267</v>
      </c>
      <c r="C24746" t="s">
        <v>115118</v>
      </c>
      <c r="D24746" t="s">
        <v>65</v>
      </c>
      <c r="E24746" t="s">
        <v>53</v>
      </c>
      <c r="F24746" t="s">
        <v>115342</v>
      </c>
      <c r="G24746" t="s">
        <v>39</v>
      </c>
      <c r="H24746" t="s">
        <v>55</v>
      </c>
      <c r="I24746" t="s">
        <v>56</v>
      </c>
      <c r="J24746" t="s">
        <v>112926</v>
      </c>
      <c r="K24746"/>
      <c r="L24746" t="s">
        <v>43</v>
      </c>
      <c r="M24746" t="s">
        <v>88</v>
      </c>
      <c r="N24746" t="s">
        <v>45</v>
      </c>
      <c r="O24746" t="s">
        <v>385</v>
      </c>
      <c r="P24746" t="s">
        <v>386</v>
      </c>
      <c r="Q24746" t="s">
        <v>882</v>
      </c>
      <c r="R24746" t="s">
        <v>72</v>
      </c>
      <c r="S24746" t="s">
        <v>883</v>
      </c>
      <c r="T24746" t="s">
        <v>51</v>
      </c>
    </row>
    <row r="24747" spans="1:20" x14ac:dyDescent="0.15">
      <c r="A24747">
        <v>2020</v>
      </c>
      <c r="B24747" t="s">
        <v>115267</v>
      </c>
      <c r="C24747" t="s">
        <v>115127</v>
      </c>
      <c r="D24747" t="s">
        <v>65</v>
      </c>
      <c r="E24747" t="s">
        <v>53</v>
      </c>
      <c r="F24747" t="s">
        <v>115343</v>
      </c>
      <c r="G24747" t="s">
        <v>39</v>
      </c>
      <c r="H24747" t="s">
        <v>55</v>
      </c>
      <c r="I24747" t="s">
        <v>56</v>
      </c>
      <c r="J24747" t="s">
        <v>113165</v>
      </c>
      <c r="K24747"/>
      <c r="L24747" t="s">
        <v>43</v>
      </c>
      <c r="M24747" t="s">
        <v>88</v>
      </c>
      <c r="N24747" t="s">
        <v>45</v>
      </c>
      <c r="O24747" t="s">
        <v>135</v>
      </c>
      <c r="P24747" t="s">
        <v>68089</v>
      </c>
      <c r="Q24747" t="s">
        <v>68090</v>
      </c>
      <c r="R24747" t="s">
        <v>72</v>
      </c>
      <c r="S24747" t="s">
        <v>290</v>
      </c>
      <c r="T24747" t="s">
        <v>51</v>
      </c>
    </row>
    <row r="24748" spans="1:20" x14ac:dyDescent="0.15">
      <c r="A24748">
        <v>2020</v>
      </c>
      <c r="B24748" t="s">
        <v>115267</v>
      </c>
      <c r="C24748" t="s">
        <v>115131</v>
      </c>
      <c r="D24748" t="s">
        <v>65</v>
      </c>
      <c r="E24748" t="s">
        <v>53</v>
      </c>
      <c r="F24748" t="s">
        <v>115344</v>
      </c>
      <c r="G24748" t="s">
        <v>39</v>
      </c>
      <c r="H24748" t="s">
        <v>55</v>
      </c>
      <c r="I24748" t="s">
        <v>56</v>
      </c>
      <c r="J24748" t="s">
        <v>115345</v>
      </c>
      <c r="K24748"/>
      <c r="L24748" t="s">
        <v>43</v>
      </c>
      <c r="M24748" t="s">
        <v>88</v>
      </c>
      <c r="N24748" t="s">
        <v>45</v>
      </c>
      <c r="O24748" t="s">
        <v>58</v>
      </c>
      <c r="P24748" t="s">
        <v>76</v>
      </c>
      <c r="Q24748" t="s">
        <v>105</v>
      </c>
      <c r="R24748" t="s">
        <v>72</v>
      </c>
      <c r="S24748" t="s">
        <v>68095</v>
      </c>
      <c r="T24748" t="s">
        <v>51</v>
      </c>
    </row>
    <row r="24749" spans="1:20" x14ac:dyDescent="0.15">
      <c r="A24749">
        <v>2020</v>
      </c>
      <c r="B24749" t="s">
        <v>115267</v>
      </c>
      <c r="C24749" t="s">
        <v>115131</v>
      </c>
      <c r="D24749" t="s">
        <v>65</v>
      </c>
      <c r="E24749" t="s">
        <v>53</v>
      </c>
      <c r="F24749" t="s">
        <v>115346</v>
      </c>
      <c r="G24749" t="s">
        <v>39</v>
      </c>
      <c r="H24749" t="s">
        <v>55</v>
      </c>
      <c r="I24749" t="s">
        <v>56</v>
      </c>
      <c r="J24749" t="s">
        <v>115347</v>
      </c>
      <c r="K24749"/>
      <c r="L24749" t="s">
        <v>43</v>
      </c>
      <c r="M24749" t="s">
        <v>88</v>
      </c>
      <c r="N24749" t="s">
        <v>45</v>
      </c>
      <c r="O24749" t="s">
        <v>58</v>
      </c>
      <c r="P24749" t="s">
        <v>76</v>
      </c>
      <c r="Q24749" t="s">
        <v>105</v>
      </c>
      <c r="R24749" t="s">
        <v>72</v>
      </c>
      <c r="S24749" t="s">
        <v>68095</v>
      </c>
      <c r="T24749" t="s">
        <v>51</v>
      </c>
    </row>
    <row r="24750" spans="1:20" x14ac:dyDescent="0.15">
      <c r="A24750">
        <v>2020</v>
      </c>
      <c r="B24750" t="s">
        <v>115267</v>
      </c>
      <c r="C24750" t="s">
        <v>115131</v>
      </c>
      <c r="D24750" t="s">
        <v>65</v>
      </c>
      <c r="E24750" t="s">
        <v>53</v>
      </c>
      <c r="F24750" t="s">
        <v>115348</v>
      </c>
      <c r="G24750" t="s">
        <v>39</v>
      </c>
      <c r="H24750" t="s">
        <v>55</v>
      </c>
      <c r="I24750" t="s">
        <v>56</v>
      </c>
      <c r="J24750" t="s">
        <v>115349</v>
      </c>
      <c r="K24750"/>
      <c r="L24750" t="s">
        <v>43</v>
      </c>
      <c r="M24750" t="s">
        <v>88</v>
      </c>
      <c r="N24750" t="s">
        <v>45</v>
      </c>
      <c r="O24750" t="s">
        <v>58</v>
      </c>
      <c r="P24750" t="s">
        <v>76</v>
      </c>
      <c r="Q24750" t="s">
        <v>105</v>
      </c>
      <c r="R24750" t="s">
        <v>72</v>
      </c>
      <c r="S24750" t="s">
        <v>68095</v>
      </c>
      <c r="T24750" t="s">
        <v>51</v>
      </c>
    </row>
    <row r="24751" spans="1:20" x14ac:dyDescent="0.15">
      <c r="A24751">
        <v>2020</v>
      </c>
      <c r="B24751" t="s">
        <v>115267</v>
      </c>
      <c r="C24751" t="s">
        <v>115131</v>
      </c>
      <c r="D24751" t="s">
        <v>65</v>
      </c>
      <c r="E24751" t="s">
        <v>53</v>
      </c>
      <c r="F24751" t="s">
        <v>115350</v>
      </c>
      <c r="G24751" t="s">
        <v>39</v>
      </c>
      <c r="H24751" t="s">
        <v>55</v>
      </c>
      <c r="I24751" t="s">
        <v>56</v>
      </c>
      <c r="J24751" t="s">
        <v>115351</v>
      </c>
      <c r="K24751"/>
      <c r="L24751" t="s">
        <v>43</v>
      </c>
      <c r="M24751" t="s">
        <v>88</v>
      </c>
      <c r="N24751" t="s">
        <v>45</v>
      </c>
      <c r="O24751" t="s">
        <v>58</v>
      </c>
      <c r="P24751" t="s">
        <v>76</v>
      </c>
      <c r="Q24751" t="s">
        <v>105</v>
      </c>
      <c r="R24751" t="s">
        <v>72</v>
      </c>
      <c r="S24751" t="s">
        <v>68095</v>
      </c>
      <c r="T24751" t="s">
        <v>51</v>
      </c>
    </row>
    <row r="24752" spans="1:20" x14ac:dyDescent="0.15">
      <c r="A24752">
        <v>2020</v>
      </c>
      <c r="B24752" t="s">
        <v>115267</v>
      </c>
      <c r="C24752" t="s">
        <v>115131</v>
      </c>
      <c r="D24752" t="s">
        <v>65</v>
      </c>
      <c r="E24752" t="s">
        <v>53</v>
      </c>
      <c r="F24752" t="s">
        <v>115352</v>
      </c>
      <c r="G24752" t="s">
        <v>39</v>
      </c>
      <c r="H24752" t="s">
        <v>55</v>
      </c>
      <c r="I24752" t="s">
        <v>56</v>
      </c>
      <c r="J24752" t="s">
        <v>115353</v>
      </c>
      <c r="K24752"/>
      <c r="L24752" t="s">
        <v>43</v>
      </c>
      <c r="M24752" t="s">
        <v>88</v>
      </c>
      <c r="N24752" t="s">
        <v>45</v>
      </c>
      <c r="O24752" t="s">
        <v>58</v>
      </c>
      <c r="P24752" t="s">
        <v>76</v>
      </c>
      <c r="Q24752" t="s">
        <v>105</v>
      </c>
      <c r="R24752" t="s">
        <v>72</v>
      </c>
      <c r="S24752" t="s">
        <v>68095</v>
      </c>
      <c r="T24752" t="s">
        <v>51</v>
      </c>
    </row>
    <row r="24753" spans="1:20" x14ac:dyDescent="0.15">
      <c r="A24753">
        <v>2020</v>
      </c>
      <c r="B24753" t="s">
        <v>115267</v>
      </c>
      <c r="C24753" t="s">
        <v>115131</v>
      </c>
      <c r="D24753" t="s">
        <v>65</v>
      </c>
      <c r="E24753"/>
      <c r="F24753" t="s">
        <v>115354</v>
      </c>
      <c r="G24753" t="s">
        <v>39</v>
      </c>
      <c r="H24753" t="s">
        <v>40</v>
      </c>
      <c r="I24753" t="s">
        <v>41</v>
      </c>
      <c r="J24753" t="s">
        <v>115349</v>
      </c>
      <c r="K24753"/>
      <c r="L24753" t="s">
        <v>43</v>
      </c>
      <c r="M24753" t="s">
        <v>88</v>
      </c>
      <c r="N24753" t="s">
        <v>45</v>
      </c>
      <c r="O24753" t="s">
        <v>58</v>
      </c>
      <c r="P24753" t="s">
        <v>76</v>
      </c>
      <c r="Q24753" t="s">
        <v>105</v>
      </c>
      <c r="R24753" t="s">
        <v>72</v>
      </c>
      <c r="S24753" t="s">
        <v>68095</v>
      </c>
      <c r="T24753" t="s">
        <v>51</v>
      </c>
    </row>
    <row r="24754" spans="1:20" x14ac:dyDescent="0.15">
      <c r="A24754">
        <v>2020</v>
      </c>
      <c r="B24754" t="s">
        <v>115131</v>
      </c>
      <c r="C24754" t="s">
        <v>115355</v>
      </c>
      <c r="D24754" t="s">
        <v>65</v>
      </c>
      <c r="E24754" t="s">
        <v>53</v>
      </c>
      <c r="F24754" t="s">
        <v>115356</v>
      </c>
      <c r="G24754" t="s">
        <v>39</v>
      </c>
      <c r="H24754" t="s">
        <v>55</v>
      </c>
      <c r="I24754" t="s">
        <v>56</v>
      </c>
      <c r="J24754" t="s">
        <v>115357</v>
      </c>
      <c r="K24754"/>
      <c r="L24754" t="s">
        <v>173</v>
      </c>
      <c r="M24754" t="s">
        <v>88</v>
      </c>
      <c r="N24754" t="s">
        <v>81</v>
      </c>
      <c r="O24754" t="s">
        <v>1140</v>
      </c>
      <c r="P24754" t="s">
        <v>1141</v>
      </c>
      <c r="Q24754" t="s">
        <v>199</v>
      </c>
      <c r="R24754" t="s">
        <v>72</v>
      </c>
      <c r="S24754" t="s">
        <v>11703</v>
      </c>
      <c r="T24754" t="s">
        <v>51</v>
      </c>
    </row>
    <row r="24755" spans="1:20" x14ac:dyDescent="0.15">
      <c r="A24755">
        <v>2020</v>
      </c>
      <c r="B24755" t="s">
        <v>115131</v>
      </c>
      <c r="C24755" t="s">
        <v>115358</v>
      </c>
      <c r="D24755" t="s">
        <v>65</v>
      </c>
      <c r="E24755" t="s">
        <v>53</v>
      </c>
      <c r="F24755" t="s">
        <v>115359</v>
      </c>
      <c r="G24755" t="s">
        <v>39</v>
      </c>
      <c r="H24755" t="s">
        <v>406</v>
      </c>
      <c r="I24755" t="s">
        <v>415</v>
      </c>
      <c r="J24755" t="s">
        <v>115360</v>
      </c>
      <c r="K24755"/>
      <c r="L24755" t="s">
        <v>43</v>
      </c>
      <c r="M24755" t="s">
        <v>44</v>
      </c>
      <c r="N24755" t="s">
        <v>45</v>
      </c>
      <c r="O24755" t="s">
        <v>385</v>
      </c>
      <c r="P24755" t="s">
        <v>386</v>
      </c>
      <c r="Q24755" t="s">
        <v>2096</v>
      </c>
      <c r="R24755" t="s">
        <v>72</v>
      </c>
      <c r="S24755" t="s">
        <v>39206</v>
      </c>
      <c r="T24755" t="s">
        <v>51</v>
      </c>
    </row>
    <row r="24756" spans="1:20" x14ac:dyDescent="0.15">
      <c r="A24756">
        <v>2020</v>
      </c>
      <c r="B24756" t="s">
        <v>115131</v>
      </c>
      <c r="C24756" t="s">
        <v>115154</v>
      </c>
      <c r="D24756" t="s">
        <v>65</v>
      </c>
      <c r="E24756" t="s">
        <v>53</v>
      </c>
      <c r="F24756" t="s">
        <v>115361</v>
      </c>
      <c r="G24756" t="s">
        <v>39</v>
      </c>
      <c r="H24756" t="s">
        <v>55</v>
      </c>
      <c r="I24756" t="s">
        <v>56</v>
      </c>
      <c r="J24756" t="s">
        <v>115362</v>
      </c>
      <c r="K24756"/>
      <c r="L24756" t="s">
        <v>43</v>
      </c>
      <c r="M24756" t="s">
        <v>44</v>
      </c>
      <c r="N24756" t="s">
        <v>45</v>
      </c>
      <c r="O24756" t="s">
        <v>58</v>
      </c>
      <c r="P24756" t="s">
        <v>59</v>
      </c>
      <c r="Q24756" t="s">
        <v>131</v>
      </c>
      <c r="R24756" t="s">
        <v>72</v>
      </c>
      <c r="S24756" t="s">
        <v>102427</v>
      </c>
      <c r="T24756" t="s">
        <v>51</v>
      </c>
    </row>
    <row r="24757" spans="1:20" x14ac:dyDescent="0.15">
      <c r="A24757">
        <v>2020</v>
      </c>
      <c r="B24757" t="s">
        <v>115363</v>
      </c>
      <c r="C24757" t="s">
        <v>115108</v>
      </c>
      <c r="D24757" t="s">
        <v>65</v>
      </c>
      <c r="E24757" t="s">
        <v>66</v>
      </c>
      <c r="F24757" t="s">
        <v>115364</v>
      </c>
      <c r="G24757" t="s">
        <v>39</v>
      </c>
      <c r="H24757" t="s">
        <v>55</v>
      </c>
      <c r="I24757" t="s">
        <v>56</v>
      </c>
      <c r="J24757" t="s">
        <v>110234</v>
      </c>
      <c r="K24757"/>
      <c r="L24757" t="s">
        <v>173</v>
      </c>
      <c r="M24757" t="s">
        <v>88</v>
      </c>
      <c r="N24757" t="s">
        <v>45</v>
      </c>
      <c r="O24757" t="s">
        <v>89</v>
      </c>
      <c r="P24757" t="s">
        <v>293</v>
      </c>
      <c r="Q24757" t="s">
        <v>294</v>
      </c>
      <c r="R24757" t="s">
        <v>72</v>
      </c>
      <c r="S24757" t="s">
        <v>5365</v>
      </c>
      <c r="T24757" t="s">
        <v>51</v>
      </c>
    </row>
    <row r="24758" spans="1:20" x14ac:dyDescent="0.15">
      <c r="A24758">
        <v>2020</v>
      </c>
      <c r="B24758" t="s">
        <v>115285</v>
      </c>
      <c r="C24758" t="s">
        <v>115107</v>
      </c>
      <c r="D24758" t="s">
        <v>65</v>
      </c>
      <c r="E24758" t="s">
        <v>53</v>
      </c>
      <c r="F24758" t="s">
        <v>115365</v>
      </c>
      <c r="G24758" t="s">
        <v>39</v>
      </c>
      <c r="H24758" t="s">
        <v>55</v>
      </c>
      <c r="I24758" t="s">
        <v>56</v>
      </c>
      <c r="J24758" t="s">
        <v>115366</v>
      </c>
      <c r="K24758"/>
      <c r="L24758" t="s">
        <v>43</v>
      </c>
      <c r="M24758" t="s">
        <v>88</v>
      </c>
      <c r="N24758" t="s">
        <v>81</v>
      </c>
      <c r="O24758" t="s">
        <v>1492</v>
      </c>
      <c r="P24758" t="s">
        <v>4778</v>
      </c>
      <c r="Q24758" t="s">
        <v>60</v>
      </c>
      <c r="R24758" t="s">
        <v>72</v>
      </c>
      <c r="S24758" t="s">
        <v>4779</v>
      </c>
      <c r="T24758" t="s">
        <v>51</v>
      </c>
    </row>
    <row r="24759" spans="1:20" x14ac:dyDescent="0.15">
      <c r="A24759">
        <v>2020</v>
      </c>
      <c r="B24759" t="s">
        <v>115285</v>
      </c>
      <c r="C24759" t="s">
        <v>115278</v>
      </c>
      <c r="D24759" t="s">
        <v>65</v>
      </c>
      <c r="E24759" t="s">
        <v>53</v>
      </c>
      <c r="F24759" t="s">
        <v>115367</v>
      </c>
      <c r="G24759" t="s">
        <v>39</v>
      </c>
      <c r="H24759" t="s">
        <v>55</v>
      </c>
      <c r="I24759" t="s">
        <v>56</v>
      </c>
      <c r="J24759" t="s">
        <v>632</v>
      </c>
      <c r="K24759"/>
      <c r="L24759" t="s">
        <v>43</v>
      </c>
      <c r="M24759" t="s">
        <v>88</v>
      </c>
      <c r="N24759" t="s">
        <v>45</v>
      </c>
      <c r="O24759" t="s">
        <v>46</v>
      </c>
      <c r="P24759" t="s">
        <v>633</v>
      </c>
      <c r="Q24759" t="s">
        <v>634</v>
      </c>
      <c r="R24759" t="s">
        <v>72</v>
      </c>
      <c r="S24759" t="s">
        <v>1913</v>
      </c>
      <c r="T24759" t="s">
        <v>51</v>
      </c>
    </row>
    <row r="24760" spans="1:20" x14ac:dyDescent="0.15">
      <c r="A24760">
        <v>2020</v>
      </c>
      <c r="B24760" t="s">
        <v>115285</v>
      </c>
      <c r="C24760" t="s">
        <v>115116</v>
      </c>
      <c r="D24760" t="s">
        <v>65</v>
      </c>
      <c r="E24760" t="s">
        <v>53</v>
      </c>
      <c r="F24760" t="s">
        <v>115368</v>
      </c>
      <c r="G24760" t="s">
        <v>39</v>
      </c>
      <c r="H24760" t="s">
        <v>55</v>
      </c>
      <c r="I24760" t="s">
        <v>56</v>
      </c>
      <c r="J24760" t="s">
        <v>115369</v>
      </c>
      <c r="K24760"/>
      <c r="L24760" t="s">
        <v>43</v>
      </c>
      <c r="M24760" t="s">
        <v>88</v>
      </c>
      <c r="N24760" t="s">
        <v>45</v>
      </c>
      <c r="O24760" t="s">
        <v>95</v>
      </c>
      <c r="P24760" t="s">
        <v>8526</v>
      </c>
      <c r="Q24760" t="s">
        <v>785</v>
      </c>
      <c r="R24760" t="s">
        <v>72</v>
      </c>
      <c r="S24760" t="s">
        <v>4121</v>
      </c>
      <c r="T24760" t="s">
        <v>51</v>
      </c>
    </row>
    <row r="24761" spans="1:20" x14ac:dyDescent="0.15">
      <c r="A24761">
        <v>2020</v>
      </c>
      <c r="B24761" t="s">
        <v>115285</v>
      </c>
      <c r="C24761" t="s">
        <v>115116</v>
      </c>
      <c r="D24761" t="s">
        <v>65</v>
      </c>
      <c r="E24761" t="s">
        <v>53</v>
      </c>
      <c r="F24761" t="s">
        <v>115370</v>
      </c>
      <c r="G24761" t="s">
        <v>39</v>
      </c>
      <c r="H24761" t="s">
        <v>55</v>
      </c>
      <c r="I24761" t="s">
        <v>56</v>
      </c>
      <c r="J24761" t="s">
        <v>115371</v>
      </c>
      <c r="K24761"/>
      <c r="L24761" t="s">
        <v>43</v>
      </c>
      <c r="M24761" t="s">
        <v>88</v>
      </c>
      <c r="N24761" t="s">
        <v>45</v>
      </c>
      <c r="O24761" t="s">
        <v>89</v>
      </c>
      <c r="P24761" t="s">
        <v>399</v>
      </c>
      <c r="Q24761" t="s">
        <v>335</v>
      </c>
      <c r="R24761" t="s">
        <v>72</v>
      </c>
      <c r="S24761" t="s">
        <v>21054</v>
      </c>
      <c r="T24761" t="s">
        <v>51</v>
      </c>
    </row>
    <row r="24762" spans="1:20" x14ac:dyDescent="0.15">
      <c r="A24762">
        <v>2020</v>
      </c>
      <c r="B24762" t="s">
        <v>115285</v>
      </c>
      <c r="C24762" t="s">
        <v>115108</v>
      </c>
      <c r="D24762" t="s">
        <v>65</v>
      </c>
      <c r="E24762" t="s">
        <v>53</v>
      </c>
      <c r="F24762" t="s">
        <v>115372</v>
      </c>
      <c r="G24762" t="s">
        <v>39</v>
      </c>
      <c r="H24762" t="s">
        <v>55</v>
      </c>
      <c r="I24762" t="s">
        <v>56</v>
      </c>
      <c r="J24762" t="s">
        <v>101752</v>
      </c>
      <c r="K24762"/>
      <c r="L24762" t="s">
        <v>173</v>
      </c>
      <c r="M24762" t="s">
        <v>88</v>
      </c>
      <c r="N24762" t="s">
        <v>45</v>
      </c>
      <c r="O24762" t="s">
        <v>135</v>
      </c>
      <c r="P24762" t="s">
        <v>567</v>
      </c>
      <c r="Q24762" t="s">
        <v>382</v>
      </c>
      <c r="R24762" t="s">
        <v>72</v>
      </c>
      <c r="S24762" t="s">
        <v>572</v>
      </c>
      <c r="T24762" t="s">
        <v>51</v>
      </c>
    </row>
    <row r="24763" spans="1:20" x14ac:dyDescent="0.15">
      <c r="A24763">
        <v>2020</v>
      </c>
      <c r="B24763" t="s">
        <v>115285</v>
      </c>
      <c r="C24763" t="s">
        <v>115108</v>
      </c>
      <c r="D24763" t="s">
        <v>65</v>
      </c>
      <c r="E24763" t="s">
        <v>53</v>
      </c>
      <c r="F24763" t="s">
        <v>115373</v>
      </c>
      <c r="G24763" t="s">
        <v>39</v>
      </c>
      <c r="H24763" t="s">
        <v>55</v>
      </c>
      <c r="I24763" t="s">
        <v>56</v>
      </c>
      <c r="J24763" t="s">
        <v>115374</v>
      </c>
      <c r="K24763"/>
      <c r="L24763" t="s">
        <v>173</v>
      </c>
      <c r="M24763" t="s">
        <v>88</v>
      </c>
      <c r="N24763" t="s">
        <v>45</v>
      </c>
      <c r="O24763" t="s">
        <v>135</v>
      </c>
      <c r="P24763" t="s">
        <v>9914</v>
      </c>
      <c r="Q24763" t="s">
        <v>199</v>
      </c>
      <c r="R24763" t="s">
        <v>72</v>
      </c>
      <c r="S24763" t="s">
        <v>2491</v>
      </c>
      <c r="T24763" t="s">
        <v>51</v>
      </c>
    </row>
    <row r="24764" spans="1:20" x14ac:dyDescent="0.15">
      <c r="A24764">
        <v>2020</v>
      </c>
      <c r="B24764" t="s">
        <v>115285</v>
      </c>
      <c r="C24764" t="s">
        <v>115108</v>
      </c>
      <c r="D24764" t="s">
        <v>65</v>
      </c>
      <c r="E24764" t="s">
        <v>53</v>
      </c>
      <c r="F24764" t="s">
        <v>115375</v>
      </c>
      <c r="G24764" t="s">
        <v>39</v>
      </c>
      <c r="H24764" t="s">
        <v>55</v>
      </c>
      <c r="I24764" t="s">
        <v>56</v>
      </c>
      <c r="J24764" t="s">
        <v>115376</v>
      </c>
      <c r="K24764"/>
      <c r="L24764" t="s">
        <v>43</v>
      </c>
      <c r="M24764" t="s">
        <v>88</v>
      </c>
      <c r="N24764" t="s">
        <v>45</v>
      </c>
      <c r="O24764" t="s">
        <v>135</v>
      </c>
      <c r="P24764" t="s">
        <v>567</v>
      </c>
      <c r="Q24764" t="s">
        <v>568</v>
      </c>
      <c r="R24764" t="s">
        <v>72</v>
      </c>
      <c r="S24764" t="s">
        <v>303</v>
      </c>
      <c r="T24764" t="s">
        <v>51</v>
      </c>
    </row>
    <row r="24765" spans="1:20" x14ac:dyDescent="0.15">
      <c r="A24765">
        <v>2020</v>
      </c>
      <c r="B24765" t="s">
        <v>115285</v>
      </c>
      <c r="C24765" t="s">
        <v>115108</v>
      </c>
      <c r="D24765" t="s">
        <v>65</v>
      </c>
      <c r="E24765" t="s">
        <v>53</v>
      </c>
      <c r="F24765" t="s">
        <v>115377</v>
      </c>
      <c r="G24765" t="s">
        <v>39</v>
      </c>
      <c r="H24765" t="s">
        <v>40</v>
      </c>
      <c r="I24765" t="s">
        <v>124</v>
      </c>
      <c r="J24765" t="s">
        <v>115378</v>
      </c>
      <c r="K24765"/>
      <c r="L24765" t="s">
        <v>43</v>
      </c>
      <c r="M24765" t="s">
        <v>88</v>
      </c>
      <c r="N24765" t="s">
        <v>45</v>
      </c>
      <c r="O24765" t="s">
        <v>135</v>
      </c>
      <c r="P24765" t="s">
        <v>1206</v>
      </c>
      <c r="Q24765" t="s">
        <v>1207</v>
      </c>
      <c r="R24765" t="s">
        <v>72</v>
      </c>
      <c r="S24765" t="s">
        <v>1382</v>
      </c>
      <c r="T24765" t="s">
        <v>51</v>
      </c>
    </row>
    <row r="24766" spans="1:20" x14ac:dyDescent="0.15">
      <c r="A24766">
        <v>2020</v>
      </c>
      <c r="B24766" t="s">
        <v>115285</v>
      </c>
      <c r="C24766" t="s">
        <v>115108</v>
      </c>
      <c r="D24766" t="s">
        <v>65</v>
      </c>
      <c r="E24766" t="s">
        <v>53</v>
      </c>
      <c r="F24766" t="s">
        <v>115379</v>
      </c>
      <c r="G24766" t="s">
        <v>39</v>
      </c>
      <c r="H24766" t="s">
        <v>55</v>
      </c>
      <c r="I24766" t="s">
        <v>56</v>
      </c>
      <c r="J24766" t="s">
        <v>115380</v>
      </c>
      <c r="K24766"/>
      <c r="L24766" t="s">
        <v>43</v>
      </c>
      <c r="M24766" t="s">
        <v>88</v>
      </c>
      <c r="N24766" t="s">
        <v>45</v>
      </c>
      <c r="O24766" t="s">
        <v>135</v>
      </c>
      <c r="P24766" t="s">
        <v>421</v>
      </c>
      <c r="Q24766" t="s">
        <v>1310</v>
      </c>
      <c r="R24766" t="s">
        <v>72</v>
      </c>
      <c r="S24766" t="s">
        <v>67944</v>
      </c>
      <c r="T24766" t="s">
        <v>51</v>
      </c>
    </row>
    <row r="24767" spans="1:20" x14ac:dyDescent="0.15">
      <c r="A24767">
        <v>2020</v>
      </c>
      <c r="B24767" t="s">
        <v>115285</v>
      </c>
      <c r="C24767" t="s">
        <v>115108</v>
      </c>
      <c r="D24767" t="s">
        <v>65</v>
      </c>
      <c r="E24767" t="s">
        <v>53</v>
      </c>
      <c r="F24767" t="s">
        <v>115381</v>
      </c>
      <c r="G24767" t="s">
        <v>39</v>
      </c>
      <c r="H24767" t="s">
        <v>55</v>
      </c>
      <c r="I24767" t="s">
        <v>56</v>
      </c>
      <c r="J24767" t="s">
        <v>115382</v>
      </c>
      <c r="K24767"/>
      <c r="L24767" t="s">
        <v>43</v>
      </c>
      <c r="M24767" t="s">
        <v>88</v>
      </c>
      <c r="N24767" t="s">
        <v>45</v>
      </c>
      <c r="O24767" t="s">
        <v>214</v>
      </c>
      <c r="P24767" t="s">
        <v>141</v>
      </c>
      <c r="Q24767" t="s">
        <v>479</v>
      </c>
      <c r="R24767" t="s">
        <v>72</v>
      </c>
      <c r="S24767" t="s">
        <v>216</v>
      </c>
      <c r="T24767" t="s">
        <v>51</v>
      </c>
    </row>
    <row r="24768" spans="1:20" x14ac:dyDescent="0.15">
      <c r="A24768">
        <v>2020</v>
      </c>
      <c r="B24768" t="s">
        <v>115285</v>
      </c>
      <c r="C24768" t="s">
        <v>115108</v>
      </c>
      <c r="D24768" t="s">
        <v>65</v>
      </c>
      <c r="E24768" t="s">
        <v>53</v>
      </c>
      <c r="F24768" t="s">
        <v>115383</v>
      </c>
      <c r="G24768" t="s">
        <v>39</v>
      </c>
      <c r="H24768" t="s">
        <v>40</v>
      </c>
      <c r="I24768" t="s">
        <v>540</v>
      </c>
      <c r="J24768" t="s">
        <v>115384</v>
      </c>
      <c r="K24768"/>
      <c r="L24768" t="s">
        <v>173</v>
      </c>
      <c r="M24768" t="s">
        <v>88</v>
      </c>
      <c r="N24768" t="s">
        <v>45</v>
      </c>
      <c r="O24768" t="s">
        <v>111</v>
      </c>
      <c r="P24768" t="s">
        <v>468</v>
      </c>
      <c r="Q24768" t="s">
        <v>199</v>
      </c>
      <c r="R24768" t="s">
        <v>72</v>
      </c>
      <c r="S24768" t="s">
        <v>7581</v>
      </c>
      <c r="T24768" t="s">
        <v>51</v>
      </c>
    </row>
    <row r="24769" spans="1:20" x14ac:dyDescent="0.15">
      <c r="A24769">
        <v>2020</v>
      </c>
      <c r="B24769" t="s">
        <v>115285</v>
      </c>
      <c r="C24769" t="s">
        <v>115108</v>
      </c>
      <c r="D24769" t="s">
        <v>65</v>
      </c>
      <c r="E24769" t="s">
        <v>53</v>
      </c>
      <c r="F24769" t="s">
        <v>115385</v>
      </c>
      <c r="G24769" t="s">
        <v>39</v>
      </c>
      <c r="H24769" t="s">
        <v>55</v>
      </c>
      <c r="I24769" t="s">
        <v>56</v>
      </c>
      <c r="J24769" t="s">
        <v>115386</v>
      </c>
      <c r="K24769"/>
      <c r="L24769" t="s">
        <v>43</v>
      </c>
      <c r="M24769" t="s">
        <v>88</v>
      </c>
      <c r="N24769" t="s">
        <v>45</v>
      </c>
      <c r="O24769" t="s">
        <v>95</v>
      </c>
      <c r="P24769" t="s">
        <v>96</v>
      </c>
      <c r="Q24769" t="s">
        <v>221</v>
      </c>
      <c r="R24769" t="s">
        <v>72</v>
      </c>
      <c r="S24769" t="s">
        <v>67806</v>
      </c>
      <c r="T24769" t="s">
        <v>51</v>
      </c>
    </row>
    <row r="24770" spans="1:20" x14ac:dyDescent="0.15">
      <c r="A24770">
        <v>2020</v>
      </c>
      <c r="B24770" t="s">
        <v>115285</v>
      </c>
      <c r="C24770" t="s">
        <v>115108</v>
      </c>
      <c r="D24770" t="s">
        <v>65</v>
      </c>
      <c r="E24770" t="s">
        <v>53</v>
      </c>
      <c r="F24770" t="s">
        <v>115387</v>
      </c>
      <c r="G24770" t="s">
        <v>39</v>
      </c>
      <c r="H24770" t="s">
        <v>40</v>
      </c>
      <c r="I24770" t="s">
        <v>158</v>
      </c>
      <c r="J24770" t="s">
        <v>115388</v>
      </c>
      <c r="K24770"/>
      <c r="L24770" t="s">
        <v>43</v>
      </c>
      <c r="M24770" t="s">
        <v>88</v>
      </c>
      <c r="N24770" t="s">
        <v>45</v>
      </c>
      <c r="O24770" t="s">
        <v>95</v>
      </c>
      <c r="P24770" t="s">
        <v>96</v>
      </c>
      <c r="Q24770" t="s">
        <v>221</v>
      </c>
      <c r="R24770" t="s">
        <v>72</v>
      </c>
      <c r="S24770" t="s">
        <v>67806</v>
      </c>
      <c r="T24770" t="s">
        <v>51</v>
      </c>
    </row>
    <row r="24771" spans="1:20" x14ac:dyDescent="0.15">
      <c r="A24771">
        <v>2020</v>
      </c>
      <c r="B24771" t="s">
        <v>115285</v>
      </c>
      <c r="C24771" t="s">
        <v>115108</v>
      </c>
      <c r="D24771" t="s">
        <v>65</v>
      </c>
      <c r="E24771" t="s">
        <v>53</v>
      </c>
      <c r="F24771" t="s">
        <v>115389</v>
      </c>
      <c r="G24771" t="s">
        <v>39</v>
      </c>
      <c r="H24771" t="s">
        <v>55</v>
      </c>
      <c r="I24771" t="s">
        <v>56</v>
      </c>
      <c r="J24771" t="s">
        <v>115390</v>
      </c>
      <c r="K24771"/>
      <c r="L24771" t="s">
        <v>43</v>
      </c>
      <c r="M24771" t="s">
        <v>88</v>
      </c>
      <c r="N24771" t="s">
        <v>45</v>
      </c>
      <c r="O24771" t="s">
        <v>214</v>
      </c>
      <c r="P24771" t="s">
        <v>141</v>
      </c>
      <c r="Q24771" t="s">
        <v>479</v>
      </c>
      <c r="R24771" t="s">
        <v>72</v>
      </c>
      <c r="S24771" t="s">
        <v>216</v>
      </c>
      <c r="T24771" t="s">
        <v>51</v>
      </c>
    </row>
    <row r="24772" spans="1:20" x14ac:dyDescent="0.15">
      <c r="A24772">
        <v>2020</v>
      </c>
      <c r="B24772" t="s">
        <v>115285</v>
      </c>
      <c r="C24772" t="s">
        <v>115108</v>
      </c>
      <c r="D24772" t="s">
        <v>65</v>
      </c>
      <c r="E24772" t="s">
        <v>53</v>
      </c>
      <c r="F24772" t="s">
        <v>115391</v>
      </c>
      <c r="G24772" t="s">
        <v>39</v>
      </c>
      <c r="H24772" t="s">
        <v>55</v>
      </c>
      <c r="I24772" t="s">
        <v>56</v>
      </c>
      <c r="J24772" t="s">
        <v>104814</v>
      </c>
      <c r="K24772"/>
      <c r="L24772" t="s">
        <v>43</v>
      </c>
      <c r="M24772" t="s">
        <v>88</v>
      </c>
      <c r="N24772" t="s">
        <v>45</v>
      </c>
      <c r="O24772" t="s">
        <v>214</v>
      </c>
      <c r="P24772" t="s">
        <v>141</v>
      </c>
      <c r="Q24772" t="s">
        <v>479</v>
      </c>
      <c r="R24772" t="s">
        <v>72</v>
      </c>
      <c r="S24772" t="s">
        <v>449</v>
      </c>
      <c r="T24772" t="s">
        <v>51</v>
      </c>
    </row>
    <row r="24773" spans="1:20" x14ac:dyDescent="0.15">
      <c r="A24773">
        <v>2020</v>
      </c>
      <c r="B24773" t="s">
        <v>115285</v>
      </c>
      <c r="C24773" t="s">
        <v>115127</v>
      </c>
      <c r="D24773" t="s">
        <v>65</v>
      </c>
      <c r="E24773" t="s">
        <v>53</v>
      </c>
      <c r="F24773" t="s">
        <v>115392</v>
      </c>
      <c r="G24773" t="s">
        <v>39</v>
      </c>
      <c r="H24773" t="s">
        <v>55</v>
      </c>
      <c r="I24773" t="s">
        <v>56</v>
      </c>
      <c r="J24773" t="s">
        <v>115393</v>
      </c>
      <c r="K24773"/>
      <c r="L24773" t="s">
        <v>43</v>
      </c>
      <c r="M24773" t="s">
        <v>88</v>
      </c>
      <c r="N24773" t="s">
        <v>45</v>
      </c>
      <c r="O24773" t="s">
        <v>162</v>
      </c>
      <c r="P24773" t="s">
        <v>567</v>
      </c>
      <c r="Q24773" t="s">
        <v>653</v>
      </c>
      <c r="R24773" t="s">
        <v>72</v>
      </c>
      <c r="S24773" t="s">
        <v>164</v>
      </c>
      <c r="T24773" t="s">
        <v>51</v>
      </c>
    </row>
    <row r="24774" spans="1:20" x14ac:dyDescent="0.15">
      <c r="A24774">
        <v>2020</v>
      </c>
      <c r="B24774" t="s">
        <v>115285</v>
      </c>
      <c r="C24774" t="s">
        <v>115127</v>
      </c>
      <c r="D24774" t="s">
        <v>65</v>
      </c>
      <c r="E24774" t="s">
        <v>53</v>
      </c>
      <c r="F24774" t="s">
        <v>115394</v>
      </c>
      <c r="G24774" t="s">
        <v>39</v>
      </c>
      <c r="H24774" t="s">
        <v>55</v>
      </c>
      <c r="I24774" t="s">
        <v>56</v>
      </c>
      <c r="J24774" t="s">
        <v>110649</v>
      </c>
      <c r="K24774"/>
      <c r="L24774" t="s">
        <v>43</v>
      </c>
      <c r="M24774" t="s">
        <v>88</v>
      </c>
      <c r="N24774" t="s">
        <v>45</v>
      </c>
      <c r="O24774" t="s">
        <v>46</v>
      </c>
      <c r="P24774" t="s">
        <v>685</v>
      </c>
      <c r="Q24774" t="s">
        <v>4470</v>
      </c>
      <c r="R24774" t="s">
        <v>72</v>
      </c>
      <c r="S24774" t="s">
        <v>5578</v>
      </c>
      <c r="T24774" t="s">
        <v>51</v>
      </c>
    </row>
    <row r="24775" spans="1:20" x14ac:dyDescent="0.15">
      <c r="A24775">
        <v>2020</v>
      </c>
      <c r="B24775" t="s">
        <v>115285</v>
      </c>
      <c r="C24775" t="s">
        <v>115395</v>
      </c>
      <c r="D24775" t="s">
        <v>65</v>
      </c>
      <c r="E24775" t="s">
        <v>53</v>
      </c>
      <c r="F24775" t="s">
        <v>115396</v>
      </c>
      <c r="G24775" t="s">
        <v>39</v>
      </c>
      <c r="H24775" t="s">
        <v>55</v>
      </c>
      <c r="I24775" t="s">
        <v>56</v>
      </c>
      <c r="J24775" t="s">
        <v>115397</v>
      </c>
      <c r="K24775"/>
      <c r="L24775" t="s">
        <v>43</v>
      </c>
      <c r="M24775" t="s">
        <v>88</v>
      </c>
      <c r="N24775" t="s">
        <v>45</v>
      </c>
      <c r="O24775" t="s">
        <v>58</v>
      </c>
      <c r="P24775" t="s">
        <v>76</v>
      </c>
      <c r="Q24775" t="s">
        <v>119</v>
      </c>
      <c r="R24775" t="s">
        <v>72</v>
      </c>
      <c r="S24775" t="s">
        <v>10362</v>
      </c>
      <c r="T24775" t="s">
        <v>51</v>
      </c>
    </row>
    <row r="24776" spans="1:20" x14ac:dyDescent="0.15">
      <c r="A24776">
        <v>2020</v>
      </c>
      <c r="B24776" t="s">
        <v>115285</v>
      </c>
      <c r="C24776" t="s">
        <v>115395</v>
      </c>
      <c r="D24776" t="s">
        <v>65</v>
      </c>
      <c r="E24776" t="s">
        <v>53</v>
      </c>
      <c r="F24776" t="s">
        <v>115398</v>
      </c>
      <c r="G24776" t="s">
        <v>39</v>
      </c>
      <c r="H24776" t="s">
        <v>55</v>
      </c>
      <c r="I24776" t="s">
        <v>56</v>
      </c>
      <c r="J24776" t="s">
        <v>115399</v>
      </c>
      <c r="K24776"/>
      <c r="L24776" t="s">
        <v>43</v>
      </c>
      <c r="M24776" t="s">
        <v>88</v>
      </c>
      <c r="N24776" t="s">
        <v>45</v>
      </c>
      <c r="O24776" t="s">
        <v>58</v>
      </c>
      <c r="P24776" t="s">
        <v>76</v>
      </c>
      <c r="Q24776" t="s">
        <v>2912</v>
      </c>
      <c r="R24776" t="s">
        <v>72</v>
      </c>
      <c r="S24776" t="s">
        <v>10362</v>
      </c>
      <c r="T24776" t="s">
        <v>51</v>
      </c>
    </row>
    <row r="24777" spans="1:20" x14ac:dyDescent="0.15">
      <c r="A24777">
        <v>2020</v>
      </c>
      <c r="B24777" t="s">
        <v>115285</v>
      </c>
      <c r="C24777" t="s">
        <v>115400</v>
      </c>
      <c r="D24777" t="s">
        <v>65</v>
      </c>
      <c r="E24777" t="s">
        <v>53</v>
      </c>
      <c r="F24777" t="s">
        <v>115401</v>
      </c>
      <c r="G24777" t="s">
        <v>39</v>
      </c>
      <c r="H24777" t="s">
        <v>55</v>
      </c>
      <c r="I24777" t="s">
        <v>56</v>
      </c>
      <c r="J24777" t="s">
        <v>115402</v>
      </c>
      <c r="K24777"/>
      <c r="L24777" t="s">
        <v>43</v>
      </c>
      <c r="M24777" t="s">
        <v>88</v>
      </c>
      <c r="N24777" t="s">
        <v>45</v>
      </c>
      <c r="O24777" t="s">
        <v>111</v>
      </c>
      <c r="P24777" t="s">
        <v>1082</v>
      </c>
      <c r="Q24777" t="s">
        <v>578</v>
      </c>
      <c r="R24777" t="s">
        <v>72</v>
      </c>
      <c r="S24777" t="s">
        <v>30095</v>
      </c>
      <c r="T24777" t="s">
        <v>51</v>
      </c>
    </row>
    <row r="24778" spans="1:20" x14ac:dyDescent="0.15">
      <c r="A24778">
        <v>2020</v>
      </c>
      <c r="B24778" t="s">
        <v>115285</v>
      </c>
      <c r="C24778" t="s">
        <v>115400</v>
      </c>
      <c r="D24778" t="s">
        <v>65</v>
      </c>
      <c r="E24778" t="s">
        <v>53</v>
      </c>
      <c r="F24778" t="s">
        <v>115403</v>
      </c>
      <c r="G24778" t="s">
        <v>39</v>
      </c>
      <c r="H24778" t="s">
        <v>406</v>
      </c>
      <c r="I24778" t="s">
        <v>415</v>
      </c>
      <c r="J24778" t="s">
        <v>115404</v>
      </c>
      <c r="K24778"/>
      <c r="L24778" t="s">
        <v>43</v>
      </c>
      <c r="M24778" t="s">
        <v>88</v>
      </c>
      <c r="N24778" t="s">
        <v>45</v>
      </c>
      <c r="O24778" t="s">
        <v>111</v>
      </c>
      <c r="P24778" t="s">
        <v>1082</v>
      </c>
      <c r="Q24778" t="s">
        <v>578</v>
      </c>
      <c r="R24778" t="s">
        <v>72</v>
      </c>
      <c r="S24778" t="s">
        <v>30095</v>
      </c>
      <c r="T24778" t="s">
        <v>51</v>
      </c>
    </row>
    <row r="24779" spans="1:20" x14ac:dyDescent="0.15">
      <c r="A24779">
        <v>2020</v>
      </c>
      <c r="B24779" t="s">
        <v>115285</v>
      </c>
      <c r="C24779" t="s">
        <v>115400</v>
      </c>
      <c r="D24779" t="s">
        <v>65</v>
      </c>
      <c r="E24779"/>
      <c r="F24779" t="s">
        <v>115405</v>
      </c>
      <c r="G24779" t="s">
        <v>39</v>
      </c>
      <c r="H24779" t="s">
        <v>40</v>
      </c>
      <c r="I24779" t="s">
        <v>41</v>
      </c>
      <c r="J24779" t="s">
        <v>115406</v>
      </c>
      <c r="K24779"/>
      <c r="L24779" t="s">
        <v>43</v>
      </c>
      <c r="M24779" t="s">
        <v>88</v>
      </c>
      <c r="N24779" t="s">
        <v>45</v>
      </c>
      <c r="O24779" t="s">
        <v>111</v>
      </c>
      <c r="P24779" t="s">
        <v>1082</v>
      </c>
      <c r="Q24779" t="s">
        <v>578</v>
      </c>
      <c r="R24779" t="s">
        <v>72</v>
      </c>
      <c r="S24779" t="s">
        <v>353</v>
      </c>
      <c r="T24779" t="s">
        <v>51</v>
      </c>
    </row>
    <row r="24780" spans="1:20" x14ac:dyDescent="0.15">
      <c r="A24780">
        <v>2020</v>
      </c>
      <c r="B24780" t="s">
        <v>115407</v>
      </c>
      <c r="C24780" t="s">
        <v>115108</v>
      </c>
      <c r="D24780" t="s">
        <v>65</v>
      </c>
      <c r="E24780" t="s">
        <v>122</v>
      </c>
      <c r="F24780" t="s">
        <v>115408</v>
      </c>
      <c r="G24780" t="s">
        <v>39</v>
      </c>
      <c r="H24780" t="s">
        <v>55</v>
      </c>
      <c r="I24780" t="s">
        <v>56</v>
      </c>
      <c r="J24780" t="s">
        <v>110007</v>
      </c>
      <c r="K24780"/>
      <c r="L24780" t="s">
        <v>43</v>
      </c>
      <c r="M24780" t="s">
        <v>88</v>
      </c>
      <c r="N24780" t="s">
        <v>81</v>
      </c>
      <c r="O24780" t="s">
        <v>67818</v>
      </c>
      <c r="P24780" t="s">
        <v>18803</v>
      </c>
      <c r="Q24780" t="s">
        <v>2585</v>
      </c>
      <c r="R24780" t="s">
        <v>72</v>
      </c>
      <c r="S24780" t="s">
        <v>3074</v>
      </c>
      <c r="T24780" t="s">
        <v>51</v>
      </c>
    </row>
    <row r="24781" spans="1:20" x14ac:dyDescent="0.15">
      <c r="A24781">
        <v>2020</v>
      </c>
      <c r="B24781" t="s">
        <v>115409</v>
      </c>
      <c r="C24781" t="s">
        <v>114926</v>
      </c>
      <c r="D24781" t="s">
        <v>169</v>
      </c>
      <c r="E24781" t="s">
        <v>53</v>
      </c>
      <c r="F24781" t="s">
        <v>115410</v>
      </c>
      <c r="G24781" t="s">
        <v>39</v>
      </c>
      <c r="H24781" t="s">
        <v>55</v>
      </c>
      <c r="I24781" t="s">
        <v>56</v>
      </c>
      <c r="J24781" t="s">
        <v>115411</v>
      </c>
      <c r="K24781">
        <v>10</v>
      </c>
      <c r="L24781" t="s">
        <v>43</v>
      </c>
      <c r="M24781" t="s">
        <v>44</v>
      </c>
      <c r="N24781" t="s">
        <v>45</v>
      </c>
      <c r="O24781" t="s">
        <v>214</v>
      </c>
      <c r="P24781" t="s">
        <v>2300</v>
      </c>
      <c r="Q24781" t="s">
        <v>1339</v>
      </c>
      <c r="R24781" t="s">
        <v>432</v>
      </c>
      <c r="S24781" t="s">
        <v>449</v>
      </c>
      <c r="T24781" t="s">
        <v>51</v>
      </c>
    </row>
    <row r="24782" spans="1:20" x14ac:dyDescent="0.15">
      <c r="A24782">
        <v>2020</v>
      </c>
      <c r="B24782" t="s">
        <v>115409</v>
      </c>
      <c r="C24782" t="s">
        <v>115412</v>
      </c>
      <c r="D24782" t="s">
        <v>37</v>
      </c>
      <c r="E24782" t="s">
        <v>66</v>
      </c>
      <c r="F24782" t="s">
        <v>115413</v>
      </c>
      <c r="G24782" t="s">
        <v>39</v>
      </c>
      <c r="H24782" t="s">
        <v>55</v>
      </c>
      <c r="I24782" t="s">
        <v>56</v>
      </c>
      <c r="J24782" t="s">
        <v>115414</v>
      </c>
      <c r="K24782">
        <v>45</v>
      </c>
      <c r="L24782" t="s">
        <v>43</v>
      </c>
      <c r="M24782" t="s">
        <v>44</v>
      </c>
      <c r="N24782" t="s">
        <v>45</v>
      </c>
      <c r="O24782" t="s">
        <v>58</v>
      </c>
      <c r="P24782" t="s">
        <v>59</v>
      </c>
      <c r="Q24782" t="s">
        <v>320</v>
      </c>
      <c r="R24782" t="s">
        <v>49</v>
      </c>
      <c r="S24782" t="s">
        <v>3785</v>
      </c>
      <c r="T24782" t="s">
        <v>51</v>
      </c>
    </row>
    <row r="24783" spans="1:20" x14ac:dyDescent="0.15">
      <c r="A24783">
        <v>2020</v>
      </c>
      <c r="B24783" t="s">
        <v>115409</v>
      </c>
      <c r="C24783" t="s">
        <v>115412</v>
      </c>
      <c r="D24783" t="s">
        <v>37</v>
      </c>
      <c r="E24783"/>
      <c r="F24783" t="s">
        <v>115415</v>
      </c>
      <c r="G24783" t="s">
        <v>39</v>
      </c>
      <c r="H24783" t="s">
        <v>40</v>
      </c>
      <c r="I24783" t="s">
        <v>182</v>
      </c>
      <c r="J24783" t="s">
        <v>115414</v>
      </c>
      <c r="K24783">
        <v>45</v>
      </c>
      <c r="L24783" t="s">
        <v>43</v>
      </c>
      <c r="M24783" t="s">
        <v>44</v>
      </c>
      <c r="N24783" t="s">
        <v>45</v>
      </c>
      <c r="O24783" t="s">
        <v>58</v>
      </c>
      <c r="P24783" t="s">
        <v>59</v>
      </c>
      <c r="Q24783" t="s">
        <v>320</v>
      </c>
      <c r="R24783" t="s">
        <v>49</v>
      </c>
      <c r="S24783" t="s">
        <v>3785</v>
      </c>
      <c r="T24783" t="s">
        <v>51</v>
      </c>
    </row>
    <row r="24784" spans="1:20" x14ac:dyDescent="0.15">
      <c r="A24784">
        <v>2020</v>
      </c>
      <c r="B24784" t="s">
        <v>115416</v>
      </c>
      <c r="C24784" t="s">
        <v>115417</v>
      </c>
      <c r="D24784" t="s">
        <v>65</v>
      </c>
      <c r="E24784" t="s">
        <v>53</v>
      </c>
      <c r="F24784" t="s">
        <v>115418</v>
      </c>
      <c r="G24784" t="s">
        <v>39</v>
      </c>
      <c r="H24784" t="s">
        <v>55</v>
      </c>
      <c r="I24784" t="s">
        <v>56</v>
      </c>
      <c r="J24784" t="s">
        <v>115419</v>
      </c>
      <c r="K24784"/>
      <c r="L24784" t="s">
        <v>43</v>
      </c>
      <c r="M24784" t="s">
        <v>88</v>
      </c>
      <c r="N24784" t="s">
        <v>45</v>
      </c>
      <c r="O24784" t="s">
        <v>135</v>
      </c>
      <c r="P24784" t="s">
        <v>421</v>
      </c>
      <c r="Q24784" t="s">
        <v>453</v>
      </c>
      <c r="R24784" t="s">
        <v>72</v>
      </c>
      <c r="S24784" t="s">
        <v>422</v>
      </c>
      <c r="T24784" t="s">
        <v>51</v>
      </c>
    </row>
    <row r="24785" spans="1:20" x14ac:dyDescent="0.15">
      <c r="A24785">
        <v>2020</v>
      </c>
      <c r="B24785" t="s">
        <v>115420</v>
      </c>
      <c r="C24785" t="s">
        <v>115421</v>
      </c>
      <c r="D24785" t="s">
        <v>65</v>
      </c>
      <c r="E24785" t="s">
        <v>122</v>
      </c>
      <c r="F24785" t="s">
        <v>115422</v>
      </c>
      <c r="G24785" t="s">
        <v>39</v>
      </c>
      <c r="H24785" t="s">
        <v>116</v>
      </c>
      <c r="I24785" t="s">
        <v>2864</v>
      </c>
      <c r="J24785" t="s">
        <v>115423</v>
      </c>
      <c r="K24785"/>
      <c r="L24785" t="s">
        <v>173</v>
      </c>
      <c r="M24785" t="s">
        <v>88</v>
      </c>
      <c r="N24785" t="s">
        <v>45</v>
      </c>
      <c r="O24785" t="s">
        <v>46</v>
      </c>
      <c r="P24785" t="s">
        <v>334</v>
      </c>
      <c r="Q24785" t="s">
        <v>335</v>
      </c>
      <c r="R24785" t="s">
        <v>72</v>
      </c>
      <c r="S24785" t="s">
        <v>530</v>
      </c>
      <c r="T24785" t="s">
        <v>51</v>
      </c>
    </row>
    <row r="24786" spans="1:20" x14ac:dyDescent="0.15">
      <c r="A24786">
        <v>2020</v>
      </c>
      <c r="B24786" t="s">
        <v>115424</v>
      </c>
      <c r="C24786" t="s">
        <v>115425</v>
      </c>
      <c r="D24786" t="s">
        <v>65</v>
      </c>
      <c r="E24786" t="s">
        <v>53</v>
      </c>
      <c r="F24786" t="s">
        <v>115426</v>
      </c>
      <c r="G24786" t="s">
        <v>39</v>
      </c>
      <c r="H24786" t="s">
        <v>55</v>
      </c>
      <c r="I24786" t="s">
        <v>56</v>
      </c>
      <c r="J24786" t="s">
        <v>67821</v>
      </c>
      <c r="K24786"/>
      <c r="L24786" t="s">
        <v>43</v>
      </c>
      <c r="M24786" t="s">
        <v>88</v>
      </c>
      <c r="N24786" t="s">
        <v>81</v>
      </c>
      <c r="O24786" t="s">
        <v>67818</v>
      </c>
      <c r="P24786" t="s">
        <v>4102</v>
      </c>
      <c r="Q24786" t="s">
        <v>67822</v>
      </c>
      <c r="R24786" t="s">
        <v>72</v>
      </c>
      <c r="S24786" t="s">
        <v>7553</v>
      </c>
      <c r="T24786" t="s">
        <v>51</v>
      </c>
    </row>
    <row r="24787" spans="1:20" x14ac:dyDescent="0.15">
      <c r="A24787">
        <v>2020</v>
      </c>
      <c r="B24787" t="s">
        <v>115424</v>
      </c>
      <c r="C24787" t="s">
        <v>115421</v>
      </c>
      <c r="D24787" t="s">
        <v>65</v>
      </c>
      <c r="E24787" t="s">
        <v>53</v>
      </c>
      <c r="F24787" t="s">
        <v>115427</v>
      </c>
      <c r="G24787" t="s">
        <v>39</v>
      </c>
      <c r="H24787" t="s">
        <v>55</v>
      </c>
      <c r="I24787" t="s">
        <v>56</v>
      </c>
      <c r="J24787" t="s">
        <v>110702</v>
      </c>
      <c r="K24787"/>
      <c r="L24787" t="s">
        <v>173</v>
      </c>
      <c r="M24787" t="s">
        <v>88</v>
      </c>
      <c r="N24787" t="s">
        <v>45</v>
      </c>
      <c r="O24787" t="s">
        <v>69</v>
      </c>
      <c r="P24787" t="s">
        <v>18258</v>
      </c>
      <c r="Q24787" t="s">
        <v>60</v>
      </c>
      <c r="R24787" t="s">
        <v>72</v>
      </c>
      <c r="S24787" t="s">
        <v>15301</v>
      </c>
      <c r="T24787" t="s">
        <v>51</v>
      </c>
    </row>
    <row r="24788" spans="1:20" x14ac:dyDescent="0.15">
      <c r="A24788">
        <v>2020</v>
      </c>
      <c r="B24788" t="s">
        <v>115424</v>
      </c>
      <c r="C24788" t="s">
        <v>115421</v>
      </c>
      <c r="D24788" t="s">
        <v>65</v>
      </c>
      <c r="E24788" t="s">
        <v>53</v>
      </c>
      <c r="F24788" t="s">
        <v>115428</v>
      </c>
      <c r="G24788" t="s">
        <v>39</v>
      </c>
      <c r="H24788" t="s">
        <v>55</v>
      </c>
      <c r="I24788" t="s">
        <v>56</v>
      </c>
      <c r="J24788" t="s">
        <v>115429</v>
      </c>
      <c r="K24788"/>
      <c r="L24788" t="s">
        <v>173</v>
      </c>
      <c r="M24788" t="s">
        <v>88</v>
      </c>
      <c r="N24788" t="s">
        <v>45</v>
      </c>
      <c r="O24788" t="s">
        <v>69</v>
      </c>
      <c r="P24788" t="s">
        <v>18258</v>
      </c>
      <c r="Q24788" t="s">
        <v>60</v>
      </c>
      <c r="R24788" t="s">
        <v>72</v>
      </c>
      <c r="S24788" t="s">
        <v>15301</v>
      </c>
      <c r="T24788" t="s">
        <v>51</v>
      </c>
    </row>
    <row r="24789" spans="1:20" x14ac:dyDescent="0.15">
      <c r="A24789">
        <v>2020</v>
      </c>
      <c r="B24789" t="s">
        <v>115424</v>
      </c>
      <c r="C24789" t="s">
        <v>115430</v>
      </c>
      <c r="D24789" t="s">
        <v>65</v>
      </c>
      <c r="E24789" t="s">
        <v>53</v>
      </c>
      <c r="F24789" t="s">
        <v>115431</v>
      </c>
      <c r="G24789" t="s">
        <v>39</v>
      </c>
      <c r="H24789" t="s">
        <v>406</v>
      </c>
      <c r="I24789" t="s">
        <v>415</v>
      </c>
      <c r="J24789" t="s">
        <v>115432</v>
      </c>
      <c r="K24789"/>
      <c r="L24789" t="s">
        <v>173</v>
      </c>
      <c r="M24789" t="s">
        <v>88</v>
      </c>
      <c r="N24789" t="s">
        <v>45</v>
      </c>
      <c r="O24789" t="s">
        <v>385</v>
      </c>
      <c r="P24789" t="s">
        <v>1827</v>
      </c>
      <c r="Q24789" t="s">
        <v>1485</v>
      </c>
      <c r="R24789" t="s">
        <v>72</v>
      </c>
      <c r="S24789" t="s">
        <v>68283</v>
      </c>
      <c r="T24789" t="s">
        <v>51</v>
      </c>
    </row>
    <row r="24790" spans="1:20" x14ac:dyDescent="0.15">
      <c r="A24790">
        <v>2020</v>
      </c>
      <c r="B24790" t="s">
        <v>115424</v>
      </c>
      <c r="C24790" t="s">
        <v>115430</v>
      </c>
      <c r="D24790" t="s">
        <v>65</v>
      </c>
      <c r="E24790" t="s">
        <v>53</v>
      </c>
      <c r="F24790" t="s">
        <v>115433</v>
      </c>
      <c r="G24790" t="s">
        <v>39</v>
      </c>
      <c r="H24790" t="s">
        <v>406</v>
      </c>
      <c r="I24790" t="s">
        <v>415</v>
      </c>
      <c r="J24790" t="s">
        <v>115434</v>
      </c>
      <c r="K24790"/>
      <c r="L24790" t="s">
        <v>173</v>
      </c>
      <c r="M24790" t="s">
        <v>88</v>
      </c>
      <c r="N24790" t="s">
        <v>45</v>
      </c>
      <c r="O24790" t="s">
        <v>385</v>
      </c>
      <c r="P24790" t="s">
        <v>1827</v>
      </c>
      <c r="Q24790" t="s">
        <v>1485</v>
      </c>
      <c r="R24790" t="s">
        <v>72</v>
      </c>
      <c r="S24790" t="s">
        <v>68283</v>
      </c>
      <c r="T24790" t="s">
        <v>51</v>
      </c>
    </row>
    <row r="24791" spans="1:20" x14ac:dyDescent="0.15">
      <c r="A24791">
        <v>2020</v>
      </c>
      <c r="B24791" t="s">
        <v>115435</v>
      </c>
      <c r="C24791" t="s">
        <v>115416</v>
      </c>
      <c r="D24791" t="s">
        <v>65</v>
      </c>
      <c r="E24791" t="s">
        <v>53</v>
      </c>
      <c r="F24791" t="s">
        <v>115436</v>
      </c>
      <c r="G24791" t="s">
        <v>39</v>
      </c>
      <c r="H24791" t="s">
        <v>55</v>
      </c>
      <c r="I24791" t="s">
        <v>56</v>
      </c>
      <c r="J24791" t="s">
        <v>115437</v>
      </c>
      <c r="K24791"/>
      <c r="L24791" t="s">
        <v>43</v>
      </c>
      <c r="M24791" t="s">
        <v>88</v>
      </c>
      <c r="N24791" t="s">
        <v>45</v>
      </c>
      <c r="O24791" t="s">
        <v>392</v>
      </c>
      <c r="P24791" t="s">
        <v>1293</v>
      </c>
      <c r="Q24791" t="s">
        <v>1831</v>
      </c>
      <c r="R24791" t="s">
        <v>72</v>
      </c>
      <c r="S24791" t="s">
        <v>1295</v>
      </c>
      <c r="T24791" t="s">
        <v>51</v>
      </c>
    </row>
    <row r="24792" spans="1:20" x14ac:dyDescent="0.15">
      <c r="A24792">
        <v>2020</v>
      </c>
      <c r="B24792" t="s">
        <v>115438</v>
      </c>
      <c r="C24792" t="s">
        <v>115421</v>
      </c>
      <c r="D24792" t="s">
        <v>65</v>
      </c>
      <c r="E24792" t="s">
        <v>53</v>
      </c>
      <c r="F24792" t="s">
        <v>115439</v>
      </c>
      <c r="G24792" t="s">
        <v>39</v>
      </c>
      <c r="H24792" t="s">
        <v>55</v>
      </c>
      <c r="I24792" t="s">
        <v>56</v>
      </c>
      <c r="J24792" t="s">
        <v>115440</v>
      </c>
      <c r="K24792"/>
      <c r="L24792" t="s">
        <v>43</v>
      </c>
      <c r="M24792" t="s">
        <v>88</v>
      </c>
      <c r="N24792" t="s">
        <v>45</v>
      </c>
      <c r="O24792" t="s">
        <v>46</v>
      </c>
      <c r="P24792" t="s">
        <v>545</v>
      </c>
      <c r="Q24792" t="s">
        <v>335</v>
      </c>
      <c r="R24792" t="s">
        <v>72</v>
      </c>
      <c r="S24792" t="s">
        <v>772</v>
      </c>
      <c r="T24792" t="s">
        <v>51</v>
      </c>
    </row>
    <row r="24793" spans="1:20" x14ac:dyDescent="0.15">
      <c r="A24793">
        <v>2020</v>
      </c>
      <c r="B24793" t="s">
        <v>115438</v>
      </c>
      <c r="C24793" t="s">
        <v>115441</v>
      </c>
      <c r="D24793" t="s">
        <v>65</v>
      </c>
      <c r="E24793" t="s">
        <v>53</v>
      </c>
      <c r="F24793" t="s">
        <v>115442</v>
      </c>
      <c r="G24793" t="s">
        <v>39</v>
      </c>
      <c r="H24793" t="s">
        <v>55</v>
      </c>
      <c r="I24793" t="s">
        <v>56</v>
      </c>
      <c r="J24793" t="s">
        <v>110341</v>
      </c>
      <c r="K24793"/>
      <c r="L24793" t="s">
        <v>43</v>
      </c>
      <c r="M24793" t="s">
        <v>88</v>
      </c>
      <c r="N24793" t="s">
        <v>45</v>
      </c>
      <c r="O24793" t="s">
        <v>58</v>
      </c>
      <c r="P24793" t="s">
        <v>76</v>
      </c>
      <c r="Q24793" t="s">
        <v>105</v>
      </c>
      <c r="R24793" t="s">
        <v>77</v>
      </c>
      <c r="S24793" t="s">
        <v>67852</v>
      </c>
      <c r="T24793" t="s">
        <v>51</v>
      </c>
    </row>
    <row r="24794" spans="1:20" x14ac:dyDescent="0.15">
      <c r="A24794">
        <v>2020</v>
      </c>
      <c r="B24794" t="s">
        <v>115438</v>
      </c>
      <c r="C24794" t="s">
        <v>115443</v>
      </c>
      <c r="D24794" t="s">
        <v>65</v>
      </c>
      <c r="E24794" t="s">
        <v>53</v>
      </c>
      <c r="F24794" t="s">
        <v>115444</v>
      </c>
      <c r="G24794" t="s">
        <v>39</v>
      </c>
      <c r="H24794" t="s">
        <v>55</v>
      </c>
      <c r="I24794" t="s">
        <v>56</v>
      </c>
      <c r="J24794" t="s">
        <v>115445</v>
      </c>
      <c r="K24794"/>
      <c r="L24794" t="s">
        <v>43</v>
      </c>
      <c r="M24794" t="s">
        <v>44</v>
      </c>
      <c r="N24794" t="s">
        <v>45</v>
      </c>
      <c r="O24794" t="s">
        <v>58</v>
      </c>
      <c r="P24794" t="s">
        <v>76</v>
      </c>
      <c r="Q24794" t="s">
        <v>131</v>
      </c>
      <c r="R24794" t="s">
        <v>72</v>
      </c>
      <c r="S24794" t="s">
        <v>85014</v>
      </c>
      <c r="T24794" t="s">
        <v>51</v>
      </c>
    </row>
    <row r="24795" spans="1:20" x14ac:dyDescent="0.15">
      <c r="A24795">
        <v>2020</v>
      </c>
      <c r="B24795" t="s">
        <v>115438</v>
      </c>
      <c r="C24795" t="s">
        <v>115443</v>
      </c>
      <c r="D24795" t="s">
        <v>65</v>
      </c>
      <c r="E24795"/>
      <c r="F24795" t="s">
        <v>115446</v>
      </c>
      <c r="G24795" t="s">
        <v>39</v>
      </c>
      <c r="H24795" t="s">
        <v>40</v>
      </c>
      <c r="I24795" t="s">
        <v>182</v>
      </c>
      <c r="J24795" t="s">
        <v>115445</v>
      </c>
      <c r="K24795"/>
      <c r="L24795" t="s">
        <v>43</v>
      </c>
      <c r="M24795" t="s">
        <v>44</v>
      </c>
      <c r="N24795" t="s">
        <v>45</v>
      </c>
      <c r="O24795" t="s">
        <v>58</v>
      </c>
      <c r="P24795" t="s">
        <v>76</v>
      </c>
      <c r="Q24795" t="s">
        <v>131</v>
      </c>
      <c r="R24795" t="s">
        <v>72</v>
      </c>
      <c r="S24795" t="s">
        <v>85014</v>
      </c>
      <c r="T24795" t="s">
        <v>51</v>
      </c>
    </row>
    <row r="24796" spans="1:20" x14ac:dyDescent="0.15">
      <c r="A24796">
        <v>2020</v>
      </c>
      <c r="B24796" t="s">
        <v>115438</v>
      </c>
      <c r="C24796" t="s">
        <v>115447</v>
      </c>
      <c r="D24796" t="s">
        <v>65</v>
      </c>
      <c r="E24796" t="s">
        <v>53</v>
      </c>
      <c r="F24796" t="s">
        <v>115448</v>
      </c>
      <c r="G24796" t="s">
        <v>39</v>
      </c>
      <c r="H24796" t="s">
        <v>55</v>
      </c>
      <c r="I24796" t="s">
        <v>56</v>
      </c>
      <c r="J24796" t="s">
        <v>99458</v>
      </c>
      <c r="K24796"/>
      <c r="L24796" t="s">
        <v>43</v>
      </c>
      <c r="M24796" t="s">
        <v>44</v>
      </c>
      <c r="N24796" t="s">
        <v>45</v>
      </c>
      <c r="O24796" t="s">
        <v>58</v>
      </c>
      <c r="P24796" t="s">
        <v>76</v>
      </c>
      <c r="Q24796" t="s">
        <v>105</v>
      </c>
      <c r="R24796" t="s">
        <v>77</v>
      </c>
      <c r="S24796" t="s">
        <v>67852</v>
      </c>
      <c r="T24796" t="s">
        <v>51</v>
      </c>
    </row>
    <row r="24797" spans="1:20" x14ac:dyDescent="0.15">
      <c r="A24797">
        <v>2020</v>
      </c>
      <c r="B24797" t="s">
        <v>115449</v>
      </c>
      <c r="C24797" t="s">
        <v>115421</v>
      </c>
      <c r="D24797" t="s">
        <v>65</v>
      </c>
      <c r="E24797" t="s">
        <v>53</v>
      </c>
      <c r="F24797" t="s">
        <v>115450</v>
      </c>
      <c r="G24797" t="s">
        <v>39</v>
      </c>
      <c r="H24797" t="s">
        <v>55</v>
      </c>
      <c r="I24797" t="s">
        <v>56</v>
      </c>
      <c r="J24797" t="s">
        <v>115451</v>
      </c>
      <c r="K24797"/>
      <c r="L24797" t="s">
        <v>173</v>
      </c>
      <c r="M24797" t="s">
        <v>88</v>
      </c>
      <c r="N24797" t="s">
        <v>45</v>
      </c>
      <c r="O24797" t="s">
        <v>135</v>
      </c>
      <c r="P24797" t="s">
        <v>567</v>
      </c>
      <c r="Q24797" t="s">
        <v>1750</v>
      </c>
      <c r="R24797" t="s">
        <v>72</v>
      </c>
      <c r="S24797" t="s">
        <v>1099</v>
      </c>
      <c r="T24797" t="s">
        <v>51</v>
      </c>
    </row>
    <row r="24798" spans="1:20" x14ac:dyDescent="0.15">
      <c r="A24798">
        <v>2020</v>
      </c>
      <c r="B24798" t="s">
        <v>114919</v>
      </c>
      <c r="C24798" t="s">
        <v>115409</v>
      </c>
      <c r="D24798" t="s">
        <v>65</v>
      </c>
      <c r="E24798" t="s">
        <v>53</v>
      </c>
      <c r="F24798" t="s">
        <v>115452</v>
      </c>
      <c r="G24798" t="s">
        <v>39</v>
      </c>
      <c r="H24798" t="s">
        <v>40</v>
      </c>
      <c r="I24798" t="s">
        <v>158</v>
      </c>
      <c r="J24798" t="s">
        <v>115453</v>
      </c>
      <c r="K24798"/>
      <c r="L24798" t="s">
        <v>43</v>
      </c>
      <c r="M24798" t="s">
        <v>44</v>
      </c>
      <c r="N24798" t="s">
        <v>81</v>
      </c>
      <c r="O24798" t="s">
        <v>1140</v>
      </c>
      <c r="P24798" t="s">
        <v>1141</v>
      </c>
      <c r="Q24798" t="s">
        <v>1142</v>
      </c>
      <c r="R24798" t="s">
        <v>72</v>
      </c>
      <c r="S24798" t="s">
        <v>1199</v>
      </c>
      <c r="T24798" t="s">
        <v>51</v>
      </c>
    </row>
    <row r="24799" spans="1:20" x14ac:dyDescent="0.15">
      <c r="A24799">
        <v>2020</v>
      </c>
      <c r="B24799" t="s">
        <v>114919</v>
      </c>
      <c r="C24799" t="s">
        <v>114923</v>
      </c>
      <c r="D24799" t="s">
        <v>37</v>
      </c>
      <c r="E24799" t="s">
        <v>53</v>
      </c>
      <c r="F24799" t="s">
        <v>115454</v>
      </c>
      <c r="G24799" t="s">
        <v>39</v>
      </c>
      <c r="H24799" t="s">
        <v>540</v>
      </c>
      <c r="I24799" t="s">
        <v>41</v>
      </c>
      <c r="J24799" t="s">
        <v>115455</v>
      </c>
      <c r="K24799"/>
      <c r="L24799" t="s">
        <v>43</v>
      </c>
      <c r="M24799" t="s">
        <v>44</v>
      </c>
      <c r="N24799" t="s">
        <v>45</v>
      </c>
      <c r="O24799" t="s">
        <v>236</v>
      </c>
      <c r="P24799" t="s">
        <v>237</v>
      </c>
      <c r="Q24799" t="s">
        <v>238</v>
      </c>
      <c r="R24799" t="s">
        <v>480</v>
      </c>
      <c r="S24799" t="s">
        <v>115456</v>
      </c>
      <c r="T24799" t="s">
        <v>51</v>
      </c>
    </row>
    <row r="24800" spans="1:20" x14ac:dyDescent="0.15">
      <c r="A24800">
        <v>2020</v>
      </c>
      <c r="B24800" t="s">
        <v>114919</v>
      </c>
      <c r="C24800" t="s">
        <v>114923</v>
      </c>
      <c r="D24800" t="s">
        <v>65</v>
      </c>
      <c r="E24800" t="s">
        <v>53</v>
      </c>
      <c r="F24800" t="s">
        <v>115457</v>
      </c>
      <c r="G24800" t="s">
        <v>39</v>
      </c>
      <c r="H24800" t="s">
        <v>40</v>
      </c>
      <c r="I24800" t="s">
        <v>158</v>
      </c>
      <c r="J24800" t="s">
        <v>115453</v>
      </c>
      <c r="K24800"/>
      <c r="L24800" t="s">
        <v>43</v>
      </c>
      <c r="M24800" t="s">
        <v>44</v>
      </c>
      <c r="N24800" t="s">
        <v>81</v>
      </c>
      <c r="O24800" t="s">
        <v>1140</v>
      </c>
      <c r="P24800" t="s">
        <v>1141</v>
      </c>
      <c r="Q24800" t="s">
        <v>1142</v>
      </c>
      <c r="R24800" t="s">
        <v>72</v>
      </c>
      <c r="S24800" t="s">
        <v>1199</v>
      </c>
      <c r="T24800" t="s">
        <v>51</v>
      </c>
    </row>
    <row r="24801" spans="1:20" x14ac:dyDescent="0.15">
      <c r="A24801">
        <v>2020</v>
      </c>
      <c r="B24801" t="s">
        <v>114919</v>
      </c>
      <c r="C24801" t="s">
        <v>115458</v>
      </c>
      <c r="D24801" t="s">
        <v>65</v>
      </c>
      <c r="E24801" t="s">
        <v>53</v>
      </c>
      <c r="F24801" t="s">
        <v>115459</v>
      </c>
      <c r="G24801" t="s">
        <v>39</v>
      </c>
      <c r="H24801" t="s">
        <v>55</v>
      </c>
      <c r="I24801" t="s">
        <v>56</v>
      </c>
      <c r="J24801" t="s">
        <v>3432</v>
      </c>
      <c r="K24801"/>
      <c r="L24801" t="s">
        <v>43</v>
      </c>
      <c r="M24801" t="s">
        <v>44</v>
      </c>
      <c r="N24801" t="s">
        <v>45</v>
      </c>
      <c r="O24801" t="s">
        <v>69</v>
      </c>
      <c r="P24801" t="s">
        <v>141</v>
      </c>
      <c r="Q24801" t="s">
        <v>697</v>
      </c>
      <c r="R24801" t="s">
        <v>72</v>
      </c>
      <c r="S24801" t="s">
        <v>73</v>
      </c>
      <c r="T24801" t="s">
        <v>51</v>
      </c>
    </row>
    <row r="24802" spans="1:20" x14ac:dyDescent="0.15">
      <c r="A24802">
        <v>2020</v>
      </c>
      <c r="B24802" t="s">
        <v>114919</v>
      </c>
      <c r="C24802" t="s">
        <v>115458</v>
      </c>
      <c r="D24802" t="s">
        <v>65</v>
      </c>
      <c r="E24802" t="s">
        <v>53</v>
      </c>
      <c r="F24802" t="s">
        <v>115460</v>
      </c>
      <c r="G24802" t="s">
        <v>39</v>
      </c>
      <c r="H24802" t="s">
        <v>55</v>
      </c>
      <c r="I24802" t="s">
        <v>56</v>
      </c>
      <c r="J24802" t="s">
        <v>3434</v>
      </c>
      <c r="K24802"/>
      <c r="L24802" t="s">
        <v>43</v>
      </c>
      <c r="M24802" t="s">
        <v>44</v>
      </c>
      <c r="N24802" t="s">
        <v>45</v>
      </c>
      <c r="O24802" t="s">
        <v>69</v>
      </c>
      <c r="P24802" t="s">
        <v>141</v>
      </c>
      <c r="Q24802" t="s">
        <v>697</v>
      </c>
      <c r="R24802" t="s">
        <v>72</v>
      </c>
      <c r="S24802" t="s">
        <v>73</v>
      </c>
      <c r="T24802" t="s">
        <v>51</v>
      </c>
    </row>
    <row r="24803" spans="1:20" x14ac:dyDescent="0.15">
      <c r="A24803">
        <v>2020</v>
      </c>
      <c r="B24803" t="s">
        <v>114919</v>
      </c>
      <c r="C24803" t="s">
        <v>115458</v>
      </c>
      <c r="D24803" t="s">
        <v>65</v>
      </c>
      <c r="E24803" t="s">
        <v>53</v>
      </c>
      <c r="F24803" t="s">
        <v>115461</v>
      </c>
      <c r="G24803" t="s">
        <v>39</v>
      </c>
      <c r="H24803" t="s">
        <v>55</v>
      </c>
      <c r="I24803" t="s">
        <v>56</v>
      </c>
      <c r="J24803" t="s">
        <v>3436</v>
      </c>
      <c r="K24803"/>
      <c r="L24803" t="s">
        <v>43</v>
      </c>
      <c r="M24803" t="s">
        <v>44</v>
      </c>
      <c r="N24803" t="s">
        <v>45</v>
      </c>
      <c r="O24803" t="s">
        <v>69</v>
      </c>
      <c r="P24803" t="s">
        <v>141</v>
      </c>
      <c r="Q24803" t="s">
        <v>697</v>
      </c>
      <c r="R24803" t="s">
        <v>72</v>
      </c>
      <c r="S24803" t="s">
        <v>73</v>
      </c>
      <c r="T24803" t="s">
        <v>51</v>
      </c>
    </row>
    <row r="24804" spans="1:20" x14ac:dyDescent="0.15">
      <c r="A24804">
        <v>2020</v>
      </c>
      <c r="B24804" t="s">
        <v>114919</v>
      </c>
      <c r="C24804" t="s">
        <v>115458</v>
      </c>
      <c r="D24804" t="s">
        <v>65</v>
      </c>
      <c r="E24804" t="s">
        <v>53</v>
      </c>
      <c r="F24804" t="s">
        <v>115462</v>
      </c>
      <c r="G24804" t="s">
        <v>39</v>
      </c>
      <c r="H24804" t="s">
        <v>55</v>
      </c>
      <c r="I24804" t="s">
        <v>56</v>
      </c>
      <c r="J24804" t="s">
        <v>3438</v>
      </c>
      <c r="K24804"/>
      <c r="L24804" t="s">
        <v>43</v>
      </c>
      <c r="M24804" t="s">
        <v>44</v>
      </c>
      <c r="N24804" t="s">
        <v>45</v>
      </c>
      <c r="O24804" t="s">
        <v>69</v>
      </c>
      <c r="P24804" t="s">
        <v>141</v>
      </c>
      <c r="Q24804" t="s">
        <v>697</v>
      </c>
      <c r="R24804" t="s">
        <v>72</v>
      </c>
      <c r="S24804" t="s">
        <v>73</v>
      </c>
      <c r="T24804" t="s">
        <v>51</v>
      </c>
    </row>
    <row r="24805" spans="1:20" x14ac:dyDescent="0.15">
      <c r="A24805">
        <v>2020</v>
      </c>
      <c r="B24805" t="s">
        <v>114919</v>
      </c>
      <c r="C24805" t="s">
        <v>114926</v>
      </c>
      <c r="D24805" t="s">
        <v>65</v>
      </c>
      <c r="E24805" t="s">
        <v>53</v>
      </c>
      <c r="F24805" t="s">
        <v>115463</v>
      </c>
      <c r="G24805" t="s">
        <v>39</v>
      </c>
      <c r="H24805" t="s">
        <v>55</v>
      </c>
      <c r="I24805" t="s">
        <v>56</v>
      </c>
      <c r="J24805" t="s">
        <v>115464</v>
      </c>
      <c r="K24805"/>
      <c r="L24805" t="s">
        <v>173</v>
      </c>
      <c r="M24805" t="s">
        <v>44</v>
      </c>
      <c r="N24805" t="s">
        <v>81</v>
      </c>
      <c r="O24805" t="s">
        <v>417</v>
      </c>
      <c r="P24805" t="s">
        <v>709</v>
      </c>
      <c r="Q24805" t="s">
        <v>175</v>
      </c>
      <c r="R24805" t="s">
        <v>72</v>
      </c>
      <c r="S24805" t="s">
        <v>48028</v>
      </c>
      <c r="T24805" t="s">
        <v>51</v>
      </c>
    </row>
    <row r="24806" spans="1:20" x14ac:dyDescent="0.15">
      <c r="A24806">
        <v>2020</v>
      </c>
      <c r="B24806" t="s">
        <v>114919</v>
      </c>
      <c r="C24806" t="s">
        <v>115412</v>
      </c>
      <c r="D24806" t="s">
        <v>52</v>
      </c>
      <c r="E24806" t="s">
        <v>66</v>
      </c>
      <c r="F24806" t="s">
        <v>115465</v>
      </c>
      <c r="G24806" t="s">
        <v>39</v>
      </c>
      <c r="H24806" t="s">
        <v>55</v>
      </c>
      <c r="I24806" t="s">
        <v>56</v>
      </c>
      <c r="J24806" t="s">
        <v>115466</v>
      </c>
      <c r="K24806">
        <v>120</v>
      </c>
      <c r="L24806" t="s">
        <v>173</v>
      </c>
      <c r="M24806" t="s">
        <v>44</v>
      </c>
      <c r="N24806" t="s">
        <v>45</v>
      </c>
      <c r="O24806" t="s">
        <v>385</v>
      </c>
      <c r="P24806" t="s">
        <v>386</v>
      </c>
      <c r="Q24806" t="s">
        <v>1035</v>
      </c>
      <c r="R24806" t="s">
        <v>61</v>
      </c>
      <c r="S24806" t="s">
        <v>6941</v>
      </c>
      <c r="T24806" t="s">
        <v>51</v>
      </c>
    </row>
    <row r="24807" spans="1:20" x14ac:dyDescent="0.15">
      <c r="A24807">
        <v>2020</v>
      </c>
      <c r="B24807" t="s">
        <v>114919</v>
      </c>
      <c r="C24807" t="s">
        <v>115412</v>
      </c>
      <c r="D24807" t="s">
        <v>52</v>
      </c>
      <c r="E24807" t="s">
        <v>122</v>
      </c>
      <c r="F24807" t="s">
        <v>115467</v>
      </c>
      <c r="G24807" t="s">
        <v>39</v>
      </c>
      <c r="H24807" t="s">
        <v>55</v>
      </c>
      <c r="I24807" t="s">
        <v>56</v>
      </c>
      <c r="J24807" t="s">
        <v>115468</v>
      </c>
      <c r="K24807">
        <v>10</v>
      </c>
      <c r="L24807" t="s">
        <v>173</v>
      </c>
      <c r="M24807" t="s">
        <v>44</v>
      </c>
      <c r="N24807" t="s">
        <v>45</v>
      </c>
      <c r="O24807" t="s">
        <v>135</v>
      </c>
      <c r="P24807" t="s">
        <v>9914</v>
      </c>
      <c r="Q24807" t="s">
        <v>199</v>
      </c>
      <c r="R24807" t="s">
        <v>61</v>
      </c>
      <c r="S24807" t="s">
        <v>2491</v>
      </c>
      <c r="T24807" t="s">
        <v>51</v>
      </c>
    </row>
    <row r="24808" spans="1:20" x14ac:dyDescent="0.15">
      <c r="A24808">
        <v>2020</v>
      </c>
      <c r="B24808" t="s">
        <v>114919</v>
      </c>
      <c r="C24808" t="s">
        <v>115412</v>
      </c>
      <c r="D24808" t="s">
        <v>52</v>
      </c>
      <c r="E24808" t="s">
        <v>122</v>
      </c>
      <c r="F24808" t="s">
        <v>115469</v>
      </c>
      <c r="G24808" t="s">
        <v>39</v>
      </c>
      <c r="H24808" t="s">
        <v>55</v>
      </c>
      <c r="I24808" t="s">
        <v>56</v>
      </c>
      <c r="J24808" t="s">
        <v>115470</v>
      </c>
      <c r="K24808">
        <v>150</v>
      </c>
      <c r="L24808" t="s">
        <v>43</v>
      </c>
      <c r="M24808" t="s">
        <v>44</v>
      </c>
      <c r="N24808" t="s">
        <v>45</v>
      </c>
      <c r="O24808" t="s">
        <v>58</v>
      </c>
      <c r="P24808" t="s">
        <v>59</v>
      </c>
      <c r="Q24808" t="s">
        <v>184</v>
      </c>
      <c r="R24808" t="s">
        <v>2234</v>
      </c>
      <c r="S24808" t="s">
        <v>23958</v>
      </c>
      <c r="T24808" t="s">
        <v>51</v>
      </c>
    </row>
    <row r="24809" spans="1:20" x14ac:dyDescent="0.15">
      <c r="A24809">
        <v>2020</v>
      </c>
      <c r="B24809" t="s">
        <v>114919</v>
      </c>
      <c r="C24809" t="s">
        <v>115412</v>
      </c>
      <c r="D24809" t="s">
        <v>169</v>
      </c>
      <c r="E24809" t="s">
        <v>66</v>
      </c>
      <c r="F24809" t="s">
        <v>115471</v>
      </c>
      <c r="G24809" t="s">
        <v>39</v>
      </c>
      <c r="H24809" t="s">
        <v>55</v>
      </c>
      <c r="I24809" t="s">
        <v>56</v>
      </c>
      <c r="J24809" t="s">
        <v>115472</v>
      </c>
      <c r="K24809">
        <v>180</v>
      </c>
      <c r="L24809" t="s">
        <v>173</v>
      </c>
      <c r="M24809" t="s">
        <v>44</v>
      </c>
      <c r="N24809" t="s">
        <v>45</v>
      </c>
      <c r="O24809" t="s">
        <v>385</v>
      </c>
      <c r="P24809" t="s">
        <v>386</v>
      </c>
      <c r="Q24809" t="s">
        <v>387</v>
      </c>
      <c r="R24809" t="s">
        <v>180</v>
      </c>
      <c r="S24809" t="s">
        <v>1131</v>
      </c>
      <c r="T24809" t="s">
        <v>51</v>
      </c>
    </row>
    <row r="24810" spans="1:20" x14ac:dyDescent="0.15">
      <c r="A24810">
        <v>2020</v>
      </c>
      <c r="B24810" t="s">
        <v>114919</v>
      </c>
      <c r="C24810" t="s">
        <v>115412</v>
      </c>
      <c r="D24810" t="s">
        <v>169</v>
      </c>
      <c r="E24810" t="s">
        <v>122</v>
      </c>
      <c r="F24810" t="s">
        <v>115473</v>
      </c>
      <c r="G24810" t="s">
        <v>39</v>
      </c>
      <c r="H24810" t="s">
        <v>55</v>
      </c>
      <c r="I24810" t="s">
        <v>56</v>
      </c>
      <c r="J24810" t="s">
        <v>115474</v>
      </c>
      <c r="K24810">
        <v>150</v>
      </c>
      <c r="L24810" t="s">
        <v>43</v>
      </c>
      <c r="M24810" t="s">
        <v>44</v>
      </c>
      <c r="N24810" t="s">
        <v>45</v>
      </c>
      <c r="O24810" t="s">
        <v>58</v>
      </c>
      <c r="P24810" t="s">
        <v>59</v>
      </c>
      <c r="Q24810" t="s">
        <v>184</v>
      </c>
      <c r="R24810" t="s">
        <v>388</v>
      </c>
      <c r="S24810" t="s">
        <v>23958</v>
      </c>
      <c r="T24810" t="s">
        <v>51</v>
      </c>
    </row>
    <row r="24811" spans="1:20" x14ac:dyDescent="0.15">
      <c r="A24811">
        <v>2020</v>
      </c>
      <c r="B24811" t="s">
        <v>114919</v>
      </c>
      <c r="C24811" t="s">
        <v>115412</v>
      </c>
      <c r="D24811" t="s">
        <v>169</v>
      </c>
      <c r="E24811" t="s">
        <v>53</v>
      </c>
      <c r="F24811" t="s">
        <v>115475</v>
      </c>
      <c r="G24811" t="s">
        <v>39</v>
      </c>
      <c r="H24811" t="s">
        <v>40</v>
      </c>
      <c r="I24811" t="s">
        <v>124</v>
      </c>
      <c r="J24811" t="s">
        <v>115476</v>
      </c>
      <c r="K24811"/>
      <c r="L24811" t="s">
        <v>173</v>
      </c>
      <c r="M24811" t="s">
        <v>44</v>
      </c>
      <c r="N24811" t="s">
        <v>45</v>
      </c>
      <c r="O24811" t="s">
        <v>111</v>
      </c>
      <c r="P24811" t="s">
        <v>2009</v>
      </c>
      <c r="Q24811" t="s">
        <v>60</v>
      </c>
      <c r="R24811" t="s">
        <v>176</v>
      </c>
      <c r="S24811" t="s">
        <v>530</v>
      </c>
      <c r="T24811" t="s">
        <v>51</v>
      </c>
    </row>
    <row r="24812" spans="1:20" x14ac:dyDescent="0.15">
      <c r="A24812">
        <v>2020</v>
      </c>
      <c r="B24812" t="s">
        <v>114919</v>
      </c>
      <c r="C24812" t="s">
        <v>115412</v>
      </c>
      <c r="D24812" t="s">
        <v>169</v>
      </c>
      <c r="E24812" t="s">
        <v>53</v>
      </c>
      <c r="F24812" t="s">
        <v>115477</v>
      </c>
      <c r="G24812" t="s">
        <v>39</v>
      </c>
      <c r="H24812" t="s">
        <v>40</v>
      </c>
      <c r="I24812" t="s">
        <v>733</v>
      </c>
      <c r="J24812" t="s">
        <v>115478</v>
      </c>
      <c r="K24812"/>
      <c r="L24812" t="s">
        <v>173</v>
      </c>
      <c r="M24812" t="s">
        <v>44</v>
      </c>
      <c r="N24812" t="s">
        <v>45</v>
      </c>
      <c r="O24812" t="s">
        <v>236</v>
      </c>
      <c r="P24812" t="s">
        <v>750</v>
      </c>
      <c r="Q24812" t="s">
        <v>288</v>
      </c>
      <c r="R24812" t="s">
        <v>176</v>
      </c>
      <c r="S24812" t="s">
        <v>751</v>
      </c>
      <c r="T24812" t="s">
        <v>51</v>
      </c>
    </row>
    <row r="24813" spans="1:20" x14ac:dyDescent="0.15">
      <c r="A24813">
        <v>2020</v>
      </c>
      <c r="B24813" t="s">
        <v>114919</v>
      </c>
      <c r="C24813" t="s">
        <v>115412</v>
      </c>
      <c r="D24813" t="s">
        <v>169</v>
      </c>
      <c r="E24813"/>
      <c r="F24813" t="s">
        <v>115479</v>
      </c>
      <c r="G24813" t="s">
        <v>39</v>
      </c>
      <c r="H24813" t="s">
        <v>40</v>
      </c>
      <c r="I24813" t="s">
        <v>41</v>
      </c>
      <c r="J24813" t="s">
        <v>115480</v>
      </c>
      <c r="K24813"/>
      <c r="L24813" t="s">
        <v>43</v>
      </c>
      <c r="M24813" t="s">
        <v>44</v>
      </c>
      <c r="N24813" t="s">
        <v>45</v>
      </c>
      <c r="O24813" t="s">
        <v>58</v>
      </c>
      <c r="P24813" t="s">
        <v>76</v>
      </c>
      <c r="Q24813" t="s">
        <v>184</v>
      </c>
      <c r="R24813" t="s">
        <v>180</v>
      </c>
      <c r="S24813" t="s">
        <v>23958</v>
      </c>
      <c r="T24813" t="s">
        <v>51</v>
      </c>
    </row>
    <row r="24814" spans="1:20" x14ac:dyDescent="0.15">
      <c r="A24814">
        <v>2020</v>
      </c>
      <c r="B24814" t="s">
        <v>114919</v>
      </c>
      <c r="C24814" t="s">
        <v>115412</v>
      </c>
      <c r="D24814" t="s">
        <v>169</v>
      </c>
      <c r="E24814"/>
      <c r="F24814" t="s">
        <v>115481</v>
      </c>
      <c r="G24814" t="s">
        <v>39</v>
      </c>
      <c r="H24814" t="s">
        <v>40</v>
      </c>
      <c r="I24814" t="s">
        <v>41</v>
      </c>
      <c r="J24814" t="s">
        <v>115482</v>
      </c>
      <c r="K24814"/>
      <c r="L24814" t="s">
        <v>173</v>
      </c>
      <c r="M24814" t="s">
        <v>44</v>
      </c>
      <c r="N24814" t="s">
        <v>45</v>
      </c>
      <c r="O24814" t="s">
        <v>385</v>
      </c>
      <c r="P24814" t="s">
        <v>386</v>
      </c>
      <c r="Q24814" t="s">
        <v>387</v>
      </c>
      <c r="R24814" t="s">
        <v>180</v>
      </c>
      <c r="S24814" t="s">
        <v>1131</v>
      </c>
      <c r="T24814" t="s">
        <v>51</v>
      </c>
    </row>
    <row r="24815" spans="1:20" x14ac:dyDescent="0.15">
      <c r="A24815">
        <v>2020</v>
      </c>
      <c r="B24815" t="s">
        <v>114919</v>
      </c>
      <c r="C24815" t="s">
        <v>115412</v>
      </c>
      <c r="D24815" t="s">
        <v>37</v>
      </c>
      <c r="E24815" t="s">
        <v>66</v>
      </c>
      <c r="F24815" t="s">
        <v>115483</v>
      </c>
      <c r="G24815" t="s">
        <v>39</v>
      </c>
      <c r="H24815" t="s">
        <v>55</v>
      </c>
      <c r="I24815" t="s">
        <v>56</v>
      </c>
      <c r="J24815" t="s">
        <v>106652</v>
      </c>
      <c r="K24815">
        <v>60</v>
      </c>
      <c r="L24815" t="s">
        <v>43</v>
      </c>
      <c r="M24815" t="s">
        <v>44</v>
      </c>
      <c r="N24815" t="s">
        <v>45</v>
      </c>
      <c r="O24815" t="s">
        <v>58</v>
      </c>
      <c r="P24815" t="s">
        <v>59</v>
      </c>
      <c r="Q24815" t="s">
        <v>320</v>
      </c>
      <c r="R24815" t="s">
        <v>501</v>
      </c>
      <c r="S24815" t="s">
        <v>106653</v>
      </c>
      <c r="T24815" t="s">
        <v>51</v>
      </c>
    </row>
    <row r="24816" spans="1:20" x14ac:dyDescent="0.15">
      <c r="A24816">
        <v>2020</v>
      </c>
      <c r="B24816" t="s">
        <v>114919</v>
      </c>
      <c r="C24816" t="s">
        <v>115412</v>
      </c>
      <c r="D24816" t="s">
        <v>37</v>
      </c>
      <c r="E24816" t="s">
        <v>66</v>
      </c>
      <c r="F24816" t="s">
        <v>115484</v>
      </c>
      <c r="G24816" t="s">
        <v>39</v>
      </c>
      <c r="H24816" t="s">
        <v>55</v>
      </c>
      <c r="I24816" t="s">
        <v>56</v>
      </c>
      <c r="J24816" t="s">
        <v>115485</v>
      </c>
      <c r="K24816">
        <v>15</v>
      </c>
      <c r="L24816" t="s">
        <v>43</v>
      </c>
      <c r="M24816" t="s">
        <v>44</v>
      </c>
      <c r="N24816" t="s">
        <v>45</v>
      </c>
      <c r="O24816" t="s">
        <v>58</v>
      </c>
      <c r="P24816" t="s">
        <v>76</v>
      </c>
      <c r="Q24816" t="s">
        <v>320</v>
      </c>
      <c r="R24816" t="s">
        <v>501</v>
      </c>
      <c r="S24816" t="s">
        <v>3785</v>
      </c>
      <c r="T24816" t="s">
        <v>51</v>
      </c>
    </row>
    <row r="24817" spans="1:20" x14ac:dyDescent="0.15">
      <c r="A24817">
        <v>2020</v>
      </c>
      <c r="B24817" t="s">
        <v>114919</v>
      </c>
      <c r="C24817" t="s">
        <v>115412</v>
      </c>
      <c r="D24817" t="s">
        <v>37</v>
      </c>
      <c r="E24817" t="s">
        <v>122</v>
      </c>
      <c r="F24817" t="s">
        <v>115486</v>
      </c>
      <c r="G24817" t="s">
        <v>39</v>
      </c>
      <c r="H24817" t="s">
        <v>55</v>
      </c>
      <c r="I24817" t="s">
        <v>56</v>
      </c>
      <c r="J24817" t="s">
        <v>115487</v>
      </c>
      <c r="K24817">
        <v>150</v>
      </c>
      <c r="L24817" t="s">
        <v>43</v>
      </c>
      <c r="M24817" t="s">
        <v>44</v>
      </c>
      <c r="N24817" t="s">
        <v>45</v>
      </c>
      <c r="O24817" t="s">
        <v>58</v>
      </c>
      <c r="P24817" t="s">
        <v>59</v>
      </c>
      <c r="Q24817" t="s">
        <v>184</v>
      </c>
      <c r="R24817" t="s">
        <v>501</v>
      </c>
      <c r="S24817" t="s">
        <v>23958</v>
      </c>
      <c r="T24817" t="s">
        <v>51</v>
      </c>
    </row>
    <row r="24818" spans="1:20" x14ac:dyDescent="0.15">
      <c r="A24818">
        <v>2020</v>
      </c>
      <c r="B24818" t="s">
        <v>114919</v>
      </c>
      <c r="C24818" t="s">
        <v>115412</v>
      </c>
      <c r="D24818" t="s">
        <v>37</v>
      </c>
      <c r="E24818" t="s">
        <v>122</v>
      </c>
      <c r="F24818" t="s">
        <v>115488</v>
      </c>
      <c r="G24818" t="s">
        <v>39</v>
      </c>
      <c r="H24818" t="s">
        <v>55</v>
      </c>
      <c r="I24818" t="s">
        <v>56</v>
      </c>
      <c r="J24818" t="s">
        <v>115489</v>
      </c>
      <c r="K24818">
        <v>150</v>
      </c>
      <c r="L24818" t="s">
        <v>43</v>
      </c>
      <c r="M24818" t="s">
        <v>44</v>
      </c>
      <c r="N24818" t="s">
        <v>45</v>
      </c>
      <c r="O24818" t="s">
        <v>58</v>
      </c>
      <c r="P24818" t="s">
        <v>59</v>
      </c>
      <c r="Q24818" t="s">
        <v>735</v>
      </c>
      <c r="R24818" t="s">
        <v>49</v>
      </c>
      <c r="S24818" t="s">
        <v>3445</v>
      </c>
      <c r="T24818" t="s">
        <v>51</v>
      </c>
    </row>
    <row r="24819" spans="1:20" x14ac:dyDescent="0.15">
      <c r="A24819">
        <v>2020</v>
      </c>
      <c r="B24819" t="s">
        <v>114919</v>
      </c>
      <c r="C24819" t="s">
        <v>115412</v>
      </c>
      <c r="D24819" t="s">
        <v>37</v>
      </c>
      <c r="E24819" t="s">
        <v>53</v>
      </c>
      <c r="F24819" t="s">
        <v>115490</v>
      </c>
      <c r="G24819" t="s">
        <v>39</v>
      </c>
      <c r="H24819" t="s">
        <v>55</v>
      </c>
      <c r="I24819" t="s">
        <v>56</v>
      </c>
      <c r="J24819" t="s">
        <v>115491</v>
      </c>
      <c r="K24819">
        <v>150</v>
      </c>
      <c r="L24819" t="s">
        <v>43</v>
      </c>
      <c r="M24819" t="s">
        <v>44</v>
      </c>
      <c r="N24819" t="s">
        <v>45</v>
      </c>
      <c r="O24819" t="s">
        <v>58</v>
      </c>
      <c r="P24819" t="s">
        <v>59</v>
      </c>
      <c r="Q24819" t="s">
        <v>119</v>
      </c>
      <c r="R24819" t="s">
        <v>501</v>
      </c>
      <c r="S24819" t="s">
        <v>3445</v>
      </c>
      <c r="T24819" t="s">
        <v>51</v>
      </c>
    </row>
    <row r="24820" spans="1:20" x14ac:dyDescent="0.15">
      <c r="A24820">
        <v>2020</v>
      </c>
      <c r="B24820" t="s">
        <v>114919</v>
      </c>
      <c r="C24820" t="s">
        <v>115412</v>
      </c>
      <c r="D24820" t="s">
        <v>65</v>
      </c>
      <c r="E24820" t="s">
        <v>66</v>
      </c>
      <c r="F24820" t="s">
        <v>115492</v>
      </c>
      <c r="G24820" t="s">
        <v>39</v>
      </c>
      <c r="H24820" t="s">
        <v>55</v>
      </c>
      <c r="I24820" t="s">
        <v>56</v>
      </c>
      <c r="J24820" t="s">
        <v>115493</v>
      </c>
      <c r="K24820"/>
      <c r="L24820" t="s">
        <v>43</v>
      </c>
      <c r="M24820" t="s">
        <v>44</v>
      </c>
      <c r="N24820" t="s">
        <v>45</v>
      </c>
      <c r="O24820" t="s">
        <v>89</v>
      </c>
      <c r="P24820" t="s">
        <v>2432</v>
      </c>
      <c r="Q24820" t="s">
        <v>294</v>
      </c>
      <c r="R24820" t="s">
        <v>72</v>
      </c>
      <c r="S24820" t="s">
        <v>5365</v>
      </c>
      <c r="T24820" t="s">
        <v>51</v>
      </c>
    </row>
    <row r="24821" spans="1:20" x14ac:dyDescent="0.15">
      <c r="A24821">
        <v>2020</v>
      </c>
      <c r="B24821" t="s">
        <v>114919</v>
      </c>
      <c r="C24821" t="s">
        <v>115412</v>
      </c>
      <c r="D24821" t="s">
        <v>65</v>
      </c>
      <c r="E24821" t="s">
        <v>66</v>
      </c>
      <c r="F24821" t="s">
        <v>115494</v>
      </c>
      <c r="G24821" t="s">
        <v>39</v>
      </c>
      <c r="H24821" t="s">
        <v>55</v>
      </c>
      <c r="I24821" t="s">
        <v>56</v>
      </c>
      <c r="J24821" t="s">
        <v>115495</v>
      </c>
      <c r="K24821"/>
      <c r="L24821" t="s">
        <v>173</v>
      </c>
      <c r="M24821" t="s">
        <v>44</v>
      </c>
      <c r="N24821" t="s">
        <v>45</v>
      </c>
      <c r="O24821" t="s">
        <v>162</v>
      </c>
      <c r="P24821" t="s">
        <v>187</v>
      </c>
      <c r="Q24821" t="s">
        <v>60</v>
      </c>
      <c r="R24821" t="s">
        <v>72</v>
      </c>
      <c r="S24821" t="s">
        <v>164</v>
      </c>
      <c r="T24821" t="s">
        <v>51</v>
      </c>
    </row>
    <row r="24822" spans="1:20" x14ac:dyDescent="0.15">
      <c r="A24822">
        <v>2020</v>
      </c>
      <c r="B24822" t="s">
        <v>114919</v>
      </c>
      <c r="C24822" t="s">
        <v>115412</v>
      </c>
      <c r="D24822" t="s">
        <v>65</v>
      </c>
      <c r="E24822" t="s">
        <v>66</v>
      </c>
      <c r="F24822" t="s">
        <v>115496</v>
      </c>
      <c r="G24822" t="s">
        <v>39</v>
      </c>
      <c r="H24822" t="s">
        <v>55</v>
      </c>
      <c r="I24822" t="s">
        <v>56</v>
      </c>
      <c r="J24822" t="s">
        <v>115497</v>
      </c>
      <c r="K24822"/>
      <c r="L24822" t="s">
        <v>173</v>
      </c>
      <c r="M24822" t="s">
        <v>44</v>
      </c>
      <c r="N24822" t="s">
        <v>45</v>
      </c>
      <c r="O24822" t="s">
        <v>197</v>
      </c>
      <c r="P24822" t="s">
        <v>3945</v>
      </c>
      <c r="Q24822" t="s">
        <v>3946</v>
      </c>
      <c r="R24822" t="s">
        <v>72</v>
      </c>
      <c r="S24822" t="s">
        <v>9072</v>
      </c>
      <c r="T24822" t="s">
        <v>51</v>
      </c>
    </row>
    <row r="24823" spans="1:20" x14ac:dyDescent="0.15">
      <c r="A24823">
        <v>2020</v>
      </c>
      <c r="B24823" t="s">
        <v>114919</v>
      </c>
      <c r="C24823" t="s">
        <v>115412</v>
      </c>
      <c r="D24823" t="s">
        <v>65</v>
      </c>
      <c r="E24823" t="s">
        <v>66</v>
      </c>
      <c r="F24823" t="s">
        <v>115498</v>
      </c>
      <c r="G24823" t="s">
        <v>39</v>
      </c>
      <c r="H24823" t="s">
        <v>55</v>
      </c>
      <c r="I24823" t="s">
        <v>56</v>
      </c>
      <c r="J24823" t="s">
        <v>115499</v>
      </c>
      <c r="K24823">
        <v>5</v>
      </c>
      <c r="L24823" t="s">
        <v>173</v>
      </c>
      <c r="M24823" t="s">
        <v>44</v>
      </c>
      <c r="N24823" t="s">
        <v>45</v>
      </c>
      <c r="O24823" t="s">
        <v>89</v>
      </c>
      <c r="P24823" t="s">
        <v>293</v>
      </c>
      <c r="Q24823" t="s">
        <v>294</v>
      </c>
      <c r="R24823" t="s">
        <v>1970</v>
      </c>
      <c r="S24823" t="s">
        <v>3011</v>
      </c>
      <c r="T24823" t="s">
        <v>51</v>
      </c>
    </row>
    <row r="24824" spans="1:20" x14ac:dyDescent="0.15">
      <c r="A24824">
        <v>2020</v>
      </c>
      <c r="B24824" t="s">
        <v>114919</v>
      </c>
      <c r="C24824" t="s">
        <v>115412</v>
      </c>
      <c r="D24824" t="s">
        <v>65</v>
      </c>
      <c r="E24824" t="s">
        <v>66</v>
      </c>
      <c r="F24824" t="s">
        <v>115500</v>
      </c>
      <c r="G24824" t="s">
        <v>39</v>
      </c>
      <c r="H24824" t="s">
        <v>55</v>
      </c>
      <c r="I24824" t="s">
        <v>56</v>
      </c>
      <c r="J24824" t="s">
        <v>115501</v>
      </c>
      <c r="K24824"/>
      <c r="L24824" t="s">
        <v>43</v>
      </c>
      <c r="M24824" t="s">
        <v>44</v>
      </c>
      <c r="N24824" t="s">
        <v>45</v>
      </c>
      <c r="O24824" t="s">
        <v>58</v>
      </c>
      <c r="P24824" t="s">
        <v>281</v>
      </c>
      <c r="Q24824" t="s">
        <v>60</v>
      </c>
      <c r="R24824" t="s">
        <v>72</v>
      </c>
      <c r="S24824" t="s">
        <v>736</v>
      </c>
      <c r="T24824" t="s">
        <v>51</v>
      </c>
    </row>
    <row r="24825" spans="1:20" x14ac:dyDescent="0.15">
      <c r="A24825">
        <v>2020</v>
      </c>
      <c r="B24825" t="s">
        <v>114919</v>
      </c>
      <c r="C24825" t="s">
        <v>115412</v>
      </c>
      <c r="D24825" t="s">
        <v>65</v>
      </c>
      <c r="E24825" t="s">
        <v>122</v>
      </c>
      <c r="F24825" t="s">
        <v>115502</v>
      </c>
      <c r="G24825" t="s">
        <v>39</v>
      </c>
      <c r="H24825" t="s">
        <v>55</v>
      </c>
      <c r="I24825" t="s">
        <v>56</v>
      </c>
      <c r="J24825" t="s">
        <v>111481</v>
      </c>
      <c r="K24825"/>
      <c r="L24825" t="s">
        <v>173</v>
      </c>
      <c r="M24825" t="s">
        <v>44</v>
      </c>
      <c r="N24825" t="s">
        <v>45</v>
      </c>
      <c r="O24825" t="s">
        <v>95</v>
      </c>
      <c r="P24825" t="s">
        <v>245</v>
      </c>
      <c r="Q24825" t="s">
        <v>16396</v>
      </c>
      <c r="R24825" t="s">
        <v>72</v>
      </c>
      <c r="S24825" t="s">
        <v>35278</v>
      </c>
      <c r="T24825" t="s">
        <v>51</v>
      </c>
    </row>
    <row r="24826" spans="1:20" x14ac:dyDescent="0.15">
      <c r="A24826">
        <v>2020</v>
      </c>
      <c r="B24826" t="s">
        <v>114919</v>
      </c>
      <c r="C24826" t="s">
        <v>115412</v>
      </c>
      <c r="D24826" t="s">
        <v>65</v>
      </c>
      <c r="E24826" t="s">
        <v>122</v>
      </c>
      <c r="F24826" t="s">
        <v>115503</v>
      </c>
      <c r="G24826" t="s">
        <v>39</v>
      </c>
      <c r="H24826" t="s">
        <v>55</v>
      </c>
      <c r="I24826" t="s">
        <v>56</v>
      </c>
      <c r="J24826" t="s">
        <v>115504</v>
      </c>
      <c r="K24826"/>
      <c r="L24826" t="s">
        <v>43</v>
      </c>
      <c r="M24826" t="s">
        <v>44</v>
      </c>
      <c r="N24826" t="s">
        <v>45</v>
      </c>
      <c r="O24826" t="s">
        <v>135</v>
      </c>
      <c r="P24826" t="s">
        <v>421</v>
      </c>
      <c r="Q24826" t="s">
        <v>270</v>
      </c>
      <c r="R24826" t="s">
        <v>72</v>
      </c>
      <c r="S24826" t="s">
        <v>33980</v>
      </c>
      <c r="T24826" t="s">
        <v>51</v>
      </c>
    </row>
    <row r="24827" spans="1:20" x14ac:dyDescent="0.15">
      <c r="A24827">
        <v>2020</v>
      </c>
      <c r="B24827" t="s">
        <v>114919</v>
      </c>
      <c r="C24827" t="s">
        <v>115412</v>
      </c>
      <c r="D24827" t="s">
        <v>65</v>
      </c>
      <c r="E24827" t="s">
        <v>53</v>
      </c>
      <c r="F24827" t="s">
        <v>115505</v>
      </c>
      <c r="G24827" t="s">
        <v>39</v>
      </c>
      <c r="H24827" t="s">
        <v>55</v>
      </c>
      <c r="I24827" t="s">
        <v>56</v>
      </c>
      <c r="J24827" t="s">
        <v>115506</v>
      </c>
      <c r="K24827"/>
      <c r="L24827" t="s">
        <v>43</v>
      </c>
      <c r="M24827" t="s">
        <v>44</v>
      </c>
      <c r="N24827" t="s">
        <v>45</v>
      </c>
      <c r="O24827" t="s">
        <v>58</v>
      </c>
      <c r="P24827" t="s">
        <v>76</v>
      </c>
      <c r="Q24827" t="s">
        <v>131</v>
      </c>
      <c r="R24827" t="s">
        <v>77</v>
      </c>
      <c r="S24827" t="s">
        <v>18511</v>
      </c>
      <c r="T24827" t="s">
        <v>51</v>
      </c>
    </row>
    <row r="24828" spans="1:20" x14ac:dyDescent="0.15">
      <c r="A24828">
        <v>2020</v>
      </c>
      <c r="B24828" t="s">
        <v>114919</v>
      </c>
      <c r="C24828" t="s">
        <v>115412</v>
      </c>
      <c r="D24828" t="s">
        <v>65</v>
      </c>
      <c r="E24828" t="s">
        <v>53</v>
      </c>
      <c r="F24828" t="s">
        <v>115507</v>
      </c>
      <c r="G24828" t="s">
        <v>39</v>
      </c>
      <c r="H24828" t="s">
        <v>55</v>
      </c>
      <c r="I24828" t="s">
        <v>56</v>
      </c>
      <c r="J24828" t="s">
        <v>96768</v>
      </c>
      <c r="K24828"/>
      <c r="L24828" t="s">
        <v>43</v>
      </c>
      <c r="M24828" t="s">
        <v>44</v>
      </c>
      <c r="N24828" t="s">
        <v>45</v>
      </c>
      <c r="O24828" t="s">
        <v>58</v>
      </c>
      <c r="P24828" t="s">
        <v>59</v>
      </c>
      <c r="Q24828" t="s">
        <v>131</v>
      </c>
      <c r="R24828" t="s">
        <v>77</v>
      </c>
      <c r="S24828" t="s">
        <v>23958</v>
      </c>
      <c r="T24828" t="s">
        <v>51</v>
      </c>
    </row>
    <row r="24829" spans="1:20" x14ac:dyDescent="0.15">
      <c r="A24829">
        <v>2020</v>
      </c>
      <c r="B24829" t="s">
        <v>114919</v>
      </c>
      <c r="C24829" t="s">
        <v>115412</v>
      </c>
      <c r="D24829" t="s">
        <v>65</v>
      </c>
      <c r="E24829" t="s">
        <v>53</v>
      </c>
      <c r="F24829" t="s">
        <v>115508</v>
      </c>
      <c r="G24829" t="s">
        <v>39</v>
      </c>
      <c r="H24829" t="s">
        <v>55</v>
      </c>
      <c r="I24829" t="s">
        <v>56</v>
      </c>
      <c r="J24829" t="s">
        <v>115509</v>
      </c>
      <c r="K24829"/>
      <c r="L24829" t="s">
        <v>43</v>
      </c>
      <c r="M24829" t="s">
        <v>44</v>
      </c>
      <c r="N24829" t="s">
        <v>81</v>
      </c>
      <c r="O24829" t="s">
        <v>417</v>
      </c>
      <c r="P24829" t="s">
        <v>2061</v>
      </c>
      <c r="Q24829" t="s">
        <v>60</v>
      </c>
      <c r="R24829" t="s">
        <v>72</v>
      </c>
      <c r="S24829" t="s">
        <v>48028</v>
      </c>
      <c r="T24829" t="s">
        <v>51</v>
      </c>
    </row>
    <row r="24830" spans="1:20" x14ac:dyDescent="0.15">
      <c r="A24830">
        <v>2020</v>
      </c>
      <c r="B24830" t="s">
        <v>114919</v>
      </c>
      <c r="C24830" t="s">
        <v>115412</v>
      </c>
      <c r="D24830" t="s">
        <v>65</v>
      </c>
      <c r="E24830" t="s">
        <v>53</v>
      </c>
      <c r="F24830" t="s">
        <v>115510</v>
      </c>
      <c r="G24830" t="s">
        <v>39</v>
      </c>
      <c r="H24830" t="s">
        <v>55</v>
      </c>
      <c r="I24830" t="s">
        <v>56</v>
      </c>
      <c r="J24830" t="s">
        <v>115511</v>
      </c>
      <c r="K24830"/>
      <c r="L24830" t="s">
        <v>43</v>
      </c>
      <c r="M24830" t="s">
        <v>44</v>
      </c>
      <c r="N24830" t="s">
        <v>45</v>
      </c>
      <c r="O24830" t="s">
        <v>46</v>
      </c>
      <c r="P24830" t="s">
        <v>1152</v>
      </c>
      <c r="Q24830" t="s">
        <v>5347</v>
      </c>
      <c r="R24830" t="s">
        <v>72</v>
      </c>
      <c r="S24830" t="s">
        <v>5348</v>
      </c>
      <c r="T24830" t="s">
        <v>51</v>
      </c>
    </row>
    <row r="24831" spans="1:20" x14ac:dyDescent="0.15">
      <c r="A24831">
        <v>2020</v>
      </c>
      <c r="B24831" t="s">
        <v>114919</v>
      </c>
      <c r="C24831" t="s">
        <v>115412</v>
      </c>
      <c r="D24831" t="s">
        <v>65</v>
      </c>
      <c r="E24831" t="s">
        <v>53</v>
      </c>
      <c r="F24831" t="s">
        <v>115512</v>
      </c>
      <c r="G24831" t="s">
        <v>39</v>
      </c>
      <c r="H24831" t="s">
        <v>55</v>
      </c>
      <c r="I24831" t="s">
        <v>56</v>
      </c>
      <c r="J24831" t="s">
        <v>115513</v>
      </c>
      <c r="K24831"/>
      <c r="L24831" t="s">
        <v>43</v>
      </c>
      <c r="M24831" t="s">
        <v>44</v>
      </c>
      <c r="N24831" t="s">
        <v>45</v>
      </c>
      <c r="O24831" t="s">
        <v>162</v>
      </c>
      <c r="P24831" t="s">
        <v>47</v>
      </c>
      <c r="Q24831" t="s">
        <v>1699</v>
      </c>
      <c r="R24831" t="s">
        <v>72</v>
      </c>
      <c r="S24831" t="s">
        <v>164</v>
      </c>
      <c r="T24831" t="s">
        <v>51</v>
      </c>
    </row>
    <row r="24832" spans="1:20" x14ac:dyDescent="0.15">
      <c r="A24832">
        <v>2020</v>
      </c>
      <c r="B24832" t="s">
        <v>114919</v>
      </c>
      <c r="C24832" t="s">
        <v>115412</v>
      </c>
      <c r="D24832" t="s">
        <v>65</v>
      </c>
      <c r="E24832" t="s">
        <v>53</v>
      </c>
      <c r="F24832" t="s">
        <v>115514</v>
      </c>
      <c r="G24832" t="s">
        <v>39</v>
      </c>
      <c r="H24832" t="s">
        <v>55</v>
      </c>
      <c r="I24832" t="s">
        <v>56</v>
      </c>
      <c r="J24832" t="s">
        <v>115515</v>
      </c>
      <c r="K24832"/>
      <c r="L24832" t="s">
        <v>173</v>
      </c>
      <c r="M24832" t="s">
        <v>44</v>
      </c>
      <c r="N24832" t="s">
        <v>81</v>
      </c>
      <c r="O24832" t="s">
        <v>82</v>
      </c>
      <c r="P24832" t="s">
        <v>83</v>
      </c>
      <c r="Q24832" t="s">
        <v>199</v>
      </c>
      <c r="R24832" t="s">
        <v>72</v>
      </c>
      <c r="S24832" t="s">
        <v>3942</v>
      </c>
      <c r="T24832" t="s">
        <v>51</v>
      </c>
    </row>
    <row r="24833" spans="1:20" x14ac:dyDescent="0.15">
      <c r="A24833">
        <v>2020</v>
      </c>
      <c r="B24833" t="s">
        <v>114919</v>
      </c>
      <c r="C24833" t="s">
        <v>115412</v>
      </c>
      <c r="D24833" t="s">
        <v>65</v>
      </c>
      <c r="E24833" t="s">
        <v>53</v>
      </c>
      <c r="F24833" t="s">
        <v>115516</v>
      </c>
      <c r="G24833" t="s">
        <v>39</v>
      </c>
      <c r="H24833" t="s">
        <v>55</v>
      </c>
      <c r="I24833" t="s">
        <v>56</v>
      </c>
      <c r="J24833" t="s">
        <v>115517</v>
      </c>
      <c r="K24833"/>
      <c r="L24833" t="s">
        <v>43</v>
      </c>
      <c r="M24833" t="s">
        <v>44</v>
      </c>
      <c r="N24833" t="s">
        <v>45</v>
      </c>
      <c r="O24833" t="s">
        <v>162</v>
      </c>
      <c r="P24833" t="s">
        <v>47</v>
      </c>
      <c r="Q24833" t="s">
        <v>1699</v>
      </c>
      <c r="R24833" t="s">
        <v>72</v>
      </c>
      <c r="S24833" t="s">
        <v>164</v>
      </c>
      <c r="T24833" t="s">
        <v>51</v>
      </c>
    </row>
    <row r="24834" spans="1:20" x14ac:dyDescent="0.15">
      <c r="A24834">
        <v>2020</v>
      </c>
      <c r="B24834" t="s">
        <v>114919</v>
      </c>
      <c r="C24834" t="s">
        <v>115412</v>
      </c>
      <c r="D24834" t="s">
        <v>65</v>
      </c>
      <c r="E24834" t="s">
        <v>53</v>
      </c>
      <c r="F24834" t="s">
        <v>115518</v>
      </c>
      <c r="G24834" t="s">
        <v>39</v>
      </c>
      <c r="H24834" t="s">
        <v>55</v>
      </c>
      <c r="I24834" t="s">
        <v>56</v>
      </c>
      <c r="J24834" t="s">
        <v>115519</v>
      </c>
      <c r="K24834"/>
      <c r="L24834" t="s">
        <v>43</v>
      </c>
      <c r="M24834" t="s">
        <v>44</v>
      </c>
      <c r="N24834" t="s">
        <v>45</v>
      </c>
      <c r="O24834" t="s">
        <v>162</v>
      </c>
      <c r="P24834" t="s">
        <v>47</v>
      </c>
      <c r="Q24834" t="s">
        <v>1699</v>
      </c>
      <c r="R24834" t="s">
        <v>72</v>
      </c>
      <c r="S24834" t="s">
        <v>164</v>
      </c>
      <c r="T24834" t="s">
        <v>51</v>
      </c>
    </row>
    <row r="24835" spans="1:20" x14ac:dyDescent="0.15">
      <c r="A24835">
        <v>2020</v>
      </c>
      <c r="B24835" t="s">
        <v>114919</v>
      </c>
      <c r="C24835" t="s">
        <v>115412</v>
      </c>
      <c r="D24835" t="s">
        <v>65</v>
      </c>
      <c r="E24835" t="s">
        <v>53</v>
      </c>
      <c r="F24835" t="s">
        <v>115520</v>
      </c>
      <c r="G24835" t="s">
        <v>39</v>
      </c>
      <c r="H24835" t="s">
        <v>55</v>
      </c>
      <c r="I24835" t="s">
        <v>56</v>
      </c>
      <c r="J24835" t="s">
        <v>115521</v>
      </c>
      <c r="K24835"/>
      <c r="L24835" t="s">
        <v>43</v>
      </c>
      <c r="M24835" t="s">
        <v>44</v>
      </c>
      <c r="N24835" t="s">
        <v>45</v>
      </c>
      <c r="O24835" t="s">
        <v>162</v>
      </c>
      <c r="P24835" t="s">
        <v>47</v>
      </c>
      <c r="Q24835" t="s">
        <v>1699</v>
      </c>
      <c r="R24835" t="s">
        <v>72</v>
      </c>
      <c r="S24835" t="s">
        <v>164</v>
      </c>
      <c r="T24835" t="s">
        <v>51</v>
      </c>
    </row>
    <row r="24836" spans="1:20" x14ac:dyDescent="0.15">
      <c r="A24836">
        <v>2020</v>
      </c>
      <c r="B24836" t="s">
        <v>114919</v>
      </c>
      <c r="C24836" t="s">
        <v>115412</v>
      </c>
      <c r="D24836" t="s">
        <v>65</v>
      </c>
      <c r="E24836" t="s">
        <v>53</v>
      </c>
      <c r="F24836" t="s">
        <v>115522</v>
      </c>
      <c r="G24836" t="s">
        <v>39</v>
      </c>
      <c r="H24836" t="s">
        <v>55</v>
      </c>
      <c r="I24836" t="s">
        <v>56</v>
      </c>
      <c r="J24836" t="s">
        <v>115523</v>
      </c>
      <c r="K24836"/>
      <c r="L24836" t="s">
        <v>43</v>
      </c>
      <c r="M24836" t="s">
        <v>44</v>
      </c>
      <c r="N24836" t="s">
        <v>45</v>
      </c>
      <c r="O24836" t="s">
        <v>135</v>
      </c>
      <c r="P24836" t="s">
        <v>421</v>
      </c>
      <c r="Q24836" t="s">
        <v>453</v>
      </c>
      <c r="R24836" t="s">
        <v>72</v>
      </c>
      <c r="S24836" t="s">
        <v>42532</v>
      </c>
      <c r="T24836" t="s">
        <v>51</v>
      </c>
    </row>
    <row r="24837" spans="1:20" x14ac:dyDescent="0.15">
      <c r="A24837">
        <v>2020</v>
      </c>
      <c r="B24837" t="s">
        <v>114919</v>
      </c>
      <c r="C24837" t="s">
        <v>115412</v>
      </c>
      <c r="D24837" t="s">
        <v>65</v>
      </c>
      <c r="E24837" t="s">
        <v>53</v>
      </c>
      <c r="F24837" t="s">
        <v>115524</v>
      </c>
      <c r="G24837" t="s">
        <v>39</v>
      </c>
      <c r="H24837" t="s">
        <v>55</v>
      </c>
      <c r="I24837" t="s">
        <v>56</v>
      </c>
      <c r="J24837" t="s">
        <v>115525</v>
      </c>
      <c r="K24837"/>
      <c r="L24837" t="s">
        <v>173</v>
      </c>
      <c r="M24837" t="s">
        <v>44</v>
      </c>
      <c r="N24837" t="s">
        <v>45</v>
      </c>
      <c r="O24837" t="s">
        <v>135</v>
      </c>
      <c r="P24837" t="s">
        <v>452</v>
      </c>
      <c r="Q24837" t="s">
        <v>60</v>
      </c>
      <c r="R24837" t="s">
        <v>72</v>
      </c>
      <c r="S24837" t="s">
        <v>67944</v>
      </c>
      <c r="T24837" t="s">
        <v>51</v>
      </c>
    </row>
    <row r="24838" spans="1:20" x14ac:dyDescent="0.15">
      <c r="A24838">
        <v>2020</v>
      </c>
      <c r="B24838" t="s">
        <v>114919</v>
      </c>
      <c r="C24838" t="s">
        <v>115412</v>
      </c>
      <c r="D24838" t="s">
        <v>65</v>
      </c>
      <c r="E24838" t="s">
        <v>53</v>
      </c>
      <c r="F24838" t="s">
        <v>115526</v>
      </c>
      <c r="G24838" t="s">
        <v>39</v>
      </c>
      <c r="H24838" t="s">
        <v>100</v>
      </c>
      <c r="I24838" t="s">
        <v>621</v>
      </c>
      <c r="J24838" t="s">
        <v>115527</v>
      </c>
      <c r="K24838"/>
      <c r="L24838" t="s">
        <v>43</v>
      </c>
      <c r="M24838" t="s">
        <v>44</v>
      </c>
      <c r="N24838" t="s">
        <v>45</v>
      </c>
      <c r="O24838" t="s">
        <v>58</v>
      </c>
      <c r="P24838" t="s">
        <v>59</v>
      </c>
      <c r="Q24838" t="s">
        <v>320</v>
      </c>
      <c r="R24838" t="s">
        <v>77</v>
      </c>
      <c r="S24838" t="s">
        <v>3785</v>
      </c>
      <c r="T24838" t="s">
        <v>51</v>
      </c>
    </row>
    <row r="24839" spans="1:20" x14ac:dyDescent="0.15">
      <c r="A24839">
        <v>2020</v>
      </c>
      <c r="B24839" t="s">
        <v>114919</v>
      </c>
      <c r="C24839" t="s">
        <v>115412</v>
      </c>
      <c r="D24839" t="s">
        <v>65</v>
      </c>
      <c r="E24839" t="s">
        <v>53</v>
      </c>
      <c r="F24839" t="s">
        <v>115528</v>
      </c>
      <c r="G24839" t="s">
        <v>39</v>
      </c>
      <c r="H24839" t="s">
        <v>55</v>
      </c>
      <c r="I24839" t="s">
        <v>56</v>
      </c>
      <c r="J24839" t="s">
        <v>115529</v>
      </c>
      <c r="K24839"/>
      <c r="L24839" t="s">
        <v>43</v>
      </c>
      <c r="M24839" t="s">
        <v>44</v>
      </c>
      <c r="N24839" t="s">
        <v>45</v>
      </c>
      <c r="O24839" t="s">
        <v>46</v>
      </c>
      <c r="P24839" t="s">
        <v>1152</v>
      </c>
      <c r="Q24839" t="s">
        <v>5347</v>
      </c>
      <c r="R24839" t="s">
        <v>72</v>
      </c>
      <c r="S24839" t="s">
        <v>5348</v>
      </c>
      <c r="T24839" t="s">
        <v>51</v>
      </c>
    </row>
    <row r="24840" spans="1:20" x14ac:dyDescent="0.15">
      <c r="A24840">
        <v>2020</v>
      </c>
      <c r="B24840" t="s">
        <v>114919</v>
      </c>
      <c r="C24840" t="s">
        <v>115412</v>
      </c>
      <c r="D24840" t="s">
        <v>65</v>
      </c>
      <c r="E24840" t="s">
        <v>53</v>
      </c>
      <c r="F24840" t="s">
        <v>115530</v>
      </c>
      <c r="G24840" t="s">
        <v>39</v>
      </c>
      <c r="H24840" t="s">
        <v>55</v>
      </c>
      <c r="I24840" t="s">
        <v>56</v>
      </c>
      <c r="J24840" t="s">
        <v>115531</v>
      </c>
      <c r="K24840"/>
      <c r="L24840" t="s">
        <v>43</v>
      </c>
      <c r="M24840" t="s">
        <v>44</v>
      </c>
      <c r="N24840" t="s">
        <v>45</v>
      </c>
      <c r="O24840" t="s">
        <v>191</v>
      </c>
      <c r="P24840" t="s">
        <v>346</v>
      </c>
      <c r="Q24840" t="s">
        <v>2408</v>
      </c>
      <c r="R24840" t="s">
        <v>72</v>
      </c>
      <c r="S24840" t="s">
        <v>2196</v>
      </c>
      <c r="T24840" t="s">
        <v>51</v>
      </c>
    </row>
    <row r="24841" spans="1:20" x14ac:dyDescent="0.15">
      <c r="A24841">
        <v>2020</v>
      </c>
      <c r="B24841" t="s">
        <v>114919</v>
      </c>
      <c r="C24841" t="s">
        <v>115412</v>
      </c>
      <c r="D24841" t="s">
        <v>65</v>
      </c>
      <c r="E24841" t="s">
        <v>53</v>
      </c>
      <c r="F24841" t="s">
        <v>115532</v>
      </c>
      <c r="G24841" t="s">
        <v>39</v>
      </c>
      <c r="H24841" t="s">
        <v>55</v>
      </c>
      <c r="I24841" t="s">
        <v>56</v>
      </c>
      <c r="J24841" t="s">
        <v>115533</v>
      </c>
      <c r="K24841"/>
      <c r="L24841" t="s">
        <v>173</v>
      </c>
      <c r="M24841" t="s">
        <v>44</v>
      </c>
      <c r="N24841" t="s">
        <v>45</v>
      </c>
      <c r="O24841" t="s">
        <v>385</v>
      </c>
      <c r="P24841" t="s">
        <v>386</v>
      </c>
      <c r="Q24841" t="s">
        <v>4697</v>
      </c>
      <c r="R24841" t="s">
        <v>77</v>
      </c>
      <c r="S24841" t="s">
        <v>726</v>
      </c>
      <c r="T24841" t="s">
        <v>51</v>
      </c>
    </row>
    <row r="24842" spans="1:20" x14ac:dyDescent="0.15">
      <c r="A24842">
        <v>2020</v>
      </c>
      <c r="B24842" t="s">
        <v>114919</v>
      </c>
      <c r="C24842" t="s">
        <v>115412</v>
      </c>
      <c r="D24842" t="s">
        <v>65</v>
      </c>
      <c r="E24842" t="s">
        <v>53</v>
      </c>
      <c r="F24842" t="s">
        <v>115534</v>
      </c>
      <c r="G24842" t="s">
        <v>39</v>
      </c>
      <c r="H24842" t="s">
        <v>55</v>
      </c>
      <c r="I24842" t="s">
        <v>56</v>
      </c>
      <c r="J24842" t="s">
        <v>112353</v>
      </c>
      <c r="K24842"/>
      <c r="L24842" t="s">
        <v>43</v>
      </c>
      <c r="M24842" t="s">
        <v>44</v>
      </c>
      <c r="N24842" t="s">
        <v>45</v>
      </c>
      <c r="O24842" t="s">
        <v>58</v>
      </c>
      <c r="P24842" t="s">
        <v>59</v>
      </c>
      <c r="Q24842" t="s">
        <v>131</v>
      </c>
      <c r="R24842" t="s">
        <v>72</v>
      </c>
      <c r="S24842" t="s">
        <v>3445</v>
      </c>
      <c r="T24842" t="s">
        <v>51</v>
      </c>
    </row>
    <row r="24843" spans="1:20" x14ac:dyDescent="0.15">
      <c r="A24843">
        <v>2020</v>
      </c>
      <c r="B24843" t="s">
        <v>114919</v>
      </c>
      <c r="C24843" t="s">
        <v>115412</v>
      </c>
      <c r="D24843" t="s">
        <v>65</v>
      </c>
      <c r="E24843" t="s">
        <v>53</v>
      </c>
      <c r="F24843" t="s">
        <v>115535</v>
      </c>
      <c r="G24843" t="s">
        <v>39</v>
      </c>
      <c r="H24843" t="s">
        <v>55</v>
      </c>
      <c r="I24843" t="s">
        <v>56</v>
      </c>
      <c r="J24843" t="s">
        <v>114312</v>
      </c>
      <c r="K24843"/>
      <c r="L24843" t="s">
        <v>43</v>
      </c>
      <c r="M24843" t="s">
        <v>44</v>
      </c>
      <c r="N24843" t="s">
        <v>45</v>
      </c>
      <c r="O24843" t="s">
        <v>58</v>
      </c>
      <c r="P24843" t="s">
        <v>76</v>
      </c>
      <c r="Q24843" t="s">
        <v>131</v>
      </c>
      <c r="R24843" t="s">
        <v>72</v>
      </c>
      <c r="S24843" t="s">
        <v>27801</v>
      </c>
      <c r="T24843" t="s">
        <v>51</v>
      </c>
    </row>
    <row r="24844" spans="1:20" x14ac:dyDescent="0.15">
      <c r="A24844">
        <v>2020</v>
      </c>
      <c r="B24844" t="s">
        <v>114919</v>
      </c>
      <c r="C24844" t="s">
        <v>115412</v>
      </c>
      <c r="D24844" t="s">
        <v>65</v>
      </c>
      <c r="E24844" t="s">
        <v>53</v>
      </c>
      <c r="F24844" t="s">
        <v>115536</v>
      </c>
      <c r="G24844" t="s">
        <v>39</v>
      </c>
      <c r="H24844" t="s">
        <v>55</v>
      </c>
      <c r="I24844" t="s">
        <v>56</v>
      </c>
      <c r="J24844" t="s">
        <v>115537</v>
      </c>
      <c r="K24844"/>
      <c r="L24844" t="s">
        <v>43</v>
      </c>
      <c r="M24844" t="s">
        <v>44</v>
      </c>
      <c r="N24844" t="s">
        <v>45</v>
      </c>
      <c r="O24844" t="s">
        <v>46</v>
      </c>
      <c r="P24844" t="s">
        <v>1152</v>
      </c>
      <c r="Q24844" t="s">
        <v>5347</v>
      </c>
      <c r="R24844" t="s">
        <v>72</v>
      </c>
      <c r="S24844" t="s">
        <v>5348</v>
      </c>
      <c r="T24844" t="s">
        <v>51</v>
      </c>
    </row>
    <row r="24845" spans="1:20" x14ac:dyDescent="0.15">
      <c r="A24845">
        <v>2020</v>
      </c>
      <c r="B24845" t="s">
        <v>114919</v>
      </c>
      <c r="C24845" t="s">
        <v>115412</v>
      </c>
      <c r="D24845" t="s">
        <v>65</v>
      </c>
      <c r="E24845" t="s">
        <v>53</v>
      </c>
      <c r="F24845" t="s">
        <v>115538</v>
      </c>
      <c r="G24845" t="s">
        <v>39</v>
      </c>
      <c r="H24845" t="s">
        <v>55</v>
      </c>
      <c r="I24845" t="s">
        <v>56</v>
      </c>
      <c r="J24845" t="s">
        <v>115539</v>
      </c>
      <c r="K24845"/>
      <c r="L24845" t="s">
        <v>43</v>
      </c>
      <c r="M24845" t="s">
        <v>44</v>
      </c>
      <c r="N24845" t="s">
        <v>45</v>
      </c>
      <c r="O24845" t="s">
        <v>58</v>
      </c>
      <c r="P24845" t="s">
        <v>59</v>
      </c>
      <c r="Q24845" t="s">
        <v>131</v>
      </c>
      <c r="R24845" t="s">
        <v>77</v>
      </c>
      <c r="S24845" t="s">
        <v>23958</v>
      </c>
      <c r="T24845" t="s">
        <v>51</v>
      </c>
    </row>
    <row r="24846" spans="1:20" x14ac:dyDescent="0.15">
      <c r="A24846">
        <v>2020</v>
      </c>
      <c r="B24846" t="s">
        <v>114919</v>
      </c>
      <c r="C24846" t="s">
        <v>115540</v>
      </c>
      <c r="D24846" t="s">
        <v>37</v>
      </c>
      <c r="E24846" t="s">
        <v>53</v>
      </c>
      <c r="F24846" t="s">
        <v>115541</v>
      </c>
      <c r="G24846" t="s">
        <v>39</v>
      </c>
      <c r="H24846" t="s">
        <v>100</v>
      </c>
      <c r="I24846" t="s">
        <v>724</v>
      </c>
      <c r="J24846" t="s">
        <v>115542</v>
      </c>
      <c r="K24846">
        <v>60</v>
      </c>
      <c r="L24846" t="s">
        <v>43</v>
      </c>
      <c r="M24846" t="s">
        <v>44</v>
      </c>
      <c r="N24846" t="s">
        <v>45</v>
      </c>
      <c r="O24846" t="s">
        <v>214</v>
      </c>
      <c r="P24846" t="s">
        <v>32501</v>
      </c>
      <c r="Q24846" t="s">
        <v>14599</v>
      </c>
      <c r="R24846" t="s">
        <v>501</v>
      </c>
      <c r="S24846" t="s">
        <v>769</v>
      </c>
      <c r="T24846" t="s">
        <v>51</v>
      </c>
    </row>
    <row r="24847" spans="1:20" x14ac:dyDescent="0.15">
      <c r="A24847">
        <v>2020</v>
      </c>
      <c r="B24847" t="s">
        <v>114919</v>
      </c>
      <c r="C24847" t="s">
        <v>115417</v>
      </c>
      <c r="D24847" t="s">
        <v>65</v>
      </c>
      <c r="E24847" t="s">
        <v>53</v>
      </c>
      <c r="F24847" t="s">
        <v>115543</v>
      </c>
      <c r="G24847" t="s">
        <v>39</v>
      </c>
      <c r="H24847" t="s">
        <v>55</v>
      </c>
      <c r="I24847" t="s">
        <v>56</v>
      </c>
      <c r="J24847" t="s">
        <v>115544</v>
      </c>
      <c r="K24847"/>
      <c r="L24847" t="s">
        <v>43</v>
      </c>
      <c r="M24847" t="s">
        <v>44</v>
      </c>
      <c r="N24847" t="s">
        <v>45</v>
      </c>
      <c r="O24847" t="s">
        <v>58</v>
      </c>
      <c r="P24847" t="s">
        <v>59</v>
      </c>
      <c r="Q24847" t="s">
        <v>131</v>
      </c>
      <c r="R24847" t="s">
        <v>77</v>
      </c>
      <c r="S24847" t="s">
        <v>52986</v>
      </c>
      <c r="T24847" t="s">
        <v>51</v>
      </c>
    </row>
    <row r="24848" spans="1:20" x14ac:dyDescent="0.15">
      <c r="A24848">
        <v>2020</v>
      </c>
      <c r="B24848" t="s">
        <v>114919</v>
      </c>
      <c r="C24848" t="s">
        <v>115417</v>
      </c>
      <c r="D24848" t="s">
        <v>65</v>
      </c>
      <c r="E24848" t="s">
        <v>53</v>
      </c>
      <c r="F24848" t="s">
        <v>115545</v>
      </c>
      <c r="G24848" t="s">
        <v>39</v>
      </c>
      <c r="H24848" t="s">
        <v>55</v>
      </c>
      <c r="I24848" t="s">
        <v>56</v>
      </c>
      <c r="J24848" t="s">
        <v>115546</v>
      </c>
      <c r="K24848"/>
      <c r="L24848" t="s">
        <v>43</v>
      </c>
      <c r="M24848" t="s">
        <v>44</v>
      </c>
      <c r="N24848" t="s">
        <v>45</v>
      </c>
      <c r="O24848" t="s">
        <v>58</v>
      </c>
      <c r="P24848" t="s">
        <v>59</v>
      </c>
      <c r="Q24848" t="s">
        <v>131</v>
      </c>
      <c r="R24848" t="s">
        <v>77</v>
      </c>
      <c r="S24848" t="s">
        <v>52986</v>
      </c>
      <c r="T24848" t="s">
        <v>51</v>
      </c>
    </row>
    <row r="24849" spans="1:20" x14ac:dyDescent="0.15">
      <c r="A24849">
        <v>2020</v>
      </c>
      <c r="B24849" t="s">
        <v>114919</v>
      </c>
      <c r="C24849" t="s">
        <v>115547</v>
      </c>
      <c r="D24849" t="s">
        <v>65</v>
      </c>
      <c r="E24849" t="s">
        <v>122</v>
      </c>
      <c r="F24849" t="s">
        <v>115548</v>
      </c>
      <c r="G24849" t="s">
        <v>39</v>
      </c>
      <c r="H24849" t="s">
        <v>55</v>
      </c>
      <c r="I24849" t="s">
        <v>56</v>
      </c>
      <c r="J24849" t="s">
        <v>115549</v>
      </c>
      <c r="K24849"/>
      <c r="L24849" t="s">
        <v>173</v>
      </c>
      <c r="M24849" t="s">
        <v>44</v>
      </c>
      <c r="N24849" t="s">
        <v>81</v>
      </c>
      <c r="O24849" t="s">
        <v>82</v>
      </c>
      <c r="P24849" t="s">
        <v>31167</v>
      </c>
      <c r="Q24849" t="s">
        <v>199</v>
      </c>
      <c r="R24849" t="s">
        <v>72</v>
      </c>
      <c r="S24849" t="s">
        <v>3942</v>
      </c>
      <c r="T24849" t="s">
        <v>51</v>
      </c>
    </row>
    <row r="24850" spans="1:20" x14ac:dyDescent="0.15">
      <c r="A24850">
        <v>2020</v>
      </c>
      <c r="B24850" t="s">
        <v>115550</v>
      </c>
      <c r="C24850" t="s">
        <v>115412</v>
      </c>
      <c r="D24850" t="s">
        <v>65</v>
      </c>
      <c r="E24850" t="s">
        <v>53</v>
      </c>
      <c r="F24850" t="s">
        <v>115551</v>
      </c>
      <c r="G24850" t="s">
        <v>39</v>
      </c>
      <c r="H24850" t="s">
        <v>55</v>
      </c>
      <c r="I24850" t="s">
        <v>56</v>
      </c>
      <c r="J24850" t="s">
        <v>115552</v>
      </c>
      <c r="K24850"/>
      <c r="L24850" t="s">
        <v>43</v>
      </c>
      <c r="M24850" t="s">
        <v>44</v>
      </c>
      <c r="N24850" t="s">
        <v>45</v>
      </c>
      <c r="O24850" t="s">
        <v>58</v>
      </c>
      <c r="P24850" t="s">
        <v>59</v>
      </c>
      <c r="Q24850" t="s">
        <v>131</v>
      </c>
      <c r="R24850" t="s">
        <v>77</v>
      </c>
      <c r="S24850" t="s">
        <v>2739</v>
      </c>
      <c r="T24850" t="s">
        <v>51</v>
      </c>
    </row>
    <row r="24851" spans="1:20" x14ac:dyDescent="0.15">
      <c r="A24851">
        <v>2020</v>
      </c>
      <c r="B24851" t="s">
        <v>115553</v>
      </c>
      <c r="C24851" t="s">
        <v>115441</v>
      </c>
      <c r="D24851" t="s">
        <v>65</v>
      </c>
      <c r="E24851" t="s">
        <v>53</v>
      </c>
      <c r="F24851" t="s">
        <v>115554</v>
      </c>
      <c r="G24851" t="s">
        <v>39</v>
      </c>
      <c r="H24851" t="s">
        <v>55</v>
      </c>
      <c r="I24851" t="s">
        <v>56</v>
      </c>
      <c r="J24851" t="s">
        <v>115555</v>
      </c>
      <c r="K24851"/>
      <c r="L24851" t="s">
        <v>43</v>
      </c>
      <c r="M24851" t="s">
        <v>88</v>
      </c>
      <c r="N24851" t="s">
        <v>45</v>
      </c>
      <c r="O24851" t="s">
        <v>162</v>
      </c>
      <c r="P24851" t="s">
        <v>1082</v>
      </c>
      <c r="Q24851" t="s">
        <v>40503</v>
      </c>
      <c r="R24851" t="s">
        <v>72</v>
      </c>
      <c r="S24851" t="s">
        <v>164</v>
      </c>
      <c r="T24851" t="s">
        <v>51</v>
      </c>
    </row>
    <row r="24852" spans="1:20" x14ac:dyDescent="0.15">
      <c r="A24852">
        <v>2020</v>
      </c>
      <c r="B24852" t="s">
        <v>115556</v>
      </c>
      <c r="C24852" t="s">
        <v>115441</v>
      </c>
      <c r="D24852" t="s">
        <v>65</v>
      </c>
      <c r="E24852" t="s">
        <v>53</v>
      </c>
      <c r="F24852" t="s">
        <v>115557</v>
      </c>
      <c r="G24852" t="s">
        <v>39</v>
      </c>
      <c r="H24852" t="s">
        <v>55</v>
      </c>
      <c r="I24852" t="s">
        <v>56</v>
      </c>
      <c r="J24852" t="s">
        <v>115558</v>
      </c>
      <c r="K24852"/>
      <c r="L24852" t="s">
        <v>43</v>
      </c>
      <c r="M24852" t="s">
        <v>88</v>
      </c>
      <c r="N24852" t="s">
        <v>45</v>
      </c>
      <c r="O24852" t="s">
        <v>162</v>
      </c>
      <c r="P24852" t="s">
        <v>1082</v>
      </c>
      <c r="Q24852" t="s">
        <v>40503</v>
      </c>
      <c r="R24852" t="s">
        <v>72</v>
      </c>
      <c r="S24852" t="s">
        <v>164</v>
      </c>
      <c r="T24852" t="s">
        <v>51</v>
      </c>
    </row>
    <row r="24853" spans="1:20" x14ac:dyDescent="0.15">
      <c r="A24853">
        <v>2020</v>
      </c>
      <c r="B24853" t="s">
        <v>115559</v>
      </c>
      <c r="C24853" t="s">
        <v>115441</v>
      </c>
      <c r="D24853" t="s">
        <v>65</v>
      </c>
      <c r="E24853" t="s">
        <v>53</v>
      </c>
      <c r="F24853" t="s">
        <v>115560</v>
      </c>
      <c r="G24853" t="s">
        <v>39</v>
      </c>
      <c r="H24853" t="s">
        <v>55</v>
      </c>
      <c r="I24853" t="s">
        <v>56</v>
      </c>
      <c r="J24853" t="s">
        <v>115561</v>
      </c>
      <c r="K24853"/>
      <c r="L24853" t="s">
        <v>43</v>
      </c>
      <c r="M24853" t="s">
        <v>88</v>
      </c>
      <c r="N24853" t="s">
        <v>45</v>
      </c>
      <c r="O24853" t="s">
        <v>162</v>
      </c>
      <c r="P24853" t="s">
        <v>1082</v>
      </c>
      <c r="Q24853" t="s">
        <v>40503</v>
      </c>
      <c r="R24853" t="s">
        <v>72</v>
      </c>
      <c r="S24853" t="s">
        <v>164</v>
      </c>
      <c r="T24853" t="s">
        <v>51</v>
      </c>
    </row>
    <row r="24854" spans="1:20" x14ac:dyDescent="0.15">
      <c r="A24854">
        <v>2020</v>
      </c>
      <c r="B24854" t="s">
        <v>115562</v>
      </c>
      <c r="C24854" t="s">
        <v>115441</v>
      </c>
      <c r="D24854" t="s">
        <v>65</v>
      </c>
      <c r="E24854" t="s">
        <v>53</v>
      </c>
      <c r="F24854" t="s">
        <v>115563</v>
      </c>
      <c r="G24854" t="s">
        <v>39</v>
      </c>
      <c r="H24854" t="s">
        <v>55</v>
      </c>
      <c r="I24854" t="s">
        <v>56</v>
      </c>
      <c r="J24854" t="s">
        <v>115564</v>
      </c>
      <c r="K24854"/>
      <c r="L24854" t="s">
        <v>43</v>
      </c>
      <c r="M24854" t="s">
        <v>88</v>
      </c>
      <c r="N24854" t="s">
        <v>45</v>
      </c>
      <c r="O24854" t="s">
        <v>162</v>
      </c>
      <c r="P24854" t="s">
        <v>1082</v>
      </c>
      <c r="Q24854" t="s">
        <v>40503</v>
      </c>
      <c r="R24854" t="s">
        <v>72</v>
      </c>
      <c r="S24854" t="s">
        <v>164</v>
      </c>
      <c r="T24854" t="s">
        <v>51</v>
      </c>
    </row>
    <row r="24855" spans="1:20" x14ac:dyDescent="0.15">
      <c r="A24855">
        <v>2020</v>
      </c>
      <c r="B24855" t="s">
        <v>115565</v>
      </c>
      <c r="C24855" t="s">
        <v>115441</v>
      </c>
      <c r="D24855" t="s">
        <v>65</v>
      </c>
      <c r="E24855" t="s">
        <v>53</v>
      </c>
      <c r="F24855" t="s">
        <v>115566</v>
      </c>
      <c r="G24855" t="s">
        <v>39</v>
      </c>
      <c r="H24855" t="s">
        <v>55</v>
      </c>
      <c r="I24855" t="s">
        <v>56</v>
      </c>
      <c r="J24855" t="s">
        <v>115567</v>
      </c>
      <c r="K24855"/>
      <c r="L24855" t="s">
        <v>43</v>
      </c>
      <c r="M24855" t="s">
        <v>88</v>
      </c>
      <c r="N24855" t="s">
        <v>45</v>
      </c>
      <c r="O24855" t="s">
        <v>162</v>
      </c>
      <c r="P24855" t="s">
        <v>1082</v>
      </c>
      <c r="Q24855" t="s">
        <v>40503</v>
      </c>
      <c r="R24855" t="s">
        <v>72</v>
      </c>
      <c r="S24855" t="s">
        <v>164</v>
      </c>
      <c r="T24855" t="s">
        <v>51</v>
      </c>
    </row>
    <row r="24856" spans="1:20" x14ac:dyDescent="0.15">
      <c r="A24856">
        <v>2020</v>
      </c>
      <c r="B24856" t="s">
        <v>115568</v>
      </c>
      <c r="C24856" t="s">
        <v>115441</v>
      </c>
      <c r="D24856" t="s">
        <v>65</v>
      </c>
      <c r="E24856" t="s">
        <v>53</v>
      </c>
      <c r="F24856" t="s">
        <v>115569</v>
      </c>
      <c r="G24856" t="s">
        <v>39</v>
      </c>
      <c r="H24856" t="s">
        <v>55</v>
      </c>
      <c r="I24856" t="s">
        <v>56</v>
      </c>
      <c r="J24856" t="s">
        <v>115570</v>
      </c>
      <c r="K24856"/>
      <c r="L24856" t="s">
        <v>43</v>
      </c>
      <c r="M24856" t="s">
        <v>88</v>
      </c>
      <c r="N24856" t="s">
        <v>45</v>
      </c>
      <c r="O24856" t="s">
        <v>162</v>
      </c>
      <c r="P24856" t="s">
        <v>1082</v>
      </c>
      <c r="Q24856" t="s">
        <v>40503</v>
      </c>
      <c r="R24856" t="s">
        <v>72</v>
      </c>
      <c r="S24856" t="s">
        <v>164</v>
      </c>
      <c r="T24856" t="s">
        <v>51</v>
      </c>
    </row>
    <row r="24857" spans="1:20" x14ac:dyDescent="0.15">
      <c r="A24857">
        <v>2020</v>
      </c>
      <c r="B24857" t="s">
        <v>115571</v>
      </c>
      <c r="C24857" t="s">
        <v>115441</v>
      </c>
      <c r="D24857" t="s">
        <v>65</v>
      </c>
      <c r="E24857" t="s">
        <v>53</v>
      </c>
      <c r="F24857" t="s">
        <v>115572</v>
      </c>
      <c r="G24857" t="s">
        <v>39</v>
      </c>
      <c r="H24857" t="s">
        <v>55</v>
      </c>
      <c r="I24857" t="s">
        <v>56</v>
      </c>
      <c r="J24857" t="s">
        <v>115573</v>
      </c>
      <c r="K24857"/>
      <c r="L24857" t="s">
        <v>43</v>
      </c>
      <c r="M24857" t="s">
        <v>88</v>
      </c>
      <c r="N24857" t="s">
        <v>45</v>
      </c>
      <c r="O24857" t="s">
        <v>162</v>
      </c>
      <c r="P24857" t="s">
        <v>1082</v>
      </c>
      <c r="Q24857" t="s">
        <v>40503</v>
      </c>
      <c r="R24857" t="s">
        <v>72</v>
      </c>
      <c r="S24857" t="s">
        <v>164</v>
      </c>
      <c r="T24857" t="s">
        <v>51</v>
      </c>
    </row>
    <row r="24858" spans="1:20" x14ac:dyDescent="0.15">
      <c r="A24858">
        <v>2020</v>
      </c>
      <c r="B24858" t="s">
        <v>115574</v>
      </c>
      <c r="C24858" t="s">
        <v>115575</v>
      </c>
      <c r="D24858" t="s">
        <v>52</v>
      </c>
      <c r="E24858" t="s">
        <v>122</v>
      </c>
      <c r="F24858" t="s">
        <v>115576</v>
      </c>
      <c r="G24858" t="s">
        <v>39</v>
      </c>
      <c r="H24858" t="s">
        <v>100</v>
      </c>
      <c r="I24858" t="s">
        <v>621</v>
      </c>
      <c r="J24858" t="s">
        <v>115577</v>
      </c>
      <c r="K24858">
        <v>150</v>
      </c>
      <c r="L24858" t="s">
        <v>43</v>
      </c>
      <c r="M24858" t="s">
        <v>44</v>
      </c>
      <c r="N24858" t="s">
        <v>45</v>
      </c>
      <c r="O24858" t="s">
        <v>58</v>
      </c>
      <c r="P24858" t="s">
        <v>59</v>
      </c>
      <c r="Q24858" t="s">
        <v>184</v>
      </c>
      <c r="R24858" t="s">
        <v>61</v>
      </c>
      <c r="S24858" t="s">
        <v>23958</v>
      </c>
      <c r="T24858" t="s">
        <v>51</v>
      </c>
    </row>
    <row r="24859" spans="1:20" x14ac:dyDescent="0.15">
      <c r="A24859">
        <v>2020</v>
      </c>
      <c r="B24859" t="s">
        <v>115578</v>
      </c>
      <c r="C24859" t="s">
        <v>115441</v>
      </c>
      <c r="D24859" t="s">
        <v>65</v>
      </c>
      <c r="E24859" t="s">
        <v>53</v>
      </c>
      <c r="F24859" t="s">
        <v>115579</v>
      </c>
      <c r="G24859" t="s">
        <v>39</v>
      </c>
      <c r="H24859" t="s">
        <v>55</v>
      </c>
      <c r="I24859" t="s">
        <v>56</v>
      </c>
      <c r="J24859" t="s">
        <v>115580</v>
      </c>
      <c r="K24859"/>
      <c r="L24859" t="s">
        <v>43</v>
      </c>
      <c r="M24859" t="s">
        <v>88</v>
      </c>
      <c r="N24859" t="s">
        <v>45</v>
      </c>
      <c r="O24859" t="s">
        <v>162</v>
      </c>
      <c r="P24859" t="s">
        <v>1082</v>
      </c>
      <c r="Q24859" t="s">
        <v>40503</v>
      </c>
      <c r="R24859" t="s">
        <v>72</v>
      </c>
      <c r="S24859" t="s">
        <v>164</v>
      </c>
      <c r="T24859" t="s">
        <v>51</v>
      </c>
    </row>
    <row r="24860" spans="1:20" x14ac:dyDescent="0.15">
      <c r="A24860">
        <v>2020</v>
      </c>
      <c r="B24860" t="s">
        <v>115581</v>
      </c>
      <c r="C24860" t="s">
        <v>115441</v>
      </c>
      <c r="D24860" t="s">
        <v>65</v>
      </c>
      <c r="E24860" t="s">
        <v>53</v>
      </c>
      <c r="F24860" t="s">
        <v>115582</v>
      </c>
      <c r="G24860" t="s">
        <v>39</v>
      </c>
      <c r="H24860" t="s">
        <v>55</v>
      </c>
      <c r="I24860" t="s">
        <v>56</v>
      </c>
      <c r="J24860" t="s">
        <v>115583</v>
      </c>
      <c r="K24860"/>
      <c r="L24860" t="s">
        <v>43</v>
      </c>
      <c r="M24860" t="s">
        <v>88</v>
      </c>
      <c r="N24860" t="s">
        <v>45</v>
      </c>
      <c r="O24860" t="s">
        <v>162</v>
      </c>
      <c r="P24860" t="s">
        <v>1082</v>
      </c>
      <c r="Q24860" t="s">
        <v>40503</v>
      </c>
      <c r="R24860" t="s">
        <v>72</v>
      </c>
      <c r="S24860" t="s">
        <v>164</v>
      </c>
      <c r="T24860" t="s">
        <v>51</v>
      </c>
    </row>
    <row r="24861" spans="1:20" x14ac:dyDescent="0.15">
      <c r="A24861">
        <v>2020</v>
      </c>
      <c r="B24861" t="s">
        <v>115584</v>
      </c>
      <c r="C24861" t="s">
        <v>115049</v>
      </c>
      <c r="D24861" t="s">
        <v>65</v>
      </c>
      <c r="E24861" t="s">
        <v>53</v>
      </c>
      <c r="F24861" t="s">
        <v>115585</v>
      </c>
      <c r="G24861" t="s">
        <v>39</v>
      </c>
      <c r="H24861" t="s">
        <v>55</v>
      </c>
      <c r="I24861" t="s">
        <v>56</v>
      </c>
      <c r="J24861" t="s">
        <v>115586</v>
      </c>
      <c r="K24861"/>
      <c r="L24861" t="s">
        <v>43</v>
      </c>
      <c r="M24861" t="s">
        <v>44</v>
      </c>
      <c r="N24861" t="s">
        <v>45</v>
      </c>
      <c r="O24861" t="s">
        <v>197</v>
      </c>
      <c r="P24861" t="s">
        <v>1326</v>
      </c>
      <c r="Q24861" t="s">
        <v>805</v>
      </c>
      <c r="R24861" t="s">
        <v>72</v>
      </c>
      <c r="S24861" t="s">
        <v>806</v>
      </c>
      <c r="T24861" t="s">
        <v>51</v>
      </c>
    </row>
    <row r="24862" spans="1:20" x14ac:dyDescent="0.15">
      <c r="A24862">
        <v>2020</v>
      </c>
      <c r="B24862" t="s">
        <v>115587</v>
      </c>
      <c r="C24862" t="s">
        <v>115417</v>
      </c>
      <c r="D24862" t="s">
        <v>65</v>
      </c>
      <c r="E24862" t="s">
        <v>53</v>
      </c>
      <c r="F24862" t="s">
        <v>115588</v>
      </c>
      <c r="G24862" t="s">
        <v>39</v>
      </c>
      <c r="H24862" t="s">
        <v>55</v>
      </c>
      <c r="I24862" t="s">
        <v>56</v>
      </c>
      <c r="J24862" t="s">
        <v>115589</v>
      </c>
      <c r="K24862"/>
      <c r="L24862" t="s">
        <v>43</v>
      </c>
      <c r="M24862" t="s">
        <v>88</v>
      </c>
      <c r="N24862" t="s">
        <v>45</v>
      </c>
      <c r="O24862" t="s">
        <v>135</v>
      </c>
      <c r="P24862" t="s">
        <v>567</v>
      </c>
      <c r="Q24862" t="s">
        <v>270</v>
      </c>
      <c r="R24862" t="s">
        <v>72</v>
      </c>
      <c r="S24862" t="s">
        <v>1208</v>
      </c>
      <c r="T24862" t="s">
        <v>51</v>
      </c>
    </row>
    <row r="24863" spans="1:20" x14ac:dyDescent="0.15">
      <c r="A24863">
        <v>2020</v>
      </c>
      <c r="B24863" t="s">
        <v>115590</v>
      </c>
      <c r="C24863" t="s">
        <v>115441</v>
      </c>
      <c r="D24863" t="s">
        <v>65</v>
      </c>
      <c r="E24863" t="s">
        <v>53</v>
      </c>
      <c r="F24863" t="s">
        <v>115591</v>
      </c>
      <c r="G24863" t="s">
        <v>39</v>
      </c>
      <c r="H24863" t="s">
        <v>55</v>
      </c>
      <c r="I24863" t="s">
        <v>56</v>
      </c>
      <c r="J24863" t="s">
        <v>115592</v>
      </c>
      <c r="K24863"/>
      <c r="L24863" t="s">
        <v>43</v>
      </c>
      <c r="M24863" t="s">
        <v>88</v>
      </c>
      <c r="N24863" t="s">
        <v>45</v>
      </c>
      <c r="O24863" t="s">
        <v>162</v>
      </c>
      <c r="P24863" t="s">
        <v>1082</v>
      </c>
      <c r="Q24863" t="s">
        <v>40503</v>
      </c>
      <c r="R24863" t="s">
        <v>72</v>
      </c>
      <c r="S24863" t="s">
        <v>164</v>
      </c>
      <c r="T24863" t="s">
        <v>51</v>
      </c>
    </row>
    <row r="24864" spans="1:20" x14ac:dyDescent="0.15">
      <c r="A24864">
        <v>2020</v>
      </c>
      <c r="B24864" t="s">
        <v>115593</v>
      </c>
      <c r="C24864" t="s">
        <v>115441</v>
      </c>
      <c r="D24864" t="s">
        <v>65</v>
      </c>
      <c r="E24864" t="s">
        <v>53</v>
      </c>
      <c r="F24864" t="s">
        <v>115594</v>
      </c>
      <c r="G24864" t="s">
        <v>39</v>
      </c>
      <c r="H24864" t="s">
        <v>55</v>
      </c>
      <c r="I24864" t="s">
        <v>56</v>
      </c>
      <c r="J24864" t="s">
        <v>115595</v>
      </c>
      <c r="K24864"/>
      <c r="L24864" t="s">
        <v>43</v>
      </c>
      <c r="M24864" t="s">
        <v>88</v>
      </c>
      <c r="N24864" t="s">
        <v>45</v>
      </c>
      <c r="O24864" t="s">
        <v>162</v>
      </c>
      <c r="P24864" t="s">
        <v>1082</v>
      </c>
      <c r="Q24864" t="s">
        <v>40503</v>
      </c>
      <c r="R24864" t="s">
        <v>72</v>
      </c>
      <c r="S24864" t="s">
        <v>164</v>
      </c>
      <c r="T24864" t="s">
        <v>51</v>
      </c>
    </row>
    <row r="24865" spans="1:20" x14ac:dyDescent="0.15">
      <c r="A24865">
        <v>2020</v>
      </c>
      <c r="B24865" t="s">
        <v>115596</v>
      </c>
      <c r="C24865" t="s">
        <v>115441</v>
      </c>
      <c r="D24865" t="s">
        <v>65</v>
      </c>
      <c r="E24865" t="s">
        <v>53</v>
      </c>
      <c r="F24865" t="s">
        <v>115597</v>
      </c>
      <c r="G24865" t="s">
        <v>39</v>
      </c>
      <c r="H24865" t="s">
        <v>55</v>
      </c>
      <c r="I24865" t="s">
        <v>56</v>
      </c>
      <c r="J24865" t="s">
        <v>115598</v>
      </c>
      <c r="K24865"/>
      <c r="L24865" t="s">
        <v>43</v>
      </c>
      <c r="M24865" t="s">
        <v>88</v>
      </c>
      <c r="N24865" t="s">
        <v>45</v>
      </c>
      <c r="O24865" t="s">
        <v>162</v>
      </c>
      <c r="P24865" t="s">
        <v>1082</v>
      </c>
      <c r="Q24865" t="s">
        <v>40503</v>
      </c>
      <c r="R24865" t="s">
        <v>72</v>
      </c>
      <c r="S24865" t="s">
        <v>164</v>
      </c>
      <c r="T24865" t="s">
        <v>51</v>
      </c>
    </row>
    <row r="24866" spans="1:20" x14ac:dyDescent="0.15">
      <c r="A24866">
        <v>2020</v>
      </c>
      <c r="B24866" t="s">
        <v>115599</v>
      </c>
      <c r="C24866" t="s">
        <v>115441</v>
      </c>
      <c r="D24866" t="s">
        <v>65</v>
      </c>
      <c r="E24866" t="s">
        <v>53</v>
      </c>
      <c r="F24866" t="s">
        <v>115600</v>
      </c>
      <c r="G24866" t="s">
        <v>39</v>
      </c>
      <c r="H24866" t="s">
        <v>55</v>
      </c>
      <c r="I24866" t="s">
        <v>56</v>
      </c>
      <c r="J24866" t="s">
        <v>115601</v>
      </c>
      <c r="K24866"/>
      <c r="L24866" t="s">
        <v>43</v>
      </c>
      <c r="M24866" t="s">
        <v>88</v>
      </c>
      <c r="N24866" t="s">
        <v>45</v>
      </c>
      <c r="O24866" t="s">
        <v>162</v>
      </c>
      <c r="P24866" t="s">
        <v>1082</v>
      </c>
      <c r="Q24866" t="s">
        <v>40503</v>
      </c>
      <c r="R24866" t="s">
        <v>72</v>
      </c>
      <c r="S24866" t="s">
        <v>164</v>
      </c>
      <c r="T24866" t="s">
        <v>51</v>
      </c>
    </row>
    <row r="24867" spans="1:20" x14ac:dyDescent="0.15">
      <c r="A24867">
        <v>2020</v>
      </c>
      <c r="B24867" t="s">
        <v>115602</v>
      </c>
      <c r="C24867" t="s">
        <v>115441</v>
      </c>
      <c r="D24867" t="s">
        <v>65</v>
      </c>
      <c r="E24867" t="s">
        <v>53</v>
      </c>
      <c r="F24867" t="s">
        <v>115603</v>
      </c>
      <c r="G24867" t="s">
        <v>39</v>
      </c>
      <c r="H24867" t="s">
        <v>55</v>
      </c>
      <c r="I24867" t="s">
        <v>56</v>
      </c>
      <c r="J24867" t="s">
        <v>115604</v>
      </c>
      <c r="K24867"/>
      <c r="L24867" t="s">
        <v>43</v>
      </c>
      <c r="M24867" t="s">
        <v>88</v>
      </c>
      <c r="N24867" t="s">
        <v>45</v>
      </c>
      <c r="O24867" t="s">
        <v>162</v>
      </c>
      <c r="P24867" t="s">
        <v>1082</v>
      </c>
      <c r="Q24867" t="s">
        <v>40503</v>
      </c>
      <c r="R24867" t="s">
        <v>72</v>
      </c>
      <c r="S24867" t="s">
        <v>164</v>
      </c>
      <c r="T24867" t="s">
        <v>51</v>
      </c>
    </row>
    <row r="24868" spans="1:20" x14ac:dyDescent="0.15">
      <c r="A24868">
        <v>2020</v>
      </c>
      <c r="B24868" t="s">
        <v>115605</v>
      </c>
      <c r="C24868" t="s">
        <v>115441</v>
      </c>
      <c r="D24868" t="s">
        <v>65</v>
      </c>
      <c r="E24868" t="s">
        <v>53</v>
      </c>
      <c r="F24868" t="s">
        <v>115606</v>
      </c>
      <c r="G24868" t="s">
        <v>39</v>
      </c>
      <c r="H24868" t="s">
        <v>55</v>
      </c>
      <c r="I24868" t="s">
        <v>56</v>
      </c>
      <c r="J24868" t="s">
        <v>115607</v>
      </c>
      <c r="K24868"/>
      <c r="L24868" t="s">
        <v>43</v>
      </c>
      <c r="M24868" t="s">
        <v>88</v>
      </c>
      <c r="N24868" t="s">
        <v>45</v>
      </c>
      <c r="O24868" t="s">
        <v>162</v>
      </c>
      <c r="P24868" t="s">
        <v>1082</v>
      </c>
      <c r="Q24868" t="s">
        <v>40503</v>
      </c>
      <c r="R24868" t="s">
        <v>72</v>
      </c>
      <c r="S24868" t="s">
        <v>164</v>
      </c>
      <c r="T24868" t="s">
        <v>51</v>
      </c>
    </row>
    <row r="24869" spans="1:20" x14ac:dyDescent="0.15">
      <c r="A24869">
        <v>2020</v>
      </c>
      <c r="B24869" t="s">
        <v>115608</v>
      </c>
      <c r="C24869" t="s">
        <v>115441</v>
      </c>
      <c r="D24869" t="s">
        <v>65</v>
      </c>
      <c r="E24869" t="s">
        <v>53</v>
      </c>
      <c r="F24869" t="s">
        <v>115609</v>
      </c>
      <c r="G24869" t="s">
        <v>39</v>
      </c>
      <c r="H24869" t="s">
        <v>55</v>
      </c>
      <c r="I24869" t="s">
        <v>56</v>
      </c>
      <c r="J24869" t="s">
        <v>115610</v>
      </c>
      <c r="K24869"/>
      <c r="L24869" t="s">
        <v>43</v>
      </c>
      <c r="M24869" t="s">
        <v>88</v>
      </c>
      <c r="N24869" t="s">
        <v>45</v>
      </c>
      <c r="O24869" t="s">
        <v>162</v>
      </c>
      <c r="P24869" t="s">
        <v>1082</v>
      </c>
      <c r="Q24869" t="s">
        <v>40503</v>
      </c>
      <c r="R24869" t="s">
        <v>72</v>
      </c>
      <c r="S24869" t="s">
        <v>164</v>
      </c>
      <c r="T24869" t="s">
        <v>51</v>
      </c>
    </row>
    <row r="24870" spans="1:20" x14ac:dyDescent="0.15">
      <c r="A24870">
        <v>2020</v>
      </c>
      <c r="B24870" t="s">
        <v>115611</v>
      </c>
      <c r="C24870" t="s">
        <v>115441</v>
      </c>
      <c r="D24870" t="s">
        <v>65</v>
      </c>
      <c r="E24870" t="s">
        <v>53</v>
      </c>
      <c r="F24870" t="s">
        <v>115612</v>
      </c>
      <c r="G24870" t="s">
        <v>39</v>
      </c>
      <c r="H24870" t="s">
        <v>55</v>
      </c>
      <c r="I24870" t="s">
        <v>56</v>
      </c>
      <c r="J24870" t="s">
        <v>115613</v>
      </c>
      <c r="K24870"/>
      <c r="L24870" t="s">
        <v>43</v>
      </c>
      <c r="M24870" t="s">
        <v>88</v>
      </c>
      <c r="N24870" t="s">
        <v>45</v>
      </c>
      <c r="O24870" t="s">
        <v>162</v>
      </c>
      <c r="P24870" t="s">
        <v>1082</v>
      </c>
      <c r="Q24870" t="s">
        <v>40503</v>
      </c>
      <c r="R24870" t="s">
        <v>72</v>
      </c>
      <c r="S24870" t="s">
        <v>164</v>
      </c>
      <c r="T24870" t="s">
        <v>51</v>
      </c>
    </row>
    <row r="24871" spans="1:20" x14ac:dyDescent="0.15">
      <c r="A24871">
        <v>2020</v>
      </c>
      <c r="B24871" t="s">
        <v>115614</v>
      </c>
      <c r="C24871" t="s">
        <v>115441</v>
      </c>
      <c r="D24871" t="s">
        <v>65</v>
      </c>
      <c r="E24871" t="s">
        <v>53</v>
      </c>
      <c r="F24871" t="s">
        <v>115615</v>
      </c>
      <c r="G24871" t="s">
        <v>39</v>
      </c>
      <c r="H24871" t="s">
        <v>55</v>
      </c>
      <c r="I24871" t="s">
        <v>56</v>
      </c>
      <c r="J24871" t="s">
        <v>115616</v>
      </c>
      <c r="K24871"/>
      <c r="L24871" t="s">
        <v>43</v>
      </c>
      <c r="M24871" t="s">
        <v>88</v>
      </c>
      <c r="N24871" t="s">
        <v>45</v>
      </c>
      <c r="O24871" t="s">
        <v>162</v>
      </c>
      <c r="P24871" t="s">
        <v>1082</v>
      </c>
      <c r="Q24871" t="s">
        <v>40503</v>
      </c>
      <c r="R24871" t="s">
        <v>72</v>
      </c>
      <c r="S24871" t="s">
        <v>164</v>
      </c>
      <c r="T24871" t="s">
        <v>51</v>
      </c>
    </row>
    <row r="24872" spans="1:20" x14ac:dyDescent="0.15">
      <c r="A24872">
        <v>2020</v>
      </c>
      <c r="B24872" t="s">
        <v>115617</v>
      </c>
      <c r="C24872" t="s">
        <v>115441</v>
      </c>
      <c r="D24872" t="s">
        <v>65</v>
      </c>
      <c r="E24872" t="s">
        <v>53</v>
      </c>
      <c r="F24872" t="s">
        <v>115618</v>
      </c>
      <c r="G24872" t="s">
        <v>39</v>
      </c>
      <c r="H24872" t="s">
        <v>55</v>
      </c>
      <c r="I24872" t="s">
        <v>56</v>
      </c>
      <c r="J24872" t="s">
        <v>115619</v>
      </c>
      <c r="K24872"/>
      <c r="L24872" t="s">
        <v>43</v>
      </c>
      <c r="M24872" t="s">
        <v>88</v>
      </c>
      <c r="N24872" t="s">
        <v>45</v>
      </c>
      <c r="O24872" t="s">
        <v>162</v>
      </c>
      <c r="P24872" t="s">
        <v>1082</v>
      </c>
      <c r="Q24872" t="s">
        <v>40503</v>
      </c>
      <c r="R24872" t="s">
        <v>72</v>
      </c>
      <c r="S24872" t="s">
        <v>164</v>
      </c>
      <c r="T24872" t="s">
        <v>51</v>
      </c>
    </row>
    <row r="24873" spans="1:20" x14ac:dyDescent="0.15">
      <c r="A24873">
        <v>2020</v>
      </c>
      <c r="B24873" t="s">
        <v>115620</v>
      </c>
      <c r="C24873" t="s">
        <v>115441</v>
      </c>
      <c r="D24873" t="s">
        <v>65</v>
      </c>
      <c r="E24873" t="s">
        <v>53</v>
      </c>
      <c r="F24873" t="s">
        <v>115621</v>
      </c>
      <c r="G24873" t="s">
        <v>39</v>
      </c>
      <c r="H24873" t="s">
        <v>55</v>
      </c>
      <c r="I24873" t="s">
        <v>56</v>
      </c>
      <c r="J24873" t="s">
        <v>115622</v>
      </c>
      <c r="K24873"/>
      <c r="L24873" t="s">
        <v>43</v>
      </c>
      <c r="M24873" t="s">
        <v>88</v>
      </c>
      <c r="N24873" t="s">
        <v>45</v>
      </c>
      <c r="O24873" t="s">
        <v>162</v>
      </c>
      <c r="P24873" t="s">
        <v>1082</v>
      </c>
      <c r="Q24873" t="s">
        <v>40503</v>
      </c>
      <c r="R24873" t="s">
        <v>72</v>
      </c>
      <c r="S24873" t="s">
        <v>164</v>
      </c>
      <c r="T24873" t="s">
        <v>51</v>
      </c>
    </row>
    <row r="24874" spans="1:20" x14ac:dyDescent="0.15">
      <c r="A24874">
        <v>2020</v>
      </c>
      <c r="B24874" t="s">
        <v>115623</v>
      </c>
      <c r="C24874" t="s">
        <v>115441</v>
      </c>
      <c r="D24874" t="s">
        <v>65</v>
      </c>
      <c r="E24874" t="s">
        <v>53</v>
      </c>
      <c r="F24874" t="s">
        <v>115624</v>
      </c>
      <c r="G24874" t="s">
        <v>39</v>
      </c>
      <c r="H24874" t="s">
        <v>55</v>
      </c>
      <c r="I24874" t="s">
        <v>56</v>
      </c>
      <c r="J24874" t="s">
        <v>115625</v>
      </c>
      <c r="K24874"/>
      <c r="L24874" t="s">
        <v>43</v>
      </c>
      <c r="M24874" t="s">
        <v>88</v>
      </c>
      <c r="N24874" t="s">
        <v>45</v>
      </c>
      <c r="O24874" t="s">
        <v>162</v>
      </c>
      <c r="P24874" t="s">
        <v>1082</v>
      </c>
      <c r="Q24874" t="s">
        <v>40503</v>
      </c>
      <c r="R24874" t="s">
        <v>72</v>
      </c>
      <c r="S24874" t="s">
        <v>164</v>
      </c>
      <c r="T24874" t="s">
        <v>51</v>
      </c>
    </row>
    <row r="24875" spans="1:20" x14ac:dyDescent="0.15">
      <c r="A24875">
        <v>2020</v>
      </c>
      <c r="B24875" t="s">
        <v>115626</v>
      </c>
      <c r="C24875" t="s">
        <v>115441</v>
      </c>
      <c r="D24875" t="s">
        <v>65</v>
      </c>
      <c r="E24875" t="s">
        <v>53</v>
      </c>
      <c r="F24875" t="s">
        <v>115627</v>
      </c>
      <c r="G24875" t="s">
        <v>39</v>
      </c>
      <c r="H24875" t="s">
        <v>55</v>
      </c>
      <c r="I24875" t="s">
        <v>56</v>
      </c>
      <c r="J24875" t="s">
        <v>115628</v>
      </c>
      <c r="K24875"/>
      <c r="L24875" t="s">
        <v>43</v>
      </c>
      <c r="M24875" t="s">
        <v>88</v>
      </c>
      <c r="N24875" t="s">
        <v>45</v>
      </c>
      <c r="O24875" t="s">
        <v>162</v>
      </c>
      <c r="P24875" t="s">
        <v>1082</v>
      </c>
      <c r="Q24875" t="s">
        <v>40503</v>
      </c>
      <c r="R24875" t="s">
        <v>72</v>
      </c>
      <c r="S24875" t="s">
        <v>164</v>
      </c>
      <c r="T24875" t="s">
        <v>51</v>
      </c>
    </row>
    <row r="24876" spans="1:20" x14ac:dyDescent="0.15">
      <c r="A24876">
        <v>2020</v>
      </c>
      <c r="B24876" t="s">
        <v>115629</v>
      </c>
      <c r="C24876" t="s">
        <v>115441</v>
      </c>
      <c r="D24876" t="s">
        <v>65</v>
      </c>
      <c r="E24876" t="s">
        <v>53</v>
      </c>
      <c r="F24876" t="s">
        <v>115630</v>
      </c>
      <c r="G24876" t="s">
        <v>39</v>
      </c>
      <c r="H24876" t="s">
        <v>55</v>
      </c>
      <c r="I24876" t="s">
        <v>56</v>
      </c>
      <c r="J24876" t="s">
        <v>115631</v>
      </c>
      <c r="K24876"/>
      <c r="L24876" t="s">
        <v>43</v>
      </c>
      <c r="M24876" t="s">
        <v>88</v>
      </c>
      <c r="N24876" t="s">
        <v>45</v>
      </c>
      <c r="O24876" t="s">
        <v>162</v>
      </c>
      <c r="P24876" t="s">
        <v>1082</v>
      </c>
      <c r="Q24876" t="s">
        <v>40503</v>
      </c>
      <c r="R24876" t="s">
        <v>72</v>
      </c>
      <c r="S24876" t="s">
        <v>164</v>
      </c>
      <c r="T24876" t="s">
        <v>51</v>
      </c>
    </row>
    <row r="24877" spans="1:20" x14ac:dyDescent="0.15">
      <c r="A24877">
        <v>2020</v>
      </c>
      <c r="B24877" t="s">
        <v>115632</v>
      </c>
      <c r="C24877" t="s">
        <v>115441</v>
      </c>
      <c r="D24877" t="s">
        <v>65</v>
      </c>
      <c r="E24877" t="s">
        <v>53</v>
      </c>
      <c r="F24877" t="s">
        <v>115633</v>
      </c>
      <c r="G24877" t="s">
        <v>39</v>
      </c>
      <c r="H24877" t="s">
        <v>55</v>
      </c>
      <c r="I24877" t="s">
        <v>56</v>
      </c>
      <c r="J24877" t="s">
        <v>115634</v>
      </c>
      <c r="K24877"/>
      <c r="L24877" t="s">
        <v>43</v>
      </c>
      <c r="M24877" t="s">
        <v>88</v>
      </c>
      <c r="N24877" t="s">
        <v>45</v>
      </c>
      <c r="O24877" t="s">
        <v>162</v>
      </c>
      <c r="P24877" t="s">
        <v>1082</v>
      </c>
      <c r="Q24877" t="s">
        <v>40503</v>
      </c>
      <c r="R24877" t="s">
        <v>72</v>
      </c>
      <c r="S24877" t="s">
        <v>164</v>
      </c>
      <c r="T24877" t="s">
        <v>51</v>
      </c>
    </row>
    <row r="24878" spans="1:20" x14ac:dyDescent="0.15">
      <c r="A24878">
        <v>2020</v>
      </c>
      <c r="B24878" t="s">
        <v>115635</v>
      </c>
      <c r="C24878" t="s">
        <v>115441</v>
      </c>
      <c r="D24878" t="s">
        <v>65</v>
      </c>
      <c r="E24878" t="s">
        <v>53</v>
      </c>
      <c r="F24878" t="s">
        <v>115636</v>
      </c>
      <c r="G24878" t="s">
        <v>39</v>
      </c>
      <c r="H24878" t="s">
        <v>55</v>
      </c>
      <c r="I24878" t="s">
        <v>56</v>
      </c>
      <c r="J24878" t="s">
        <v>115637</v>
      </c>
      <c r="K24878"/>
      <c r="L24878" t="s">
        <v>43</v>
      </c>
      <c r="M24878" t="s">
        <v>88</v>
      </c>
      <c r="N24878" t="s">
        <v>45</v>
      </c>
      <c r="O24878" t="s">
        <v>162</v>
      </c>
      <c r="P24878" t="s">
        <v>1082</v>
      </c>
      <c r="Q24878" t="s">
        <v>40503</v>
      </c>
      <c r="R24878" t="s">
        <v>72</v>
      </c>
      <c r="S24878" t="s">
        <v>164</v>
      </c>
      <c r="T24878" t="s">
        <v>51</v>
      </c>
    </row>
    <row r="24879" spans="1:20" x14ac:dyDescent="0.15">
      <c r="A24879">
        <v>2020</v>
      </c>
      <c r="B24879" t="s">
        <v>114923</v>
      </c>
      <c r="C24879" t="s">
        <v>114926</v>
      </c>
      <c r="D24879" t="s">
        <v>65</v>
      </c>
      <c r="E24879" t="s">
        <v>53</v>
      </c>
      <c r="F24879" t="s">
        <v>115638</v>
      </c>
      <c r="G24879" t="s">
        <v>39</v>
      </c>
      <c r="H24879" t="s">
        <v>116</v>
      </c>
      <c r="I24879" t="s">
        <v>117</v>
      </c>
      <c r="J24879" t="s">
        <v>115639</v>
      </c>
      <c r="K24879"/>
      <c r="L24879" t="s">
        <v>43</v>
      </c>
      <c r="M24879" t="s">
        <v>44</v>
      </c>
      <c r="N24879" t="s">
        <v>45</v>
      </c>
      <c r="O24879" t="s">
        <v>46</v>
      </c>
      <c r="P24879" t="s">
        <v>1152</v>
      </c>
      <c r="Q24879" t="s">
        <v>5347</v>
      </c>
      <c r="R24879" t="s">
        <v>72</v>
      </c>
      <c r="S24879" t="s">
        <v>1572</v>
      </c>
      <c r="T24879" t="s">
        <v>51</v>
      </c>
    </row>
    <row r="24880" spans="1:20" x14ac:dyDescent="0.15">
      <c r="A24880">
        <v>2020</v>
      </c>
      <c r="B24880" t="s">
        <v>114923</v>
      </c>
      <c r="C24880" t="s">
        <v>115412</v>
      </c>
      <c r="D24880" t="s">
        <v>169</v>
      </c>
      <c r="E24880" t="s">
        <v>53</v>
      </c>
      <c r="F24880" t="s">
        <v>115640</v>
      </c>
      <c r="G24880" t="s">
        <v>39</v>
      </c>
      <c r="H24880" t="s">
        <v>55</v>
      </c>
      <c r="I24880" t="s">
        <v>56</v>
      </c>
      <c r="J24880" t="s">
        <v>68413</v>
      </c>
      <c r="K24880">
        <v>10</v>
      </c>
      <c r="L24880" t="s">
        <v>173</v>
      </c>
      <c r="M24880" t="s">
        <v>44</v>
      </c>
      <c r="N24880" t="s">
        <v>45</v>
      </c>
      <c r="O24880" t="s">
        <v>7612</v>
      </c>
      <c r="P24880" t="s">
        <v>545</v>
      </c>
      <c r="Q24880" t="s">
        <v>4321</v>
      </c>
      <c r="R24880" t="s">
        <v>432</v>
      </c>
      <c r="S24880" t="s">
        <v>1704</v>
      </c>
      <c r="T24880" t="s">
        <v>51</v>
      </c>
    </row>
    <row r="24881" spans="1:20" x14ac:dyDescent="0.15">
      <c r="A24881">
        <v>2020</v>
      </c>
      <c r="B24881" t="s">
        <v>114923</v>
      </c>
      <c r="C24881" t="s">
        <v>115412</v>
      </c>
      <c r="D24881" t="s">
        <v>37</v>
      </c>
      <c r="E24881" t="s">
        <v>122</v>
      </c>
      <c r="F24881" t="s">
        <v>115641</v>
      </c>
      <c r="G24881" t="s">
        <v>39</v>
      </c>
      <c r="H24881" t="s">
        <v>406</v>
      </c>
      <c r="I24881" t="s">
        <v>1033</v>
      </c>
      <c r="J24881" t="s">
        <v>115642</v>
      </c>
      <c r="K24881"/>
      <c r="L24881" t="s">
        <v>173</v>
      </c>
      <c r="M24881" t="s">
        <v>44</v>
      </c>
      <c r="N24881" t="s">
        <v>45</v>
      </c>
      <c r="O24881" t="s">
        <v>135</v>
      </c>
      <c r="P24881" t="s">
        <v>334</v>
      </c>
      <c r="Q24881" t="s">
        <v>48</v>
      </c>
      <c r="R24881" t="s">
        <v>5437</v>
      </c>
      <c r="S24881" t="s">
        <v>2491</v>
      </c>
      <c r="T24881" t="s">
        <v>51</v>
      </c>
    </row>
    <row r="24882" spans="1:20" x14ac:dyDescent="0.15">
      <c r="A24882">
        <v>2020</v>
      </c>
      <c r="B24882" t="s">
        <v>114923</v>
      </c>
      <c r="C24882" t="s">
        <v>115412</v>
      </c>
      <c r="D24882" t="s">
        <v>37</v>
      </c>
      <c r="E24882" t="s">
        <v>53</v>
      </c>
      <c r="F24882" t="s">
        <v>115643</v>
      </c>
      <c r="G24882" t="s">
        <v>39</v>
      </c>
      <c r="H24882" t="s">
        <v>55</v>
      </c>
      <c r="I24882" t="s">
        <v>56</v>
      </c>
      <c r="J24882" t="s">
        <v>115644</v>
      </c>
      <c r="K24882">
        <v>2</v>
      </c>
      <c r="L24882" t="s">
        <v>43</v>
      </c>
      <c r="M24882" t="s">
        <v>44</v>
      </c>
      <c r="N24882" t="s">
        <v>45</v>
      </c>
      <c r="O24882" t="s">
        <v>214</v>
      </c>
      <c r="P24882" t="s">
        <v>643</v>
      </c>
      <c r="Q24882" t="s">
        <v>447</v>
      </c>
      <c r="R24882" t="s">
        <v>501</v>
      </c>
      <c r="S24882" t="s">
        <v>449</v>
      </c>
      <c r="T24882" t="s">
        <v>51</v>
      </c>
    </row>
    <row r="24883" spans="1:20" x14ac:dyDescent="0.15">
      <c r="A24883">
        <v>2020</v>
      </c>
      <c r="B24883" t="s">
        <v>114923</v>
      </c>
      <c r="C24883" t="s">
        <v>115412</v>
      </c>
      <c r="D24883" t="s">
        <v>37</v>
      </c>
      <c r="E24883" t="s">
        <v>53</v>
      </c>
      <c r="F24883" t="s">
        <v>115645</v>
      </c>
      <c r="G24883" t="s">
        <v>39</v>
      </c>
      <c r="H24883" t="s">
        <v>55</v>
      </c>
      <c r="I24883" t="s">
        <v>56</v>
      </c>
      <c r="J24883" t="s">
        <v>115646</v>
      </c>
      <c r="K24883">
        <v>4</v>
      </c>
      <c r="L24883" t="s">
        <v>43</v>
      </c>
      <c r="M24883" t="s">
        <v>44</v>
      </c>
      <c r="N24883" t="s">
        <v>45</v>
      </c>
      <c r="O24883" t="s">
        <v>214</v>
      </c>
      <c r="P24883" t="s">
        <v>643</v>
      </c>
      <c r="Q24883" t="s">
        <v>447</v>
      </c>
      <c r="R24883" t="s">
        <v>501</v>
      </c>
      <c r="S24883" t="s">
        <v>449</v>
      </c>
      <c r="T24883" t="s">
        <v>51</v>
      </c>
    </row>
    <row r="24884" spans="1:20" x14ac:dyDescent="0.15">
      <c r="A24884">
        <v>2020</v>
      </c>
      <c r="B24884" t="s">
        <v>114923</v>
      </c>
      <c r="C24884" t="s">
        <v>115412</v>
      </c>
      <c r="D24884" t="s">
        <v>65</v>
      </c>
      <c r="E24884" t="s">
        <v>53</v>
      </c>
      <c r="F24884" t="s">
        <v>115647</v>
      </c>
      <c r="G24884" t="s">
        <v>39</v>
      </c>
      <c r="H24884" t="s">
        <v>55</v>
      </c>
      <c r="I24884" t="s">
        <v>56</v>
      </c>
      <c r="J24884" t="s">
        <v>115648</v>
      </c>
      <c r="K24884"/>
      <c r="L24884" t="s">
        <v>43</v>
      </c>
      <c r="M24884" t="s">
        <v>44</v>
      </c>
      <c r="N24884" t="s">
        <v>45</v>
      </c>
      <c r="O24884" t="s">
        <v>135</v>
      </c>
      <c r="P24884" t="s">
        <v>567</v>
      </c>
      <c r="Q24884" t="s">
        <v>18521</v>
      </c>
      <c r="R24884" t="s">
        <v>72</v>
      </c>
      <c r="S24884" t="s">
        <v>67944</v>
      </c>
      <c r="T24884" t="s">
        <v>51</v>
      </c>
    </row>
    <row r="24885" spans="1:20" x14ac:dyDescent="0.15">
      <c r="A24885">
        <v>2020</v>
      </c>
      <c r="B24885" t="s">
        <v>114923</v>
      </c>
      <c r="C24885" t="s">
        <v>115412</v>
      </c>
      <c r="D24885" t="s">
        <v>65</v>
      </c>
      <c r="E24885" t="s">
        <v>53</v>
      </c>
      <c r="F24885" t="s">
        <v>115649</v>
      </c>
      <c r="G24885" t="s">
        <v>39</v>
      </c>
      <c r="H24885" t="s">
        <v>55</v>
      </c>
      <c r="I24885" t="s">
        <v>56</v>
      </c>
      <c r="J24885" t="s">
        <v>115650</v>
      </c>
      <c r="K24885"/>
      <c r="L24885" t="s">
        <v>43</v>
      </c>
      <c r="M24885" t="s">
        <v>44</v>
      </c>
      <c r="N24885" t="s">
        <v>45</v>
      </c>
      <c r="O24885" t="s">
        <v>214</v>
      </c>
      <c r="P24885" t="s">
        <v>478</v>
      </c>
      <c r="Q24885" t="s">
        <v>479</v>
      </c>
      <c r="R24885" t="s">
        <v>72</v>
      </c>
      <c r="S24885" t="s">
        <v>481</v>
      </c>
      <c r="T24885" t="s">
        <v>51</v>
      </c>
    </row>
    <row r="24886" spans="1:20" x14ac:dyDescent="0.15">
      <c r="A24886">
        <v>2020</v>
      </c>
      <c r="B24886" t="s">
        <v>114923</v>
      </c>
      <c r="C24886" t="s">
        <v>115412</v>
      </c>
      <c r="D24886" t="s">
        <v>65</v>
      </c>
      <c r="E24886" t="s">
        <v>53</v>
      </c>
      <c r="F24886" t="s">
        <v>115651</v>
      </c>
      <c r="G24886" t="s">
        <v>39</v>
      </c>
      <c r="H24886" t="s">
        <v>55</v>
      </c>
      <c r="I24886" t="s">
        <v>56</v>
      </c>
      <c r="J24886" t="s">
        <v>115652</v>
      </c>
      <c r="K24886"/>
      <c r="L24886" t="s">
        <v>43</v>
      </c>
      <c r="M24886" t="s">
        <v>44</v>
      </c>
      <c r="N24886" t="s">
        <v>45</v>
      </c>
      <c r="O24886" t="s">
        <v>214</v>
      </c>
      <c r="P24886" t="s">
        <v>141</v>
      </c>
      <c r="Q24886" t="s">
        <v>233</v>
      </c>
      <c r="R24886" t="s">
        <v>72</v>
      </c>
      <c r="S24886" t="s">
        <v>216</v>
      </c>
      <c r="T24886" t="s">
        <v>51</v>
      </c>
    </row>
    <row r="24887" spans="1:20" x14ac:dyDescent="0.15">
      <c r="A24887">
        <v>2020</v>
      </c>
      <c r="B24887" t="s">
        <v>114923</v>
      </c>
      <c r="C24887" t="s">
        <v>115540</v>
      </c>
      <c r="D24887" t="s">
        <v>65</v>
      </c>
      <c r="E24887" t="s">
        <v>66</v>
      </c>
      <c r="F24887" t="s">
        <v>115653</v>
      </c>
      <c r="G24887" t="s">
        <v>39</v>
      </c>
      <c r="H24887" t="s">
        <v>55</v>
      </c>
      <c r="I24887" t="s">
        <v>56</v>
      </c>
      <c r="J24887" t="s">
        <v>115654</v>
      </c>
      <c r="K24887"/>
      <c r="L24887" t="s">
        <v>43</v>
      </c>
      <c r="M24887" t="s">
        <v>44</v>
      </c>
      <c r="N24887" t="s">
        <v>45</v>
      </c>
      <c r="O24887" t="s">
        <v>89</v>
      </c>
      <c r="P24887" t="s">
        <v>2432</v>
      </c>
      <c r="Q24887" t="s">
        <v>294</v>
      </c>
      <c r="R24887" t="s">
        <v>72</v>
      </c>
      <c r="S24887" t="s">
        <v>5365</v>
      </c>
      <c r="T24887" t="s">
        <v>51</v>
      </c>
    </row>
    <row r="24888" spans="1:20" x14ac:dyDescent="0.15">
      <c r="A24888">
        <v>2020</v>
      </c>
      <c r="B24888" t="s">
        <v>114923</v>
      </c>
      <c r="C24888" t="s">
        <v>115540</v>
      </c>
      <c r="D24888" t="s">
        <v>65</v>
      </c>
      <c r="E24888" t="s">
        <v>53</v>
      </c>
      <c r="F24888" t="s">
        <v>115655</v>
      </c>
      <c r="G24888" t="s">
        <v>39</v>
      </c>
      <c r="H24888" t="s">
        <v>55</v>
      </c>
      <c r="I24888" t="s">
        <v>56</v>
      </c>
      <c r="J24888" t="s">
        <v>115656</v>
      </c>
      <c r="K24888"/>
      <c r="L24888" t="s">
        <v>43</v>
      </c>
      <c r="M24888" t="s">
        <v>44</v>
      </c>
      <c r="N24888" t="s">
        <v>45</v>
      </c>
      <c r="O24888" t="s">
        <v>58</v>
      </c>
      <c r="P24888" t="s">
        <v>76</v>
      </c>
      <c r="Q24888" t="s">
        <v>131</v>
      </c>
      <c r="R24888" t="s">
        <v>72</v>
      </c>
      <c r="S24888" t="s">
        <v>21618</v>
      </c>
      <c r="T24888" t="s">
        <v>51</v>
      </c>
    </row>
    <row r="24889" spans="1:20" x14ac:dyDescent="0.15">
      <c r="A24889">
        <v>2020</v>
      </c>
      <c r="B24889" t="s">
        <v>114923</v>
      </c>
      <c r="C24889" t="s">
        <v>115540</v>
      </c>
      <c r="D24889" t="s">
        <v>65</v>
      </c>
      <c r="E24889" t="s">
        <v>53</v>
      </c>
      <c r="F24889" t="s">
        <v>115657</v>
      </c>
      <c r="G24889" t="s">
        <v>39</v>
      </c>
      <c r="H24889" t="s">
        <v>55</v>
      </c>
      <c r="I24889" t="s">
        <v>56</v>
      </c>
      <c r="J24889" t="s">
        <v>115658</v>
      </c>
      <c r="K24889"/>
      <c r="L24889" t="s">
        <v>43</v>
      </c>
      <c r="M24889" t="s">
        <v>44</v>
      </c>
      <c r="N24889" t="s">
        <v>45</v>
      </c>
      <c r="O24889" t="s">
        <v>58</v>
      </c>
      <c r="P24889" t="s">
        <v>76</v>
      </c>
      <c r="Q24889" t="s">
        <v>131</v>
      </c>
      <c r="R24889" t="s">
        <v>72</v>
      </c>
      <c r="S24889" t="s">
        <v>21618</v>
      </c>
      <c r="T24889" t="s">
        <v>51</v>
      </c>
    </row>
    <row r="24890" spans="1:20" x14ac:dyDescent="0.15">
      <c r="A24890">
        <v>2020</v>
      </c>
      <c r="B24890" t="s">
        <v>114923</v>
      </c>
      <c r="C24890" t="s">
        <v>115540</v>
      </c>
      <c r="D24890" t="s">
        <v>65</v>
      </c>
      <c r="E24890" t="s">
        <v>53</v>
      </c>
      <c r="F24890" t="s">
        <v>115659</v>
      </c>
      <c r="G24890" t="s">
        <v>39</v>
      </c>
      <c r="H24890" t="s">
        <v>55</v>
      </c>
      <c r="I24890" t="s">
        <v>56</v>
      </c>
      <c r="J24890" t="s">
        <v>115660</v>
      </c>
      <c r="K24890"/>
      <c r="L24890" t="s">
        <v>43</v>
      </c>
      <c r="M24890" t="s">
        <v>44</v>
      </c>
      <c r="N24890" t="s">
        <v>45</v>
      </c>
      <c r="O24890" t="s">
        <v>58</v>
      </c>
      <c r="P24890" t="s">
        <v>76</v>
      </c>
      <c r="Q24890" t="s">
        <v>131</v>
      </c>
      <c r="R24890" t="s">
        <v>72</v>
      </c>
      <c r="S24890" t="s">
        <v>21618</v>
      </c>
      <c r="T24890" t="s">
        <v>51</v>
      </c>
    </row>
    <row r="24891" spans="1:20" x14ac:dyDescent="0.15">
      <c r="A24891">
        <v>2020</v>
      </c>
      <c r="B24891" t="s">
        <v>114923</v>
      </c>
      <c r="C24891" t="s">
        <v>115540</v>
      </c>
      <c r="D24891" t="s">
        <v>65</v>
      </c>
      <c r="E24891" t="s">
        <v>53</v>
      </c>
      <c r="F24891" t="s">
        <v>115661</v>
      </c>
      <c r="G24891" t="s">
        <v>39</v>
      </c>
      <c r="H24891" t="s">
        <v>55</v>
      </c>
      <c r="I24891" t="s">
        <v>56</v>
      </c>
      <c r="J24891" t="s">
        <v>115662</v>
      </c>
      <c r="K24891"/>
      <c r="L24891" t="s">
        <v>43</v>
      </c>
      <c r="M24891" t="s">
        <v>44</v>
      </c>
      <c r="N24891" t="s">
        <v>45</v>
      </c>
      <c r="O24891" t="s">
        <v>58</v>
      </c>
      <c r="P24891" t="s">
        <v>76</v>
      </c>
      <c r="Q24891" t="s">
        <v>131</v>
      </c>
      <c r="R24891" t="s">
        <v>72</v>
      </c>
      <c r="S24891" t="s">
        <v>68095</v>
      </c>
      <c r="T24891" t="s">
        <v>51</v>
      </c>
    </row>
    <row r="24892" spans="1:20" x14ac:dyDescent="0.15">
      <c r="A24892">
        <v>2020</v>
      </c>
      <c r="B24892" t="s">
        <v>114923</v>
      </c>
      <c r="C24892" t="s">
        <v>115540</v>
      </c>
      <c r="D24892" t="s">
        <v>65</v>
      </c>
      <c r="E24892" t="s">
        <v>53</v>
      </c>
      <c r="F24892" t="s">
        <v>115663</v>
      </c>
      <c r="G24892" t="s">
        <v>39</v>
      </c>
      <c r="H24892" t="s">
        <v>55</v>
      </c>
      <c r="I24892" t="s">
        <v>56</v>
      </c>
      <c r="J24892" t="s">
        <v>115664</v>
      </c>
      <c r="K24892"/>
      <c r="L24892" t="s">
        <v>43</v>
      </c>
      <c r="M24892" t="s">
        <v>44</v>
      </c>
      <c r="N24892" t="s">
        <v>45</v>
      </c>
      <c r="O24892" t="s">
        <v>58</v>
      </c>
      <c r="P24892" t="s">
        <v>76</v>
      </c>
      <c r="Q24892" t="s">
        <v>131</v>
      </c>
      <c r="R24892" t="s">
        <v>72</v>
      </c>
      <c r="S24892" t="s">
        <v>68095</v>
      </c>
      <c r="T24892" t="s">
        <v>51</v>
      </c>
    </row>
    <row r="24893" spans="1:20" x14ac:dyDescent="0.15">
      <c r="A24893">
        <v>2020</v>
      </c>
      <c r="B24893" t="s">
        <v>114923</v>
      </c>
      <c r="C24893" t="s">
        <v>115540</v>
      </c>
      <c r="D24893" t="s">
        <v>65</v>
      </c>
      <c r="E24893" t="s">
        <v>53</v>
      </c>
      <c r="F24893" t="s">
        <v>115665</v>
      </c>
      <c r="G24893" t="s">
        <v>39</v>
      </c>
      <c r="H24893" t="s">
        <v>55</v>
      </c>
      <c r="I24893" t="s">
        <v>56</v>
      </c>
      <c r="J24893" t="s">
        <v>115666</v>
      </c>
      <c r="K24893"/>
      <c r="L24893" t="s">
        <v>43</v>
      </c>
      <c r="M24893" t="s">
        <v>44</v>
      </c>
      <c r="N24893" t="s">
        <v>45</v>
      </c>
      <c r="O24893" t="s">
        <v>58</v>
      </c>
      <c r="P24893" t="s">
        <v>76</v>
      </c>
      <c r="Q24893" t="s">
        <v>131</v>
      </c>
      <c r="R24893" t="s">
        <v>72</v>
      </c>
      <c r="S24893" t="s">
        <v>68095</v>
      </c>
      <c r="T24893" t="s">
        <v>51</v>
      </c>
    </row>
    <row r="24894" spans="1:20" x14ac:dyDescent="0.15">
      <c r="A24894">
        <v>2020</v>
      </c>
      <c r="B24894" t="s">
        <v>115667</v>
      </c>
      <c r="C24894" t="s">
        <v>115425</v>
      </c>
      <c r="D24894" t="s">
        <v>65</v>
      </c>
      <c r="E24894" t="s">
        <v>53</v>
      </c>
      <c r="F24894" t="s">
        <v>115668</v>
      </c>
      <c r="G24894" t="s">
        <v>39</v>
      </c>
      <c r="H24894" t="s">
        <v>55</v>
      </c>
      <c r="I24894" t="s">
        <v>56</v>
      </c>
      <c r="J24894" t="s">
        <v>115669</v>
      </c>
      <c r="K24894"/>
      <c r="L24894" t="s">
        <v>43</v>
      </c>
      <c r="M24894" t="s">
        <v>88</v>
      </c>
      <c r="N24894" t="s">
        <v>45</v>
      </c>
      <c r="O24894" t="s">
        <v>89</v>
      </c>
      <c r="P24894" t="s">
        <v>399</v>
      </c>
      <c r="Q24894" t="s">
        <v>335</v>
      </c>
      <c r="R24894" t="s">
        <v>72</v>
      </c>
      <c r="S24894" t="s">
        <v>1245</v>
      </c>
      <c r="T24894" t="s">
        <v>51</v>
      </c>
    </row>
    <row r="24895" spans="1:20" x14ac:dyDescent="0.15">
      <c r="A24895">
        <v>2020</v>
      </c>
      <c r="B24895" t="s">
        <v>115096</v>
      </c>
      <c r="C24895" t="s">
        <v>115670</v>
      </c>
      <c r="D24895" t="s">
        <v>65</v>
      </c>
      <c r="E24895" t="s">
        <v>66</v>
      </c>
      <c r="F24895" t="s">
        <v>115671</v>
      </c>
      <c r="G24895" t="s">
        <v>39</v>
      </c>
      <c r="H24895" t="s">
        <v>55</v>
      </c>
      <c r="I24895" t="s">
        <v>56</v>
      </c>
      <c r="J24895" t="s">
        <v>115672</v>
      </c>
      <c r="K24895"/>
      <c r="L24895" t="s">
        <v>173</v>
      </c>
      <c r="M24895" t="s">
        <v>44</v>
      </c>
      <c r="N24895" t="s">
        <v>45</v>
      </c>
      <c r="O24895" t="s">
        <v>89</v>
      </c>
      <c r="P24895" t="s">
        <v>293</v>
      </c>
      <c r="Q24895" t="s">
        <v>60</v>
      </c>
      <c r="R24895" t="s">
        <v>72</v>
      </c>
      <c r="S24895" t="s">
        <v>3011</v>
      </c>
      <c r="T24895" t="s">
        <v>51</v>
      </c>
    </row>
    <row r="24896" spans="1:20" x14ac:dyDescent="0.15">
      <c r="A24896">
        <v>2020</v>
      </c>
      <c r="B24896" t="s">
        <v>115096</v>
      </c>
      <c r="C24896" t="s">
        <v>115670</v>
      </c>
      <c r="D24896" t="s">
        <v>65</v>
      </c>
      <c r="E24896" t="s">
        <v>122</v>
      </c>
      <c r="F24896" t="s">
        <v>115673</v>
      </c>
      <c r="G24896" t="s">
        <v>39</v>
      </c>
      <c r="H24896" t="s">
        <v>406</v>
      </c>
      <c r="I24896" t="s">
        <v>415</v>
      </c>
      <c r="J24896" t="s">
        <v>115674</v>
      </c>
      <c r="K24896"/>
      <c r="L24896" t="s">
        <v>43</v>
      </c>
      <c r="M24896" t="s">
        <v>44</v>
      </c>
      <c r="N24896" t="s">
        <v>45</v>
      </c>
      <c r="O24896" t="s">
        <v>89</v>
      </c>
      <c r="P24896" t="s">
        <v>293</v>
      </c>
      <c r="Q24896" t="s">
        <v>18067</v>
      </c>
      <c r="R24896" t="s">
        <v>72</v>
      </c>
      <c r="S24896" t="s">
        <v>23491</v>
      </c>
      <c r="T24896" t="s">
        <v>51</v>
      </c>
    </row>
    <row r="24897" spans="1:20" x14ac:dyDescent="0.15">
      <c r="A24897">
        <v>2020</v>
      </c>
      <c r="B24897" t="s">
        <v>115096</v>
      </c>
      <c r="C24897" t="s">
        <v>115670</v>
      </c>
      <c r="D24897" t="s">
        <v>65</v>
      </c>
      <c r="E24897" t="s">
        <v>53</v>
      </c>
      <c r="F24897" t="s">
        <v>115675</v>
      </c>
      <c r="G24897" t="s">
        <v>39</v>
      </c>
      <c r="H24897" t="s">
        <v>55</v>
      </c>
      <c r="I24897" t="s">
        <v>56</v>
      </c>
      <c r="J24897" t="s">
        <v>115676</v>
      </c>
      <c r="K24897"/>
      <c r="L24897" t="s">
        <v>43</v>
      </c>
      <c r="M24897" t="s">
        <v>44</v>
      </c>
      <c r="N24897" t="s">
        <v>45</v>
      </c>
      <c r="O24897" t="s">
        <v>162</v>
      </c>
      <c r="P24897" t="s">
        <v>47</v>
      </c>
      <c r="Q24897" t="s">
        <v>1699</v>
      </c>
      <c r="R24897" t="s">
        <v>72</v>
      </c>
      <c r="S24897" t="s">
        <v>164</v>
      </c>
      <c r="T24897" t="s">
        <v>51</v>
      </c>
    </row>
    <row r="24898" spans="1:20" x14ac:dyDescent="0.15">
      <c r="A24898">
        <v>2020</v>
      </c>
      <c r="B24898" t="s">
        <v>115096</v>
      </c>
      <c r="C24898" t="s">
        <v>115670</v>
      </c>
      <c r="D24898" t="s">
        <v>65</v>
      </c>
      <c r="E24898"/>
      <c r="F24898" t="s">
        <v>115677</v>
      </c>
      <c r="G24898" t="s">
        <v>39</v>
      </c>
      <c r="H24898" t="s">
        <v>40</v>
      </c>
      <c r="I24898" t="s">
        <v>182</v>
      </c>
      <c r="J24898" t="s">
        <v>115674</v>
      </c>
      <c r="K24898"/>
      <c r="L24898" t="s">
        <v>43</v>
      </c>
      <c r="M24898" t="s">
        <v>44</v>
      </c>
      <c r="N24898" t="s">
        <v>45</v>
      </c>
      <c r="O24898" t="s">
        <v>89</v>
      </c>
      <c r="P24898" t="s">
        <v>293</v>
      </c>
      <c r="Q24898" t="s">
        <v>18067</v>
      </c>
      <c r="R24898" t="s">
        <v>72</v>
      </c>
      <c r="S24898" t="s">
        <v>23491</v>
      </c>
      <c r="T24898" t="s">
        <v>51</v>
      </c>
    </row>
    <row r="24899" spans="1:20" x14ac:dyDescent="0.15">
      <c r="A24899">
        <v>2020</v>
      </c>
      <c r="B24899" t="s">
        <v>115678</v>
      </c>
      <c r="C24899" t="s">
        <v>115670</v>
      </c>
      <c r="D24899" t="s">
        <v>169</v>
      </c>
      <c r="E24899" t="s">
        <v>53</v>
      </c>
      <c r="F24899" t="s">
        <v>115679</v>
      </c>
      <c r="G24899" t="s">
        <v>39</v>
      </c>
      <c r="H24899" t="s">
        <v>55</v>
      </c>
      <c r="I24899" t="s">
        <v>56</v>
      </c>
      <c r="J24899" t="s">
        <v>115680</v>
      </c>
      <c r="K24899">
        <v>120</v>
      </c>
      <c r="L24899" t="s">
        <v>43</v>
      </c>
      <c r="M24899" t="s">
        <v>44</v>
      </c>
      <c r="N24899" t="s">
        <v>45</v>
      </c>
      <c r="O24899" t="s">
        <v>58</v>
      </c>
      <c r="P24899" t="s">
        <v>59</v>
      </c>
      <c r="Q24899" t="s">
        <v>119</v>
      </c>
      <c r="R24899" t="s">
        <v>180</v>
      </c>
      <c r="S24899" t="s">
        <v>497</v>
      </c>
      <c r="T24899" t="s">
        <v>51</v>
      </c>
    </row>
    <row r="24900" spans="1:20" x14ac:dyDescent="0.15">
      <c r="A24900">
        <v>2020</v>
      </c>
      <c r="B24900" t="s">
        <v>115678</v>
      </c>
      <c r="C24900" t="s">
        <v>115670</v>
      </c>
      <c r="D24900" t="s">
        <v>37</v>
      </c>
      <c r="E24900" t="s">
        <v>122</v>
      </c>
      <c r="F24900" t="s">
        <v>115681</v>
      </c>
      <c r="G24900" t="s">
        <v>39</v>
      </c>
      <c r="H24900" t="s">
        <v>55</v>
      </c>
      <c r="I24900" t="s">
        <v>56</v>
      </c>
      <c r="J24900" t="s">
        <v>107748</v>
      </c>
      <c r="K24900">
        <v>15</v>
      </c>
      <c r="L24900" t="s">
        <v>43</v>
      </c>
      <c r="M24900" t="s">
        <v>44</v>
      </c>
      <c r="N24900" t="s">
        <v>45</v>
      </c>
      <c r="O24900" t="s">
        <v>58</v>
      </c>
      <c r="P24900" t="s">
        <v>59</v>
      </c>
      <c r="Q24900" t="s">
        <v>60</v>
      </c>
      <c r="R24900" t="s">
        <v>2509</v>
      </c>
      <c r="S24900" t="s">
        <v>497</v>
      </c>
      <c r="T24900" t="s">
        <v>51</v>
      </c>
    </row>
    <row r="24901" spans="1:20" x14ac:dyDescent="0.15">
      <c r="A24901">
        <v>2020</v>
      </c>
      <c r="B24901" t="s">
        <v>115682</v>
      </c>
      <c r="C24901" t="s">
        <v>115417</v>
      </c>
      <c r="D24901" t="s">
        <v>65</v>
      </c>
      <c r="E24901" t="s">
        <v>53</v>
      </c>
      <c r="F24901" t="s">
        <v>115683</v>
      </c>
      <c r="G24901" t="s">
        <v>39</v>
      </c>
      <c r="H24901" t="s">
        <v>55</v>
      </c>
      <c r="I24901" t="s">
        <v>56</v>
      </c>
      <c r="J24901" t="s">
        <v>115684</v>
      </c>
      <c r="K24901"/>
      <c r="L24901" t="s">
        <v>43</v>
      </c>
      <c r="M24901" t="s">
        <v>88</v>
      </c>
      <c r="N24901" t="s">
        <v>45</v>
      </c>
      <c r="O24901" t="s">
        <v>162</v>
      </c>
      <c r="P24901" t="s">
        <v>47</v>
      </c>
      <c r="Q24901" t="s">
        <v>163</v>
      </c>
      <c r="R24901" t="s">
        <v>72</v>
      </c>
      <c r="S24901" t="s">
        <v>1596</v>
      </c>
      <c r="T24901" t="s">
        <v>51</v>
      </c>
    </row>
    <row r="24902" spans="1:20" x14ac:dyDescent="0.15">
      <c r="A24902">
        <v>2020</v>
      </c>
      <c r="B24902" t="s">
        <v>115685</v>
      </c>
      <c r="C24902" t="s">
        <v>115417</v>
      </c>
      <c r="D24902" t="s">
        <v>65</v>
      </c>
      <c r="E24902" t="s">
        <v>53</v>
      </c>
      <c r="F24902" t="s">
        <v>115686</v>
      </c>
      <c r="G24902" t="s">
        <v>39</v>
      </c>
      <c r="H24902" t="s">
        <v>55</v>
      </c>
      <c r="I24902" t="s">
        <v>56</v>
      </c>
      <c r="J24902" t="s">
        <v>115687</v>
      </c>
      <c r="K24902"/>
      <c r="L24902" t="s">
        <v>43</v>
      </c>
      <c r="M24902" t="s">
        <v>88</v>
      </c>
      <c r="N24902" t="s">
        <v>45</v>
      </c>
      <c r="O24902" t="s">
        <v>162</v>
      </c>
      <c r="P24902" t="s">
        <v>47</v>
      </c>
      <c r="Q24902" t="s">
        <v>163</v>
      </c>
      <c r="R24902" t="s">
        <v>72</v>
      </c>
      <c r="S24902" t="s">
        <v>66090</v>
      </c>
      <c r="T24902" t="s">
        <v>51</v>
      </c>
    </row>
    <row r="24903" spans="1:20" x14ac:dyDescent="0.15">
      <c r="A24903">
        <v>2020</v>
      </c>
      <c r="B24903" t="s">
        <v>115688</v>
      </c>
      <c r="C24903" t="s">
        <v>115417</v>
      </c>
      <c r="D24903" t="s">
        <v>65</v>
      </c>
      <c r="E24903" t="s">
        <v>53</v>
      </c>
      <c r="F24903" t="s">
        <v>115689</v>
      </c>
      <c r="G24903" t="s">
        <v>39</v>
      </c>
      <c r="H24903" t="s">
        <v>55</v>
      </c>
      <c r="I24903" t="s">
        <v>56</v>
      </c>
      <c r="J24903" t="s">
        <v>115690</v>
      </c>
      <c r="K24903"/>
      <c r="L24903" t="s">
        <v>43</v>
      </c>
      <c r="M24903" t="s">
        <v>88</v>
      </c>
      <c r="N24903" t="s">
        <v>45</v>
      </c>
      <c r="O24903" t="s">
        <v>46</v>
      </c>
      <c r="P24903" t="s">
        <v>685</v>
      </c>
      <c r="Q24903" t="s">
        <v>653</v>
      </c>
      <c r="R24903" t="s">
        <v>72</v>
      </c>
      <c r="S24903" t="s">
        <v>61859</v>
      </c>
      <c r="T24903" t="s">
        <v>51</v>
      </c>
    </row>
    <row r="24904" spans="1:20" x14ac:dyDescent="0.15">
      <c r="A24904">
        <v>2020</v>
      </c>
      <c r="B24904" t="s">
        <v>115691</v>
      </c>
      <c r="C24904" t="s">
        <v>115692</v>
      </c>
      <c r="D24904" t="s">
        <v>65</v>
      </c>
      <c r="E24904" t="s">
        <v>53</v>
      </c>
      <c r="F24904" t="s">
        <v>115693</v>
      </c>
      <c r="G24904" t="s">
        <v>39</v>
      </c>
      <c r="H24904" t="s">
        <v>55</v>
      </c>
      <c r="I24904" t="s">
        <v>56</v>
      </c>
      <c r="J24904" t="s">
        <v>115694</v>
      </c>
      <c r="K24904"/>
      <c r="L24904" t="s">
        <v>43</v>
      </c>
      <c r="M24904" t="s">
        <v>88</v>
      </c>
      <c r="N24904" t="s">
        <v>45</v>
      </c>
      <c r="O24904" t="s">
        <v>191</v>
      </c>
      <c r="P24904" t="s">
        <v>192</v>
      </c>
      <c r="Q24904" t="s">
        <v>326</v>
      </c>
      <c r="R24904" t="s">
        <v>72</v>
      </c>
      <c r="S24904" t="s">
        <v>327</v>
      </c>
      <c r="T24904" t="s">
        <v>51</v>
      </c>
    </row>
    <row r="24905" spans="1:20" x14ac:dyDescent="0.15">
      <c r="A24905">
        <v>2020</v>
      </c>
      <c r="B24905" t="s">
        <v>115695</v>
      </c>
      <c r="C24905" t="s">
        <v>115417</v>
      </c>
      <c r="D24905" t="s">
        <v>65</v>
      </c>
      <c r="E24905" t="s">
        <v>53</v>
      </c>
      <c r="F24905" t="s">
        <v>115696</v>
      </c>
      <c r="G24905" t="s">
        <v>39</v>
      </c>
      <c r="H24905" t="s">
        <v>55</v>
      </c>
      <c r="I24905" t="s">
        <v>56</v>
      </c>
      <c r="J24905" t="s">
        <v>115697</v>
      </c>
      <c r="K24905"/>
      <c r="L24905" t="s">
        <v>43</v>
      </c>
      <c r="M24905" t="s">
        <v>88</v>
      </c>
      <c r="N24905" t="s">
        <v>45</v>
      </c>
      <c r="O24905" t="s">
        <v>162</v>
      </c>
      <c r="P24905" t="s">
        <v>47</v>
      </c>
      <c r="Q24905" t="s">
        <v>163</v>
      </c>
      <c r="R24905" t="s">
        <v>72</v>
      </c>
      <c r="S24905" t="s">
        <v>66090</v>
      </c>
      <c r="T24905" t="s">
        <v>51</v>
      </c>
    </row>
    <row r="24906" spans="1:20" x14ac:dyDescent="0.15">
      <c r="A24906">
        <v>2020</v>
      </c>
      <c r="B24906" t="s">
        <v>115698</v>
      </c>
      <c r="C24906" t="s">
        <v>115699</v>
      </c>
      <c r="D24906" t="s">
        <v>65</v>
      </c>
      <c r="E24906" t="s">
        <v>53</v>
      </c>
      <c r="F24906" t="s">
        <v>115700</v>
      </c>
      <c r="G24906" t="s">
        <v>39</v>
      </c>
      <c r="H24906" t="s">
        <v>55</v>
      </c>
      <c r="I24906" t="s">
        <v>56</v>
      </c>
      <c r="J24906" t="s">
        <v>115701</v>
      </c>
      <c r="K24906"/>
      <c r="L24906" t="s">
        <v>43</v>
      </c>
      <c r="M24906" t="s">
        <v>44</v>
      </c>
      <c r="N24906" t="s">
        <v>45</v>
      </c>
      <c r="O24906" t="s">
        <v>89</v>
      </c>
      <c r="P24906" t="s">
        <v>399</v>
      </c>
      <c r="Q24906" t="s">
        <v>335</v>
      </c>
      <c r="R24906" t="s">
        <v>72</v>
      </c>
      <c r="S24906" t="s">
        <v>21054</v>
      </c>
      <c r="T24906" t="s">
        <v>51</v>
      </c>
    </row>
    <row r="24907" spans="1:20" x14ac:dyDescent="0.15">
      <c r="A24907">
        <v>2020</v>
      </c>
      <c r="B24907" t="s">
        <v>115412</v>
      </c>
      <c r="C24907" t="s">
        <v>115438</v>
      </c>
      <c r="D24907" t="s">
        <v>65</v>
      </c>
      <c r="E24907" t="s">
        <v>53</v>
      </c>
      <c r="F24907" t="s">
        <v>115702</v>
      </c>
      <c r="G24907" t="s">
        <v>39</v>
      </c>
      <c r="H24907" t="s">
        <v>55</v>
      </c>
      <c r="I24907" t="s">
        <v>56</v>
      </c>
      <c r="J24907" t="s">
        <v>115652</v>
      </c>
      <c r="K24907"/>
      <c r="L24907" t="s">
        <v>43</v>
      </c>
      <c r="M24907" t="s">
        <v>88</v>
      </c>
      <c r="N24907" t="s">
        <v>45</v>
      </c>
      <c r="O24907" t="s">
        <v>214</v>
      </c>
      <c r="P24907" t="s">
        <v>141</v>
      </c>
      <c r="Q24907" t="s">
        <v>233</v>
      </c>
      <c r="R24907" t="s">
        <v>72</v>
      </c>
      <c r="S24907" t="s">
        <v>216</v>
      </c>
      <c r="T24907" t="s">
        <v>51</v>
      </c>
    </row>
    <row r="24908" spans="1:20" x14ac:dyDescent="0.15">
      <c r="A24908">
        <v>2020</v>
      </c>
      <c r="B24908" t="s">
        <v>115703</v>
      </c>
      <c r="C24908" t="s">
        <v>115421</v>
      </c>
      <c r="D24908" t="s">
        <v>65</v>
      </c>
      <c r="E24908" t="s">
        <v>53</v>
      </c>
      <c r="F24908" t="s">
        <v>115704</v>
      </c>
      <c r="G24908" t="s">
        <v>39</v>
      </c>
      <c r="H24908" t="s">
        <v>55</v>
      </c>
      <c r="I24908" t="s">
        <v>56</v>
      </c>
      <c r="J24908" t="s">
        <v>110632</v>
      </c>
      <c r="K24908"/>
      <c r="L24908" t="s">
        <v>173</v>
      </c>
      <c r="M24908" t="s">
        <v>88</v>
      </c>
      <c r="N24908" t="s">
        <v>45</v>
      </c>
      <c r="O24908" t="s">
        <v>135</v>
      </c>
      <c r="P24908" t="s">
        <v>421</v>
      </c>
      <c r="Q24908" t="s">
        <v>382</v>
      </c>
      <c r="R24908" t="s">
        <v>200</v>
      </c>
      <c r="S24908" t="s">
        <v>572</v>
      </c>
      <c r="T24908" t="s">
        <v>51</v>
      </c>
    </row>
    <row r="24909" spans="1:20" x14ac:dyDescent="0.15">
      <c r="A24909">
        <v>2020</v>
      </c>
      <c r="B24909" t="s">
        <v>115540</v>
      </c>
      <c r="C24909" t="s">
        <v>115421</v>
      </c>
      <c r="D24909" t="s">
        <v>65</v>
      </c>
      <c r="E24909" t="s">
        <v>53</v>
      </c>
      <c r="F24909" t="s">
        <v>115705</v>
      </c>
      <c r="G24909" t="s">
        <v>39</v>
      </c>
      <c r="H24909" t="s">
        <v>55</v>
      </c>
      <c r="I24909" t="s">
        <v>56</v>
      </c>
      <c r="J24909" t="s">
        <v>115706</v>
      </c>
      <c r="K24909"/>
      <c r="L24909" t="s">
        <v>173</v>
      </c>
      <c r="M24909" t="s">
        <v>88</v>
      </c>
      <c r="N24909" t="s">
        <v>45</v>
      </c>
      <c r="O24909" t="s">
        <v>46</v>
      </c>
      <c r="P24909" t="s">
        <v>545</v>
      </c>
      <c r="Q24909" t="s">
        <v>34973</v>
      </c>
      <c r="R24909" t="s">
        <v>72</v>
      </c>
      <c r="S24909" t="s">
        <v>303</v>
      </c>
      <c r="T24909" t="s">
        <v>51</v>
      </c>
    </row>
    <row r="24910" spans="1:20" x14ac:dyDescent="0.15">
      <c r="A24910">
        <v>2020</v>
      </c>
      <c r="B24910" t="s">
        <v>115540</v>
      </c>
      <c r="C24910" t="s">
        <v>115421</v>
      </c>
      <c r="D24910" t="s">
        <v>65</v>
      </c>
      <c r="E24910" t="s">
        <v>53</v>
      </c>
      <c r="F24910" t="s">
        <v>115707</v>
      </c>
      <c r="G24910" t="s">
        <v>39</v>
      </c>
      <c r="H24910" t="s">
        <v>55</v>
      </c>
      <c r="I24910" t="s">
        <v>56</v>
      </c>
      <c r="J24910" t="s">
        <v>115708</v>
      </c>
      <c r="K24910"/>
      <c r="L24910" t="s">
        <v>173</v>
      </c>
      <c r="M24910" t="s">
        <v>88</v>
      </c>
      <c r="N24910" t="s">
        <v>45</v>
      </c>
      <c r="O24910" t="s">
        <v>46</v>
      </c>
      <c r="P24910" t="s">
        <v>545</v>
      </c>
      <c r="Q24910" t="s">
        <v>34973</v>
      </c>
      <c r="R24910" t="s">
        <v>72</v>
      </c>
      <c r="S24910" t="s">
        <v>303</v>
      </c>
      <c r="T24910" t="s">
        <v>51</v>
      </c>
    </row>
    <row r="24911" spans="1:20" x14ac:dyDescent="0.15">
      <c r="A24911">
        <v>2020</v>
      </c>
      <c r="B24911" t="s">
        <v>115540</v>
      </c>
      <c r="C24911" t="s">
        <v>115421</v>
      </c>
      <c r="D24911" t="s">
        <v>65</v>
      </c>
      <c r="E24911" t="s">
        <v>53</v>
      </c>
      <c r="F24911" t="s">
        <v>115709</v>
      </c>
      <c r="G24911" t="s">
        <v>39</v>
      </c>
      <c r="H24911" t="s">
        <v>55</v>
      </c>
      <c r="I24911" t="s">
        <v>56</v>
      </c>
      <c r="J24911" t="s">
        <v>115710</v>
      </c>
      <c r="K24911"/>
      <c r="L24911" t="s">
        <v>43</v>
      </c>
      <c r="M24911" t="s">
        <v>88</v>
      </c>
      <c r="N24911" t="s">
        <v>45</v>
      </c>
      <c r="O24911" t="s">
        <v>46</v>
      </c>
      <c r="P24911" t="s">
        <v>545</v>
      </c>
      <c r="Q24911" t="s">
        <v>4470</v>
      </c>
      <c r="R24911" t="s">
        <v>72</v>
      </c>
      <c r="S24911" t="s">
        <v>546</v>
      </c>
      <c r="T24911" t="s">
        <v>51</v>
      </c>
    </row>
    <row r="24912" spans="1:20" x14ac:dyDescent="0.15">
      <c r="A24912">
        <v>2020</v>
      </c>
      <c r="B24912" t="s">
        <v>115540</v>
      </c>
      <c r="C24912" t="s">
        <v>115417</v>
      </c>
      <c r="D24912" t="s">
        <v>65</v>
      </c>
      <c r="E24912" t="s">
        <v>53</v>
      </c>
      <c r="F24912" t="s">
        <v>115711</v>
      </c>
      <c r="G24912" t="s">
        <v>39</v>
      </c>
      <c r="H24912" t="s">
        <v>55</v>
      </c>
      <c r="I24912" t="s">
        <v>56</v>
      </c>
      <c r="J24912" t="s">
        <v>110215</v>
      </c>
      <c r="K24912"/>
      <c r="L24912" t="s">
        <v>43</v>
      </c>
      <c r="M24912" t="s">
        <v>88</v>
      </c>
      <c r="N24912" t="s">
        <v>45</v>
      </c>
      <c r="O24912" t="s">
        <v>135</v>
      </c>
      <c r="P24912" t="s">
        <v>68089</v>
      </c>
      <c r="Q24912" t="s">
        <v>68090</v>
      </c>
      <c r="R24912" t="s">
        <v>72</v>
      </c>
      <c r="S24912" t="s">
        <v>290</v>
      </c>
      <c r="T24912" t="s">
        <v>51</v>
      </c>
    </row>
    <row r="24913" spans="1:20" x14ac:dyDescent="0.15">
      <c r="A24913">
        <v>2020</v>
      </c>
      <c r="B24913" t="s">
        <v>115540</v>
      </c>
      <c r="C24913" t="s">
        <v>115417</v>
      </c>
      <c r="D24913" t="s">
        <v>65</v>
      </c>
      <c r="E24913" t="s">
        <v>53</v>
      </c>
      <c r="F24913" t="s">
        <v>115712</v>
      </c>
      <c r="G24913" t="s">
        <v>39</v>
      </c>
      <c r="H24913" t="s">
        <v>55</v>
      </c>
      <c r="I24913" t="s">
        <v>56</v>
      </c>
      <c r="J24913" t="s">
        <v>115084</v>
      </c>
      <c r="K24913"/>
      <c r="L24913" t="s">
        <v>43</v>
      </c>
      <c r="M24913" t="s">
        <v>88</v>
      </c>
      <c r="N24913" t="s">
        <v>45</v>
      </c>
      <c r="O24913" t="s">
        <v>236</v>
      </c>
      <c r="P24913" t="s">
        <v>1707</v>
      </c>
      <c r="Q24913" t="s">
        <v>31608</v>
      </c>
      <c r="R24913" t="s">
        <v>72</v>
      </c>
      <c r="S24913" t="s">
        <v>310</v>
      </c>
      <c r="T24913" t="s">
        <v>51</v>
      </c>
    </row>
    <row r="24914" spans="1:20" x14ac:dyDescent="0.15">
      <c r="A24914">
        <v>2020</v>
      </c>
      <c r="B24914" t="s">
        <v>115540</v>
      </c>
      <c r="C24914" t="s">
        <v>115417</v>
      </c>
      <c r="D24914" t="s">
        <v>65</v>
      </c>
      <c r="E24914" t="s">
        <v>53</v>
      </c>
      <c r="F24914" t="s">
        <v>115713</v>
      </c>
      <c r="G24914" t="s">
        <v>39</v>
      </c>
      <c r="H24914" t="s">
        <v>55</v>
      </c>
      <c r="I24914" t="s">
        <v>56</v>
      </c>
      <c r="J24914" t="s">
        <v>115714</v>
      </c>
      <c r="K24914"/>
      <c r="L24914" t="s">
        <v>43</v>
      </c>
      <c r="M24914" t="s">
        <v>88</v>
      </c>
      <c r="N24914" t="s">
        <v>45</v>
      </c>
      <c r="O24914" t="s">
        <v>162</v>
      </c>
      <c r="P24914" t="s">
        <v>567</v>
      </c>
      <c r="Q24914" t="s">
        <v>1397</v>
      </c>
      <c r="R24914" t="s">
        <v>72</v>
      </c>
      <c r="S24914" t="s">
        <v>310</v>
      </c>
      <c r="T24914" t="s">
        <v>51</v>
      </c>
    </row>
    <row r="24915" spans="1:20" x14ac:dyDescent="0.15">
      <c r="A24915">
        <v>2020</v>
      </c>
      <c r="B24915" t="s">
        <v>115540</v>
      </c>
      <c r="C24915" t="s">
        <v>115715</v>
      </c>
      <c r="D24915" t="s">
        <v>37</v>
      </c>
      <c r="E24915" t="s">
        <v>53</v>
      </c>
      <c r="F24915" t="s">
        <v>115716</v>
      </c>
      <c r="G24915" t="s">
        <v>39</v>
      </c>
      <c r="H24915" t="s">
        <v>55</v>
      </c>
      <c r="I24915" t="s">
        <v>56</v>
      </c>
      <c r="J24915" t="s">
        <v>115717</v>
      </c>
      <c r="K24915">
        <v>240</v>
      </c>
      <c r="L24915" t="s">
        <v>43</v>
      </c>
      <c r="M24915" t="s">
        <v>88</v>
      </c>
      <c r="N24915" t="s">
        <v>45</v>
      </c>
      <c r="O24915" t="s">
        <v>58</v>
      </c>
      <c r="P24915" t="s">
        <v>59</v>
      </c>
      <c r="Q24915" t="s">
        <v>282</v>
      </c>
      <c r="R24915" t="s">
        <v>501</v>
      </c>
      <c r="S24915" t="s">
        <v>16651</v>
      </c>
      <c r="T24915" t="s">
        <v>51</v>
      </c>
    </row>
    <row r="24916" spans="1:20" x14ac:dyDescent="0.15">
      <c r="A24916">
        <v>2020</v>
      </c>
      <c r="B24916" t="s">
        <v>115540</v>
      </c>
      <c r="C24916" t="s">
        <v>115715</v>
      </c>
      <c r="D24916" t="s">
        <v>65</v>
      </c>
      <c r="E24916" t="s">
        <v>53</v>
      </c>
      <c r="F24916" t="s">
        <v>115718</v>
      </c>
      <c r="G24916" t="s">
        <v>39</v>
      </c>
      <c r="H24916" t="s">
        <v>55</v>
      </c>
      <c r="I24916" t="s">
        <v>56</v>
      </c>
      <c r="J24916" t="s">
        <v>114464</v>
      </c>
      <c r="K24916"/>
      <c r="L24916" t="s">
        <v>43</v>
      </c>
      <c r="M24916" t="s">
        <v>88</v>
      </c>
      <c r="N24916" t="s">
        <v>45</v>
      </c>
      <c r="O24916" t="s">
        <v>58</v>
      </c>
      <c r="P24916" t="s">
        <v>76</v>
      </c>
      <c r="Q24916" t="s">
        <v>105</v>
      </c>
      <c r="R24916" t="s">
        <v>72</v>
      </c>
      <c r="S24916" t="s">
        <v>27801</v>
      </c>
      <c r="T24916" t="s">
        <v>51</v>
      </c>
    </row>
    <row r="24917" spans="1:20" x14ac:dyDescent="0.15">
      <c r="A24917">
        <v>2020</v>
      </c>
      <c r="B24917" t="s">
        <v>115540</v>
      </c>
      <c r="C24917" t="s">
        <v>115715</v>
      </c>
      <c r="D24917" t="s">
        <v>65</v>
      </c>
      <c r="E24917" t="s">
        <v>53</v>
      </c>
      <c r="F24917" t="s">
        <v>115719</v>
      </c>
      <c r="G24917" t="s">
        <v>39</v>
      </c>
      <c r="H24917" t="s">
        <v>55</v>
      </c>
      <c r="I24917" t="s">
        <v>56</v>
      </c>
      <c r="J24917" t="s">
        <v>115720</v>
      </c>
      <c r="K24917"/>
      <c r="L24917" t="s">
        <v>43</v>
      </c>
      <c r="M24917" t="s">
        <v>88</v>
      </c>
      <c r="N24917" t="s">
        <v>45</v>
      </c>
      <c r="O24917" t="s">
        <v>58</v>
      </c>
      <c r="P24917" t="s">
        <v>76</v>
      </c>
      <c r="Q24917" t="s">
        <v>105</v>
      </c>
      <c r="R24917" t="s">
        <v>72</v>
      </c>
      <c r="S24917" t="s">
        <v>68095</v>
      </c>
      <c r="T24917" t="s">
        <v>51</v>
      </c>
    </row>
    <row r="24918" spans="1:20" x14ac:dyDescent="0.15">
      <c r="A24918">
        <v>2020</v>
      </c>
      <c r="B24918" t="s">
        <v>115540</v>
      </c>
      <c r="C24918" t="s">
        <v>115715</v>
      </c>
      <c r="D24918" t="s">
        <v>65</v>
      </c>
      <c r="E24918" t="s">
        <v>53</v>
      </c>
      <c r="F24918" t="s">
        <v>115721</v>
      </c>
      <c r="G24918" t="s">
        <v>39</v>
      </c>
      <c r="H24918" t="s">
        <v>55</v>
      </c>
      <c r="I24918" t="s">
        <v>56</v>
      </c>
      <c r="J24918" t="s">
        <v>115722</v>
      </c>
      <c r="K24918"/>
      <c r="L24918" t="s">
        <v>43</v>
      </c>
      <c r="M24918" t="s">
        <v>88</v>
      </c>
      <c r="N24918" t="s">
        <v>45</v>
      </c>
      <c r="O24918" t="s">
        <v>58</v>
      </c>
      <c r="P24918" t="s">
        <v>76</v>
      </c>
      <c r="Q24918" t="s">
        <v>105</v>
      </c>
      <c r="R24918" t="s">
        <v>72</v>
      </c>
      <c r="S24918" t="s">
        <v>68095</v>
      </c>
      <c r="T24918" t="s">
        <v>51</v>
      </c>
    </row>
    <row r="24919" spans="1:20" x14ac:dyDescent="0.15">
      <c r="A24919">
        <v>2020</v>
      </c>
      <c r="B24919" t="s">
        <v>115723</v>
      </c>
      <c r="C24919" t="s">
        <v>115421</v>
      </c>
      <c r="D24919" t="s">
        <v>37</v>
      </c>
      <c r="E24919" t="s">
        <v>53</v>
      </c>
      <c r="F24919" t="s">
        <v>115724</v>
      </c>
      <c r="G24919" t="s">
        <v>39</v>
      </c>
      <c r="H24919" t="s">
        <v>55</v>
      </c>
      <c r="I24919" t="s">
        <v>56</v>
      </c>
      <c r="J24919" t="s">
        <v>115725</v>
      </c>
      <c r="K24919">
        <v>30</v>
      </c>
      <c r="L24919" t="s">
        <v>43</v>
      </c>
      <c r="M24919" t="s">
        <v>88</v>
      </c>
      <c r="N24919" t="s">
        <v>45</v>
      </c>
      <c r="O24919" t="s">
        <v>58</v>
      </c>
      <c r="P24919" t="s">
        <v>76</v>
      </c>
      <c r="Q24919" t="s">
        <v>184</v>
      </c>
      <c r="R24919" t="s">
        <v>49</v>
      </c>
      <c r="S24919" t="s">
        <v>52986</v>
      </c>
      <c r="T24919" t="s">
        <v>51</v>
      </c>
    </row>
    <row r="24920" spans="1:20" x14ac:dyDescent="0.15">
      <c r="A24920">
        <v>2020</v>
      </c>
      <c r="B24920" t="s">
        <v>115670</v>
      </c>
      <c r="C24920" t="s">
        <v>115726</v>
      </c>
      <c r="D24920" t="s">
        <v>65</v>
      </c>
      <c r="E24920" t="s">
        <v>53</v>
      </c>
      <c r="F24920" t="s">
        <v>115727</v>
      </c>
      <c r="G24920" t="s">
        <v>39</v>
      </c>
      <c r="H24920" t="s">
        <v>55</v>
      </c>
      <c r="I24920" t="s">
        <v>56</v>
      </c>
      <c r="J24920" t="s">
        <v>115728</v>
      </c>
      <c r="K24920"/>
      <c r="L24920" t="s">
        <v>43</v>
      </c>
      <c r="M24920" t="s">
        <v>88</v>
      </c>
      <c r="N24920" t="s">
        <v>45</v>
      </c>
      <c r="O24920" t="s">
        <v>225</v>
      </c>
      <c r="P24920" t="s">
        <v>9954</v>
      </c>
      <c r="Q24920" t="s">
        <v>12990</v>
      </c>
      <c r="R24920" t="s">
        <v>72</v>
      </c>
      <c r="S24920" t="s">
        <v>228</v>
      </c>
      <c r="T24920" t="s">
        <v>51</v>
      </c>
    </row>
    <row r="24921" spans="1:20" x14ac:dyDescent="0.15">
      <c r="A24921">
        <v>2020</v>
      </c>
      <c r="B24921" t="s">
        <v>115670</v>
      </c>
      <c r="C24921" t="s">
        <v>115421</v>
      </c>
      <c r="D24921" t="s">
        <v>169</v>
      </c>
      <c r="E24921" t="s">
        <v>53</v>
      </c>
      <c r="F24921" t="s">
        <v>115729</v>
      </c>
      <c r="G24921" t="s">
        <v>39</v>
      </c>
      <c r="H24921" t="s">
        <v>55</v>
      </c>
      <c r="I24921" t="s">
        <v>56</v>
      </c>
      <c r="J24921" t="s">
        <v>115730</v>
      </c>
      <c r="K24921"/>
      <c r="L24921" t="s">
        <v>43</v>
      </c>
      <c r="M24921" t="s">
        <v>88</v>
      </c>
      <c r="N24921" t="s">
        <v>45</v>
      </c>
      <c r="O24921" t="s">
        <v>111</v>
      </c>
      <c r="P24921" t="s">
        <v>112</v>
      </c>
      <c r="Q24921" t="s">
        <v>578</v>
      </c>
      <c r="R24921" t="s">
        <v>176</v>
      </c>
      <c r="S24921" t="s">
        <v>35293</v>
      </c>
      <c r="T24921" t="s">
        <v>51</v>
      </c>
    </row>
    <row r="24922" spans="1:20" x14ac:dyDescent="0.15">
      <c r="A24922">
        <v>2020</v>
      </c>
      <c r="B24922" t="s">
        <v>115670</v>
      </c>
      <c r="C24922" t="s">
        <v>115421</v>
      </c>
      <c r="D24922" t="s">
        <v>65</v>
      </c>
      <c r="E24922" t="s">
        <v>53</v>
      </c>
      <c r="F24922" t="s">
        <v>115731</v>
      </c>
      <c r="G24922" t="s">
        <v>39</v>
      </c>
      <c r="H24922" t="s">
        <v>55</v>
      </c>
      <c r="I24922" t="s">
        <v>56</v>
      </c>
      <c r="J24922" t="s">
        <v>115732</v>
      </c>
      <c r="K24922"/>
      <c r="L24922" t="s">
        <v>43</v>
      </c>
      <c r="M24922" t="s">
        <v>88</v>
      </c>
      <c r="N24922" t="s">
        <v>45</v>
      </c>
      <c r="O24922" t="s">
        <v>135</v>
      </c>
      <c r="P24922" t="s">
        <v>23650</v>
      </c>
      <c r="Q24922" t="s">
        <v>270</v>
      </c>
      <c r="R24922" t="s">
        <v>72</v>
      </c>
      <c r="S24922" t="s">
        <v>4169</v>
      </c>
      <c r="T24922" t="s">
        <v>51</v>
      </c>
    </row>
    <row r="24923" spans="1:20" x14ac:dyDescent="0.15">
      <c r="A24923">
        <v>2020</v>
      </c>
      <c r="B24923" t="s">
        <v>115670</v>
      </c>
      <c r="C24923" t="s">
        <v>115421</v>
      </c>
      <c r="D24923" t="s">
        <v>65</v>
      </c>
      <c r="E24923" t="s">
        <v>53</v>
      </c>
      <c r="F24923" t="s">
        <v>115733</v>
      </c>
      <c r="G24923" t="s">
        <v>39</v>
      </c>
      <c r="H24923" t="s">
        <v>55</v>
      </c>
      <c r="I24923" t="s">
        <v>56</v>
      </c>
      <c r="J24923" t="s">
        <v>115734</v>
      </c>
      <c r="K24923"/>
      <c r="L24923" t="s">
        <v>43</v>
      </c>
      <c r="M24923" t="s">
        <v>88</v>
      </c>
      <c r="N24923" t="s">
        <v>45</v>
      </c>
      <c r="O24923" t="s">
        <v>58</v>
      </c>
      <c r="P24923" t="s">
        <v>76</v>
      </c>
      <c r="Q24923" t="s">
        <v>105</v>
      </c>
      <c r="R24923" t="s">
        <v>72</v>
      </c>
      <c r="S24923" t="s">
        <v>2991</v>
      </c>
      <c r="T24923" t="s">
        <v>51</v>
      </c>
    </row>
    <row r="24924" spans="1:20" x14ac:dyDescent="0.15">
      <c r="A24924">
        <v>2020</v>
      </c>
      <c r="B24924" t="s">
        <v>115670</v>
      </c>
      <c r="C24924" t="s">
        <v>115421</v>
      </c>
      <c r="D24924" t="s">
        <v>65</v>
      </c>
      <c r="E24924" t="s">
        <v>53</v>
      </c>
      <c r="F24924" t="s">
        <v>115735</v>
      </c>
      <c r="G24924" t="s">
        <v>39</v>
      </c>
      <c r="H24924" t="s">
        <v>55</v>
      </c>
      <c r="I24924" t="s">
        <v>56</v>
      </c>
      <c r="J24924" t="s">
        <v>115736</v>
      </c>
      <c r="K24924"/>
      <c r="L24924" t="s">
        <v>173</v>
      </c>
      <c r="M24924" t="s">
        <v>88</v>
      </c>
      <c r="N24924" t="s">
        <v>45</v>
      </c>
      <c r="O24924" t="s">
        <v>135</v>
      </c>
      <c r="P24924" t="s">
        <v>334</v>
      </c>
      <c r="Q24924" t="s">
        <v>382</v>
      </c>
      <c r="R24924" t="s">
        <v>72</v>
      </c>
      <c r="S24924" t="s">
        <v>572</v>
      </c>
      <c r="T24924" t="s">
        <v>51</v>
      </c>
    </row>
    <row r="24925" spans="1:20" x14ac:dyDescent="0.15">
      <c r="A24925">
        <v>2020</v>
      </c>
      <c r="B24925" t="s">
        <v>115670</v>
      </c>
      <c r="C24925" t="s">
        <v>115421</v>
      </c>
      <c r="D24925" t="s">
        <v>65</v>
      </c>
      <c r="E24925" t="s">
        <v>53</v>
      </c>
      <c r="F24925" t="s">
        <v>115737</v>
      </c>
      <c r="G24925" t="s">
        <v>39</v>
      </c>
      <c r="H24925" t="s">
        <v>55</v>
      </c>
      <c r="I24925" t="s">
        <v>56</v>
      </c>
      <c r="J24925" t="s">
        <v>115738</v>
      </c>
      <c r="K24925"/>
      <c r="L24925" t="s">
        <v>173</v>
      </c>
      <c r="M24925" t="s">
        <v>88</v>
      </c>
      <c r="N24925" t="s">
        <v>45</v>
      </c>
      <c r="O24925" t="s">
        <v>135</v>
      </c>
      <c r="P24925" t="s">
        <v>334</v>
      </c>
      <c r="Q24925" t="s">
        <v>382</v>
      </c>
      <c r="R24925" t="s">
        <v>72</v>
      </c>
      <c r="S24925" t="s">
        <v>572</v>
      </c>
      <c r="T24925" t="s">
        <v>51</v>
      </c>
    </row>
    <row r="24926" spans="1:20" x14ac:dyDescent="0.15">
      <c r="A24926">
        <v>2020</v>
      </c>
      <c r="B24926" t="s">
        <v>115670</v>
      </c>
      <c r="C24926" t="s">
        <v>115421</v>
      </c>
      <c r="D24926" t="s">
        <v>65</v>
      </c>
      <c r="E24926" t="s">
        <v>53</v>
      </c>
      <c r="F24926" t="s">
        <v>115739</v>
      </c>
      <c r="G24926" t="s">
        <v>39</v>
      </c>
      <c r="H24926" t="s">
        <v>406</v>
      </c>
      <c r="I24926" t="s">
        <v>1300</v>
      </c>
      <c r="J24926" t="s">
        <v>115740</v>
      </c>
      <c r="K24926"/>
      <c r="L24926" t="s">
        <v>43</v>
      </c>
      <c r="M24926" t="s">
        <v>88</v>
      </c>
      <c r="N24926" t="s">
        <v>45</v>
      </c>
      <c r="O24926" t="s">
        <v>135</v>
      </c>
      <c r="P24926" t="s">
        <v>567</v>
      </c>
      <c r="Q24926" t="s">
        <v>578</v>
      </c>
      <c r="R24926" t="s">
        <v>72</v>
      </c>
      <c r="S24926" t="s">
        <v>67944</v>
      </c>
      <c r="T24926" t="s">
        <v>51</v>
      </c>
    </row>
    <row r="24927" spans="1:20" x14ac:dyDescent="0.15">
      <c r="A24927">
        <v>2020</v>
      </c>
      <c r="B24927" t="s">
        <v>115670</v>
      </c>
      <c r="C24927" t="s">
        <v>115421</v>
      </c>
      <c r="D24927" t="s">
        <v>65</v>
      </c>
      <c r="E24927" t="s">
        <v>53</v>
      </c>
      <c r="F24927" t="s">
        <v>115741</v>
      </c>
      <c r="G24927" t="s">
        <v>39</v>
      </c>
      <c r="H24927" t="s">
        <v>116</v>
      </c>
      <c r="I24927" t="s">
        <v>2864</v>
      </c>
      <c r="J24927" t="s">
        <v>115742</v>
      </c>
      <c r="K24927"/>
      <c r="L24927" t="s">
        <v>173</v>
      </c>
      <c r="M24927" t="s">
        <v>88</v>
      </c>
      <c r="N24927" t="s">
        <v>45</v>
      </c>
      <c r="O24927" t="s">
        <v>135</v>
      </c>
      <c r="P24927" t="s">
        <v>136</v>
      </c>
      <c r="Q24927" t="s">
        <v>382</v>
      </c>
      <c r="R24927" t="s">
        <v>72</v>
      </c>
      <c r="S24927" t="s">
        <v>2491</v>
      </c>
      <c r="T24927" t="s">
        <v>51</v>
      </c>
    </row>
    <row r="24928" spans="1:20" x14ac:dyDescent="0.15">
      <c r="A24928">
        <v>2020</v>
      </c>
      <c r="B24928" t="s">
        <v>115670</v>
      </c>
      <c r="C24928" t="s">
        <v>115421</v>
      </c>
      <c r="D24928" t="s">
        <v>65</v>
      </c>
      <c r="E24928" t="s">
        <v>53</v>
      </c>
      <c r="F24928" t="s">
        <v>115743</v>
      </c>
      <c r="G24928" t="s">
        <v>39</v>
      </c>
      <c r="H24928" t="s">
        <v>55</v>
      </c>
      <c r="I24928" t="s">
        <v>56</v>
      </c>
      <c r="J24928" t="s">
        <v>112764</v>
      </c>
      <c r="K24928"/>
      <c r="L24928" t="s">
        <v>43</v>
      </c>
      <c r="M24928" t="s">
        <v>88</v>
      </c>
      <c r="N24928" t="s">
        <v>45</v>
      </c>
      <c r="O24928" t="s">
        <v>236</v>
      </c>
      <c r="P24928" t="s">
        <v>2247</v>
      </c>
      <c r="Q24928" t="s">
        <v>18067</v>
      </c>
      <c r="R24928" t="s">
        <v>72</v>
      </c>
      <c r="S24928" t="s">
        <v>70228</v>
      </c>
      <c r="T24928" t="s">
        <v>51</v>
      </c>
    </row>
    <row r="24929" spans="1:20" x14ac:dyDescent="0.15">
      <c r="A24929">
        <v>2020</v>
      </c>
      <c r="B24929" t="s">
        <v>115670</v>
      </c>
      <c r="C24929" t="s">
        <v>115421</v>
      </c>
      <c r="D24929" t="s">
        <v>65</v>
      </c>
      <c r="E24929" t="s">
        <v>53</v>
      </c>
      <c r="F24929" t="s">
        <v>115744</v>
      </c>
      <c r="G24929" t="s">
        <v>39</v>
      </c>
      <c r="H24929" t="s">
        <v>55</v>
      </c>
      <c r="I24929" t="s">
        <v>56</v>
      </c>
      <c r="J24929" t="s">
        <v>115745</v>
      </c>
      <c r="K24929"/>
      <c r="L24929" t="s">
        <v>43</v>
      </c>
      <c r="M24929" t="s">
        <v>88</v>
      </c>
      <c r="N24929" t="s">
        <v>45</v>
      </c>
      <c r="O24929" t="s">
        <v>236</v>
      </c>
      <c r="P24929" t="s">
        <v>2247</v>
      </c>
      <c r="Q24929" t="s">
        <v>18067</v>
      </c>
      <c r="R24929" t="s">
        <v>72</v>
      </c>
      <c r="S24929" t="s">
        <v>70228</v>
      </c>
      <c r="T24929" t="s">
        <v>51</v>
      </c>
    </row>
    <row r="24930" spans="1:20" x14ac:dyDescent="0.15">
      <c r="A24930">
        <v>2020</v>
      </c>
      <c r="B24930" t="s">
        <v>115670</v>
      </c>
      <c r="C24930" t="s">
        <v>115421</v>
      </c>
      <c r="D24930" t="s">
        <v>65</v>
      </c>
      <c r="E24930" t="s">
        <v>53</v>
      </c>
      <c r="F24930" t="s">
        <v>115746</v>
      </c>
      <c r="G24930" t="s">
        <v>39</v>
      </c>
      <c r="H24930" t="s">
        <v>55</v>
      </c>
      <c r="I24930" t="s">
        <v>56</v>
      </c>
      <c r="J24930" t="s">
        <v>115747</v>
      </c>
      <c r="K24930"/>
      <c r="L24930" t="s">
        <v>43</v>
      </c>
      <c r="M24930" t="s">
        <v>88</v>
      </c>
      <c r="N24930" t="s">
        <v>45</v>
      </c>
      <c r="O24930" t="s">
        <v>46</v>
      </c>
      <c r="P24930" t="s">
        <v>1152</v>
      </c>
      <c r="Q24930" t="s">
        <v>335</v>
      </c>
      <c r="R24930" t="s">
        <v>72</v>
      </c>
      <c r="S24930" t="s">
        <v>772</v>
      </c>
      <c r="T24930" t="s">
        <v>51</v>
      </c>
    </row>
    <row r="24931" spans="1:20" x14ac:dyDescent="0.15">
      <c r="A24931">
        <v>2020</v>
      </c>
      <c r="B24931" t="s">
        <v>115670</v>
      </c>
      <c r="C24931" t="s">
        <v>115421</v>
      </c>
      <c r="D24931" t="s">
        <v>65</v>
      </c>
      <c r="E24931" t="s">
        <v>53</v>
      </c>
      <c r="F24931" t="s">
        <v>115748</v>
      </c>
      <c r="G24931" t="s">
        <v>39</v>
      </c>
      <c r="H24931" t="s">
        <v>55</v>
      </c>
      <c r="I24931" t="s">
        <v>56</v>
      </c>
      <c r="J24931" t="s">
        <v>104814</v>
      </c>
      <c r="K24931"/>
      <c r="L24931" t="s">
        <v>43</v>
      </c>
      <c r="M24931" t="s">
        <v>88</v>
      </c>
      <c r="N24931" t="s">
        <v>45</v>
      </c>
      <c r="O24931" t="s">
        <v>214</v>
      </c>
      <c r="P24931" t="s">
        <v>141</v>
      </c>
      <c r="Q24931" t="s">
        <v>479</v>
      </c>
      <c r="R24931" t="s">
        <v>72</v>
      </c>
      <c r="S24931" t="s">
        <v>449</v>
      </c>
      <c r="T24931" t="s">
        <v>51</v>
      </c>
    </row>
    <row r="24932" spans="1:20" x14ac:dyDescent="0.15">
      <c r="A24932">
        <v>2020</v>
      </c>
      <c r="B24932" t="s">
        <v>115670</v>
      </c>
      <c r="C24932" t="s">
        <v>115417</v>
      </c>
      <c r="D24932" t="s">
        <v>65</v>
      </c>
      <c r="E24932" t="s">
        <v>53</v>
      </c>
      <c r="F24932" t="s">
        <v>115749</v>
      </c>
      <c r="G24932" t="s">
        <v>39</v>
      </c>
      <c r="H24932" t="s">
        <v>55</v>
      </c>
      <c r="I24932" t="s">
        <v>56</v>
      </c>
      <c r="J24932" t="s">
        <v>115750</v>
      </c>
      <c r="K24932"/>
      <c r="L24932" t="s">
        <v>43</v>
      </c>
      <c r="M24932" t="s">
        <v>88</v>
      </c>
      <c r="N24932" t="s">
        <v>45</v>
      </c>
      <c r="O24932" t="s">
        <v>385</v>
      </c>
      <c r="P24932" t="s">
        <v>386</v>
      </c>
      <c r="Q24932" t="s">
        <v>2087</v>
      </c>
      <c r="R24932" t="s">
        <v>72</v>
      </c>
      <c r="S24932" t="s">
        <v>1828</v>
      </c>
      <c r="T24932" t="s">
        <v>51</v>
      </c>
    </row>
    <row r="24933" spans="1:20" x14ac:dyDescent="0.15">
      <c r="A24933">
        <v>2020</v>
      </c>
      <c r="B24933" t="s">
        <v>115670</v>
      </c>
      <c r="C24933" t="s">
        <v>115751</v>
      </c>
      <c r="D24933" t="s">
        <v>65</v>
      </c>
      <c r="E24933" t="s">
        <v>53</v>
      </c>
      <c r="F24933" t="s">
        <v>115752</v>
      </c>
      <c r="G24933" t="s">
        <v>39</v>
      </c>
      <c r="H24933" t="s">
        <v>55</v>
      </c>
      <c r="I24933" t="s">
        <v>56</v>
      </c>
      <c r="J24933" t="s">
        <v>115753</v>
      </c>
      <c r="K24933"/>
      <c r="L24933" t="s">
        <v>43</v>
      </c>
      <c r="M24933" t="s">
        <v>88</v>
      </c>
      <c r="N24933" t="s">
        <v>45</v>
      </c>
      <c r="O24933" t="s">
        <v>58</v>
      </c>
      <c r="P24933" t="s">
        <v>76</v>
      </c>
      <c r="Q24933" t="s">
        <v>119</v>
      </c>
      <c r="R24933" t="s">
        <v>72</v>
      </c>
      <c r="S24933" t="s">
        <v>19960</v>
      </c>
      <c r="T24933" t="s">
        <v>51</v>
      </c>
    </row>
    <row r="24934" spans="1:20" x14ac:dyDescent="0.15">
      <c r="A24934">
        <v>2020</v>
      </c>
      <c r="B24934" t="s">
        <v>115670</v>
      </c>
      <c r="C24934" t="s">
        <v>115751</v>
      </c>
      <c r="D24934" t="s">
        <v>65</v>
      </c>
      <c r="E24934" t="s">
        <v>53</v>
      </c>
      <c r="F24934" t="s">
        <v>115754</v>
      </c>
      <c r="G24934" t="s">
        <v>39</v>
      </c>
      <c r="H24934" t="s">
        <v>55</v>
      </c>
      <c r="I24934" t="s">
        <v>56</v>
      </c>
      <c r="J24934" t="s">
        <v>112889</v>
      </c>
      <c r="K24934"/>
      <c r="L24934" t="s">
        <v>43</v>
      </c>
      <c r="M24934" t="s">
        <v>88</v>
      </c>
      <c r="N24934" t="s">
        <v>45</v>
      </c>
      <c r="O24934" t="s">
        <v>58</v>
      </c>
      <c r="P24934" t="s">
        <v>76</v>
      </c>
      <c r="Q24934" t="s">
        <v>105</v>
      </c>
      <c r="R24934" t="s">
        <v>72</v>
      </c>
      <c r="S24934" t="s">
        <v>10362</v>
      </c>
      <c r="T24934" t="s">
        <v>51</v>
      </c>
    </row>
    <row r="24935" spans="1:20" x14ac:dyDescent="0.15">
      <c r="A24935">
        <v>2020</v>
      </c>
      <c r="B24935" t="s">
        <v>115670</v>
      </c>
      <c r="C24935" t="s">
        <v>115755</v>
      </c>
      <c r="D24935" t="s">
        <v>65</v>
      </c>
      <c r="E24935" t="s">
        <v>53</v>
      </c>
      <c r="F24935" t="s">
        <v>115756</v>
      </c>
      <c r="G24935" t="s">
        <v>39</v>
      </c>
      <c r="H24935" t="s">
        <v>55</v>
      </c>
      <c r="I24935" t="s">
        <v>56</v>
      </c>
      <c r="J24935" t="s">
        <v>115757</v>
      </c>
      <c r="K24935"/>
      <c r="L24935" t="s">
        <v>43</v>
      </c>
      <c r="M24935" t="s">
        <v>88</v>
      </c>
      <c r="N24935" t="s">
        <v>45</v>
      </c>
      <c r="O24935" t="s">
        <v>111</v>
      </c>
      <c r="P24935" t="s">
        <v>1082</v>
      </c>
      <c r="Q24935" t="s">
        <v>578</v>
      </c>
      <c r="R24935" t="s">
        <v>72</v>
      </c>
      <c r="S24935" t="s">
        <v>30095</v>
      </c>
      <c r="T24935" t="s">
        <v>51</v>
      </c>
    </row>
    <row r="24936" spans="1:20" x14ac:dyDescent="0.15">
      <c r="A24936">
        <v>2020</v>
      </c>
      <c r="B24936" t="s">
        <v>115670</v>
      </c>
      <c r="C24936" t="s">
        <v>115758</v>
      </c>
      <c r="D24936" t="s">
        <v>65</v>
      </c>
      <c r="E24936" t="s">
        <v>53</v>
      </c>
      <c r="F24936" t="s">
        <v>115759</v>
      </c>
      <c r="G24936" t="s">
        <v>39</v>
      </c>
      <c r="H24936" t="s">
        <v>55</v>
      </c>
      <c r="I24936" t="s">
        <v>56</v>
      </c>
      <c r="J24936" t="s">
        <v>115760</v>
      </c>
      <c r="K24936"/>
      <c r="L24936" t="s">
        <v>43</v>
      </c>
      <c r="M24936" t="s">
        <v>88</v>
      </c>
      <c r="N24936" t="s">
        <v>45</v>
      </c>
      <c r="O24936" t="s">
        <v>162</v>
      </c>
      <c r="P24936" t="s">
        <v>12125</v>
      </c>
      <c r="Q24936" t="s">
        <v>1693</v>
      </c>
      <c r="R24936" t="s">
        <v>72</v>
      </c>
      <c r="S24936" t="s">
        <v>164</v>
      </c>
      <c r="T24936" t="s">
        <v>51</v>
      </c>
    </row>
    <row r="24937" spans="1:20" x14ac:dyDescent="0.15">
      <c r="A24937">
        <v>2020</v>
      </c>
      <c r="B24937" t="s">
        <v>115761</v>
      </c>
      <c r="C24937" t="s">
        <v>115358</v>
      </c>
      <c r="D24937" t="s">
        <v>169</v>
      </c>
      <c r="E24937" t="s">
        <v>53</v>
      </c>
      <c r="F24937" t="s">
        <v>115762</v>
      </c>
      <c r="G24937" t="s">
        <v>39</v>
      </c>
      <c r="H24937" t="s">
        <v>55</v>
      </c>
      <c r="I24937" t="s">
        <v>56</v>
      </c>
      <c r="J24937" t="s">
        <v>115763</v>
      </c>
      <c r="K24937">
        <v>10</v>
      </c>
      <c r="L24937" t="s">
        <v>43</v>
      </c>
      <c r="M24937" t="s">
        <v>44</v>
      </c>
      <c r="N24937" t="s">
        <v>45</v>
      </c>
      <c r="O24937" t="s">
        <v>214</v>
      </c>
      <c r="P24937" t="s">
        <v>2300</v>
      </c>
      <c r="Q24937" t="s">
        <v>1339</v>
      </c>
      <c r="R24937" t="s">
        <v>432</v>
      </c>
      <c r="S24937" t="s">
        <v>449</v>
      </c>
      <c r="T24937" t="s">
        <v>51</v>
      </c>
    </row>
    <row r="24938" spans="1:20" x14ac:dyDescent="0.15">
      <c r="A24938">
        <v>2020</v>
      </c>
      <c r="B24938" t="s">
        <v>115761</v>
      </c>
      <c r="C24938" t="s">
        <v>115358</v>
      </c>
      <c r="D24938" t="s">
        <v>37</v>
      </c>
      <c r="E24938" t="s">
        <v>53</v>
      </c>
      <c r="F24938" t="s">
        <v>115764</v>
      </c>
      <c r="G24938" t="s">
        <v>39</v>
      </c>
      <c r="H24938" t="s">
        <v>55</v>
      </c>
      <c r="I24938" t="s">
        <v>56</v>
      </c>
      <c r="J24938" t="s">
        <v>115765</v>
      </c>
      <c r="K24938">
        <v>5</v>
      </c>
      <c r="L24938" t="s">
        <v>43</v>
      </c>
      <c r="M24938" t="s">
        <v>44</v>
      </c>
      <c r="N24938" t="s">
        <v>45</v>
      </c>
      <c r="O24938" t="s">
        <v>214</v>
      </c>
      <c r="P24938" t="s">
        <v>141</v>
      </c>
      <c r="Q24938" t="s">
        <v>4728</v>
      </c>
      <c r="R24938" t="s">
        <v>205</v>
      </c>
      <c r="S24938" t="s">
        <v>216</v>
      </c>
      <c r="T24938" t="s">
        <v>51</v>
      </c>
    </row>
    <row r="24939" spans="1:20" x14ac:dyDescent="0.15">
      <c r="A24939">
        <v>2020</v>
      </c>
      <c r="B24939" t="s">
        <v>115766</v>
      </c>
      <c r="C24939" t="s">
        <v>115767</v>
      </c>
      <c r="D24939" t="s">
        <v>65</v>
      </c>
      <c r="E24939" t="s">
        <v>53</v>
      </c>
      <c r="F24939" t="s">
        <v>115768</v>
      </c>
      <c r="G24939" t="s">
        <v>39</v>
      </c>
      <c r="H24939" t="s">
        <v>55</v>
      </c>
      <c r="I24939" t="s">
        <v>56</v>
      </c>
      <c r="J24939" t="s">
        <v>115769</v>
      </c>
      <c r="K24939"/>
      <c r="L24939" t="s">
        <v>43</v>
      </c>
      <c r="M24939" t="s">
        <v>44</v>
      </c>
      <c r="N24939" t="s">
        <v>45</v>
      </c>
      <c r="O24939" t="s">
        <v>46</v>
      </c>
      <c r="P24939" t="s">
        <v>567</v>
      </c>
      <c r="Q24939" t="s">
        <v>1906</v>
      </c>
      <c r="R24939" t="s">
        <v>72</v>
      </c>
      <c r="S24939" t="s">
        <v>530</v>
      </c>
      <c r="T24939" t="s">
        <v>51</v>
      </c>
    </row>
    <row r="24940" spans="1:20" x14ac:dyDescent="0.15">
      <c r="A24940">
        <v>2020</v>
      </c>
      <c r="B24940" t="s">
        <v>115770</v>
      </c>
      <c r="C24940" t="s">
        <v>115767</v>
      </c>
      <c r="D24940" t="s">
        <v>65</v>
      </c>
      <c r="E24940" t="s">
        <v>53</v>
      </c>
      <c r="F24940" t="s">
        <v>115771</v>
      </c>
      <c r="G24940" t="s">
        <v>39</v>
      </c>
      <c r="H24940" t="s">
        <v>55</v>
      </c>
      <c r="I24940" t="s">
        <v>56</v>
      </c>
      <c r="J24940" t="s">
        <v>115772</v>
      </c>
      <c r="K24940"/>
      <c r="L24940" t="s">
        <v>43</v>
      </c>
      <c r="M24940" t="s">
        <v>44</v>
      </c>
      <c r="N24940" t="s">
        <v>45</v>
      </c>
      <c r="O24940" t="s">
        <v>95</v>
      </c>
      <c r="P24940" t="s">
        <v>96</v>
      </c>
      <c r="Q24940" t="s">
        <v>97</v>
      </c>
      <c r="R24940" t="s">
        <v>72</v>
      </c>
      <c r="S24940" t="s">
        <v>67806</v>
      </c>
      <c r="T24940" t="s">
        <v>51</v>
      </c>
    </row>
    <row r="24941" spans="1:20" x14ac:dyDescent="0.15">
      <c r="A24941">
        <v>2020</v>
      </c>
      <c r="B24941" t="s">
        <v>115773</v>
      </c>
      <c r="C24941" t="s">
        <v>115774</v>
      </c>
      <c r="D24941" t="s">
        <v>65</v>
      </c>
      <c r="E24941" t="s">
        <v>53</v>
      </c>
      <c r="F24941" t="s">
        <v>115775</v>
      </c>
      <c r="G24941" t="s">
        <v>39</v>
      </c>
      <c r="H24941" t="s">
        <v>55</v>
      </c>
      <c r="I24941" t="s">
        <v>56</v>
      </c>
      <c r="J24941" t="s">
        <v>67821</v>
      </c>
      <c r="K24941"/>
      <c r="L24941" t="s">
        <v>43</v>
      </c>
      <c r="M24941" t="s">
        <v>88</v>
      </c>
      <c r="N24941" t="s">
        <v>81</v>
      </c>
      <c r="O24941" t="s">
        <v>67818</v>
      </c>
      <c r="P24941" t="s">
        <v>4102</v>
      </c>
      <c r="Q24941" t="s">
        <v>67822</v>
      </c>
      <c r="R24941" t="s">
        <v>72</v>
      </c>
      <c r="S24941" t="s">
        <v>7553</v>
      </c>
      <c r="T24941" t="s">
        <v>51</v>
      </c>
    </row>
    <row r="24942" spans="1:20" x14ac:dyDescent="0.15">
      <c r="A24942">
        <v>2020</v>
      </c>
      <c r="B24942" t="s">
        <v>115773</v>
      </c>
      <c r="C24942" t="s">
        <v>115776</v>
      </c>
      <c r="D24942" t="s">
        <v>65</v>
      </c>
      <c r="E24942" t="s">
        <v>53</v>
      </c>
      <c r="F24942" t="s">
        <v>115777</v>
      </c>
      <c r="G24942" t="s">
        <v>39</v>
      </c>
      <c r="H24942" t="s">
        <v>55</v>
      </c>
      <c r="I24942" t="s">
        <v>56</v>
      </c>
      <c r="J24942" t="s">
        <v>115778</v>
      </c>
      <c r="K24942"/>
      <c r="L24942" t="s">
        <v>43</v>
      </c>
      <c r="M24942" t="s">
        <v>44</v>
      </c>
      <c r="N24942" t="s">
        <v>45</v>
      </c>
      <c r="O24942" t="s">
        <v>162</v>
      </c>
      <c r="P24942" t="s">
        <v>187</v>
      </c>
      <c r="Q24942" t="s">
        <v>2344</v>
      </c>
      <c r="R24942" t="s">
        <v>72</v>
      </c>
      <c r="S24942" t="s">
        <v>164</v>
      </c>
      <c r="T24942" t="s">
        <v>51</v>
      </c>
    </row>
    <row r="24943" spans="1:20" x14ac:dyDescent="0.15">
      <c r="A24943">
        <v>2020</v>
      </c>
      <c r="B24943" t="s">
        <v>115773</v>
      </c>
      <c r="C24943" t="s">
        <v>115767</v>
      </c>
      <c r="D24943" t="s">
        <v>65</v>
      </c>
      <c r="E24943" t="s">
        <v>53</v>
      </c>
      <c r="F24943" t="s">
        <v>115779</v>
      </c>
      <c r="G24943" t="s">
        <v>39</v>
      </c>
      <c r="H24943" t="s">
        <v>55</v>
      </c>
      <c r="I24943" t="s">
        <v>56</v>
      </c>
      <c r="J24943" t="s">
        <v>115780</v>
      </c>
      <c r="K24943"/>
      <c r="L24943" t="s">
        <v>173</v>
      </c>
      <c r="M24943" t="s">
        <v>44</v>
      </c>
      <c r="N24943" t="s">
        <v>45</v>
      </c>
      <c r="O24943" t="s">
        <v>69</v>
      </c>
      <c r="P24943" t="s">
        <v>18258</v>
      </c>
      <c r="Q24943" t="s">
        <v>60</v>
      </c>
      <c r="R24943" t="s">
        <v>72</v>
      </c>
      <c r="S24943" t="s">
        <v>15301</v>
      </c>
      <c r="T24943" t="s">
        <v>51</v>
      </c>
    </row>
    <row r="24944" spans="1:20" x14ac:dyDescent="0.15">
      <c r="A24944">
        <v>2020</v>
      </c>
      <c r="B24944" t="s">
        <v>115773</v>
      </c>
      <c r="C24944" t="s">
        <v>115767</v>
      </c>
      <c r="D24944" t="s">
        <v>65</v>
      </c>
      <c r="E24944" t="s">
        <v>53</v>
      </c>
      <c r="F24944" t="s">
        <v>115781</v>
      </c>
      <c r="G24944" t="s">
        <v>39</v>
      </c>
      <c r="H24944" t="s">
        <v>55</v>
      </c>
      <c r="I24944" t="s">
        <v>56</v>
      </c>
      <c r="J24944" t="s">
        <v>115782</v>
      </c>
      <c r="K24944"/>
      <c r="L24944" t="s">
        <v>173</v>
      </c>
      <c r="M24944" t="s">
        <v>44</v>
      </c>
      <c r="N24944" t="s">
        <v>45</v>
      </c>
      <c r="O24944" t="s">
        <v>69</v>
      </c>
      <c r="P24944" t="s">
        <v>18258</v>
      </c>
      <c r="Q24944" t="s">
        <v>60</v>
      </c>
      <c r="R24944" t="s">
        <v>72</v>
      </c>
      <c r="S24944" t="s">
        <v>15301</v>
      </c>
      <c r="T24944" t="s">
        <v>51</v>
      </c>
    </row>
    <row r="24945" spans="1:20" x14ac:dyDescent="0.15">
      <c r="A24945">
        <v>2020</v>
      </c>
      <c r="B24945" t="s">
        <v>115773</v>
      </c>
      <c r="C24945" t="s">
        <v>115767</v>
      </c>
      <c r="D24945" t="s">
        <v>65</v>
      </c>
      <c r="E24945" t="s">
        <v>53</v>
      </c>
      <c r="F24945" t="s">
        <v>115783</v>
      </c>
      <c r="G24945" t="s">
        <v>39</v>
      </c>
      <c r="H24945" t="s">
        <v>55</v>
      </c>
      <c r="I24945" t="s">
        <v>56</v>
      </c>
      <c r="J24945" t="s">
        <v>115784</v>
      </c>
      <c r="K24945"/>
      <c r="L24945" t="s">
        <v>173</v>
      </c>
      <c r="M24945" t="s">
        <v>44</v>
      </c>
      <c r="N24945" t="s">
        <v>45</v>
      </c>
      <c r="O24945" t="s">
        <v>69</v>
      </c>
      <c r="P24945" t="s">
        <v>18258</v>
      </c>
      <c r="Q24945" t="s">
        <v>60</v>
      </c>
      <c r="R24945" t="s">
        <v>72</v>
      </c>
      <c r="S24945" t="s">
        <v>15301</v>
      </c>
      <c r="T24945" t="s">
        <v>51</v>
      </c>
    </row>
    <row r="24946" spans="1:20" x14ac:dyDescent="0.15">
      <c r="A24946">
        <v>2020</v>
      </c>
      <c r="B24946" t="s">
        <v>115773</v>
      </c>
      <c r="C24946" t="s">
        <v>115767</v>
      </c>
      <c r="D24946" t="s">
        <v>65</v>
      </c>
      <c r="E24946" t="s">
        <v>53</v>
      </c>
      <c r="F24946" t="s">
        <v>115785</v>
      </c>
      <c r="G24946" t="s">
        <v>39</v>
      </c>
      <c r="H24946" t="s">
        <v>55</v>
      </c>
      <c r="I24946" t="s">
        <v>56</v>
      </c>
      <c r="J24946" t="s">
        <v>115786</v>
      </c>
      <c r="K24946"/>
      <c r="L24946" t="s">
        <v>173</v>
      </c>
      <c r="M24946" t="s">
        <v>44</v>
      </c>
      <c r="N24946" t="s">
        <v>45</v>
      </c>
      <c r="O24946" t="s">
        <v>69</v>
      </c>
      <c r="P24946" t="s">
        <v>18258</v>
      </c>
      <c r="Q24946" t="s">
        <v>60</v>
      </c>
      <c r="R24946" t="s">
        <v>72</v>
      </c>
      <c r="S24946" t="s">
        <v>15301</v>
      </c>
      <c r="T24946" t="s">
        <v>51</v>
      </c>
    </row>
    <row r="24947" spans="1:20" x14ac:dyDescent="0.15">
      <c r="A24947">
        <v>2020</v>
      </c>
      <c r="B24947" t="s">
        <v>115773</v>
      </c>
      <c r="C24947" t="s">
        <v>115767</v>
      </c>
      <c r="D24947" t="s">
        <v>65</v>
      </c>
      <c r="E24947" t="s">
        <v>53</v>
      </c>
      <c r="F24947" t="s">
        <v>115787</v>
      </c>
      <c r="G24947" t="s">
        <v>39</v>
      </c>
      <c r="H24947" t="s">
        <v>55</v>
      </c>
      <c r="I24947" t="s">
        <v>56</v>
      </c>
      <c r="J24947" t="s">
        <v>115788</v>
      </c>
      <c r="K24947"/>
      <c r="L24947" t="s">
        <v>43</v>
      </c>
      <c r="M24947" t="s">
        <v>44</v>
      </c>
      <c r="N24947" t="s">
        <v>45</v>
      </c>
      <c r="O24947" t="s">
        <v>214</v>
      </c>
      <c r="P24947" t="s">
        <v>32233</v>
      </c>
      <c r="Q24947" t="s">
        <v>14599</v>
      </c>
      <c r="R24947" t="s">
        <v>72</v>
      </c>
      <c r="S24947" t="s">
        <v>769</v>
      </c>
      <c r="T24947" t="s">
        <v>51</v>
      </c>
    </row>
    <row r="24948" spans="1:20" x14ac:dyDescent="0.15">
      <c r="A24948">
        <v>2020</v>
      </c>
      <c r="B24948" t="s">
        <v>115773</v>
      </c>
      <c r="C24948" t="s">
        <v>115767</v>
      </c>
      <c r="D24948" t="s">
        <v>65</v>
      </c>
      <c r="E24948" t="s">
        <v>53</v>
      </c>
      <c r="F24948" t="s">
        <v>115789</v>
      </c>
      <c r="G24948" t="s">
        <v>39</v>
      </c>
      <c r="H24948" t="s">
        <v>55</v>
      </c>
      <c r="I24948" t="s">
        <v>56</v>
      </c>
      <c r="J24948" t="s">
        <v>115790</v>
      </c>
      <c r="K24948"/>
      <c r="L24948" t="s">
        <v>173</v>
      </c>
      <c r="M24948" t="s">
        <v>44</v>
      </c>
      <c r="N24948" t="s">
        <v>45</v>
      </c>
      <c r="O24948" t="s">
        <v>69</v>
      </c>
      <c r="P24948" t="s">
        <v>18258</v>
      </c>
      <c r="Q24948" t="s">
        <v>60</v>
      </c>
      <c r="R24948" t="s">
        <v>72</v>
      </c>
      <c r="S24948" t="s">
        <v>15301</v>
      </c>
      <c r="T24948" t="s">
        <v>51</v>
      </c>
    </row>
    <row r="24949" spans="1:20" x14ac:dyDescent="0.15">
      <c r="A24949">
        <v>2020</v>
      </c>
      <c r="B24949" t="s">
        <v>115773</v>
      </c>
      <c r="C24949" t="s">
        <v>115767</v>
      </c>
      <c r="D24949" t="s">
        <v>65</v>
      </c>
      <c r="E24949" t="s">
        <v>53</v>
      </c>
      <c r="F24949" t="s">
        <v>115791</v>
      </c>
      <c r="G24949" t="s">
        <v>39</v>
      </c>
      <c r="H24949" t="s">
        <v>55</v>
      </c>
      <c r="I24949" t="s">
        <v>56</v>
      </c>
      <c r="J24949" t="s">
        <v>115792</v>
      </c>
      <c r="K24949"/>
      <c r="L24949" t="s">
        <v>43</v>
      </c>
      <c r="M24949" t="s">
        <v>44</v>
      </c>
      <c r="N24949" t="s">
        <v>45</v>
      </c>
      <c r="O24949" t="s">
        <v>214</v>
      </c>
      <c r="P24949" t="s">
        <v>141</v>
      </c>
      <c r="Q24949" t="s">
        <v>2311</v>
      </c>
      <c r="R24949" t="s">
        <v>72</v>
      </c>
      <c r="S24949" t="s">
        <v>449</v>
      </c>
      <c r="T24949" t="s">
        <v>51</v>
      </c>
    </row>
    <row r="24950" spans="1:20" x14ac:dyDescent="0.15">
      <c r="A24950">
        <v>2020</v>
      </c>
      <c r="B24950" t="s">
        <v>115773</v>
      </c>
      <c r="C24950" t="s">
        <v>115793</v>
      </c>
      <c r="D24950" t="s">
        <v>65</v>
      </c>
      <c r="E24950" t="s">
        <v>53</v>
      </c>
      <c r="F24950" t="s">
        <v>115794</v>
      </c>
      <c r="G24950" t="s">
        <v>39</v>
      </c>
      <c r="H24950" t="s">
        <v>55</v>
      </c>
      <c r="I24950" t="s">
        <v>56</v>
      </c>
      <c r="J24950" t="s">
        <v>110016</v>
      </c>
      <c r="K24950"/>
      <c r="L24950" t="s">
        <v>43</v>
      </c>
      <c r="M24950" t="s">
        <v>44</v>
      </c>
      <c r="N24950" t="s">
        <v>45</v>
      </c>
      <c r="O24950" t="s">
        <v>162</v>
      </c>
      <c r="P24950" t="s">
        <v>8613</v>
      </c>
      <c r="Q24950" t="s">
        <v>8614</v>
      </c>
      <c r="R24950" t="s">
        <v>72</v>
      </c>
      <c r="S24950" t="s">
        <v>164</v>
      </c>
      <c r="T24950" t="s">
        <v>51</v>
      </c>
    </row>
    <row r="24951" spans="1:20" x14ac:dyDescent="0.15">
      <c r="A24951">
        <v>2020</v>
      </c>
      <c r="B24951" t="s">
        <v>115795</v>
      </c>
      <c r="C24951" t="s">
        <v>115796</v>
      </c>
      <c r="D24951" t="s">
        <v>65</v>
      </c>
      <c r="E24951" t="s">
        <v>53</v>
      </c>
      <c r="F24951" t="s">
        <v>115797</v>
      </c>
      <c r="G24951" t="s">
        <v>39</v>
      </c>
      <c r="H24951" t="s">
        <v>55</v>
      </c>
      <c r="I24951" t="s">
        <v>56</v>
      </c>
      <c r="J24951" t="s">
        <v>115798</v>
      </c>
      <c r="K24951"/>
      <c r="L24951" t="s">
        <v>43</v>
      </c>
      <c r="M24951" t="s">
        <v>88</v>
      </c>
      <c r="N24951" t="s">
        <v>45</v>
      </c>
      <c r="O24951" t="s">
        <v>392</v>
      </c>
      <c r="P24951" t="s">
        <v>1293</v>
      </c>
      <c r="Q24951" t="s">
        <v>1294</v>
      </c>
      <c r="R24951" t="s">
        <v>72</v>
      </c>
      <c r="S24951" t="s">
        <v>1295</v>
      </c>
      <c r="T24951" t="s">
        <v>51</v>
      </c>
    </row>
    <row r="24952" spans="1:20" x14ac:dyDescent="0.15">
      <c r="A24952">
        <v>2020</v>
      </c>
      <c r="B24952" t="s">
        <v>115799</v>
      </c>
      <c r="C24952" t="s">
        <v>115800</v>
      </c>
      <c r="D24952" t="s">
        <v>65</v>
      </c>
      <c r="E24952" t="s">
        <v>53</v>
      </c>
      <c r="F24952" t="s">
        <v>115801</v>
      </c>
      <c r="G24952" t="s">
        <v>39</v>
      </c>
      <c r="H24952" t="s">
        <v>55</v>
      </c>
      <c r="I24952" t="s">
        <v>56</v>
      </c>
      <c r="J24952" t="s">
        <v>115802</v>
      </c>
      <c r="K24952"/>
      <c r="L24952" t="s">
        <v>43</v>
      </c>
      <c r="M24952" t="s">
        <v>44</v>
      </c>
      <c r="N24952" t="s">
        <v>45</v>
      </c>
      <c r="O24952" t="s">
        <v>197</v>
      </c>
      <c r="P24952" t="s">
        <v>1326</v>
      </c>
      <c r="Q24952" t="s">
        <v>805</v>
      </c>
      <c r="R24952" t="s">
        <v>72</v>
      </c>
      <c r="S24952" t="s">
        <v>806</v>
      </c>
      <c r="T24952" t="s">
        <v>51</v>
      </c>
    </row>
    <row r="24953" spans="1:20" x14ac:dyDescent="0.15">
      <c r="A24953">
        <v>2020</v>
      </c>
      <c r="B24953" t="s">
        <v>115803</v>
      </c>
      <c r="C24953" t="s">
        <v>115804</v>
      </c>
      <c r="D24953" t="s">
        <v>65</v>
      </c>
      <c r="E24953" t="s">
        <v>53</v>
      </c>
      <c r="F24953" t="s">
        <v>115805</v>
      </c>
      <c r="G24953" t="s">
        <v>39</v>
      </c>
      <c r="H24953" t="s">
        <v>55</v>
      </c>
      <c r="I24953" t="s">
        <v>56</v>
      </c>
      <c r="J24953" t="s">
        <v>59748</v>
      </c>
      <c r="K24953"/>
      <c r="L24953" t="s">
        <v>43</v>
      </c>
      <c r="M24953" t="s">
        <v>44</v>
      </c>
      <c r="N24953" t="s">
        <v>45</v>
      </c>
      <c r="O24953" t="s">
        <v>46</v>
      </c>
      <c r="P24953" t="s">
        <v>36777</v>
      </c>
      <c r="Q24953" t="s">
        <v>34991</v>
      </c>
      <c r="R24953" t="s">
        <v>72</v>
      </c>
      <c r="S24953" t="s">
        <v>15301</v>
      </c>
      <c r="T24953" t="s">
        <v>51</v>
      </c>
    </row>
    <row r="24954" spans="1:20" x14ac:dyDescent="0.15">
      <c r="A24954">
        <v>2020</v>
      </c>
      <c r="B24954" t="s">
        <v>115803</v>
      </c>
      <c r="C24954" t="s">
        <v>115804</v>
      </c>
      <c r="D24954" t="s">
        <v>65</v>
      </c>
      <c r="E24954" t="s">
        <v>53</v>
      </c>
      <c r="F24954" t="s">
        <v>115806</v>
      </c>
      <c r="G24954" t="s">
        <v>39</v>
      </c>
      <c r="H24954" t="s">
        <v>55</v>
      </c>
      <c r="I24954" t="s">
        <v>56</v>
      </c>
      <c r="J24954" t="s">
        <v>115807</v>
      </c>
      <c r="K24954"/>
      <c r="L24954" t="s">
        <v>43</v>
      </c>
      <c r="M24954" t="s">
        <v>44</v>
      </c>
      <c r="N24954" t="s">
        <v>45</v>
      </c>
      <c r="O24954" t="s">
        <v>385</v>
      </c>
      <c r="P24954" t="s">
        <v>386</v>
      </c>
      <c r="Q24954" t="s">
        <v>882</v>
      </c>
      <c r="R24954" t="s">
        <v>72</v>
      </c>
      <c r="S24954" t="s">
        <v>2261</v>
      </c>
      <c r="T24954" t="s">
        <v>51</v>
      </c>
    </row>
    <row r="24955" spans="1:20" x14ac:dyDescent="0.15">
      <c r="A24955">
        <v>2020</v>
      </c>
      <c r="B24955" t="s">
        <v>115808</v>
      </c>
      <c r="C24955" t="s">
        <v>115809</v>
      </c>
      <c r="D24955" t="s">
        <v>65</v>
      </c>
      <c r="E24955" t="s">
        <v>53</v>
      </c>
      <c r="F24955" t="s">
        <v>115810</v>
      </c>
      <c r="G24955" t="s">
        <v>39</v>
      </c>
      <c r="H24955" t="s">
        <v>55</v>
      </c>
      <c r="I24955" t="s">
        <v>56</v>
      </c>
      <c r="J24955" t="s">
        <v>115811</v>
      </c>
      <c r="K24955"/>
      <c r="L24955" t="s">
        <v>43</v>
      </c>
      <c r="M24955" t="s">
        <v>44</v>
      </c>
      <c r="N24955" t="s">
        <v>45</v>
      </c>
      <c r="O24955" t="s">
        <v>58</v>
      </c>
      <c r="P24955" t="s">
        <v>76</v>
      </c>
      <c r="Q24955" t="s">
        <v>105</v>
      </c>
      <c r="R24955" t="s">
        <v>72</v>
      </c>
      <c r="S24955" t="s">
        <v>22192</v>
      </c>
      <c r="T24955" t="s">
        <v>51</v>
      </c>
    </row>
    <row r="24956" spans="1:20" x14ac:dyDescent="0.15">
      <c r="A24956">
        <v>2020</v>
      </c>
      <c r="B24956" t="s">
        <v>115812</v>
      </c>
      <c r="C24956" t="s">
        <v>115774</v>
      </c>
      <c r="D24956" t="s">
        <v>65</v>
      </c>
      <c r="E24956" t="s">
        <v>53</v>
      </c>
      <c r="F24956" t="s">
        <v>115813</v>
      </c>
      <c r="G24956" t="s">
        <v>39</v>
      </c>
      <c r="H24956" t="s">
        <v>55</v>
      </c>
      <c r="I24956" t="s">
        <v>56</v>
      </c>
      <c r="J24956" t="s">
        <v>109823</v>
      </c>
      <c r="K24956"/>
      <c r="L24956" t="s">
        <v>43</v>
      </c>
      <c r="M24956" t="s">
        <v>88</v>
      </c>
      <c r="N24956" t="s">
        <v>45</v>
      </c>
      <c r="O24956" t="s">
        <v>46</v>
      </c>
      <c r="P24956" t="s">
        <v>685</v>
      </c>
      <c r="Q24956" t="s">
        <v>653</v>
      </c>
      <c r="R24956" t="s">
        <v>72</v>
      </c>
      <c r="S24956" t="s">
        <v>61859</v>
      </c>
      <c r="T24956" t="s">
        <v>51</v>
      </c>
    </row>
    <row r="24957" spans="1:20" x14ac:dyDescent="0.15">
      <c r="A24957">
        <v>2020</v>
      </c>
      <c r="B24957" t="s">
        <v>115814</v>
      </c>
      <c r="C24957" t="s">
        <v>115767</v>
      </c>
      <c r="D24957" t="s">
        <v>65</v>
      </c>
      <c r="E24957" t="s">
        <v>53</v>
      </c>
      <c r="F24957" t="s">
        <v>115815</v>
      </c>
      <c r="G24957" t="s">
        <v>39</v>
      </c>
      <c r="H24957" t="s">
        <v>55</v>
      </c>
      <c r="I24957" t="s">
        <v>56</v>
      </c>
      <c r="J24957" t="s">
        <v>115816</v>
      </c>
      <c r="K24957"/>
      <c r="L24957" t="s">
        <v>43</v>
      </c>
      <c r="M24957" t="s">
        <v>44</v>
      </c>
      <c r="N24957" t="s">
        <v>45</v>
      </c>
      <c r="O24957" t="s">
        <v>95</v>
      </c>
      <c r="P24957" t="s">
        <v>96</v>
      </c>
      <c r="Q24957" t="s">
        <v>97</v>
      </c>
      <c r="R24957" t="s">
        <v>72</v>
      </c>
      <c r="S24957" t="s">
        <v>67806</v>
      </c>
      <c r="T24957" t="s">
        <v>51</v>
      </c>
    </row>
    <row r="24958" spans="1:20" x14ac:dyDescent="0.15">
      <c r="A24958">
        <v>2020</v>
      </c>
      <c r="B24958" t="s">
        <v>115817</v>
      </c>
      <c r="C24958" t="s">
        <v>115804</v>
      </c>
      <c r="D24958" t="s">
        <v>65</v>
      </c>
      <c r="E24958" t="s">
        <v>53</v>
      </c>
      <c r="F24958" t="s">
        <v>115818</v>
      </c>
      <c r="G24958" t="s">
        <v>39</v>
      </c>
      <c r="H24958" t="s">
        <v>55</v>
      </c>
      <c r="I24958" t="s">
        <v>56</v>
      </c>
      <c r="J24958" t="s">
        <v>115819</v>
      </c>
      <c r="K24958"/>
      <c r="L24958" t="s">
        <v>43</v>
      </c>
      <c r="M24958" t="s">
        <v>44</v>
      </c>
      <c r="N24958" t="s">
        <v>45</v>
      </c>
      <c r="O24958" t="s">
        <v>46</v>
      </c>
      <c r="P24958" t="s">
        <v>47</v>
      </c>
      <c r="Q24958" t="s">
        <v>535</v>
      </c>
      <c r="R24958" t="s">
        <v>72</v>
      </c>
      <c r="S24958" t="s">
        <v>536</v>
      </c>
      <c r="T24958" t="s">
        <v>51</v>
      </c>
    </row>
    <row r="24959" spans="1:20" x14ac:dyDescent="0.15">
      <c r="A24959">
        <v>2020</v>
      </c>
      <c r="B24959" t="s">
        <v>115147</v>
      </c>
      <c r="C24959" t="s">
        <v>115820</v>
      </c>
      <c r="D24959" t="s">
        <v>37</v>
      </c>
      <c r="E24959" t="s">
        <v>53</v>
      </c>
      <c r="F24959" t="s">
        <v>115821</v>
      </c>
      <c r="G24959" t="s">
        <v>39</v>
      </c>
      <c r="H24959" t="s">
        <v>55</v>
      </c>
      <c r="I24959" t="s">
        <v>56</v>
      </c>
      <c r="J24959" t="s">
        <v>115822</v>
      </c>
      <c r="K24959">
        <v>1</v>
      </c>
      <c r="L24959" t="s">
        <v>43</v>
      </c>
      <c r="M24959" t="s">
        <v>44</v>
      </c>
      <c r="N24959" t="s">
        <v>45</v>
      </c>
      <c r="O24959" t="s">
        <v>89</v>
      </c>
      <c r="P24959" t="s">
        <v>399</v>
      </c>
      <c r="Q24959" t="s">
        <v>1127</v>
      </c>
      <c r="R24959" t="s">
        <v>49</v>
      </c>
      <c r="S24959" t="s">
        <v>1245</v>
      </c>
      <c r="T24959" t="s">
        <v>51</v>
      </c>
    </row>
    <row r="24960" spans="1:20" x14ac:dyDescent="0.15">
      <c r="A24960">
        <v>2020</v>
      </c>
      <c r="B24960" t="s">
        <v>115147</v>
      </c>
      <c r="C24960" t="s">
        <v>115358</v>
      </c>
      <c r="D24960" t="s">
        <v>65</v>
      </c>
      <c r="E24960" t="s">
        <v>122</v>
      </c>
      <c r="F24960" t="s">
        <v>115823</v>
      </c>
      <c r="G24960" t="s">
        <v>39</v>
      </c>
      <c r="H24960" t="s">
        <v>55</v>
      </c>
      <c r="I24960" t="s">
        <v>56</v>
      </c>
      <c r="J24960" t="s">
        <v>115824</v>
      </c>
      <c r="K24960"/>
      <c r="L24960" t="s">
        <v>43</v>
      </c>
      <c r="M24960" t="s">
        <v>44</v>
      </c>
      <c r="N24960" t="s">
        <v>45</v>
      </c>
      <c r="O24960" t="s">
        <v>191</v>
      </c>
      <c r="P24960" t="s">
        <v>346</v>
      </c>
      <c r="Q24960" t="s">
        <v>2408</v>
      </c>
      <c r="R24960" t="s">
        <v>72</v>
      </c>
      <c r="S24960" t="s">
        <v>583</v>
      </c>
      <c r="T24960" t="s">
        <v>51</v>
      </c>
    </row>
    <row r="24961" spans="1:20" x14ac:dyDescent="0.15">
      <c r="A24961">
        <v>2020</v>
      </c>
      <c r="B24961" t="s">
        <v>115147</v>
      </c>
      <c r="C24961" t="s">
        <v>115154</v>
      </c>
      <c r="D24961" t="s">
        <v>169</v>
      </c>
      <c r="E24961" t="s">
        <v>53</v>
      </c>
      <c r="F24961" t="s">
        <v>115825</v>
      </c>
      <c r="G24961" t="s">
        <v>39</v>
      </c>
      <c r="H24961" t="s">
        <v>55</v>
      </c>
      <c r="I24961" t="s">
        <v>56</v>
      </c>
      <c r="J24961" t="s">
        <v>104946</v>
      </c>
      <c r="K24961"/>
      <c r="L24961" t="s">
        <v>43</v>
      </c>
      <c r="M24961" t="s">
        <v>44</v>
      </c>
      <c r="N24961" t="s">
        <v>45</v>
      </c>
      <c r="O24961" t="s">
        <v>58</v>
      </c>
      <c r="P24961" t="s">
        <v>59</v>
      </c>
      <c r="Q24961" t="s">
        <v>60</v>
      </c>
      <c r="R24961" t="s">
        <v>283</v>
      </c>
      <c r="S24961" t="s">
        <v>16651</v>
      </c>
      <c r="T24961" t="s">
        <v>51</v>
      </c>
    </row>
    <row r="24962" spans="1:20" x14ac:dyDescent="0.15">
      <c r="A24962">
        <v>2020</v>
      </c>
      <c r="B24962" t="s">
        <v>115147</v>
      </c>
      <c r="C24962" t="s">
        <v>115154</v>
      </c>
      <c r="D24962" t="s">
        <v>169</v>
      </c>
      <c r="E24962" t="s">
        <v>53</v>
      </c>
      <c r="F24962" t="s">
        <v>115826</v>
      </c>
      <c r="G24962" t="s">
        <v>39</v>
      </c>
      <c r="H24962" t="s">
        <v>55</v>
      </c>
      <c r="I24962" t="s">
        <v>56</v>
      </c>
      <c r="J24962" t="s">
        <v>115827</v>
      </c>
      <c r="K24962">
        <v>150</v>
      </c>
      <c r="L24962" t="s">
        <v>43</v>
      </c>
      <c r="M24962" t="s">
        <v>44</v>
      </c>
      <c r="N24962" t="s">
        <v>45</v>
      </c>
      <c r="O24962" t="s">
        <v>58</v>
      </c>
      <c r="P24962" t="s">
        <v>59</v>
      </c>
      <c r="Q24962" t="s">
        <v>184</v>
      </c>
      <c r="R24962" t="s">
        <v>388</v>
      </c>
      <c r="S24962" t="s">
        <v>23958</v>
      </c>
      <c r="T24962" t="s">
        <v>51</v>
      </c>
    </row>
    <row r="24963" spans="1:20" x14ac:dyDescent="0.15">
      <c r="A24963">
        <v>2020</v>
      </c>
      <c r="B24963" t="s">
        <v>115147</v>
      </c>
      <c r="C24963" t="s">
        <v>115154</v>
      </c>
      <c r="D24963" t="s">
        <v>169</v>
      </c>
      <c r="E24963" t="s">
        <v>53</v>
      </c>
      <c r="F24963" t="s">
        <v>115828</v>
      </c>
      <c r="G24963" t="s">
        <v>39</v>
      </c>
      <c r="H24963" t="s">
        <v>55</v>
      </c>
      <c r="I24963" t="s">
        <v>56</v>
      </c>
      <c r="J24963" t="s">
        <v>111090</v>
      </c>
      <c r="K24963">
        <v>30</v>
      </c>
      <c r="L24963" t="s">
        <v>43</v>
      </c>
      <c r="M24963" t="s">
        <v>44</v>
      </c>
      <c r="N24963" t="s">
        <v>45</v>
      </c>
      <c r="O24963" t="s">
        <v>214</v>
      </c>
      <c r="P24963" t="s">
        <v>478</v>
      </c>
      <c r="Q24963" t="s">
        <v>479</v>
      </c>
      <c r="R24963" t="s">
        <v>432</v>
      </c>
      <c r="S24963" t="s">
        <v>481</v>
      </c>
      <c r="T24963" t="s">
        <v>51</v>
      </c>
    </row>
    <row r="24964" spans="1:20" x14ac:dyDescent="0.15">
      <c r="A24964">
        <v>2020</v>
      </c>
      <c r="B24964" t="s">
        <v>115147</v>
      </c>
      <c r="C24964" t="s">
        <v>115154</v>
      </c>
      <c r="D24964" t="s">
        <v>37</v>
      </c>
      <c r="E24964" t="s">
        <v>66</v>
      </c>
      <c r="F24964" t="s">
        <v>115829</v>
      </c>
      <c r="G24964" t="s">
        <v>39</v>
      </c>
      <c r="H24964" t="s">
        <v>55</v>
      </c>
      <c r="I24964" t="s">
        <v>56</v>
      </c>
      <c r="J24964" t="s">
        <v>115830</v>
      </c>
      <c r="K24964">
        <v>120</v>
      </c>
      <c r="L24964" t="s">
        <v>43</v>
      </c>
      <c r="M24964" t="s">
        <v>44</v>
      </c>
      <c r="N24964" t="s">
        <v>45</v>
      </c>
      <c r="O24964" t="s">
        <v>58</v>
      </c>
      <c r="P24964" t="s">
        <v>76</v>
      </c>
      <c r="Q24964" t="s">
        <v>320</v>
      </c>
      <c r="R24964" t="s">
        <v>501</v>
      </c>
      <c r="S24964" t="s">
        <v>284</v>
      </c>
      <c r="T24964" t="s">
        <v>51</v>
      </c>
    </row>
    <row r="24965" spans="1:20" x14ac:dyDescent="0.15">
      <c r="A24965">
        <v>2020</v>
      </c>
      <c r="B24965" t="s">
        <v>115147</v>
      </c>
      <c r="C24965" t="s">
        <v>115154</v>
      </c>
      <c r="D24965" t="s">
        <v>37</v>
      </c>
      <c r="E24965" t="s">
        <v>122</v>
      </c>
      <c r="F24965" t="s">
        <v>115831</v>
      </c>
      <c r="G24965" t="s">
        <v>39</v>
      </c>
      <c r="H24965" t="s">
        <v>55</v>
      </c>
      <c r="I24965" t="s">
        <v>56</v>
      </c>
      <c r="J24965" t="s">
        <v>110741</v>
      </c>
      <c r="K24965">
        <v>150</v>
      </c>
      <c r="L24965" t="s">
        <v>43</v>
      </c>
      <c r="M24965" t="s">
        <v>44</v>
      </c>
      <c r="N24965" t="s">
        <v>45</v>
      </c>
      <c r="O24965" t="s">
        <v>58</v>
      </c>
      <c r="P24965" t="s">
        <v>59</v>
      </c>
      <c r="Q24965" t="s">
        <v>735</v>
      </c>
      <c r="R24965" t="s">
        <v>49</v>
      </c>
      <c r="S24965" t="s">
        <v>3445</v>
      </c>
      <c r="T24965" t="s">
        <v>51</v>
      </c>
    </row>
    <row r="24966" spans="1:20" x14ac:dyDescent="0.15">
      <c r="A24966">
        <v>2020</v>
      </c>
      <c r="B24966" t="s">
        <v>115147</v>
      </c>
      <c r="C24966" t="s">
        <v>115154</v>
      </c>
      <c r="D24966" t="s">
        <v>37</v>
      </c>
      <c r="E24966" t="s">
        <v>53</v>
      </c>
      <c r="F24966" t="s">
        <v>115832</v>
      </c>
      <c r="G24966" t="s">
        <v>39</v>
      </c>
      <c r="H24966" t="s">
        <v>55</v>
      </c>
      <c r="I24966" t="s">
        <v>56</v>
      </c>
      <c r="J24966" t="s">
        <v>115833</v>
      </c>
      <c r="K24966">
        <v>150</v>
      </c>
      <c r="L24966" t="s">
        <v>43</v>
      </c>
      <c r="M24966" t="s">
        <v>44</v>
      </c>
      <c r="N24966" t="s">
        <v>45</v>
      </c>
      <c r="O24966" t="s">
        <v>58</v>
      </c>
      <c r="P24966" t="s">
        <v>59</v>
      </c>
      <c r="Q24966" t="s">
        <v>184</v>
      </c>
      <c r="R24966" t="s">
        <v>501</v>
      </c>
      <c r="S24966" t="s">
        <v>23958</v>
      </c>
      <c r="T24966" t="s">
        <v>51</v>
      </c>
    </row>
    <row r="24967" spans="1:20" x14ac:dyDescent="0.15">
      <c r="A24967">
        <v>2020</v>
      </c>
      <c r="B24967" t="s">
        <v>115147</v>
      </c>
      <c r="C24967" t="s">
        <v>115154</v>
      </c>
      <c r="D24967" t="s">
        <v>37</v>
      </c>
      <c r="E24967" t="s">
        <v>53</v>
      </c>
      <c r="F24967" t="s">
        <v>115834</v>
      </c>
      <c r="G24967" t="s">
        <v>39</v>
      </c>
      <c r="H24967" t="s">
        <v>55</v>
      </c>
      <c r="I24967" t="s">
        <v>56</v>
      </c>
      <c r="J24967" t="s">
        <v>115835</v>
      </c>
      <c r="K24967">
        <v>240</v>
      </c>
      <c r="L24967" t="s">
        <v>43</v>
      </c>
      <c r="M24967" t="s">
        <v>44</v>
      </c>
      <c r="N24967" t="s">
        <v>45</v>
      </c>
      <c r="O24967" t="s">
        <v>58</v>
      </c>
      <c r="P24967" t="s">
        <v>59</v>
      </c>
      <c r="Q24967" t="s">
        <v>184</v>
      </c>
      <c r="R24967" t="s">
        <v>501</v>
      </c>
      <c r="S24967" t="s">
        <v>16651</v>
      </c>
      <c r="T24967" t="s">
        <v>51</v>
      </c>
    </row>
    <row r="24968" spans="1:20" x14ac:dyDescent="0.15">
      <c r="A24968">
        <v>2020</v>
      </c>
      <c r="B24968" t="s">
        <v>115147</v>
      </c>
      <c r="C24968" t="s">
        <v>115154</v>
      </c>
      <c r="D24968" t="s">
        <v>37</v>
      </c>
      <c r="E24968" t="s">
        <v>53</v>
      </c>
      <c r="F24968" t="s">
        <v>115836</v>
      </c>
      <c r="G24968" t="s">
        <v>39</v>
      </c>
      <c r="H24968" t="s">
        <v>55</v>
      </c>
      <c r="I24968" t="s">
        <v>56</v>
      </c>
      <c r="J24968" t="s">
        <v>106993</v>
      </c>
      <c r="K24968">
        <v>1</v>
      </c>
      <c r="L24968" t="s">
        <v>43</v>
      </c>
      <c r="M24968" t="s">
        <v>44</v>
      </c>
      <c r="N24968" t="s">
        <v>45</v>
      </c>
      <c r="O24968" t="s">
        <v>89</v>
      </c>
      <c r="P24968" t="s">
        <v>399</v>
      </c>
      <c r="Q24968" t="s">
        <v>1127</v>
      </c>
      <c r="R24968" t="s">
        <v>49</v>
      </c>
      <c r="S24968" t="s">
        <v>2254</v>
      </c>
      <c r="T24968" t="s">
        <v>51</v>
      </c>
    </row>
    <row r="24969" spans="1:20" x14ac:dyDescent="0.15">
      <c r="A24969">
        <v>2020</v>
      </c>
      <c r="B24969" t="s">
        <v>115147</v>
      </c>
      <c r="C24969" t="s">
        <v>115154</v>
      </c>
      <c r="D24969" t="s">
        <v>37</v>
      </c>
      <c r="E24969" t="s">
        <v>53</v>
      </c>
      <c r="F24969" t="s">
        <v>115837</v>
      </c>
      <c r="G24969" t="s">
        <v>39</v>
      </c>
      <c r="H24969" t="s">
        <v>55</v>
      </c>
      <c r="I24969" t="s">
        <v>56</v>
      </c>
      <c r="J24969" t="s">
        <v>115838</v>
      </c>
      <c r="K24969">
        <v>150</v>
      </c>
      <c r="L24969" t="s">
        <v>43</v>
      </c>
      <c r="M24969" t="s">
        <v>44</v>
      </c>
      <c r="N24969" t="s">
        <v>45</v>
      </c>
      <c r="O24969" t="s">
        <v>58</v>
      </c>
      <c r="P24969" t="s">
        <v>76</v>
      </c>
      <c r="Q24969" t="s">
        <v>184</v>
      </c>
      <c r="R24969" t="s">
        <v>501</v>
      </c>
      <c r="S24969" t="s">
        <v>23958</v>
      </c>
      <c r="T24969" t="s">
        <v>51</v>
      </c>
    </row>
    <row r="24970" spans="1:20" x14ac:dyDescent="0.15">
      <c r="A24970">
        <v>2020</v>
      </c>
      <c r="B24970" t="s">
        <v>115147</v>
      </c>
      <c r="C24970" t="s">
        <v>115154</v>
      </c>
      <c r="D24970" t="s">
        <v>65</v>
      </c>
      <c r="E24970" t="s">
        <v>66</v>
      </c>
      <c r="F24970" t="s">
        <v>115839</v>
      </c>
      <c r="G24970" t="s">
        <v>39</v>
      </c>
      <c r="H24970" t="s">
        <v>55</v>
      </c>
      <c r="I24970" t="s">
        <v>56</v>
      </c>
      <c r="J24970" t="s">
        <v>115840</v>
      </c>
      <c r="K24970"/>
      <c r="L24970" t="s">
        <v>43</v>
      </c>
      <c r="M24970" t="s">
        <v>44</v>
      </c>
      <c r="N24970" t="s">
        <v>45</v>
      </c>
      <c r="O24970" t="s">
        <v>162</v>
      </c>
      <c r="P24970" t="s">
        <v>567</v>
      </c>
      <c r="Q24970" t="s">
        <v>188</v>
      </c>
      <c r="R24970" t="s">
        <v>72</v>
      </c>
      <c r="S24970" t="s">
        <v>164</v>
      </c>
      <c r="T24970" t="s">
        <v>51</v>
      </c>
    </row>
    <row r="24971" spans="1:20" x14ac:dyDescent="0.15">
      <c r="A24971">
        <v>2020</v>
      </c>
      <c r="B24971" t="s">
        <v>115147</v>
      </c>
      <c r="C24971" t="s">
        <v>115154</v>
      </c>
      <c r="D24971" t="s">
        <v>65</v>
      </c>
      <c r="E24971" t="s">
        <v>53</v>
      </c>
      <c r="F24971" t="s">
        <v>115841</v>
      </c>
      <c r="G24971" t="s">
        <v>39</v>
      </c>
      <c r="H24971" t="s">
        <v>55</v>
      </c>
      <c r="I24971" t="s">
        <v>56</v>
      </c>
      <c r="J24971" t="s">
        <v>115842</v>
      </c>
      <c r="K24971"/>
      <c r="L24971" t="s">
        <v>43</v>
      </c>
      <c r="M24971" t="s">
        <v>44</v>
      </c>
      <c r="N24971" t="s">
        <v>45</v>
      </c>
      <c r="O24971" t="s">
        <v>162</v>
      </c>
      <c r="P24971" t="s">
        <v>567</v>
      </c>
      <c r="Q24971" t="s">
        <v>653</v>
      </c>
      <c r="R24971" t="s">
        <v>72</v>
      </c>
      <c r="S24971" t="s">
        <v>164</v>
      </c>
      <c r="T24971" t="s">
        <v>51</v>
      </c>
    </row>
    <row r="24972" spans="1:20" x14ac:dyDescent="0.15">
      <c r="A24972">
        <v>2020</v>
      </c>
      <c r="B24972" t="s">
        <v>115147</v>
      </c>
      <c r="C24972" t="s">
        <v>115154</v>
      </c>
      <c r="D24972" t="s">
        <v>65</v>
      </c>
      <c r="E24972" t="s">
        <v>53</v>
      </c>
      <c r="F24972" t="s">
        <v>115843</v>
      </c>
      <c r="G24972" t="s">
        <v>39</v>
      </c>
      <c r="H24972" t="s">
        <v>55</v>
      </c>
      <c r="I24972" t="s">
        <v>56</v>
      </c>
      <c r="J24972" t="s">
        <v>115844</v>
      </c>
      <c r="K24972"/>
      <c r="L24972" t="s">
        <v>173</v>
      </c>
      <c r="M24972" t="s">
        <v>44</v>
      </c>
      <c r="N24972" t="s">
        <v>45</v>
      </c>
      <c r="O24972" t="s">
        <v>162</v>
      </c>
      <c r="P24972" t="s">
        <v>47</v>
      </c>
      <c r="Q24972" t="s">
        <v>60</v>
      </c>
      <c r="R24972" t="s">
        <v>72</v>
      </c>
      <c r="S24972" t="s">
        <v>164</v>
      </c>
      <c r="T24972" t="s">
        <v>51</v>
      </c>
    </row>
    <row r="24973" spans="1:20" x14ac:dyDescent="0.15">
      <c r="A24973">
        <v>2020</v>
      </c>
      <c r="B24973" t="s">
        <v>115147</v>
      </c>
      <c r="C24973" t="s">
        <v>115154</v>
      </c>
      <c r="D24973" t="s">
        <v>65</v>
      </c>
      <c r="E24973" t="s">
        <v>53</v>
      </c>
      <c r="F24973" t="s">
        <v>115845</v>
      </c>
      <c r="G24973" t="s">
        <v>1674</v>
      </c>
      <c r="H24973"/>
      <c r="I24973"/>
      <c r="J24973" t="s">
        <v>112675</v>
      </c>
      <c r="K24973"/>
      <c r="L24973" t="s">
        <v>173</v>
      </c>
      <c r="M24973" t="s">
        <v>44</v>
      </c>
      <c r="N24973" t="s">
        <v>45</v>
      </c>
      <c r="O24973" t="s">
        <v>111</v>
      </c>
      <c r="P24973" t="s">
        <v>112</v>
      </c>
      <c r="Q24973" t="s">
        <v>60</v>
      </c>
      <c r="R24973" t="s">
        <v>72</v>
      </c>
      <c r="S24973" t="s">
        <v>67964</v>
      </c>
      <c r="T24973" t="s">
        <v>51</v>
      </c>
    </row>
    <row r="24974" spans="1:20" x14ac:dyDescent="0.15">
      <c r="A24974">
        <v>2020</v>
      </c>
      <c r="B24974" t="s">
        <v>115147</v>
      </c>
      <c r="C24974" t="s">
        <v>115154</v>
      </c>
      <c r="D24974" t="s">
        <v>65</v>
      </c>
      <c r="E24974" t="s">
        <v>53</v>
      </c>
      <c r="F24974" t="s">
        <v>115846</v>
      </c>
      <c r="G24974" t="s">
        <v>39</v>
      </c>
      <c r="H24974" t="s">
        <v>55</v>
      </c>
      <c r="I24974" t="s">
        <v>56</v>
      </c>
      <c r="J24974" t="s">
        <v>115847</v>
      </c>
      <c r="K24974"/>
      <c r="L24974" t="s">
        <v>173</v>
      </c>
      <c r="M24974" t="s">
        <v>44</v>
      </c>
      <c r="N24974" t="s">
        <v>45</v>
      </c>
      <c r="O24974" t="s">
        <v>385</v>
      </c>
      <c r="P24974" t="s">
        <v>386</v>
      </c>
      <c r="Q24974" t="s">
        <v>4697</v>
      </c>
      <c r="R24974" t="s">
        <v>72</v>
      </c>
      <c r="S24974" t="s">
        <v>1103</v>
      </c>
      <c r="T24974" t="s">
        <v>51</v>
      </c>
    </row>
    <row r="24975" spans="1:20" x14ac:dyDescent="0.15">
      <c r="A24975">
        <v>2020</v>
      </c>
      <c r="B24975" t="s">
        <v>115147</v>
      </c>
      <c r="C24975" t="s">
        <v>115154</v>
      </c>
      <c r="D24975" t="s">
        <v>65</v>
      </c>
      <c r="E24975" t="s">
        <v>53</v>
      </c>
      <c r="F24975" t="s">
        <v>115848</v>
      </c>
      <c r="G24975" t="s">
        <v>39</v>
      </c>
      <c r="H24975" t="s">
        <v>55</v>
      </c>
      <c r="I24975" t="s">
        <v>56</v>
      </c>
      <c r="J24975" t="s">
        <v>115849</v>
      </c>
      <c r="K24975"/>
      <c r="L24975" t="s">
        <v>43</v>
      </c>
      <c r="M24975" t="s">
        <v>44</v>
      </c>
      <c r="N24975" t="s">
        <v>45</v>
      </c>
      <c r="O24975" t="s">
        <v>135</v>
      </c>
      <c r="P24975" t="s">
        <v>567</v>
      </c>
      <c r="Q24975" t="s">
        <v>18521</v>
      </c>
      <c r="R24975" t="s">
        <v>72</v>
      </c>
      <c r="S24975" t="s">
        <v>67944</v>
      </c>
      <c r="T24975" t="s">
        <v>51</v>
      </c>
    </row>
    <row r="24976" spans="1:20" x14ac:dyDescent="0.15">
      <c r="A24976">
        <v>2020</v>
      </c>
      <c r="B24976" t="s">
        <v>115147</v>
      </c>
      <c r="C24976" t="s">
        <v>115154</v>
      </c>
      <c r="D24976" t="s">
        <v>65</v>
      </c>
      <c r="E24976" t="s">
        <v>53</v>
      </c>
      <c r="F24976" t="s">
        <v>115850</v>
      </c>
      <c r="G24976" t="s">
        <v>39</v>
      </c>
      <c r="H24976" t="s">
        <v>55</v>
      </c>
      <c r="I24976" t="s">
        <v>56</v>
      </c>
      <c r="J24976" t="s">
        <v>115851</v>
      </c>
      <c r="K24976"/>
      <c r="L24976" t="s">
        <v>173</v>
      </c>
      <c r="M24976" t="s">
        <v>44</v>
      </c>
      <c r="N24976" t="s">
        <v>45</v>
      </c>
      <c r="O24976" t="s">
        <v>95</v>
      </c>
      <c r="P24976" t="s">
        <v>6115</v>
      </c>
      <c r="Q24976" t="s">
        <v>60</v>
      </c>
      <c r="R24976" t="s">
        <v>72</v>
      </c>
      <c r="S24976" t="s">
        <v>7690</v>
      </c>
      <c r="T24976" t="s">
        <v>51</v>
      </c>
    </row>
    <row r="24977" spans="1:20" x14ac:dyDescent="0.15">
      <c r="A24977">
        <v>2020</v>
      </c>
      <c r="B24977" t="s">
        <v>115147</v>
      </c>
      <c r="C24977" t="s">
        <v>115154</v>
      </c>
      <c r="D24977" t="s">
        <v>65</v>
      </c>
      <c r="E24977" t="s">
        <v>53</v>
      </c>
      <c r="F24977" t="s">
        <v>115852</v>
      </c>
      <c r="G24977" t="s">
        <v>39</v>
      </c>
      <c r="H24977" t="s">
        <v>40</v>
      </c>
      <c r="I24977" t="s">
        <v>124</v>
      </c>
      <c r="J24977" t="s">
        <v>115853</v>
      </c>
      <c r="K24977"/>
      <c r="L24977" t="s">
        <v>173</v>
      </c>
      <c r="M24977" t="s">
        <v>44</v>
      </c>
      <c r="N24977" t="s">
        <v>45</v>
      </c>
      <c r="O24977" t="s">
        <v>191</v>
      </c>
      <c r="P24977" t="s">
        <v>346</v>
      </c>
      <c r="Q24977" t="s">
        <v>199</v>
      </c>
      <c r="R24977" t="s">
        <v>72</v>
      </c>
      <c r="S24977" t="s">
        <v>95076</v>
      </c>
      <c r="T24977" t="s">
        <v>51</v>
      </c>
    </row>
    <row r="24978" spans="1:20" x14ac:dyDescent="0.15">
      <c r="A24978">
        <v>2020</v>
      </c>
      <c r="B24978" t="s">
        <v>115147</v>
      </c>
      <c r="C24978" t="s">
        <v>115154</v>
      </c>
      <c r="D24978" t="s">
        <v>65</v>
      </c>
      <c r="E24978" t="s">
        <v>53</v>
      </c>
      <c r="F24978" t="s">
        <v>115854</v>
      </c>
      <c r="G24978" t="s">
        <v>39</v>
      </c>
      <c r="H24978" t="s">
        <v>55</v>
      </c>
      <c r="I24978" t="s">
        <v>56</v>
      </c>
      <c r="J24978" t="s">
        <v>115855</v>
      </c>
      <c r="K24978"/>
      <c r="L24978" t="s">
        <v>43</v>
      </c>
      <c r="M24978" t="s">
        <v>44</v>
      </c>
      <c r="N24978" t="s">
        <v>45</v>
      </c>
      <c r="O24978" t="s">
        <v>58</v>
      </c>
      <c r="P24978" t="s">
        <v>76</v>
      </c>
      <c r="Q24978" t="s">
        <v>131</v>
      </c>
      <c r="R24978" t="s">
        <v>72</v>
      </c>
      <c r="S24978" t="s">
        <v>62</v>
      </c>
      <c r="T24978" t="s">
        <v>51</v>
      </c>
    </row>
    <row r="24979" spans="1:20" x14ac:dyDescent="0.15">
      <c r="A24979">
        <v>2020</v>
      </c>
      <c r="B24979" t="s">
        <v>115147</v>
      </c>
      <c r="C24979" t="s">
        <v>115154</v>
      </c>
      <c r="D24979" t="s">
        <v>65</v>
      </c>
      <c r="E24979" t="s">
        <v>53</v>
      </c>
      <c r="F24979" t="s">
        <v>115856</v>
      </c>
      <c r="G24979" t="s">
        <v>39</v>
      </c>
      <c r="H24979" t="s">
        <v>55</v>
      </c>
      <c r="I24979" t="s">
        <v>56</v>
      </c>
      <c r="J24979" t="s">
        <v>115857</v>
      </c>
      <c r="K24979"/>
      <c r="L24979" t="s">
        <v>43</v>
      </c>
      <c r="M24979" t="s">
        <v>44</v>
      </c>
      <c r="N24979" t="s">
        <v>45</v>
      </c>
      <c r="O24979" t="s">
        <v>162</v>
      </c>
      <c r="P24979" t="s">
        <v>567</v>
      </c>
      <c r="Q24979" t="s">
        <v>188</v>
      </c>
      <c r="R24979" t="s">
        <v>72</v>
      </c>
      <c r="S24979" t="s">
        <v>164</v>
      </c>
      <c r="T24979" t="s">
        <v>51</v>
      </c>
    </row>
    <row r="24980" spans="1:20" x14ac:dyDescent="0.15">
      <c r="A24980">
        <v>2020</v>
      </c>
      <c r="B24980" t="s">
        <v>115147</v>
      </c>
      <c r="C24980" t="s">
        <v>115154</v>
      </c>
      <c r="D24980" t="s">
        <v>65</v>
      </c>
      <c r="E24980" t="s">
        <v>53</v>
      </c>
      <c r="F24980" t="s">
        <v>115858</v>
      </c>
      <c r="G24980" t="s">
        <v>39</v>
      </c>
      <c r="H24980" t="s">
        <v>40</v>
      </c>
      <c r="I24980" t="s">
        <v>1922</v>
      </c>
      <c r="J24980" t="s">
        <v>115859</v>
      </c>
      <c r="K24980"/>
      <c r="L24980" t="s">
        <v>173</v>
      </c>
      <c r="M24980" t="s">
        <v>44</v>
      </c>
      <c r="N24980" t="s">
        <v>45</v>
      </c>
      <c r="O24980" t="s">
        <v>135</v>
      </c>
      <c r="P24980" t="s">
        <v>567</v>
      </c>
      <c r="Q24980" t="s">
        <v>60</v>
      </c>
      <c r="R24980" t="s">
        <v>72</v>
      </c>
      <c r="S24980" t="s">
        <v>22524</v>
      </c>
      <c r="T24980" t="s">
        <v>51</v>
      </c>
    </row>
    <row r="24981" spans="1:20" x14ac:dyDescent="0.15">
      <c r="A24981">
        <v>2020</v>
      </c>
      <c r="B24981" t="s">
        <v>115147</v>
      </c>
      <c r="C24981" t="s">
        <v>115154</v>
      </c>
      <c r="D24981" t="s">
        <v>65</v>
      </c>
      <c r="E24981" t="s">
        <v>53</v>
      </c>
      <c r="F24981" t="s">
        <v>115860</v>
      </c>
      <c r="G24981" t="s">
        <v>39</v>
      </c>
      <c r="H24981" t="s">
        <v>55</v>
      </c>
      <c r="I24981" t="s">
        <v>56</v>
      </c>
      <c r="J24981" t="s">
        <v>115861</v>
      </c>
      <c r="K24981"/>
      <c r="L24981" t="s">
        <v>43</v>
      </c>
      <c r="M24981" t="s">
        <v>44</v>
      </c>
      <c r="N24981" t="s">
        <v>45</v>
      </c>
      <c r="O24981" t="s">
        <v>162</v>
      </c>
      <c r="P24981" t="s">
        <v>300</v>
      </c>
      <c r="Q24981" t="s">
        <v>4206</v>
      </c>
      <c r="R24981" t="s">
        <v>72</v>
      </c>
      <c r="S24981" t="s">
        <v>164</v>
      </c>
      <c r="T24981" t="s">
        <v>51</v>
      </c>
    </row>
    <row r="24982" spans="1:20" x14ac:dyDescent="0.15">
      <c r="A24982">
        <v>2020</v>
      </c>
      <c r="B24982" t="s">
        <v>115147</v>
      </c>
      <c r="C24982" t="s">
        <v>115154</v>
      </c>
      <c r="D24982" t="s">
        <v>65</v>
      </c>
      <c r="E24982" t="s">
        <v>53</v>
      </c>
      <c r="F24982" t="s">
        <v>115862</v>
      </c>
      <c r="G24982" t="s">
        <v>39</v>
      </c>
      <c r="H24982" t="s">
        <v>55</v>
      </c>
      <c r="I24982" t="s">
        <v>56</v>
      </c>
      <c r="J24982" t="s">
        <v>115863</v>
      </c>
      <c r="K24982"/>
      <c r="L24982" t="s">
        <v>43</v>
      </c>
      <c r="M24982" t="s">
        <v>44</v>
      </c>
      <c r="N24982" t="s">
        <v>45</v>
      </c>
      <c r="O24982" t="s">
        <v>58</v>
      </c>
      <c r="P24982" t="s">
        <v>76</v>
      </c>
      <c r="Q24982" t="s">
        <v>131</v>
      </c>
      <c r="R24982" t="s">
        <v>77</v>
      </c>
      <c r="S24982" t="s">
        <v>23958</v>
      </c>
      <c r="T24982" t="s">
        <v>51</v>
      </c>
    </row>
    <row r="24983" spans="1:20" x14ac:dyDescent="0.15">
      <c r="A24983">
        <v>2020</v>
      </c>
      <c r="B24983" t="s">
        <v>115147</v>
      </c>
      <c r="C24983" t="s">
        <v>115154</v>
      </c>
      <c r="D24983" t="s">
        <v>65</v>
      </c>
      <c r="E24983" t="s">
        <v>53</v>
      </c>
      <c r="F24983" t="s">
        <v>115864</v>
      </c>
      <c r="G24983" t="s">
        <v>39</v>
      </c>
      <c r="H24983" t="s">
        <v>55</v>
      </c>
      <c r="I24983" t="s">
        <v>56</v>
      </c>
      <c r="J24983" t="s">
        <v>115865</v>
      </c>
      <c r="K24983"/>
      <c r="L24983" t="s">
        <v>43</v>
      </c>
      <c r="M24983" t="s">
        <v>44</v>
      </c>
      <c r="N24983" t="s">
        <v>45</v>
      </c>
      <c r="O24983" t="s">
        <v>58</v>
      </c>
      <c r="P24983" t="s">
        <v>76</v>
      </c>
      <c r="Q24983" t="s">
        <v>131</v>
      </c>
      <c r="R24983" t="s">
        <v>77</v>
      </c>
      <c r="S24983" t="s">
        <v>23958</v>
      </c>
      <c r="T24983" t="s">
        <v>51</v>
      </c>
    </row>
    <row r="24984" spans="1:20" x14ac:dyDescent="0.15">
      <c r="A24984">
        <v>2020</v>
      </c>
      <c r="B24984" t="s">
        <v>115147</v>
      </c>
      <c r="C24984" t="s">
        <v>115154</v>
      </c>
      <c r="D24984" t="s">
        <v>65</v>
      </c>
      <c r="E24984" t="s">
        <v>53</v>
      </c>
      <c r="F24984" t="s">
        <v>115866</v>
      </c>
      <c r="G24984" t="s">
        <v>39</v>
      </c>
      <c r="H24984" t="s">
        <v>55</v>
      </c>
      <c r="I24984" t="s">
        <v>56</v>
      </c>
      <c r="J24984" t="s">
        <v>115867</v>
      </c>
      <c r="K24984"/>
      <c r="L24984" t="s">
        <v>43</v>
      </c>
      <c r="M24984" t="s">
        <v>44</v>
      </c>
      <c r="N24984" t="s">
        <v>45</v>
      </c>
      <c r="O24984" t="s">
        <v>58</v>
      </c>
      <c r="P24984" t="s">
        <v>76</v>
      </c>
      <c r="Q24984" t="s">
        <v>131</v>
      </c>
      <c r="R24984" t="s">
        <v>77</v>
      </c>
      <c r="S24984" t="s">
        <v>23958</v>
      </c>
      <c r="T24984" t="s">
        <v>51</v>
      </c>
    </row>
    <row r="24985" spans="1:20" x14ac:dyDescent="0.15">
      <c r="A24985">
        <v>2020</v>
      </c>
      <c r="B24985" t="s">
        <v>115147</v>
      </c>
      <c r="C24985" t="s">
        <v>115154</v>
      </c>
      <c r="D24985" t="s">
        <v>65</v>
      </c>
      <c r="E24985" t="s">
        <v>53</v>
      </c>
      <c r="F24985" t="s">
        <v>115868</v>
      </c>
      <c r="G24985" t="s">
        <v>39</v>
      </c>
      <c r="H24985" t="s">
        <v>55</v>
      </c>
      <c r="I24985" t="s">
        <v>56</v>
      </c>
      <c r="J24985" t="s">
        <v>108552</v>
      </c>
      <c r="K24985"/>
      <c r="L24985" t="s">
        <v>43</v>
      </c>
      <c r="M24985" t="s">
        <v>44</v>
      </c>
      <c r="N24985" t="s">
        <v>45</v>
      </c>
      <c r="O24985" t="s">
        <v>58</v>
      </c>
      <c r="P24985" t="s">
        <v>59</v>
      </c>
      <c r="Q24985" t="s">
        <v>131</v>
      </c>
      <c r="R24985" t="s">
        <v>72</v>
      </c>
      <c r="S24985" t="s">
        <v>23958</v>
      </c>
      <c r="T24985" t="s">
        <v>51</v>
      </c>
    </row>
    <row r="24986" spans="1:20" x14ac:dyDescent="0.15">
      <c r="A24986">
        <v>2020</v>
      </c>
      <c r="B24986" t="s">
        <v>115147</v>
      </c>
      <c r="C24986" t="s">
        <v>115154</v>
      </c>
      <c r="D24986" t="s">
        <v>65</v>
      </c>
      <c r="E24986" t="s">
        <v>53</v>
      </c>
      <c r="F24986" t="s">
        <v>115869</v>
      </c>
      <c r="G24986" t="s">
        <v>39</v>
      </c>
      <c r="H24986" t="s">
        <v>55</v>
      </c>
      <c r="I24986" t="s">
        <v>56</v>
      </c>
      <c r="J24986" t="s">
        <v>115870</v>
      </c>
      <c r="K24986"/>
      <c r="L24986" t="s">
        <v>43</v>
      </c>
      <c r="M24986" t="s">
        <v>44</v>
      </c>
      <c r="N24986" t="s">
        <v>45</v>
      </c>
      <c r="O24986" t="s">
        <v>58</v>
      </c>
      <c r="P24986" t="s">
        <v>59</v>
      </c>
      <c r="Q24986" t="s">
        <v>131</v>
      </c>
      <c r="R24986" t="s">
        <v>72</v>
      </c>
      <c r="S24986" t="s">
        <v>2078</v>
      </c>
      <c r="T24986" t="s">
        <v>51</v>
      </c>
    </row>
    <row r="24987" spans="1:20" x14ac:dyDescent="0.15">
      <c r="A24987">
        <v>2020</v>
      </c>
      <c r="B24987" t="s">
        <v>115147</v>
      </c>
      <c r="C24987" t="s">
        <v>115154</v>
      </c>
      <c r="D24987" t="s">
        <v>65</v>
      </c>
      <c r="E24987" t="s">
        <v>53</v>
      </c>
      <c r="F24987" t="s">
        <v>115871</v>
      </c>
      <c r="G24987" t="s">
        <v>39</v>
      </c>
      <c r="H24987" t="s">
        <v>55</v>
      </c>
      <c r="I24987" t="s">
        <v>56</v>
      </c>
      <c r="J24987" t="s">
        <v>115872</v>
      </c>
      <c r="K24987"/>
      <c r="L24987" t="s">
        <v>43</v>
      </c>
      <c r="M24987" t="s">
        <v>44</v>
      </c>
      <c r="N24987" t="s">
        <v>45</v>
      </c>
      <c r="O24987" t="s">
        <v>58</v>
      </c>
      <c r="P24987" t="s">
        <v>59</v>
      </c>
      <c r="Q24987" t="s">
        <v>131</v>
      </c>
      <c r="R24987" t="s">
        <v>72</v>
      </c>
      <c r="S24987" t="s">
        <v>2078</v>
      </c>
      <c r="T24987" t="s">
        <v>51</v>
      </c>
    </row>
    <row r="24988" spans="1:20" x14ac:dyDescent="0.15">
      <c r="A24988">
        <v>2020</v>
      </c>
      <c r="B24988" t="s">
        <v>115147</v>
      </c>
      <c r="C24988" t="s">
        <v>115154</v>
      </c>
      <c r="D24988" t="s">
        <v>65</v>
      </c>
      <c r="E24988" t="s">
        <v>53</v>
      </c>
      <c r="F24988" t="s">
        <v>115873</v>
      </c>
      <c r="G24988" t="s">
        <v>39</v>
      </c>
      <c r="H24988" t="s">
        <v>55</v>
      </c>
      <c r="I24988" t="s">
        <v>56</v>
      </c>
      <c r="J24988" t="s">
        <v>115874</v>
      </c>
      <c r="K24988"/>
      <c r="L24988" t="s">
        <v>43</v>
      </c>
      <c r="M24988" t="s">
        <v>44</v>
      </c>
      <c r="N24988" t="s">
        <v>45</v>
      </c>
      <c r="O24988" t="s">
        <v>58</v>
      </c>
      <c r="P24988" t="s">
        <v>59</v>
      </c>
      <c r="Q24988" t="s">
        <v>131</v>
      </c>
      <c r="R24988" t="s">
        <v>72</v>
      </c>
      <c r="S24988" t="s">
        <v>2078</v>
      </c>
      <c r="T24988" t="s">
        <v>51</v>
      </c>
    </row>
    <row r="24989" spans="1:20" x14ac:dyDescent="0.15">
      <c r="A24989">
        <v>2020</v>
      </c>
      <c r="B24989" t="s">
        <v>115147</v>
      </c>
      <c r="C24989" t="s">
        <v>115875</v>
      </c>
      <c r="D24989" t="s">
        <v>169</v>
      </c>
      <c r="E24989" t="s">
        <v>53</v>
      </c>
      <c r="F24989" t="s">
        <v>115876</v>
      </c>
      <c r="G24989" t="s">
        <v>39</v>
      </c>
      <c r="H24989" t="s">
        <v>55</v>
      </c>
      <c r="I24989" t="s">
        <v>56</v>
      </c>
      <c r="J24989" t="s">
        <v>115877</v>
      </c>
      <c r="K24989"/>
      <c r="L24989" t="s">
        <v>173</v>
      </c>
      <c r="M24989" t="s">
        <v>44</v>
      </c>
      <c r="N24989" t="s">
        <v>45</v>
      </c>
      <c r="O24989" t="s">
        <v>236</v>
      </c>
      <c r="P24989" t="s">
        <v>750</v>
      </c>
      <c r="Q24989" t="s">
        <v>288</v>
      </c>
      <c r="R24989" t="s">
        <v>176</v>
      </c>
      <c r="S24989" t="s">
        <v>751</v>
      </c>
      <c r="T24989" t="s">
        <v>413</v>
      </c>
    </row>
    <row r="24990" spans="1:20" x14ac:dyDescent="0.15">
      <c r="A24990">
        <v>2020</v>
      </c>
      <c r="B24990" t="s">
        <v>115147</v>
      </c>
      <c r="C24990" t="s">
        <v>115878</v>
      </c>
      <c r="D24990" t="s">
        <v>65</v>
      </c>
      <c r="E24990" t="s">
        <v>53</v>
      </c>
      <c r="F24990" t="s">
        <v>115879</v>
      </c>
      <c r="G24990" t="s">
        <v>39</v>
      </c>
      <c r="H24990" t="s">
        <v>55</v>
      </c>
      <c r="I24990" t="s">
        <v>56</v>
      </c>
      <c r="J24990" t="s">
        <v>115880</v>
      </c>
      <c r="K24990"/>
      <c r="L24990" t="s">
        <v>43</v>
      </c>
      <c r="M24990" t="s">
        <v>44</v>
      </c>
      <c r="N24990" t="s">
        <v>45</v>
      </c>
      <c r="O24990" t="s">
        <v>486</v>
      </c>
      <c r="P24990" t="s">
        <v>1223</v>
      </c>
      <c r="Q24990" t="s">
        <v>735</v>
      </c>
      <c r="R24990" t="s">
        <v>72</v>
      </c>
      <c r="S24990" t="s">
        <v>630</v>
      </c>
      <c r="T24990" t="s">
        <v>51</v>
      </c>
    </row>
    <row r="24991" spans="1:20" x14ac:dyDescent="0.15">
      <c r="A24991">
        <v>2020</v>
      </c>
      <c r="B24991" t="s">
        <v>115881</v>
      </c>
      <c r="C24991" t="s">
        <v>115804</v>
      </c>
      <c r="D24991" t="s">
        <v>65</v>
      </c>
      <c r="E24991" t="s">
        <v>53</v>
      </c>
      <c r="F24991" t="s">
        <v>115882</v>
      </c>
      <c r="G24991" t="s">
        <v>39</v>
      </c>
      <c r="H24991" t="s">
        <v>55</v>
      </c>
      <c r="I24991" t="s">
        <v>56</v>
      </c>
      <c r="J24991" t="s">
        <v>115883</v>
      </c>
      <c r="K24991"/>
      <c r="L24991" t="s">
        <v>43</v>
      </c>
      <c r="M24991" t="s">
        <v>44</v>
      </c>
      <c r="N24991" t="s">
        <v>45</v>
      </c>
      <c r="O24991" t="s">
        <v>135</v>
      </c>
      <c r="P24991" t="s">
        <v>421</v>
      </c>
      <c r="Q24991" t="s">
        <v>453</v>
      </c>
      <c r="R24991" t="s">
        <v>72</v>
      </c>
      <c r="S24991" t="s">
        <v>1993</v>
      </c>
      <c r="T24991" t="s">
        <v>51</v>
      </c>
    </row>
    <row r="24992" spans="1:20" x14ac:dyDescent="0.15">
      <c r="A24992">
        <v>2020</v>
      </c>
      <c r="B24992" t="s">
        <v>115881</v>
      </c>
      <c r="C24992" t="s">
        <v>115793</v>
      </c>
      <c r="D24992" t="s">
        <v>65</v>
      </c>
      <c r="E24992" t="s">
        <v>53</v>
      </c>
      <c r="F24992" t="s">
        <v>115884</v>
      </c>
      <c r="G24992" t="s">
        <v>39</v>
      </c>
      <c r="H24992" t="s">
        <v>55</v>
      </c>
      <c r="I24992" t="s">
        <v>56</v>
      </c>
      <c r="J24992" t="s">
        <v>107066</v>
      </c>
      <c r="K24992"/>
      <c r="L24992" t="s">
        <v>43</v>
      </c>
      <c r="M24992" t="s">
        <v>44</v>
      </c>
      <c r="N24992" t="s">
        <v>45</v>
      </c>
      <c r="O24992" t="s">
        <v>58</v>
      </c>
      <c r="P24992" t="s">
        <v>76</v>
      </c>
      <c r="Q24992" t="s">
        <v>105</v>
      </c>
      <c r="R24992" t="s">
        <v>72</v>
      </c>
      <c r="S24992" t="s">
        <v>67852</v>
      </c>
      <c r="T24992" t="s">
        <v>51</v>
      </c>
    </row>
    <row r="24993" spans="1:20" x14ac:dyDescent="0.15">
      <c r="A24993">
        <v>2020</v>
      </c>
      <c r="B24993" t="s">
        <v>115881</v>
      </c>
      <c r="C24993" t="s">
        <v>115885</v>
      </c>
      <c r="D24993" t="s">
        <v>65</v>
      </c>
      <c r="E24993" t="s">
        <v>53</v>
      </c>
      <c r="F24993" t="s">
        <v>115886</v>
      </c>
      <c r="G24993" t="s">
        <v>39</v>
      </c>
      <c r="H24993" t="s">
        <v>55</v>
      </c>
      <c r="I24993" t="s">
        <v>56</v>
      </c>
      <c r="J24993" t="s">
        <v>115887</v>
      </c>
      <c r="K24993"/>
      <c r="L24993" t="s">
        <v>43</v>
      </c>
      <c r="M24993" t="s">
        <v>44</v>
      </c>
      <c r="N24993" t="s">
        <v>45</v>
      </c>
      <c r="O24993" t="s">
        <v>58</v>
      </c>
      <c r="P24993" t="s">
        <v>76</v>
      </c>
      <c r="Q24993" t="s">
        <v>131</v>
      </c>
      <c r="R24993" t="s">
        <v>77</v>
      </c>
      <c r="S24993" t="s">
        <v>67852</v>
      </c>
      <c r="T24993" t="s">
        <v>51</v>
      </c>
    </row>
    <row r="24994" spans="1:20" x14ac:dyDescent="0.15">
      <c r="A24994">
        <v>2020</v>
      </c>
      <c r="B24994" t="s">
        <v>115881</v>
      </c>
      <c r="C24994" t="s">
        <v>115885</v>
      </c>
      <c r="D24994" t="s">
        <v>65</v>
      </c>
      <c r="E24994" t="s">
        <v>53</v>
      </c>
      <c r="F24994" t="s">
        <v>115888</v>
      </c>
      <c r="G24994" t="s">
        <v>39</v>
      </c>
      <c r="H24994" t="s">
        <v>55</v>
      </c>
      <c r="I24994" t="s">
        <v>56</v>
      </c>
      <c r="J24994" t="s">
        <v>115889</v>
      </c>
      <c r="K24994"/>
      <c r="L24994" t="s">
        <v>43</v>
      </c>
      <c r="M24994" t="s">
        <v>44</v>
      </c>
      <c r="N24994" t="s">
        <v>45</v>
      </c>
      <c r="O24994" t="s">
        <v>58</v>
      </c>
      <c r="P24994" t="s">
        <v>76</v>
      </c>
      <c r="Q24994" t="s">
        <v>105</v>
      </c>
      <c r="R24994" t="s">
        <v>72</v>
      </c>
      <c r="S24994" t="s">
        <v>67852</v>
      </c>
      <c r="T24994" t="s">
        <v>51</v>
      </c>
    </row>
    <row r="24995" spans="1:20" x14ac:dyDescent="0.15">
      <c r="A24995">
        <v>2020</v>
      </c>
      <c r="B24995" t="s">
        <v>115881</v>
      </c>
      <c r="C24995" t="s">
        <v>115885</v>
      </c>
      <c r="D24995" t="s">
        <v>65</v>
      </c>
      <c r="E24995" t="s">
        <v>53</v>
      </c>
      <c r="F24995" t="s">
        <v>115890</v>
      </c>
      <c r="G24995" t="s">
        <v>39</v>
      </c>
      <c r="H24995" t="s">
        <v>55</v>
      </c>
      <c r="I24995" t="s">
        <v>56</v>
      </c>
      <c r="J24995" t="s">
        <v>115891</v>
      </c>
      <c r="K24995"/>
      <c r="L24995" t="s">
        <v>43</v>
      </c>
      <c r="M24995" t="s">
        <v>44</v>
      </c>
      <c r="N24995" t="s">
        <v>45</v>
      </c>
      <c r="O24995" t="s">
        <v>58</v>
      </c>
      <c r="P24995" t="s">
        <v>76</v>
      </c>
      <c r="Q24995" t="s">
        <v>105</v>
      </c>
      <c r="R24995" t="s">
        <v>72</v>
      </c>
      <c r="S24995" t="s">
        <v>67852</v>
      </c>
      <c r="T24995" t="s">
        <v>51</v>
      </c>
    </row>
    <row r="24996" spans="1:20" x14ac:dyDescent="0.15">
      <c r="A24996">
        <v>2020</v>
      </c>
      <c r="B24996" t="s">
        <v>115881</v>
      </c>
      <c r="C24996" t="s">
        <v>115885</v>
      </c>
      <c r="D24996" t="s">
        <v>65</v>
      </c>
      <c r="E24996" t="s">
        <v>53</v>
      </c>
      <c r="F24996" t="s">
        <v>115892</v>
      </c>
      <c r="G24996" t="s">
        <v>39</v>
      </c>
      <c r="H24996" t="s">
        <v>55</v>
      </c>
      <c r="I24996" t="s">
        <v>56</v>
      </c>
      <c r="J24996" t="s">
        <v>115893</v>
      </c>
      <c r="K24996"/>
      <c r="L24996" t="s">
        <v>43</v>
      </c>
      <c r="M24996" t="s">
        <v>44</v>
      </c>
      <c r="N24996" t="s">
        <v>45</v>
      </c>
      <c r="O24996" t="s">
        <v>58</v>
      </c>
      <c r="P24996" t="s">
        <v>76</v>
      </c>
      <c r="Q24996" t="s">
        <v>105</v>
      </c>
      <c r="R24996" t="s">
        <v>77</v>
      </c>
      <c r="S24996" t="s">
        <v>67852</v>
      </c>
      <c r="T24996" t="s">
        <v>51</v>
      </c>
    </row>
    <row r="24997" spans="1:20" x14ac:dyDescent="0.15">
      <c r="A24997">
        <v>2020</v>
      </c>
      <c r="B24997" t="s">
        <v>115881</v>
      </c>
      <c r="C24997" t="s">
        <v>115885</v>
      </c>
      <c r="D24997" t="s">
        <v>65</v>
      </c>
      <c r="E24997" t="s">
        <v>53</v>
      </c>
      <c r="F24997" t="s">
        <v>115894</v>
      </c>
      <c r="G24997" t="s">
        <v>39</v>
      </c>
      <c r="H24997" t="s">
        <v>55</v>
      </c>
      <c r="I24997" t="s">
        <v>56</v>
      </c>
      <c r="J24997" t="s">
        <v>115895</v>
      </c>
      <c r="K24997"/>
      <c r="L24997" t="s">
        <v>43</v>
      </c>
      <c r="M24997" t="s">
        <v>44</v>
      </c>
      <c r="N24997" t="s">
        <v>45</v>
      </c>
      <c r="O24997" t="s">
        <v>58</v>
      </c>
      <c r="P24997" t="s">
        <v>76</v>
      </c>
      <c r="Q24997" t="s">
        <v>105</v>
      </c>
      <c r="R24997" t="s">
        <v>77</v>
      </c>
      <c r="S24997" t="s">
        <v>67852</v>
      </c>
      <c r="T24997" t="s">
        <v>51</v>
      </c>
    </row>
    <row r="24998" spans="1:20" x14ac:dyDescent="0.15">
      <c r="A24998">
        <v>2020</v>
      </c>
      <c r="B24998" t="s">
        <v>115896</v>
      </c>
      <c r="C24998" t="s">
        <v>115897</v>
      </c>
      <c r="D24998" t="s">
        <v>65</v>
      </c>
      <c r="E24998" t="s">
        <v>53</v>
      </c>
      <c r="F24998" t="s">
        <v>115898</v>
      </c>
      <c r="G24998" t="s">
        <v>39</v>
      </c>
      <c r="H24998" t="s">
        <v>55</v>
      </c>
      <c r="I24998" t="s">
        <v>56</v>
      </c>
      <c r="J24998" t="s">
        <v>115899</v>
      </c>
      <c r="K24998"/>
      <c r="L24998" t="s">
        <v>43</v>
      </c>
      <c r="M24998" t="s">
        <v>44</v>
      </c>
      <c r="N24998" t="s">
        <v>81</v>
      </c>
      <c r="O24998" t="s">
        <v>82</v>
      </c>
      <c r="P24998" t="s">
        <v>18823</v>
      </c>
      <c r="Q24998" t="s">
        <v>1345</v>
      </c>
      <c r="R24998" t="s">
        <v>72</v>
      </c>
      <c r="S24998" t="s">
        <v>2026</v>
      </c>
      <c r="T24998" t="s">
        <v>51</v>
      </c>
    </row>
    <row r="24999" spans="1:20" x14ac:dyDescent="0.15">
      <c r="A24999">
        <v>2020</v>
      </c>
      <c r="B24999" t="s">
        <v>115896</v>
      </c>
      <c r="C24999" t="s">
        <v>115154</v>
      </c>
      <c r="D24999" t="s">
        <v>65</v>
      </c>
      <c r="E24999" t="s">
        <v>53</v>
      </c>
      <c r="F24999" t="s">
        <v>115900</v>
      </c>
      <c r="G24999" t="s">
        <v>39</v>
      </c>
      <c r="H24999" t="s">
        <v>55</v>
      </c>
      <c r="I24999" t="s">
        <v>56</v>
      </c>
      <c r="J24999" t="s">
        <v>115901</v>
      </c>
      <c r="K24999"/>
      <c r="L24999" t="s">
        <v>43</v>
      </c>
      <c r="M24999" t="s">
        <v>44</v>
      </c>
      <c r="N24999" t="s">
        <v>45</v>
      </c>
      <c r="O24999" t="s">
        <v>58</v>
      </c>
      <c r="P24999" t="s">
        <v>76</v>
      </c>
      <c r="Q24999" t="s">
        <v>131</v>
      </c>
      <c r="R24999" t="s">
        <v>77</v>
      </c>
      <c r="S24999" t="s">
        <v>2739</v>
      </c>
      <c r="T24999" t="s">
        <v>51</v>
      </c>
    </row>
    <row r="25000" spans="1:20" x14ac:dyDescent="0.15">
      <c r="A25000">
        <v>2020</v>
      </c>
      <c r="B25000" t="s">
        <v>115896</v>
      </c>
      <c r="C25000" t="s">
        <v>115154</v>
      </c>
      <c r="D25000" t="s">
        <v>65</v>
      </c>
      <c r="E25000" t="s">
        <v>53</v>
      </c>
      <c r="F25000" t="s">
        <v>115902</v>
      </c>
      <c r="G25000" t="s">
        <v>39</v>
      </c>
      <c r="H25000" t="s">
        <v>55</v>
      </c>
      <c r="I25000" t="s">
        <v>56</v>
      </c>
      <c r="J25000" t="s">
        <v>115903</v>
      </c>
      <c r="K25000"/>
      <c r="L25000" t="s">
        <v>43</v>
      </c>
      <c r="M25000" t="s">
        <v>44</v>
      </c>
      <c r="N25000" t="s">
        <v>45</v>
      </c>
      <c r="O25000" t="s">
        <v>58</v>
      </c>
      <c r="P25000" t="s">
        <v>76</v>
      </c>
      <c r="Q25000" t="s">
        <v>131</v>
      </c>
      <c r="R25000" t="s">
        <v>77</v>
      </c>
      <c r="S25000" t="s">
        <v>2739</v>
      </c>
      <c r="T25000" t="s">
        <v>51</v>
      </c>
    </row>
    <row r="25001" spans="1:20" x14ac:dyDescent="0.15">
      <c r="A25001">
        <v>2020</v>
      </c>
      <c r="B25001" t="s">
        <v>115904</v>
      </c>
      <c r="C25001" t="s">
        <v>115767</v>
      </c>
      <c r="D25001" t="s">
        <v>65</v>
      </c>
      <c r="E25001" t="s">
        <v>53</v>
      </c>
      <c r="F25001" t="s">
        <v>115905</v>
      </c>
      <c r="G25001" t="s">
        <v>39</v>
      </c>
      <c r="H25001" t="s">
        <v>55</v>
      </c>
      <c r="I25001" t="s">
        <v>56</v>
      </c>
      <c r="J25001" t="s">
        <v>115906</v>
      </c>
      <c r="K25001"/>
      <c r="L25001" t="s">
        <v>43</v>
      </c>
      <c r="M25001" t="s">
        <v>44</v>
      </c>
      <c r="N25001" t="s">
        <v>45</v>
      </c>
      <c r="O25001" t="s">
        <v>95</v>
      </c>
      <c r="P25001" t="s">
        <v>96</v>
      </c>
      <c r="Q25001" t="s">
        <v>97</v>
      </c>
      <c r="R25001" t="s">
        <v>72</v>
      </c>
      <c r="S25001" t="s">
        <v>67806</v>
      </c>
      <c r="T25001" t="s">
        <v>51</v>
      </c>
    </row>
    <row r="25002" spans="1:20" x14ac:dyDescent="0.15">
      <c r="A25002">
        <v>2020</v>
      </c>
      <c r="B25002" t="s">
        <v>115907</v>
      </c>
      <c r="C25002" t="s">
        <v>115767</v>
      </c>
      <c r="D25002" t="s">
        <v>65</v>
      </c>
      <c r="E25002" t="s">
        <v>53</v>
      </c>
      <c r="F25002" t="s">
        <v>115908</v>
      </c>
      <c r="G25002" t="s">
        <v>39</v>
      </c>
      <c r="H25002" t="s">
        <v>55</v>
      </c>
      <c r="I25002" t="s">
        <v>56</v>
      </c>
      <c r="J25002" t="s">
        <v>115909</v>
      </c>
      <c r="K25002"/>
      <c r="L25002" t="s">
        <v>43</v>
      </c>
      <c r="M25002" t="s">
        <v>44</v>
      </c>
      <c r="N25002" t="s">
        <v>45</v>
      </c>
      <c r="O25002" t="s">
        <v>95</v>
      </c>
      <c r="P25002" t="s">
        <v>96</v>
      </c>
      <c r="Q25002" t="s">
        <v>97</v>
      </c>
      <c r="R25002" t="s">
        <v>72</v>
      </c>
      <c r="S25002" t="s">
        <v>67806</v>
      </c>
      <c r="T25002" t="s">
        <v>51</v>
      </c>
    </row>
    <row r="25003" spans="1:20" x14ac:dyDescent="0.15">
      <c r="A25003">
        <v>2020</v>
      </c>
      <c r="B25003" t="s">
        <v>115910</v>
      </c>
      <c r="C25003" t="s">
        <v>115804</v>
      </c>
      <c r="D25003" t="s">
        <v>65</v>
      </c>
      <c r="E25003" t="s">
        <v>53</v>
      </c>
      <c r="F25003" t="s">
        <v>115911</v>
      </c>
      <c r="G25003" t="s">
        <v>39</v>
      </c>
      <c r="H25003" t="s">
        <v>55</v>
      </c>
      <c r="I25003" t="s">
        <v>56</v>
      </c>
      <c r="J25003" t="s">
        <v>115912</v>
      </c>
      <c r="K25003"/>
      <c r="L25003" t="s">
        <v>43</v>
      </c>
      <c r="M25003" t="s">
        <v>44</v>
      </c>
      <c r="N25003" t="s">
        <v>45</v>
      </c>
      <c r="O25003" t="s">
        <v>46</v>
      </c>
      <c r="P25003" t="s">
        <v>47</v>
      </c>
      <c r="Q25003" t="s">
        <v>535</v>
      </c>
      <c r="R25003" t="s">
        <v>72</v>
      </c>
      <c r="S25003" t="s">
        <v>536</v>
      </c>
      <c r="T25003" t="s">
        <v>51</v>
      </c>
    </row>
    <row r="25004" spans="1:20" x14ac:dyDescent="0.15">
      <c r="A25004">
        <v>2020</v>
      </c>
      <c r="B25004" t="s">
        <v>115913</v>
      </c>
      <c r="C25004" t="s">
        <v>115154</v>
      </c>
      <c r="D25004" t="s">
        <v>52</v>
      </c>
      <c r="E25004" t="s">
        <v>122</v>
      </c>
      <c r="F25004" t="s">
        <v>115914</v>
      </c>
      <c r="G25004" t="s">
        <v>39</v>
      </c>
      <c r="H25004" t="s">
        <v>55</v>
      </c>
      <c r="I25004" t="s">
        <v>56</v>
      </c>
      <c r="J25004" t="s">
        <v>104718</v>
      </c>
      <c r="K25004">
        <v>5</v>
      </c>
      <c r="L25004" t="s">
        <v>173</v>
      </c>
      <c r="M25004" t="s">
        <v>44</v>
      </c>
      <c r="N25004" t="s">
        <v>45</v>
      </c>
      <c r="O25004" t="s">
        <v>7612</v>
      </c>
      <c r="P25004" t="s">
        <v>545</v>
      </c>
      <c r="Q25004" t="s">
        <v>4321</v>
      </c>
      <c r="R25004" t="s">
        <v>61</v>
      </c>
      <c r="S25004" t="s">
        <v>6753</v>
      </c>
      <c r="T25004" t="s">
        <v>51</v>
      </c>
    </row>
    <row r="25005" spans="1:20" x14ac:dyDescent="0.15">
      <c r="A25005">
        <v>2020</v>
      </c>
      <c r="B25005" t="s">
        <v>115913</v>
      </c>
      <c r="C25005" t="s">
        <v>115154</v>
      </c>
      <c r="D25005" t="s">
        <v>52</v>
      </c>
      <c r="E25005" t="s">
        <v>122</v>
      </c>
      <c r="F25005" t="s">
        <v>115915</v>
      </c>
      <c r="G25005" t="s">
        <v>39</v>
      </c>
      <c r="H25005" t="s">
        <v>55</v>
      </c>
      <c r="I25005" t="s">
        <v>56</v>
      </c>
      <c r="J25005" t="s">
        <v>104718</v>
      </c>
      <c r="K25005">
        <v>5</v>
      </c>
      <c r="L25005" t="s">
        <v>173</v>
      </c>
      <c r="M25005" t="s">
        <v>44</v>
      </c>
      <c r="N25005" t="s">
        <v>45</v>
      </c>
      <c r="O25005" t="s">
        <v>7612</v>
      </c>
      <c r="P25005" t="s">
        <v>545</v>
      </c>
      <c r="Q25005" t="s">
        <v>4321</v>
      </c>
      <c r="R25005" t="s">
        <v>61</v>
      </c>
      <c r="S25005" t="s">
        <v>6753</v>
      </c>
      <c r="T25005" t="s">
        <v>51</v>
      </c>
    </row>
    <row r="25006" spans="1:20" x14ac:dyDescent="0.15">
      <c r="A25006">
        <v>2020</v>
      </c>
      <c r="B25006" t="s">
        <v>115913</v>
      </c>
      <c r="C25006" t="s">
        <v>115154</v>
      </c>
      <c r="D25006" t="s">
        <v>52</v>
      </c>
      <c r="E25006" t="s">
        <v>53</v>
      </c>
      <c r="F25006" t="s">
        <v>115916</v>
      </c>
      <c r="G25006" t="s">
        <v>39</v>
      </c>
      <c r="H25006" t="s">
        <v>55</v>
      </c>
      <c r="I25006" t="s">
        <v>56</v>
      </c>
      <c r="J25006" t="s">
        <v>104718</v>
      </c>
      <c r="K25006">
        <v>5</v>
      </c>
      <c r="L25006" t="s">
        <v>173</v>
      </c>
      <c r="M25006" t="s">
        <v>44</v>
      </c>
      <c r="N25006" t="s">
        <v>45</v>
      </c>
      <c r="O25006" t="s">
        <v>7612</v>
      </c>
      <c r="P25006" t="s">
        <v>545</v>
      </c>
      <c r="Q25006" t="s">
        <v>4321</v>
      </c>
      <c r="R25006" t="s">
        <v>61</v>
      </c>
      <c r="S25006" t="s">
        <v>6753</v>
      </c>
      <c r="T25006" t="s">
        <v>51</v>
      </c>
    </row>
    <row r="25007" spans="1:20" x14ac:dyDescent="0.15">
      <c r="A25007">
        <v>2020</v>
      </c>
      <c r="B25007" t="s">
        <v>115913</v>
      </c>
      <c r="C25007" t="s">
        <v>115154</v>
      </c>
      <c r="D25007" t="s">
        <v>52</v>
      </c>
      <c r="E25007" t="s">
        <v>53</v>
      </c>
      <c r="F25007" t="s">
        <v>115917</v>
      </c>
      <c r="G25007" t="s">
        <v>39</v>
      </c>
      <c r="H25007" t="s">
        <v>55</v>
      </c>
      <c r="I25007" t="s">
        <v>56</v>
      </c>
      <c r="J25007" t="s">
        <v>104718</v>
      </c>
      <c r="K25007">
        <v>5</v>
      </c>
      <c r="L25007" t="s">
        <v>173</v>
      </c>
      <c r="M25007" t="s">
        <v>44</v>
      </c>
      <c r="N25007" t="s">
        <v>45</v>
      </c>
      <c r="O25007" t="s">
        <v>7612</v>
      </c>
      <c r="P25007" t="s">
        <v>545</v>
      </c>
      <c r="Q25007" t="s">
        <v>4321</v>
      </c>
      <c r="R25007" t="s">
        <v>61</v>
      </c>
      <c r="S25007" t="s">
        <v>6753</v>
      </c>
      <c r="T25007" t="s">
        <v>51</v>
      </c>
    </row>
    <row r="25008" spans="1:20" x14ac:dyDescent="0.15">
      <c r="A25008">
        <v>2020</v>
      </c>
      <c r="B25008" t="s">
        <v>115913</v>
      </c>
      <c r="C25008" t="s">
        <v>115154</v>
      </c>
      <c r="D25008" t="s">
        <v>52</v>
      </c>
      <c r="E25008" t="s">
        <v>53</v>
      </c>
      <c r="F25008" t="s">
        <v>115918</v>
      </c>
      <c r="G25008" t="s">
        <v>39</v>
      </c>
      <c r="H25008" t="s">
        <v>55</v>
      </c>
      <c r="I25008" t="s">
        <v>56</v>
      </c>
      <c r="J25008" t="s">
        <v>104853</v>
      </c>
      <c r="K25008">
        <v>60</v>
      </c>
      <c r="L25008" t="s">
        <v>173</v>
      </c>
      <c r="M25008" t="s">
        <v>44</v>
      </c>
      <c r="N25008" t="s">
        <v>45</v>
      </c>
      <c r="O25008" t="s">
        <v>46</v>
      </c>
      <c r="P25008" t="s">
        <v>545</v>
      </c>
      <c r="Q25008" t="s">
        <v>199</v>
      </c>
      <c r="R25008" t="s">
        <v>61</v>
      </c>
      <c r="S25008" t="s">
        <v>7185</v>
      </c>
      <c r="T25008" t="s">
        <v>51</v>
      </c>
    </row>
    <row r="25009" spans="1:20" x14ac:dyDescent="0.15">
      <c r="A25009">
        <v>2020</v>
      </c>
      <c r="B25009" t="s">
        <v>115913</v>
      </c>
      <c r="C25009" t="s">
        <v>115154</v>
      </c>
      <c r="D25009" t="s">
        <v>52</v>
      </c>
      <c r="E25009" t="s">
        <v>53</v>
      </c>
      <c r="F25009" t="s">
        <v>115919</v>
      </c>
      <c r="G25009" t="s">
        <v>39</v>
      </c>
      <c r="H25009" t="s">
        <v>55</v>
      </c>
      <c r="I25009" t="s">
        <v>56</v>
      </c>
      <c r="J25009" t="s">
        <v>104853</v>
      </c>
      <c r="K25009">
        <v>60</v>
      </c>
      <c r="L25009" t="s">
        <v>173</v>
      </c>
      <c r="M25009" t="s">
        <v>44</v>
      </c>
      <c r="N25009" t="s">
        <v>45</v>
      </c>
      <c r="O25009" t="s">
        <v>46</v>
      </c>
      <c r="P25009" t="s">
        <v>545</v>
      </c>
      <c r="Q25009" t="s">
        <v>199</v>
      </c>
      <c r="R25009" t="s">
        <v>61</v>
      </c>
      <c r="S25009" t="s">
        <v>7185</v>
      </c>
      <c r="T25009" t="s">
        <v>51</v>
      </c>
    </row>
    <row r="25010" spans="1:20" x14ac:dyDescent="0.15">
      <c r="A25010">
        <v>2020</v>
      </c>
      <c r="B25010" t="s">
        <v>115913</v>
      </c>
      <c r="C25010" t="s">
        <v>115154</v>
      </c>
      <c r="D25010" t="s">
        <v>37</v>
      </c>
      <c r="E25010" t="s">
        <v>122</v>
      </c>
      <c r="F25010" t="s">
        <v>115920</v>
      </c>
      <c r="G25010" t="s">
        <v>39</v>
      </c>
      <c r="H25010" t="s">
        <v>55</v>
      </c>
      <c r="I25010" t="s">
        <v>56</v>
      </c>
      <c r="J25010" t="s">
        <v>115921</v>
      </c>
      <c r="K25010">
        <v>2</v>
      </c>
      <c r="L25010" t="s">
        <v>173</v>
      </c>
      <c r="M25010" t="s">
        <v>44</v>
      </c>
      <c r="N25010" t="s">
        <v>45</v>
      </c>
      <c r="O25010" t="s">
        <v>162</v>
      </c>
      <c r="P25010" t="s">
        <v>811</v>
      </c>
      <c r="Q25010" t="s">
        <v>2296</v>
      </c>
      <c r="R25010" t="s">
        <v>205</v>
      </c>
      <c r="S25010" t="s">
        <v>813</v>
      </c>
      <c r="T25010" t="s">
        <v>51</v>
      </c>
    </row>
    <row r="25011" spans="1:20" x14ac:dyDescent="0.15">
      <c r="A25011">
        <v>2020</v>
      </c>
      <c r="B25011" t="s">
        <v>115913</v>
      </c>
      <c r="C25011" t="s">
        <v>115154</v>
      </c>
      <c r="D25011" t="s">
        <v>37</v>
      </c>
      <c r="E25011" t="s">
        <v>122</v>
      </c>
      <c r="F25011" t="s">
        <v>115922</v>
      </c>
      <c r="G25011" t="s">
        <v>39</v>
      </c>
      <c r="H25011" t="s">
        <v>55</v>
      </c>
      <c r="I25011" t="s">
        <v>56</v>
      </c>
      <c r="J25011" t="s">
        <v>115923</v>
      </c>
      <c r="K25011">
        <v>2</v>
      </c>
      <c r="L25011" t="s">
        <v>173</v>
      </c>
      <c r="M25011" t="s">
        <v>44</v>
      </c>
      <c r="N25011" t="s">
        <v>45</v>
      </c>
      <c r="O25011" t="s">
        <v>162</v>
      </c>
      <c r="P25011" t="s">
        <v>811</v>
      </c>
      <c r="Q25011" t="s">
        <v>2296</v>
      </c>
      <c r="R25011" t="s">
        <v>205</v>
      </c>
      <c r="S25011" t="s">
        <v>813</v>
      </c>
      <c r="T25011" t="s">
        <v>51</v>
      </c>
    </row>
    <row r="25012" spans="1:20" x14ac:dyDescent="0.15">
      <c r="A25012">
        <v>2020</v>
      </c>
      <c r="B25012" t="s">
        <v>115913</v>
      </c>
      <c r="C25012" t="s">
        <v>115154</v>
      </c>
      <c r="D25012" t="s">
        <v>37</v>
      </c>
      <c r="E25012" t="s">
        <v>53</v>
      </c>
      <c r="F25012" t="s">
        <v>115924</v>
      </c>
      <c r="G25012" t="s">
        <v>39</v>
      </c>
      <c r="H25012" t="s">
        <v>55</v>
      </c>
      <c r="I25012" t="s">
        <v>56</v>
      </c>
      <c r="J25012" t="s">
        <v>115925</v>
      </c>
      <c r="K25012">
        <v>5</v>
      </c>
      <c r="L25012" t="s">
        <v>43</v>
      </c>
      <c r="M25012" t="s">
        <v>44</v>
      </c>
      <c r="N25012" t="s">
        <v>45</v>
      </c>
      <c r="O25012" t="s">
        <v>7612</v>
      </c>
      <c r="P25012" t="s">
        <v>545</v>
      </c>
      <c r="Q25012" t="s">
        <v>110852</v>
      </c>
      <c r="R25012" t="s">
        <v>205</v>
      </c>
      <c r="S25012" t="s">
        <v>2465</v>
      </c>
      <c r="T25012" t="s">
        <v>51</v>
      </c>
    </row>
    <row r="25013" spans="1:20" x14ac:dyDescent="0.15">
      <c r="A25013">
        <v>2020</v>
      </c>
      <c r="B25013" t="s">
        <v>115913</v>
      </c>
      <c r="C25013" t="s">
        <v>115154</v>
      </c>
      <c r="D25013" t="s">
        <v>65</v>
      </c>
      <c r="E25013" t="s">
        <v>53</v>
      </c>
      <c r="F25013" t="s">
        <v>115926</v>
      </c>
      <c r="G25013" t="s">
        <v>39</v>
      </c>
      <c r="H25013" t="s">
        <v>55</v>
      </c>
      <c r="I25013" t="s">
        <v>56</v>
      </c>
      <c r="J25013" t="s">
        <v>115927</v>
      </c>
      <c r="K25013"/>
      <c r="L25013" t="s">
        <v>173</v>
      </c>
      <c r="M25013" t="s">
        <v>44</v>
      </c>
      <c r="N25013" t="s">
        <v>45</v>
      </c>
      <c r="O25013" t="s">
        <v>135</v>
      </c>
      <c r="P25013" t="s">
        <v>567</v>
      </c>
      <c r="Q25013" t="s">
        <v>1750</v>
      </c>
      <c r="R25013" t="s">
        <v>72</v>
      </c>
      <c r="S25013" t="s">
        <v>82692</v>
      </c>
      <c r="T25013" t="s">
        <v>51</v>
      </c>
    </row>
    <row r="25014" spans="1:20" x14ac:dyDescent="0.15">
      <c r="A25014">
        <v>2020</v>
      </c>
      <c r="B25014" t="s">
        <v>115913</v>
      </c>
      <c r="C25014" t="s">
        <v>115154</v>
      </c>
      <c r="D25014" t="s">
        <v>65</v>
      </c>
      <c r="E25014" t="s">
        <v>53</v>
      </c>
      <c r="F25014" t="s">
        <v>115928</v>
      </c>
      <c r="G25014" t="s">
        <v>39</v>
      </c>
      <c r="H25014" t="s">
        <v>55</v>
      </c>
      <c r="I25014" t="s">
        <v>56</v>
      </c>
      <c r="J25014" t="s">
        <v>115929</v>
      </c>
      <c r="K25014"/>
      <c r="L25014" t="s">
        <v>173</v>
      </c>
      <c r="M25014" t="s">
        <v>44</v>
      </c>
      <c r="N25014" t="s">
        <v>45</v>
      </c>
      <c r="O25014" t="s">
        <v>135</v>
      </c>
      <c r="P25014" t="s">
        <v>567</v>
      </c>
      <c r="Q25014" t="s">
        <v>382</v>
      </c>
      <c r="R25014" t="s">
        <v>72</v>
      </c>
      <c r="S25014" t="s">
        <v>303</v>
      </c>
      <c r="T25014" t="s">
        <v>51</v>
      </c>
    </row>
    <row r="25015" spans="1:20" x14ac:dyDescent="0.15">
      <c r="A25015">
        <v>2020</v>
      </c>
      <c r="B25015" t="s">
        <v>115913</v>
      </c>
      <c r="C25015" t="s">
        <v>115154</v>
      </c>
      <c r="D25015" t="s">
        <v>65</v>
      </c>
      <c r="E25015" t="s">
        <v>53</v>
      </c>
      <c r="F25015" t="s">
        <v>115930</v>
      </c>
      <c r="G25015" t="s">
        <v>39</v>
      </c>
      <c r="H25015" t="s">
        <v>55</v>
      </c>
      <c r="I25015" t="s">
        <v>56</v>
      </c>
      <c r="J25015" t="s">
        <v>115931</v>
      </c>
      <c r="K25015"/>
      <c r="L25015" t="s">
        <v>173</v>
      </c>
      <c r="M25015" t="s">
        <v>44</v>
      </c>
      <c r="N25015" t="s">
        <v>45</v>
      </c>
      <c r="O25015" t="s">
        <v>135</v>
      </c>
      <c r="P25015" t="s">
        <v>722</v>
      </c>
      <c r="Q25015" t="s">
        <v>2595</v>
      </c>
      <c r="R25015" t="s">
        <v>72</v>
      </c>
      <c r="S25015" t="s">
        <v>1099</v>
      </c>
      <c r="T25015" t="s">
        <v>51</v>
      </c>
    </row>
    <row r="25016" spans="1:20" x14ac:dyDescent="0.15">
      <c r="A25016">
        <v>2020</v>
      </c>
      <c r="B25016" t="s">
        <v>115913</v>
      </c>
      <c r="C25016" t="s">
        <v>115154</v>
      </c>
      <c r="D25016" t="s">
        <v>65</v>
      </c>
      <c r="E25016" t="s">
        <v>53</v>
      </c>
      <c r="F25016" t="s">
        <v>115932</v>
      </c>
      <c r="G25016" t="s">
        <v>39</v>
      </c>
      <c r="H25016" t="s">
        <v>55</v>
      </c>
      <c r="I25016" t="s">
        <v>56</v>
      </c>
      <c r="J25016" t="s">
        <v>140</v>
      </c>
      <c r="K25016"/>
      <c r="L25016" t="s">
        <v>43</v>
      </c>
      <c r="M25016" t="s">
        <v>44</v>
      </c>
      <c r="N25016" t="s">
        <v>45</v>
      </c>
      <c r="O25016" t="s">
        <v>69</v>
      </c>
      <c r="P25016" t="s">
        <v>141</v>
      </c>
      <c r="Q25016" t="s">
        <v>142</v>
      </c>
      <c r="R25016" t="s">
        <v>72</v>
      </c>
      <c r="S25016" t="s">
        <v>73</v>
      </c>
      <c r="T25016" t="s">
        <v>51</v>
      </c>
    </row>
    <row r="25017" spans="1:20" x14ac:dyDescent="0.15">
      <c r="A25017">
        <v>2020</v>
      </c>
      <c r="B25017" t="s">
        <v>115913</v>
      </c>
      <c r="C25017" t="s">
        <v>115154</v>
      </c>
      <c r="D25017" t="s">
        <v>65</v>
      </c>
      <c r="E25017" t="s">
        <v>53</v>
      </c>
      <c r="F25017" t="s">
        <v>115933</v>
      </c>
      <c r="G25017" t="s">
        <v>39</v>
      </c>
      <c r="H25017" t="s">
        <v>55</v>
      </c>
      <c r="I25017" t="s">
        <v>56</v>
      </c>
      <c r="J25017" t="s">
        <v>144</v>
      </c>
      <c r="K25017"/>
      <c r="L25017" t="s">
        <v>43</v>
      </c>
      <c r="M25017" t="s">
        <v>44</v>
      </c>
      <c r="N25017" t="s">
        <v>45</v>
      </c>
      <c r="O25017" t="s">
        <v>69</v>
      </c>
      <c r="P25017" t="s">
        <v>141</v>
      </c>
      <c r="Q25017" t="s">
        <v>142</v>
      </c>
      <c r="R25017" t="s">
        <v>72</v>
      </c>
      <c r="S25017" t="s">
        <v>73</v>
      </c>
      <c r="T25017" t="s">
        <v>51</v>
      </c>
    </row>
    <row r="25018" spans="1:20" x14ac:dyDescent="0.15">
      <c r="A25018">
        <v>2020</v>
      </c>
      <c r="B25018" t="s">
        <v>115913</v>
      </c>
      <c r="C25018" t="s">
        <v>115154</v>
      </c>
      <c r="D25018" t="s">
        <v>65</v>
      </c>
      <c r="E25018" t="s">
        <v>53</v>
      </c>
      <c r="F25018" t="s">
        <v>115934</v>
      </c>
      <c r="G25018" t="s">
        <v>39</v>
      </c>
      <c r="H25018" t="s">
        <v>55</v>
      </c>
      <c r="I25018" t="s">
        <v>56</v>
      </c>
      <c r="J25018" t="s">
        <v>146</v>
      </c>
      <c r="K25018"/>
      <c r="L25018" t="s">
        <v>43</v>
      </c>
      <c r="M25018" t="s">
        <v>44</v>
      </c>
      <c r="N25018" t="s">
        <v>45</v>
      </c>
      <c r="O25018" t="s">
        <v>69</v>
      </c>
      <c r="P25018" t="s">
        <v>141</v>
      </c>
      <c r="Q25018" t="s">
        <v>142</v>
      </c>
      <c r="R25018" t="s">
        <v>72</v>
      </c>
      <c r="S25018" t="s">
        <v>73</v>
      </c>
      <c r="T25018" t="s">
        <v>51</v>
      </c>
    </row>
    <row r="25019" spans="1:20" x14ac:dyDescent="0.15">
      <c r="A25019">
        <v>2020</v>
      </c>
      <c r="B25019" t="s">
        <v>115913</v>
      </c>
      <c r="C25019" t="s">
        <v>115154</v>
      </c>
      <c r="D25019" t="s">
        <v>65</v>
      </c>
      <c r="E25019" t="s">
        <v>53</v>
      </c>
      <c r="F25019" t="s">
        <v>115935</v>
      </c>
      <c r="G25019" t="s">
        <v>39</v>
      </c>
      <c r="H25019" t="s">
        <v>55</v>
      </c>
      <c r="I25019" t="s">
        <v>56</v>
      </c>
      <c r="J25019" t="s">
        <v>148</v>
      </c>
      <c r="K25019"/>
      <c r="L25019" t="s">
        <v>43</v>
      </c>
      <c r="M25019" t="s">
        <v>44</v>
      </c>
      <c r="N25019" t="s">
        <v>45</v>
      </c>
      <c r="O25019" t="s">
        <v>69</v>
      </c>
      <c r="P25019" t="s">
        <v>141</v>
      </c>
      <c r="Q25019" t="s">
        <v>142</v>
      </c>
      <c r="R25019" t="s">
        <v>72</v>
      </c>
      <c r="S25019" t="s">
        <v>73</v>
      </c>
      <c r="T25019" t="s">
        <v>51</v>
      </c>
    </row>
    <row r="25020" spans="1:20" x14ac:dyDescent="0.15">
      <c r="A25020">
        <v>2020</v>
      </c>
      <c r="B25020" t="s">
        <v>115913</v>
      </c>
      <c r="C25020" t="s">
        <v>115154</v>
      </c>
      <c r="D25020" t="s">
        <v>65</v>
      </c>
      <c r="E25020" t="s">
        <v>53</v>
      </c>
      <c r="F25020" t="s">
        <v>115936</v>
      </c>
      <c r="G25020" t="s">
        <v>39</v>
      </c>
      <c r="H25020" t="s">
        <v>55</v>
      </c>
      <c r="I25020" t="s">
        <v>56</v>
      </c>
      <c r="J25020" t="s">
        <v>115937</v>
      </c>
      <c r="K25020"/>
      <c r="L25020" t="s">
        <v>43</v>
      </c>
      <c r="M25020" t="s">
        <v>44</v>
      </c>
      <c r="N25020" t="s">
        <v>45</v>
      </c>
      <c r="O25020" t="s">
        <v>58</v>
      </c>
      <c r="P25020" t="s">
        <v>59</v>
      </c>
      <c r="Q25020" t="s">
        <v>364</v>
      </c>
      <c r="R25020" t="s">
        <v>77</v>
      </c>
      <c r="S25020" t="s">
        <v>1665</v>
      </c>
      <c r="T25020" t="s">
        <v>51</v>
      </c>
    </row>
    <row r="25021" spans="1:20" x14ac:dyDescent="0.15">
      <c r="A25021">
        <v>2020</v>
      </c>
      <c r="B25021" t="s">
        <v>115913</v>
      </c>
      <c r="C25021" t="s">
        <v>115878</v>
      </c>
      <c r="D25021" t="s">
        <v>37</v>
      </c>
      <c r="E25021" t="s">
        <v>53</v>
      </c>
      <c r="F25021" t="s">
        <v>115938</v>
      </c>
      <c r="G25021" t="s">
        <v>39</v>
      </c>
      <c r="H25021" t="s">
        <v>55</v>
      </c>
      <c r="I25021" t="s">
        <v>56</v>
      </c>
      <c r="J25021" t="s">
        <v>115939</v>
      </c>
      <c r="K25021">
        <v>2</v>
      </c>
      <c r="L25021" t="s">
        <v>43</v>
      </c>
      <c r="M25021" t="s">
        <v>44</v>
      </c>
      <c r="N25021" t="s">
        <v>45</v>
      </c>
      <c r="O25021" t="s">
        <v>89</v>
      </c>
      <c r="P25021" t="s">
        <v>399</v>
      </c>
      <c r="Q25021" t="s">
        <v>199</v>
      </c>
      <c r="R25021" t="s">
        <v>49</v>
      </c>
      <c r="S25021" t="s">
        <v>400</v>
      </c>
      <c r="T25021" t="s">
        <v>51</v>
      </c>
    </row>
    <row r="25022" spans="1:20" x14ac:dyDescent="0.15">
      <c r="A25022">
        <v>2020</v>
      </c>
      <c r="B25022" t="s">
        <v>115913</v>
      </c>
      <c r="C25022" t="s">
        <v>115878</v>
      </c>
      <c r="D25022" t="s">
        <v>65</v>
      </c>
      <c r="E25022" t="s">
        <v>122</v>
      </c>
      <c r="F25022" t="s">
        <v>115940</v>
      </c>
      <c r="G25022" t="s">
        <v>39</v>
      </c>
      <c r="H25022" t="s">
        <v>55</v>
      </c>
      <c r="I25022" t="s">
        <v>56</v>
      </c>
      <c r="J25022" t="s">
        <v>115941</v>
      </c>
      <c r="K25022"/>
      <c r="L25022" t="s">
        <v>173</v>
      </c>
      <c r="M25022" t="s">
        <v>44</v>
      </c>
      <c r="N25022" t="s">
        <v>45</v>
      </c>
      <c r="O25022" t="s">
        <v>225</v>
      </c>
      <c r="P25022" t="s">
        <v>44239</v>
      </c>
      <c r="Q25022" t="s">
        <v>199</v>
      </c>
      <c r="R25022" t="s">
        <v>72</v>
      </c>
      <c r="S25022" t="s">
        <v>9955</v>
      </c>
      <c r="T25022" t="s">
        <v>51</v>
      </c>
    </row>
    <row r="25023" spans="1:20" x14ac:dyDescent="0.15">
      <c r="A25023">
        <v>2020</v>
      </c>
      <c r="B25023" t="s">
        <v>115913</v>
      </c>
      <c r="C25023" t="s">
        <v>115878</v>
      </c>
      <c r="D25023" t="s">
        <v>65</v>
      </c>
      <c r="E25023" t="s">
        <v>53</v>
      </c>
      <c r="F25023" t="s">
        <v>115942</v>
      </c>
      <c r="G25023" t="s">
        <v>39</v>
      </c>
      <c r="H25023" t="s">
        <v>55</v>
      </c>
      <c r="I25023" t="s">
        <v>56</v>
      </c>
      <c r="J25023" t="s">
        <v>115943</v>
      </c>
      <c r="K25023"/>
      <c r="L25023" t="s">
        <v>43</v>
      </c>
      <c r="M25023" t="s">
        <v>44</v>
      </c>
      <c r="N25023" t="s">
        <v>45</v>
      </c>
      <c r="O25023" t="s">
        <v>58</v>
      </c>
      <c r="P25023" t="s">
        <v>76</v>
      </c>
      <c r="Q25023" t="s">
        <v>131</v>
      </c>
      <c r="R25023" t="s">
        <v>72</v>
      </c>
      <c r="S25023" t="s">
        <v>68095</v>
      </c>
      <c r="T25023" t="s">
        <v>51</v>
      </c>
    </row>
    <row r="25024" spans="1:20" x14ac:dyDescent="0.15">
      <c r="A25024">
        <v>2020</v>
      </c>
      <c r="B25024" t="s">
        <v>115913</v>
      </c>
      <c r="C25024" t="s">
        <v>115878</v>
      </c>
      <c r="D25024" t="s">
        <v>65</v>
      </c>
      <c r="E25024" t="s">
        <v>53</v>
      </c>
      <c r="F25024" t="s">
        <v>115944</v>
      </c>
      <c r="G25024" t="s">
        <v>39</v>
      </c>
      <c r="H25024" t="s">
        <v>55</v>
      </c>
      <c r="I25024" t="s">
        <v>56</v>
      </c>
      <c r="J25024" t="s">
        <v>115945</v>
      </c>
      <c r="K25024"/>
      <c r="L25024" t="s">
        <v>43</v>
      </c>
      <c r="M25024" t="s">
        <v>44</v>
      </c>
      <c r="N25024" t="s">
        <v>45</v>
      </c>
      <c r="O25024" t="s">
        <v>58</v>
      </c>
      <c r="P25024" t="s">
        <v>76</v>
      </c>
      <c r="Q25024" t="s">
        <v>131</v>
      </c>
      <c r="R25024" t="s">
        <v>72</v>
      </c>
      <c r="S25024" t="s">
        <v>68095</v>
      </c>
      <c r="T25024" t="s">
        <v>51</v>
      </c>
    </row>
    <row r="25025" spans="1:20" x14ac:dyDescent="0.15">
      <c r="A25025">
        <v>2020</v>
      </c>
      <c r="B25025" t="s">
        <v>115913</v>
      </c>
      <c r="C25025" t="s">
        <v>115878</v>
      </c>
      <c r="D25025" t="s">
        <v>65</v>
      </c>
      <c r="E25025" t="s">
        <v>53</v>
      </c>
      <c r="F25025" t="s">
        <v>115946</v>
      </c>
      <c r="G25025" t="s">
        <v>39</v>
      </c>
      <c r="H25025" t="s">
        <v>55</v>
      </c>
      <c r="I25025" t="s">
        <v>56</v>
      </c>
      <c r="J25025" t="s">
        <v>115947</v>
      </c>
      <c r="K25025"/>
      <c r="L25025" t="s">
        <v>43</v>
      </c>
      <c r="M25025" t="s">
        <v>44</v>
      </c>
      <c r="N25025" t="s">
        <v>45</v>
      </c>
      <c r="O25025" t="s">
        <v>58</v>
      </c>
      <c r="P25025" t="s">
        <v>76</v>
      </c>
      <c r="Q25025" t="s">
        <v>131</v>
      </c>
      <c r="R25025" t="s">
        <v>72</v>
      </c>
      <c r="S25025" t="s">
        <v>68095</v>
      </c>
      <c r="T25025" t="s">
        <v>51</v>
      </c>
    </row>
    <row r="25026" spans="1:20" x14ac:dyDescent="0.15">
      <c r="A25026">
        <v>2020</v>
      </c>
      <c r="B25026" t="s">
        <v>115913</v>
      </c>
      <c r="C25026" t="s">
        <v>115878</v>
      </c>
      <c r="D25026" t="s">
        <v>65</v>
      </c>
      <c r="E25026"/>
      <c r="F25026" t="s">
        <v>115948</v>
      </c>
      <c r="G25026" t="s">
        <v>39</v>
      </c>
      <c r="H25026" t="s">
        <v>40</v>
      </c>
      <c r="I25026" t="s">
        <v>41</v>
      </c>
      <c r="J25026" t="s">
        <v>115949</v>
      </c>
      <c r="K25026"/>
      <c r="L25026" t="s">
        <v>43</v>
      </c>
      <c r="M25026" t="s">
        <v>44</v>
      </c>
      <c r="N25026" t="s">
        <v>45</v>
      </c>
      <c r="O25026" t="s">
        <v>58</v>
      </c>
      <c r="P25026" t="s">
        <v>76</v>
      </c>
      <c r="Q25026" t="s">
        <v>131</v>
      </c>
      <c r="R25026" t="s">
        <v>72</v>
      </c>
      <c r="S25026" t="s">
        <v>68095</v>
      </c>
      <c r="T25026" t="s">
        <v>51</v>
      </c>
    </row>
    <row r="25027" spans="1:20" x14ac:dyDescent="0.15">
      <c r="A25027">
        <v>2020</v>
      </c>
      <c r="B25027" t="s">
        <v>115913</v>
      </c>
      <c r="C25027" t="s">
        <v>115878</v>
      </c>
      <c r="D25027" t="s">
        <v>65</v>
      </c>
      <c r="E25027"/>
      <c r="F25027" t="s">
        <v>115950</v>
      </c>
      <c r="G25027" t="s">
        <v>39</v>
      </c>
      <c r="H25027" t="s">
        <v>40</v>
      </c>
      <c r="I25027" t="s">
        <v>41</v>
      </c>
      <c r="J25027" t="s">
        <v>115951</v>
      </c>
      <c r="K25027"/>
      <c r="L25027" t="s">
        <v>43</v>
      </c>
      <c r="M25027" t="s">
        <v>44</v>
      </c>
      <c r="N25027" t="s">
        <v>45</v>
      </c>
      <c r="O25027" t="s">
        <v>58</v>
      </c>
      <c r="P25027" t="s">
        <v>76</v>
      </c>
      <c r="Q25027" t="s">
        <v>131</v>
      </c>
      <c r="R25027" t="s">
        <v>72</v>
      </c>
      <c r="S25027" t="s">
        <v>68095</v>
      </c>
      <c r="T25027" t="s">
        <v>51</v>
      </c>
    </row>
    <row r="25028" spans="1:20" x14ac:dyDescent="0.15">
      <c r="A25028">
        <v>2020</v>
      </c>
      <c r="B25028" t="s">
        <v>115913</v>
      </c>
      <c r="C25028" t="s">
        <v>115878</v>
      </c>
      <c r="D25028" t="s">
        <v>65</v>
      </c>
      <c r="E25028"/>
      <c r="F25028" t="s">
        <v>115952</v>
      </c>
      <c r="G25028" t="s">
        <v>39</v>
      </c>
      <c r="H25028" t="s">
        <v>40</v>
      </c>
      <c r="I25028" t="s">
        <v>41</v>
      </c>
      <c r="J25028" t="s">
        <v>115953</v>
      </c>
      <c r="K25028"/>
      <c r="L25028" t="s">
        <v>43</v>
      </c>
      <c r="M25028" t="s">
        <v>44</v>
      </c>
      <c r="N25028" t="s">
        <v>45</v>
      </c>
      <c r="O25028" t="s">
        <v>58</v>
      </c>
      <c r="P25028" t="s">
        <v>76</v>
      </c>
      <c r="Q25028" t="s">
        <v>131</v>
      </c>
      <c r="R25028" t="s">
        <v>72</v>
      </c>
      <c r="S25028" t="s">
        <v>68095</v>
      </c>
      <c r="T25028" t="s">
        <v>51</v>
      </c>
    </row>
    <row r="25029" spans="1:20" x14ac:dyDescent="0.15">
      <c r="A25029">
        <v>2020</v>
      </c>
      <c r="B25029" t="s">
        <v>115796</v>
      </c>
      <c r="C25029" t="s">
        <v>115954</v>
      </c>
      <c r="D25029" t="s">
        <v>65</v>
      </c>
      <c r="E25029" t="s">
        <v>53</v>
      </c>
      <c r="F25029" t="s">
        <v>115955</v>
      </c>
      <c r="G25029" t="s">
        <v>39</v>
      </c>
      <c r="H25029" t="s">
        <v>55</v>
      </c>
      <c r="I25029" t="s">
        <v>56</v>
      </c>
      <c r="J25029" t="s">
        <v>104610</v>
      </c>
      <c r="K25029"/>
      <c r="L25029" t="s">
        <v>43</v>
      </c>
      <c r="M25029" t="s">
        <v>44</v>
      </c>
      <c r="N25029" t="s">
        <v>45</v>
      </c>
      <c r="O25029" t="s">
        <v>89</v>
      </c>
      <c r="P25029" t="s">
        <v>399</v>
      </c>
      <c r="Q25029" t="s">
        <v>335</v>
      </c>
      <c r="R25029" t="s">
        <v>72</v>
      </c>
      <c r="S25029" t="s">
        <v>1245</v>
      </c>
      <c r="T25029" t="s">
        <v>51</v>
      </c>
    </row>
    <row r="25030" spans="1:20" x14ac:dyDescent="0.15">
      <c r="A25030">
        <v>2020</v>
      </c>
      <c r="B25030" t="s">
        <v>115796</v>
      </c>
      <c r="C25030" t="s">
        <v>115767</v>
      </c>
      <c r="D25030" t="s">
        <v>65</v>
      </c>
      <c r="E25030" t="s">
        <v>53</v>
      </c>
      <c r="F25030" t="s">
        <v>115956</v>
      </c>
      <c r="G25030" t="s">
        <v>39</v>
      </c>
      <c r="H25030" t="s">
        <v>55</v>
      </c>
      <c r="I25030" t="s">
        <v>56</v>
      </c>
      <c r="J25030" t="s">
        <v>107933</v>
      </c>
      <c r="K25030"/>
      <c r="L25030" t="s">
        <v>43</v>
      </c>
      <c r="M25030" t="s">
        <v>44</v>
      </c>
      <c r="N25030" t="s">
        <v>45</v>
      </c>
      <c r="O25030" t="s">
        <v>58</v>
      </c>
      <c r="P25030" t="s">
        <v>59</v>
      </c>
      <c r="Q25030" t="s">
        <v>131</v>
      </c>
      <c r="R25030" t="s">
        <v>72</v>
      </c>
      <c r="S25030" t="s">
        <v>16651</v>
      </c>
      <c r="T25030" t="s">
        <v>51</v>
      </c>
    </row>
    <row r="25031" spans="1:20" x14ac:dyDescent="0.15">
      <c r="A25031">
        <v>2020</v>
      </c>
      <c r="B25031" t="s">
        <v>115796</v>
      </c>
      <c r="C25031" t="s">
        <v>115804</v>
      </c>
      <c r="D25031" t="s">
        <v>52</v>
      </c>
      <c r="E25031" t="s">
        <v>122</v>
      </c>
      <c r="F25031" t="s">
        <v>115957</v>
      </c>
      <c r="G25031" t="s">
        <v>39</v>
      </c>
      <c r="H25031" t="s">
        <v>40</v>
      </c>
      <c r="I25031" t="s">
        <v>41</v>
      </c>
      <c r="J25031" t="s">
        <v>104718</v>
      </c>
      <c r="K25031">
        <v>5</v>
      </c>
      <c r="L25031" t="s">
        <v>173</v>
      </c>
      <c r="M25031" t="s">
        <v>44</v>
      </c>
      <c r="N25031" t="s">
        <v>45</v>
      </c>
      <c r="O25031" t="s">
        <v>7612</v>
      </c>
      <c r="P25031" t="s">
        <v>545</v>
      </c>
      <c r="Q25031" t="s">
        <v>4321</v>
      </c>
      <c r="R25031" t="s">
        <v>61</v>
      </c>
      <c r="S25031" t="s">
        <v>6753</v>
      </c>
      <c r="T25031" t="s">
        <v>51</v>
      </c>
    </row>
    <row r="25032" spans="1:20" x14ac:dyDescent="0.15">
      <c r="A25032">
        <v>2020</v>
      </c>
      <c r="B25032" t="s">
        <v>115958</v>
      </c>
      <c r="C25032" t="s">
        <v>115878</v>
      </c>
      <c r="D25032" t="s">
        <v>169</v>
      </c>
      <c r="E25032" t="s">
        <v>53</v>
      </c>
      <c r="F25032" t="s">
        <v>115959</v>
      </c>
      <c r="G25032" t="s">
        <v>39</v>
      </c>
      <c r="H25032" t="s">
        <v>55</v>
      </c>
      <c r="I25032" t="s">
        <v>56</v>
      </c>
      <c r="J25032" t="s">
        <v>107722</v>
      </c>
      <c r="K25032">
        <v>60</v>
      </c>
      <c r="L25032" t="s">
        <v>43</v>
      </c>
      <c r="M25032" t="s">
        <v>44</v>
      </c>
      <c r="N25032" t="s">
        <v>45</v>
      </c>
      <c r="O25032" t="s">
        <v>58</v>
      </c>
      <c r="P25032" t="s">
        <v>76</v>
      </c>
      <c r="Q25032" t="s">
        <v>60</v>
      </c>
      <c r="R25032" t="s">
        <v>180</v>
      </c>
      <c r="S25032" t="s">
        <v>68283</v>
      </c>
      <c r="T25032" t="s">
        <v>51</v>
      </c>
    </row>
    <row r="25033" spans="1:20" x14ac:dyDescent="0.15">
      <c r="A25033">
        <v>2020</v>
      </c>
      <c r="B25033" t="s">
        <v>115960</v>
      </c>
      <c r="C25033" t="s">
        <v>115804</v>
      </c>
      <c r="D25033" t="s">
        <v>65</v>
      </c>
      <c r="E25033" t="s">
        <v>53</v>
      </c>
      <c r="F25033" t="s">
        <v>115961</v>
      </c>
      <c r="G25033" t="s">
        <v>39</v>
      </c>
      <c r="H25033" t="s">
        <v>55</v>
      </c>
      <c r="I25033" t="s">
        <v>56</v>
      </c>
      <c r="J25033" t="s">
        <v>115962</v>
      </c>
      <c r="K25033"/>
      <c r="L25033" t="s">
        <v>43</v>
      </c>
      <c r="M25033" t="s">
        <v>44</v>
      </c>
      <c r="N25033" t="s">
        <v>45</v>
      </c>
      <c r="O25033" t="s">
        <v>236</v>
      </c>
      <c r="P25033" t="s">
        <v>1003</v>
      </c>
      <c r="Q25033" t="s">
        <v>1004</v>
      </c>
      <c r="R25033" t="s">
        <v>72</v>
      </c>
      <c r="S25033" t="s">
        <v>1005</v>
      </c>
      <c r="T25033" t="s">
        <v>51</v>
      </c>
    </row>
    <row r="25034" spans="1:20" x14ac:dyDescent="0.15">
      <c r="A25034">
        <v>2020</v>
      </c>
      <c r="B25034" t="s">
        <v>115897</v>
      </c>
      <c r="C25034" t="s">
        <v>115963</v>
      </c>
      <c r="D25034" t="s">
        <v>37</v>
      </c>
      <c r="E25034" t="s">
        <v>66</v>
      </c>
      <c r="F25034" t="s">
        <v>115964</v>
      </c>
      <c r="G25034" t="s">
        <v>39</v>
      </c>
      <c r="H25034" t="s">
        <v>55</v>
      </c>
      <c r="I25034" t="s">
        <v>56</v>
      </c>
      <c r="J25034" t="s">
        <v>115965</v>
      </c>
      <c r="K25034">
        <v>60</v>
      </c>
      <c r="L25034" t="s">
        <v>43</v>
      </c>
      <c r="M25034" t="s">
        <v>44</v>
      </c>
      <c r="N25034" t="s">
        <v>45</v>
      </c>
      <c r="O25034" t="s">
        <v>58</v>
      </c>
      <c r="P25034" t="s">
        <v>76</v>
      </c>
      <c r="Q25034" t="s">
        <v>320</v>
      </c>
      <c r="R25034" t="s">
        <v>49</v>
      </c>
      <c r="S25034" t="s">
        <v>2199</v>
      </c>
      <c r="T25034" t="s">
        <v>51</v>
      </c>
    </row>
    <row r="25035" spans="1:20" x14ac:dyDescent="0.15">
      <c r="A25035">
        <v>2020</v>
      </c>
      <c r="B25035" t="s">
        <v>115897</v>
      </c>
      <c r="C25035" t="s">
        <v>115963</v>
      </c>
      <c r="D25035" t="s">
        <v>65</v>
      </c>
      <c r="E25035" t="s">
        <v>53</v>
      </c>
      <c r="F25035" t="s">
        <v>115966</v>
      </c>
      <c r="G25035" t="s">
        <v>39</v>
      </c>
      <c r="H25035" t="s">
        <v>55</v>
      </c>
      <c r="I25035" t="s">
        <v>56</v>
      </c>
      <c r="J25035" t="s">
        <v>115967</v>
      </c>
      <c r="K25035"/>
      <c r="L25035" t="s">
        <v>173</v>
      </c>
      <c r="M25035" t="s">
        <v>44</v>
      </c>
      <c r="N25035" t="s">
        <v>45</v>
      </c>
      <c r="O25035" t="s">
        <v>95</v>
      </c>
      <c r="P25035" t="s">
        <v>245</v>
      </c>
      <c r="Q25035" t="s">
        <v>199</v>
      </c>
      <c r="R25035" t="s">
        <v>72</v>
      </c>
      <c r="S25035" t="s">
        <v>35278</v>
      </c>
      <c r="T25035" t="s">
        <v>51</v>
      </c>
    </row>
    <row r="25036" spans="1:20" x14ac:dyDescent="0.15">
      <c r="A25036">
        <v>2020</v>
      </c>
      <c r="B25036" t="s">
        <v>115897</v>
      </c>
      <c r="C25036" t="s">
        <v>115963</v>
      </c>
      <c r="D25036" t="s">
        <v>65</v>
      </c>
      <c r="E25036" t="s">
        <v>53</v>
      </c>
      <c r="F25036" t="s">
        <v>115968</v>
      </c>
      <c r="G25036" t="s">
        <v>39</v>
      </c>
      <c r="H25036" t="s">
        <v>55</v>
      </c>
      <c r="I25036" t="s">
        <v>56</v>
      </c>
      <c r="J25036" t="s">
        <v>115969</v>
      </c>
      <c r="K25036"/>
      <c r="L25036" t="s">
        <v>43</v>
      </c>
      <c r="M25036" t="s">
        <v>44</v>
      </c>
      <c r="N25036" t="s">
        <v>45</v>
      </c>
      <c r="O25036" t="s">
        <v>58</v>
      </c>
      <c r="P25036" t="s">
        <v>76</v>
      </c>
      <c r="Q25036" t="s">
        <v>131</v>
      </c>
      <c r="R25036" t="s">
        <v>77</v>
      </c>
      <c r="S25036" t="s">
        <v>6223</v>
      </c>
      <c r="T25036" t="s">
        <v>51</v>
      </c>
    </row>
    <row r="25037" spans="1:20" x14ac:dyDescent="0.15">
      <c r="A25037">
        <v>2020</v>
      </c>
      <c r="B25037" t="s">
        <v>115897</v>
      </c>
      <c r="C25037" t="s">
        <v>115963</v>
      </c>
      <c r="D25037" t="s">
        <v>65</v>
      </c>
      <c r="E25037" t="s">
        <v>53</v>
      </c>
      <c r="F25037" t="s">
        <v>115970</v>
      </c>
      <c r="G25037" t="s">
        <v>39</v>
      </c>
      <c r="H25037" t="s">
        <v>40</v>
      </c>
      <c r="I25037" t="s">
        <v>158</v>
      </c>
      <c r="J25037" t="s">
        <v>115971</v>
      </c>
      <c r="K25037"/>
      <c r="L25037" t="s">
        <v>43</v>
      </c>
      <c r="M25037" t="s">
        <v>44</v>
      </c>
      <c r="N25037" t="s">
        <v>45</v>
      </c>
      <c r="O25037" t="s">
        <v>58</v>
      </c>
      <c r="P25037" t="s">
        <v>76</v>
      </c>
      <c r="Q25037" t="s">
        <v>131</v>
      </c>
      <c r="R25037" t="s">
        <v>77</v>
      </c>
      <c r="S25037" t="s">
        <v>67852</v>
      </c>
      <c r="T25037" t="s">
        <v>51</v>
      </c>
    </row>
    <row r="25038" spans="1:20" x14ac:dyDescent="0.15">
      <c r="A25038">
        <v>2020</v>
      </c>
      <c r="B25038" t="s">
        <v>115897</v>
      </c>
      <c r="C25038" t="s">
        <v>115963</v>
      </c>
      <c r="D25038" t="s">
        <v>65</v>
      </c>
      <c r="E25038" t="s">
        <v>53</v>
      </c>
      <c r="F25038" t="s">
        <v>115972</v>
      </c>
      <c r="G25038" t="s">
        <v>39</v>
      </c>
      <c r="H25038" t="s">
        <v>55</v>
      </c>
      <c r="I25038" t="s">
        <v>56</v>
      </c>
      <c r="J25038" t="s">
        <v>115973</v>
      </c>
      <c r="K25038"/>
      <c r="L25038" t="s">
        <v>43</v>
      </c>
      <c r="M25038" t="s">
        <v>44</v>
      </c>
      <c r="N25038" t="s">
        <v>45</v>
      </c>
      <c r="O25038" t="s">
        <v>58</v>
      </c>
      <c r="P25038" t="s">
        <v>76</v>
      </c>
      <c r="Q25038" t="s">
        <v>131</v>
      </c>
      <c r="R25038" t="s">
        <v>77</v>
      </c>
      <c r="S25038" t="s">
        <v>67852</v>
      </c>
      <c r="T25038" t="s">
        <v>51</v>
      </c>
    </row>
    <row r="25039" spans="1:20" x14ac:dyDescent="0.15">
      <c r="A25039">
        <v>2020</v>
      </c>
      <c r="B25039" t="s">
        <v>115897</v>
      </c>
      <c r="C25039" t="s">
        <v>115963</v>
      </c>
      <c r="D25039" t="s">
        <v>65</v>
      </c>
      <c r="E25039" t="s">
        <v>53</v>
      </c>
      <c r="F25039" t="s">
        <v>115974</v>
      </c>
      <c r="G25039" t="s">
        <v>39</v>
      </c>
      <c r="H25039" t="s">
        <v>55</v>
      </c>
      <c r="I25039" t="s">
        <v>56</v>
      </c>
      <c r="J25039" t="s">
        <v>115975</v>
      </c>
      <c r="K25039"/>
      <c r="L25039" t="s">
        <v>43</v>
      </c>
      <c r="M25039" t="s">
        <v>44</v>
      </c>
      <c r="N25039" t="s">
        <v>45</v>
      </c>
      <c r="O25039" t="s">
        <v>58</v>
      </c>
      <c r="P25039" t="s">
        <v>76</v>
      </c>
      <c r="Q25039" t="s">
        <v>131</v>
      </c>
      <c r="R25039" t="s">
        <v>77</v>
      </c>
      <c r="S25039" t="s">
        <v>67852</v>
      </c>
      <c r="T25039" t="s">
        <v>51</v>
      </c>
    </row>
    <row r="25040" spans="1:20" x14ac:dyDescent="0.15">
      <c r="A25040">
        <v>2020</v>
      </c>
      <c r="B25040" t="s">
        <v>115976</v>
      </c>
      <c r="C25040" t="s">
        <v>115878</v>
      </c>
      <c r="D25040" t="s">
        <v>37</v>
      </c>
      <c r="E25040" t="s">
        <v>53</v>
      </c>
      <c r="F25040" t="s">
        <v>115977</v>
      </c>
      <c r="G25040" t="s">
        <v>39</v>
      </c>
      <c r="H25040" t="s">
        <v>55</v>
      </c>
      <c r="I25040" t="s">
        <v>56</v>
      </c>
      <c r="J25040" t="s">
        <v>104712</v>
      </c>
      <c r="K25040">
        <v>3</v>
      </c>
      <c r="L25040" t="s">
        <v>43</v>
      </c>
      <c r="M25040" t="s">
        <v>44</v>
      </c>
      <c r="N25040" t="s">
        <v>45</v>
      </c>
      <c r="O25040" t="s">
        <v>89</v>
      </c>
      <c r="P25040" t="s">
        <v>399</v>
      </c>
      <c r="Q25040" t="s">
        <v>199</v>
      </c>
      <c r="R25040" t="s">
        <v>49</v>
      </c>
      <c r="S25040" t="s">
        <v>400</v>
      </c>
      <c r="T25040" t="s">
        <v>51</v>
      </c>
    </row>
    <row r="25041" spans="1:20" x14ac:dyDescent="0.15">
      <c r="A25041">
        <v>2020</v>
      </c>
      <c r="B25041" t="s">
        <v>115976</v>
      </c>
      <c r="C25041" t="s">
        <v>115878</v>
      </c>
      <c r="D25041" t="s">
        <v>37</v>
      </c>
      <c r="E25041"/>
      <c r="F25041" t="s">
        <v>115978</v>
      </c>
      <c r="G25041" t="s">
        <v>39</v>
      </c>
      <c r="H25041" t="s">
        <v>40</v>
      </c>
      <c r="I25041" t="s">
        <v>182</v>
      </c>
      <c r="J25041" t="s">
        <v>104712</v>
      </c>
      <c r="K25041"/>
      <c r="L25041" t="s">
        <v>43</v>
      </c>
      <c r="M25041" t="s">
        <v>44</v>
      </c>
      <c r="N25041" t="s">
        <v>45</v>
      </c>
      <c r="O25041" t="s">
        <v>89</v>
      </c>
      <c r="P25041" t="s">
        <v>399</v>
      </c>
      <c r="Q25041" t="s">
        <v>199</v>
      </c>
      <c r="R25041" t="s">
        <v>49</v>
      </c>
      <c r="S25041" t="s">
        <v>400</v>
      </c>
      <c r="T25041" t="s">
        <v>51</v>
      </c>
    </row>
    <row r="25042" spans="1:20" x14ac:dyDescent="0.15">
      <c r="A25042">
        <v>2020</v>
      </c>
      <c r="B25042" t="s">
        <v>115976</v>
      </c>
      <c r="C25042" t="s">
        <v>115963</v>
      </c>
      <c r="D25042" t="s">
        <v>37</v>
      </c>
      <c r="E25042" t="s">
        <v>53</v>
      </c>
      <c r="F25042" t="s">
        <v>115979</v>
      </c>
      <c r="G25042" t="s">
        <v>39</v>
      </c>
      <c r="H25042" t="s">
        <v>55</v>
      </c>
      <c r="I25042" t="s">
        <v>56</v>
      </c>
      <c r="J25042" t="s">
        <v>115980</v>
      </c>
      <c r="K25042">
        <v>120</v>
      </c>
      <c r="L25042" t="s">
        <v>43</v>
      </c>
      <c r="M25042" t="s">
        <v>44</v>
      </c>
      <c r="N25042" t="s">
        <v>45</v>
      </c>
      <c r="O25042" t="s">
        <v>58</v>
      </c>
      <c r="P25042" t="s">
        <v>59</v>
      </c>
      <c r="Q25042" t="s">
        <v>119</v>
      </c>
      <c r="R25042" t="s">
        <v>49</v>
      </c>
      <c r="S25042" t="s">
        <v>497</v>
      </c>
      <c r="T25042" t="s">
        <v>51</v>
      </c>
    </row>
    <row r="25043" spans="1:20" x14ac:dyDescent="0.15">
      <c r="A25043">
        <v>2020</v>
      </c>
      <c r="B25043" t="s">
        <v>115981</v>
      </c>
      <c r="C25043" t="s">
        <v>115793</v>
      </c>
      <c r="D25043" t="s">
        <v>65</v>
      </c>
      <c r="E25043" t="s">
        <v>53</v>
      </c>
      <c r="F25043" t="s">
        <v>115982</v>
      </c>
      <c r="G25043" t="s">
        <v>39</v>
      </c>
      <c r="H25043" t="s">
        <v>55</v>
      </c>
      <c r="I25043" t="s">
        <v>56</v>
      </c>
      <c r="J25043" t="s">
        <v>115983</v>
      </c>
      <c r="K25043"/>
      <c r="L25043" t="s">
        <v>43</v>
      </c>
      <c r="M25043" t="s">
        <v>44</v>
      </c>
      <c r="N25043" t="s">
        <v>45</v>
      </c>
      <c r="O25043" t="s">
        <v>162</v>
      </c>
      <c r="P25043" t="s">
        <v>1082</v>
      </c>
      <c r="Q25043" t="s">
        <v>40503</v>
      </c>
      <c r="R25043" t="s">
        <v>72</v>
      </c>
      <c r="S25043" t="s">
        <v>164</v>
      </c>
      <c r="T25043" t="s">
        <v>51</v>
      </c>
    </row>
    <row r="25044" spans="1:20" x14ac:dyDescent="0.15">
      <c r="A25044">
        <v>2020</v>
      </c>
      <c r="B25044" t="s">
        <v>115984</v>
      </c>
      <c r="C25044" t="s">
        <v>115793</v>
      </c>
      <c r="D25044" t="s">
        <v>65</v>
      </c>
      <c r="E25044" t="s">
        <v>53</v>
      </c>
      <c r="F25044" t="s">
        <v>115985</v>
      </c>
      <c r="G25044" t="s">
        <v>39</v>
      </c>
      <c r="H25044" t="s">
        <v>55</v>
      </c>
      <c r="I25044" t="s">
        <v>56</v>
      </c>
      <c r="J25044" t="s">
        <v>115986</v>
      </c>
      <c r="K25044"/>
      <c r="L25044" t="s">
        <v>43</v>
      </c>
      <c r="M25044" t="s">
        <v>44</v>
      </c>
      <c r="N25044" t="s">
        <v>45</v>
      </c>
      <c r="O25044" t="s">
        <v>162</v>
      </c>
      <c r="P25044" t="s">
        <v>1082</v>
      </c>
      <c r="Q25044" t="s">
        <v>40503</v>
      </c>
      <c r="R25044" t="s">
        <v>72</v>
      </c>
      <c r="S25044" t="s">
        <v>164</v>
      </c>
      <c r="T25044" t="s">
        <v>51</v>
      </c>
    </row>
    <row r="25045" spans="1:20" x14ac:dyDescent="0.15">
      <c r="A25045">
        <v>2020</v>
      </c>
      <c r="B25045" t="s">
        <v>115987</v>
      </c>
      <c r="C25045" t="s">
        <v>115804</v>
      </c>
      <c r="D25045" t="s">
        <v>65</v>
      </c>
      <c r="E25045" t="s">
        <v>53</v>
      </c>
      <c r="F25045" t="s">
        <v>115988</v>
      </c>
      <c r="G25045" t="s">
        <v>39</v>
      </c>
      <c r="H25045" t="s">
        <v>55</v>
      </c>
      <c r="I25045" t="s">
        <v>56</v>
      </c>
      <c r="J25045" t="s">
        <v>115989</v>
      </c>
      <c r="K25045"/>
      <c r="L25045" t="s">
        <v>43</v>
      </c>
      <c r="M25045" t="s">
        <v>44</v>
      </c>
      <c r="N25045" t="s">
        <v>45</v>
      </c>
      <c r="O25045" t="s">
        <v>95</v>
      </c>
      <c r="P25045" t="s">
        <v>96</v>
      </c>
      <c r="Q25045" t="s">
        <v>97</v>
      </c>
      <c r="R25045" t="s">
        <v>72</v>
      </c>
      <c r="S25045" t="s">
        <v>67806</v>
      </c>
      <c r="T25045" t="s">
        <v>51</v>
      </c>
    </row>
    <row r="25046" spans="1:20" x14ac:dyDescent="0.15">
      <c r="A25046">
        <v>2020</v>
      </c>
      <c r="B25046" t="s">
        <v>115990</v>
      </c>
      <c r="C25046" t="s">
        <v>115804</v>
      </c>
      <c r="D25046" t="s">
        <v>65</v>
      </c>
      <c r="E25046" t="s">
        <v>53</v>
      </c>
      <c r="F25046" t="s">
        <v>115991</v>
      </c>
      <c r="G25046" t="s">
        <v>39</v>
      </c>
      <c r="H25046" t="s">
        <v>55</v>
      </c>
      <c r="I25046" t="s">
        <v>56</v>
      </c>
      <c r="J25046" t="s">
        <v>115992</v>
      </c>
      <c r="K25046"/>
      <c r="L25046" t="s">
        <v>43</v>
      </c>
      <c r="M25046" t="s">
        <v>44</v>
      </c>
      <c r="N25046" t="s">
        <v>45</v>
      </c>
      <c r="O25046" t="s">
        <v>46</v>
      </c>
      <c r="P25046" t="s">
        <v>685</v>
      </c>
      <c r="Q25046" t="s">
        <v>653</v>
      </c>
      <c r="R25046" t="s">
        <v>72</v>
      </c>
      <c r="S25046" t="s">
        <v>61859</v>
      </c>
      <c r="T25046" t="s">
        <v>51</v>
      </c>
    </row>
    <row r="25047" spans="1:20" x14ac:dyDescent="0.15">
      <c r="A25047">
        <v>2020</v>
      </c>
      <c r="B25047" t="s">
        <v>115993</v>
      </c>
      <c r="C25047" t="s">
        <v>115994</v>
      </c>
      <c r="D25047" t="s">
        <v>65</v>
      </c>
      <c r="E25047" t="s">
        <v>53</v>
      </c>
      <c r="F25047" t="s">
        <v>115995</v>
      </c>
      <c r="G25047" t="s">
        <v>39</v>
      </c>
      <c r="H25047" t="s">
        <v>55</v>
      </c>
      <c r="I25047" t="s">
        <v>56</v>
      </c>
      <c r="J25047" t="s">
        <v>115996</v>
      </c>
      <c r="K25047"/>
      <c r="L25047" t="s">
        <v>43</v>
      </c>
      <c r="M25047" t="s">
        <v>44</v>
      </c>
      <c r="N25047" t="s">
        <v>45</v>
      </c>
      <c r="O25047" t="s">
        <v>162</v>
      </c>
      <c r="P25047" t="s">
        <v>187</v>
      </c>
      <c r="Q25047" t="s">
        <v>270</v>
      </c>
      <c r="R25047" t="s">
        <v>72</v>
      </c>
      <c r="S25047" t="s">
        <v>164</v>
      </c>
      <c r="T25047" t="s">
        <v>51</v>
      </c>
    </row>
    <row r="25048" spans="1:20" x14ac:dyDescent="0.15">
      <c r="A25048">
        <v>2020</v>
      </c>
      <c r="B25048" t="s">
        <v>115820</v>
      </c>
      <c r="C25048" t="s">
        <v>115154</v>
      </c>
      <c r="D25048" t="s">
        <v>65</v>
      </c>
      <c r="E25048" t="s">
        <v>53</v>
      </c>
      <c r="F25048" t="s">
        <v>115997</v>
      </c>
      <c r="G25048" t="s">
        <v>39</v>
      </c>
      <c r="H25048" t="s">
        <v>116</v>
      </c>
      <c r="I25048" t="s">
        <v>117</v>
      </c>
      <c r="J25048" t="s">
        <v>115998</v>
      </c>
      <c r="K25048"/>
      <c r="L25048" t="s">
        <v>173</v>
      </c>
      <c r="M25048" t="s">
        <v>44</v>
      </c>
      <c r="N25048" t="s">
        <v>45</v>
      </c>
      <c r="O25048" t="s">
        <v>135</v>
      </c>
      <c r="P25048" t="s">
        <v>287</v>
      </c>
      <c r="Q25048" t="s">
        <v>60</v>
      </c>
      <c r="R25048" t="s">
        <v>72</v>
      </c>
      <c r="S25048" t="s">
        <v>109630</v>
      </c>
      <c r="T25048" t="s">
        <v>51</v>
      </c>
    </row>
    <row r="25049" spans="1:20" x14ac:dyDescent="0.15">
      <c r="A25049">
        <v>2020</v>
      </c>
      <c r="B25049" t="s">
        <v>115820</v>
      </c>
      <c r="C25049" t="s">
        <v>115154</v>
      </c>
      <c r="D25049" t="s">
        <v>65</v>
      </c>
      <c r="E25049"/>
      <c r="F25049" t="s">
        <v>115999</v>
      </c>
      <c r="G25049" t="s">
        <v>39</v>
      </c>
      <c r="H25049" t="s">
        <v>40</v>
      </c>
      <c r="I25049" t="s">
        <v>41</v>
      </c>
      <c r="J25049" t="s">
        <v>115998</v>
      </c>
      <c r="K25049"/>
      <c r="L25049" t="s">
        <v>173</v>
      </c>
      <c r="M25049" t="s">
        <v>44</v>
      </c>
      <c r="N25049" t="s">
        <v>45</v>
      </c>
      <c r="O25049" t="s">
        <v>135</v>
      </c>
      <c r="P25049" t="s">
        <v>287</v>
      </c>
      <c r="Q25049" t="s">
        <v>60</v>
      </c>
      <c r="R25049" t="s">
        <v>72</v>
      </c>
      <c r="S25049" t="s">
        <v>109630</v>
      </c>
      <c r="T25049" t="s">
        <v>51</v>
      </c>
    </row>
    <row r="25050" spans="1:20" x14ac:dyDescent="0.15">
      <c r="A25050">
        <v>2020</v>
      </c>
      <c r="B25050" t="s">
        <v>115776</v>
      </c>
      <c r="C25050" t="s">
        <v>115804</v>
      </c>
      <c r="D25050" t="s">
        <v>65</v>
      </c>
      <c r="E25050" t="s">
        <v>53</v>
      </c>
      <c r="F25050" t="s">
        <v>116000</v>
      </c>
      <c r="G25050" t="s">
        <v>39</v>
      </c>
      <c r="H25050" t="s">
        <v>55</v>
      </c>
      <c r="I25050" t="s">
        <v>56</v>
      </c>
      <c r="J25050" t="s">
        <v>116001</v>
      </c>
      <c r="K25050"/>
      <c r="L25050" t="s">
        <v>43</v>
      </c>
      <c r="M25050" t="s">
        <v>44</v>
      </c>
      <c r="N25050" t="s">
        <v>45</v>
      </c>
      <c r="O25050" t="s">
        <v>191</v>
      </c>
      <c r="P25050" t="s">
        <v>192</v>
      </c>
      <c r="Q25050" t="s">
        <v>326</v>
      </c>
      <c r="R25050" t="s">
        <v>72</v>
      </c>
      <c r="S25050" t="s">
        <v>327</v>
      </c>
      <c r="T25050" t="s">
        <v>51</v>
      </c>
    </row>
    <row r="25051" spans="1:20" x14ac:dyDescent="0.15">
      <c r="A25051">
        <v>2020</v>
      </c>
      <c r="B25051" t="s">
        <v>115154</v>
      </c>
      <c r="C25051" t="s">
        <v>115878</v>
      </c>
      <c r="D25051" t="s">
        <v>65</v>
      </c>
      <c r="E25051" t="s">
        <v>53</v>
      </c>
      <c r="F25051" t="s">
        <v>116002</v>
      </c>
      <c r="G25051" t="s">
        <v>39</v>
      </c>
      <c r="H25051" t="s">
        <v>55</v>
      </c>
      <c r="I25051" t="s">
        <v>56</v>
      </c>
      <c r="J25051" t="s">
        <v>116003</v>
      </c>
      <c r="K25051"/>
      <c r="L25051" t="s">
        <v>173</v>
      </c>
      <c r="M25051" t="s">
        <v>88</v>
      </c>
      <c r="N25051" t="s">
        <v>45</v>
      </c>
      <c r="O25051" t="s">
        <v>111</v>
      </c>
      <c r="P25051" t="s">
        <v>112</v>
      </c>
      <c r="Q25051" t="s">
        <v>60</v>
      </c>
      <c r="R25051" t="s">
        <v>72</v>
      </c>
      <c r="S25051" t="s">
        <v>242</v>
      </c>
      <c r="T25051" t="s">
        <v>51</v>
      </c>
    </row>
    <row r="25052" spans="1:20" x14ac:dyDescent="0.15">
      <c r="A25052">
        <v>2020</v>
      </c>
      <c r="B25052" t="s">
        <v>115154</v>
      </c>
      <c r="C25052" t="s">
        <v>115963</v>
      </c>
      <c r="D25052" t="s">
        <v>65</v>
      </c>
      <c r="E25052" t="s">
        <v>53</v>
      </c>
      <c r="F25052" t="s">
        <v>116004</v>
      </c>
      <c r="G25052" t="s">
        <v>39</v>
      </c>
      <c r="H25052" t="s">
        <v>55</v>
      </c>
      <c r="I25052" t="s">
        <v>56</v>
      </c>
      <c r="J25052" t="s">
        <v>116005</v>
      </c>
      <c r="K25052"/>
      <c r="L25052" t="s">
        <v>43</v>
      </c>
      <c r="M25052" t="s">
        <v>88</v>
      </c>
      <c r="N25052" t="s">
        <v>45</v>
      </c>
      <c r="O25052" t="s">
        <v>95</v>
      </c>
      <c r="P25052" t="s">
        <v>174</v>
      </c>
      <c r="Q25052" t="s">
        <v>221</v>
      </c>
      <c r="R25052" t="s">
        <v>72</v>
      </c>
      <c r="S25052" t="s">
        <v>67806</v>
      </c>
      <c r="T25052" t="s">
        <v>51</v>
      </c>
    </row>
    <row r="25053" spans="1:20" x14ac:dyDescent="0.15">
      <c r="A25053">
        <v>2020</v>
      </c>
      <c r="B25053" t="s">
        <v>115878</v>
      </c>
      <c r="C25053" t="s">
        <v>115767</v>
      </c>
      <c r="D25053" t="s">
        <v>65</v>
      </c>
      <c r="E25053" t="s">
        <v>53</v>
      </c>
      <c r="F25053" t="s">
        <v>116006</v>
      </c>
      <c r="G25053" t="s">
        <v>39</v>
      </c>
      <c r="H25053" t="s">
        <v>55</v>
      </c>
      <c r="I25053" t="s">
        <v>56</v>
      </c>
      <c r="J25053" t="s">
        <v>116007</v>
      </c>
      <c r="K25053"/>
      <c r="L25053" t="s">
        <v>173</v>
      </c>
      <c r="M25053" t="s">
        <v>44</v>
      </c>
      <c r="N25053" t="s">
        <v>45</v>
      </c>
      <c r="O25053" t="s">
        <v>95</v>
      </c>
      <c r="P25053" t="s">
        <v>249</v>
      </c>
      <c r="Q25053" t="s">
        <v>116008</v>
      </c>
      <c r="R25053" t="s">
        <v>200</v>
      </c>
      <c r="S25053" t="s">
        <v>74741</v>
      </c>
      <c r="T25053" t="s">
        <v>51</v>
      </c>
    </row>
    <row r="25054" spans="1:20" x14ac:dyDescent="0.15">
      <c r="A25054">
        <v>2020</v>
      </c>
      <c r="B25054" t="s">
        <v>115878</v>
      </c>
      <c r="C25054" t="s">
        <v>115767</v>
      </c>
      <c r="D25054" t="s">
        <v>65</v>
      </c>
      <c r="E25054" t="s">
        <v>53</v>
      </c>
      <c r="F25054" t="s">
        <v>116009</v>
      </c>
      <c r="G25054" t="s">
        <v>39</v>
      </c>
      <c r="H25054" t="s">
        <v>55</v>
      </c>
      <c r="I25054" t="s">
        <v>56</v>
      </c>
      <c r="J25054" t="s">
        <v>116010</v>
      </c>
      <c r="K25054"/>
      <c r="L25054" t="s">
        <v>43</v>
      </c>
      <c r="M25054" t="s">
        <v>44</v>
      </c>
      <c r="N25054" t="s">
        <v>45</v>
      </c>
      <c r="O25054" t="s">
        <v>46</v>
      </c>
      <c r="P25054" t="s">
        <v>545</v>
      </c>
      <c r="Q25054" t="s">
        <v>4470</v>
      </c>
      <c r="R25054" t="s">
        <v>72</v>
      </c>
      <c r="S25054" t="s">
        <v>1795</v>
      </c>
      <c r="T25054" t="s">
        <v>51</v>
      </c>
    </row>
    <row r="25055" spans="1:20" x14ac:dyDescent="0.15">
      <c r="A25055">
        <v>2020</v>
      </c>
      <c r="B25055" t="s">
        <v>115878</v>
      </c>
      <c r="C25055" t="s">
        <v>115767</v>
      </c>
      <c r="D25055" t="s">
        <v>65</v>
      </c>
      <c r="E25055" t="s">
        <v>53</v>
      </c>
      <c r="F25055" t="s">
        <v>116011</v>
      </c>
      <c r="G25055" t="s">
        <v>39</v>
      </c>
      <c r="H25055" t="s">
        <v>55</v>
      </c>
      <c r="I25055" t="s">
        <v>56</v>
      </c>
      <c r="J25055" t="s">
        <v>116012</v>
      </c>
      <c r="K25055"/>
      <c r="L25055" t="s">
        <v>43</v>
      </c>
      <c r="M25055" t="s">
        <v>44</v>
      </c>
      <c r="N25055" t="s">
        <v>45</v>
      </c>
      <c r="O25055" t="s">
        <v>135</v>
      </c>
      <c r="P25055" t="s">
        <v>567</v>
      </c>
      <c r="Q25055" t="s">
        <v>568</v>
      </c>
      <c r="R25055" t="s">
        <v>72</v>
      </c>
      <c r="S25055" t="s">
        <v>1795</v>
      </c>
      <c r="T25055" t="s">
        <v>51</v>
      </c>
    </row>
    <row r="25056" spans="1:20" x14ac:dyDescent="0.15">
      <c r="A25056">
        <v>2020</v>
      </c>
      <c r="B25056" t="s">
        <v>115878</v>
      </c>
      <c r="C25056" t="s">
        <v>115767</v>
      </c>
      <c r="D25056" t="s">
        <v>65</v>
      </c>
      <c r="E25056" t="s">
        <v>53</v>
      </c>
      <c r="F25056" t="s">
        <v>116013</v>
      </c>
      <c r="G25056" t="s">
        <v>39</v>
      </c>
      <c r="H25056" t="s">
        <v>55</v>
      </c>
      <c r="I25056" t="s">
        <v>56</v>
      </c>
      <c r="J25056" t="s">
        <v>116014</v>
      </c>
      <c r="K25056"/>
      <c r="L25056" t="s">
        <v>43</v>
      </c>
      <c r="M25056" t="s">
        <v>44</v>
      </c>
      <c r="N25056" t="s">
        <v>45</v>
      </c>
      <c r="O25056" t="s">
        <v>46</v>
      </c>
      <c r="P25056" t="s">
        <v>545</v>
      </c>
      <c r="Q25056" t="s">
        <v>4470</v>
      </c>
      <c r="R25056" t="s">
        <v>72</v>
      </c>
      <c r="S25056" t="s">
        <v>1795</v>
      </c>
      <c r="T25056" t="s">
        <v>51</v>
      </c>
    </row>
    <row r="25057" spans="1:20" x14ac:dyDescent="0.15">
      <c r="A25057">
        <v>2020</v>
      </c>
      <c r="B25057" t="s">
        <v>115878</v>
      </c>
      <c r="C25057" t="s">
        <v>115767</v>
      </c>
      <c r="D25057" t="s">
        <v>65</v>
      </c>
      <c r="E25057" t="s">
        <v>53</v>
      </c>
      <c r="F25057" t="s">
        <v>116015</v>
      </c>
      <c r="G25057" t="s">
        <v>39</v>
      </c>
      <c r="H25057" t="s">
        <v>55</v>
      </c>
      <c r="I25057" t="s">
        <v>56</v>
      </c>
      <c r="J25057" t="s">
        <v>116016</v>
      </c>
      <c r="K25057"/>
      <c r="L25057" t="s">
        <v>43</v>
      </c>
      <c r="M25057" t="s">
        <v>44</v>
      </c>
      <c r="N25057" t="s">
        <v>45</v>
      </c>
      <c r="O25057" t="s">
        <v>135</v>
      </c>
      <c r="P25057" t="s">
        <v>567</v>
      </c>
      <c r="Q25057" t="s">
        <v>568</v>
      </c>
      <c r="R25057" t="s">
        <v>72</v>
      </c>
      <c r="S25057" t="s">
        <v>1795</v>
      </c>
      <c r="T25057" t="s">
        <v>51</v>
      </c>
    </row>
    <row r="25058" spans="1:20" x14ac:dyDescent="0.15">
      <c r="A25058">
        <v>2020</v>
      </c>
      <c r="B25058" t="s">
        <v>115878</v>
      </c>
      <c r="C25058" t="s">
        <v>115767</v>
      </c>
      <c r="D25058" t="s">
        <v>65</v>
      </c>
      <c r="E25058" t="s">
        <v>53</v>
      </c>
      <c r="F25058" t="s">
        <v>116017</v>
      </c>
      <c r="G25058" t="s">
        <v>39</v>
      </c>
      <c r="H25058" t="s">
        <v>55</v>
      </c>
      <c r="I25058" t="s">
        <v>56</v>
      </c>
      <c r="J25058" t="s">
        <v>116018</v>
      </c>
      <c r="K25058"/>
      <c r="L25058" t="s">
        <v>43</v>
      </c>
      <c r="M25058" t="s">
        <v>44</v>
      </c>
      <c r="N25058" t="s">
        <v>45</v>
      </c>
      <c r="O25058" t="s">
        <v>46</v>
      </c>
      <c r="P25058" t="s">
        <v>545</v>
      </c>
      <c r="Q25058" t="s">
        <v>4470</v>
      </c>
      <c r="R25058" t="s">
        <v>72</v>
      </c>
      <c r="S25058" t="s">
        <v>1795</v>
      </c>
      <c r="T25058" t="s">
        <v>51</v>
      </c>
    </row>
    <row r="25059" spans="1:20" x14ac:dyDescent="0.15">
      <c r="A25059">
        <v>2020</v>
      </c>
      <c r="B25059" t="s">
        <v>115878</v>
      </c>
      <c r="C25059" t="s">
        <v>115767</v>
      </c>
      <c r="D25059" t="s">
        <v>65</v>
      </c>
      <c r="E25059" t="s">
        <v>53</v>
      </c>
      <c r="F25059" t="s">
        <v>116019</v>
      </c>
      <c r="G25059" t="s">
        <v>39</v>
      </c>
      <c r="H25059" t="s">
        <v>55</v>
      </c>
      <c r="I25059" t="s">
        <v>56</v>
      </c>
      <c r="J25059" t="s">
        <v>116020</v>
      </c>
      <c r="K25059"/>
      <c r="L25059" t="s">
        <v>43</v>
      </c>
      <c r="M25059" t="s">
        <v>44</v>
      </c>
      <c r="N25059" t="s">
        <v>45</v>
      </c>
      <c r="O25059" t="s">
        <v>135</v>
      </c>
      <c r="P25059" t="s">
        <v>567</v>
      </c>
      <c r="Q25059" t="s">
        <v>568</v>
      </c>
      <c r="R25059" t="s">
        <v>72</v>
      </c>
      <c r="S25059" t="s">
        <v>1795</v>
      </c>
      <c r="T25059" t="s">
        <v>51</v>
      </c>
    </row>
    <row r="25060" spans="1:20" x14ac:dyDescent="0.15">
      <c r="A25060">
        <v>2020</v>
      </c>
      <c r="B25060" t="s">
        <v>115878</v>
      </c>
      <c r="C25060" t="s">
        <v>115767</v>
      </c>
      <c r="D25060" t="s">
        <v>65</v>
      </c>
      <c r="E25060" t="s">
        <v>53</v>
      </c>
      <c r="F25060" t="s">
        <v>116021</v>
      </c>
      <c r="G25060" t="s">
        <v>39</v>
      </c>
      <c r="H25060" t="s">
        <v>55</v>
      </c>
      <c r="I25060" t="s">
        <v>56</v>
      </c>
      <c r="J25060" t="s">
        <v>110007</v>
      </c>
      <c r="K25060"/>
      <c r="L25060" t="s">
        <v>43</v>
      </c>
      <c r="M25060" t="s">
        <v>44</v>
      </c>
      <c r="N25060" t="s">
        <v>81</v>
      </c>
      <c r="O25060" t="s">
        <v>67818</v>
      </c>
      <c r="P25060" t="s">
        <v>18803</v>
      </c>
      <c r="Q25060" t="s">
        <v>2585</v>
      </c>
      <c r="R25060" t="s">
        <v>72</v>
      </c>
      <c r="S25060" t="s">
        <v>3074</v>
      </c>
      <c r="T25060" t="s">
        <v>51</v>
      </c>
    </row>
    <row r="25061" spans="1:20" x14ac:dyDescent="0.15">
      <c r="A25061">
        <v>2020</v>
      </c>
      <c r="B25061" t="s">
        <v>115878</v>
      </c>
      <c r="C25061" t="s">
        <v>115804</v>
      </c>
      <c r="D25061" t="s">
        <v>65</v>
      </c>
      <c r="E25061" t="s">
        <v>66</v>
      </c>
      <c r="F25061" t="s">
        <v>116022</v>
      </c>
      <c r="G25061" t="s">
        <v>39</v>
      </c>
      <c r="H25061" t="s">
        <v>55</v>
      </c>
      <c r="I25061" t="s">
        <v>56</v>
      </c>
      <c r="J25061" t="s">
        <v>116023</v>
      </c>
      <c r="K25061"/>
      <c r="L25061" t="s">
        <v>43</v>
      </c>
      <c r="M25061" t="s">
        <v>44</v>
      </c>
      <c r="N25061" t="s">
        <v>45</v>
      </c>
      <c r="O25061" t="s">
        <v>46</v>
      </c>
      <c r="P25061" t="s">
        <v>567</v>
      </c>
      <c r="Q25061" t="s">
        <v>335</v>
      </c>
      <c r="R25061" t="s">
        <v>72</v>
      </c>
      <c r="S25061" t="s">
        <v>546</v>
      </c>
      <c r="T25061" t="s">
        <v>51</v>
      </c>
    </row>
    <row r="25062" spans="1:20" x14ac:dyDescent="0.15">
      <c r="A25062">
        <v>2020</v>
      </c>
      <c r="B25062" t="s">
        <v>115878</v>
      </c>
      <c r="C25062" t="s">
        <v>115804</v>
      </c>
      <c r="D25062" t="s">
        <v>65</v>
      </c>
      <c r="E25062" t="s">
        <v>53</v>
      </c>
      <c r="F25062" t="s">
        <v>116024</v>
      </c>
      <c r="G25062" t="s">
        <v>39</v>
      </c>
      <c r="H25062" t="s">
        <v>55</v>
      </c>
      <c r="I25062" t="s">
        <v>56</v>
      </c>
      <c r="J25062" t="s">
        <v>116025</v>
      </c>
      <c r="K25062"/>
      <c r="L25062" t="s">
        <v>43</v>
      </c>
      <c r="M25062" t="s">
        <v>44</v>
      </c>
      <c r="N25062" t="s">
        <v>45</v>
      </c>
      <c r="O25062" t="s">
        <v>135</v>
      </c>
      <c r="P25062" t="s">
        <v>68089</v>
      </c>
      <c r="Q25062" t="s">
        <v>68090</v>
      </c>
      <c r="R25062" t="s">
        <v>72</v>
      </c>
      <c r="S25062" t="s">
        <v>290</v>
      </c>
      <c r="T25062" t="s">
        <v>51</v>
      </c>
    </row>
    <row r="25063" spans="1:20" x14ac:dyDescent="0.15">
      <c r="A25063">
        <v>2020</v>
      </c>
      <c r="B25063" t="s">
        <v>115878</v>
      </c>
      <c r="C25063" t="s">
        <v>115809</v>
      </c>
      <c r="D25063" t="s">
        <v>37</v>
      </c>
      <c r="E25063" t="s">
        <v>53</v>
      </c>
      <c r="F25063" t="s">
        <v>116026</v>
      </c>
      <c r="G25063" t="s">
        <v>39</v>
      </c>
      <c r="H25063" t="s">
        <v>55</v>
      </c>
      <c r="I25063" t="s">
        <v>56</v>
      </c>
      <c r="J25063" t="s">
        <v>116027</v>
      </c>
      <c r="K25063">
        <v>240</v>
      </c>
      <c r="L25063" t="s">
        <v>43</v>
      </c>
      <c r="M25063" t="s">
        <v>44</v>
      </c>
      <c r="N25063" t="s">
        <v>45</v>
      </c>
      <c r="O25063" t="s">
        <v>58</v>
      </c>
      <c r="P25063" t="s">
        <v>59</v>
      </c>
      <c r="Q25063" t="s">
        <v>282</v>
      </c>
      <c r="R25063" t="s">
        <v>4872</v>
      </c>
      <c r="S25063" t="s">
        <v>16651</v>
      </c>
      <c r="T25063" t="s">
        <v>51</v>
      </c>
    </row>
    <row r="25064" spans="1:20" x14ac:dyDescent="0.15">
      <c r="A25064">
        <v>2020</v>
      </c>
      <c r="B25064" t="s">
        <v>115878</v>
      </c>
      <c r="C25064" t="s">
        <v>115809</v>
      </c>
      <c r="D25064" t="s">
        <v>65</v>
      </c>
      <c r="E25064" t="s">
        <v>53</v>
      </c>
      <c r="F25064" t="s">
        <v>116028</v>
      </c>
      <c r="G25064" t="s">
        <v>39</v>
      </c>
      <c r="H25064" t="s">
        <v>55</v>
      </c>
      <c r="I25064" t="s">
        <v>56</v>
      </c>
      <c r="J25064" t="s">
        <v>116029</v>
      </c>
      <c r="K25064"/>
      <c r="L25064" t="s">
        <v>43</v>
      </c>
      <c r="M25064" t="s">
        <v>44</v>
      </c>
      <c r="N25064" t="s">
        <v>45</v>
      </c>
      <c r="O25064" t="s">
        <v>58</v>
      </c>
      <c r="P25064" t="s">
        <v>76</v>
      </c>
      <c r="Q25064" t="s">
        <v>105</v>
      </c>
      <c r="R25064" t="s">
        <v>72</v>
      </c>
      <c r="S25064" t="s">
        <v>68095</v>
      </c>
      <c r="T25064" t="s">
        <v>51</v>
      </c>
    </row>
    <row r="25065" spans="1:20" x14ac:dyDescent="0.15">
      <c r="A25065">
        <v>2020</v>
      </c>
      <c r="B25065" t="s">
        <v>115878</v>
      </c>
      <c r="C25065" t="s">
        <v>115809</v>
      </c>
      <c r="D25065" t="s">
        <v>65</v>
      </c>
      <c r="E25065" t="s">
        <v>53</v>
      </c>
      <c r="F25065" t="s">
        <v>116030</v>
      </c>
      <c r="G25065" t="s">
        <v>39</v>
      </c>
      <c r="H25065" t="s">
        <v>55</v>
      </c>
      <c r="I25065" t="s">
        <v>56</v>
      </c>
      <c r="J25065" t="s">
        <v>116031</v>
      </c>
      <c r="K25065"/>
      <c r="L25065" t="s">
        <v>43</v>
      </c>
      <c r="M25065" t="s">
        <v>44</v>
      </c>
      <c r="N25065" t="s">
        <v>45</v>
      </c>
      <c r="O25065" t="s">
        <v>58</v>
      </c>
      <c r="P25065" t="s">
        <v>76</v>
      </c>
      <c r="Q25065" t="s">
        <v>105</v>
      </c>
      <c r="R25065" t="s">
        <v>72</v>
      </c>
      <c r="S25065" t="s">
        <v>68095</v>
      </c>
      <c r="T25065" t="s">
        <v>51</v>
      </c>
    </row>
    <row r="25066" spans="1:20" x14ac:dyDescent="0.15">
      <c r="A25066">
        <v>2020</v>
      </c>
      <c r="B25066" t="s">
        <v>115878</v>
      </c>
      <c r="C25066" t="s">
        <v>115809</v>
      </c>
      <c r="D25066" t="s">
        <v>65</v>
      </c>
      <c r="E25066" t="s">
        <v>53</v>
      </c>
      <c r="F25066" t="s">
        <v>116032</v>
      </c>
      <c r="G25066" t="s">
        <v>39</v>
      </c>
      <c r="H25066" t="s">
        <v>55</v>
      </c>
      <c r="I25066" t="s">
        <v>56</v>
      </c>
      <c r="J25066" t="s">
        <v>116033</v>
      </c>
      <c r="K25066"/>
      <c r="L25066" t="s">
        <v>43</v>
      </c>
      <c r="M25066" t="s">
        <v>44</v>
      </c>
      <c r="N25066" t="s">
        <v>45</v>
      </c>
      <c r="O25066" t="s">
        <v>58</v>
      </c>
      <c r="P25066" t="s">
        <v>76</v>
      </c>
      <c r="Q25066" t="s">
        <v>105</v>
      </c>
      <c r="R25066" t="s">
        <v>72</v>
      </c>
      <c r="S25066" t="s">
        <v>68095</v>
      </c>
      <c r="T25066" t="s">
        <v>51</v>
      </c>
    </row>
    <row r="25067" spans="1:20" x14ac:dyDescent="0.15">
      <c r="A25067">
        <v>2020</v>
      </c>
      <c r="B25067" t="s">
        <v>115878</v>
      </c>
      <c r="C25067" t="s">
        <v>115809</v>
      </c>
      <c r="D25067" t="s">
        <v>65</v>
      </c>
      <c r="E25067" t="s">
        <v>53</v>
      </c>
      <c r="F25067" t="s">
        <v>116034</v>
      </c>
      <c r="G25067" t="s">
        <v>39</v>
      </c>
      <c r="H25067" t="s">
        <v>55</v>
      </c>
      <c r="I25067" t="s">
        <v>56</v>
      </c>
      <c r="J25067" t="s">
        <v>116035</v>
      </c>
      <c r="K25067"/>
      <c r="L25067" t="s">
        <v>43</v>
      </c>
      <c r="M25067" t="s">
        <v>44</v>
      </c>
      <c r="N25067" t="s">
        <v>45</v>
      </c>
      <c r="O25067" t="s">
        <v>58</v>
      </c>
      <c r="P25067" t="s">
        <v>76</v>
      </c>
      <c r="Q25067" t="s">
        <v>105</v>
      </c>
      <c r="R25067" t="s">
        <v>72</v>
      </c>
      <c r="S25067" t="s">
        <v>68095</v>
      </c>
      <c r="T25067" t="s">
        <v>51</v>
      </c>
    </row>
    <row r="25068" spans="1:20" x14ac:dyDescent="0.15">
      <c r="A25068">
        <v>2020</v>
      </c>
      <c r="B25068" t="s">
        <v>115878</v>
      </c>
      <c r="C25068" t="s">
        <v>115809</v>
      </c>
      <c r="D25068" t="s">
        <v>65</v>
      </c>
      <c r="E25068" t="s">
        <v>53</v>
      </c>
      <c r="F25068" t="s">
        <v>116036</v>
      </c>
      <c r="G25068" t="s">
        <v>39</v>
      </c>
      <c r="H25068" t="s">
        <v>55</v>
      </c>
      <c r="I25068" t="s">
        <v>56</v>
      </c>
      <c r="J25068" t="s">
        <v>107159</v>
      </c>
      <c r="K25068"/>
      <c r="L25068" t="s">
        <v>43</v>
      </c>
      <c r="M25068" t="s">
        <v>44</v>
      </c>
      <c r="N25068" t="s">
        <v>45</v>
      </c>
      <c r="O25068" t="s">
        <v>58</v>
      </c>
      <c r="P25068" t="s">
        <v>76</v>
      </c>
      <c r="Q25068" t="s">
        <v>105</v>
      </c>
      <c r="R25068" t="s">
        <v>72</v>
      </c>
      <c r="S25068" t="s">
        <v>68095</v>
      </c>
      <c r="T25068" t="s">
        <v>51</v>
      </c>
    </row>
    <row r="25069" spans="1:20" x14ac:dyDescent="0.15">
      <c r="A25069">
        <v>2020</v>
      </c>
      <c r="B25069" t="s">
        <v>116037</v>
      </c>
      <c r="C25069" t="s">
        <v>115767</v>
      </c>
      <c r="D25069" t="s">
        <v>37</v>
      </c>
      <c r="E25069" t="s">
        <v>53</v>
      </c>
      <c r="F25069" t="s">
        <v>116038</v>
      </c>
      <c r="G25069" t="s">
        <v>39</v>
      </c>
      <c r="H25069" t="s">
        <v>55</v>
      </c>
      <c r="I25069" t="s">
        <v>56</v>
      </c>
      <c r="J25069" t="s">
        <v>116039</v>
      </c>
      <c r="K25069">
        <v>20</v>
      </c>
      <c r="L25069" t="s">
        <v>43</v>
      </c>
      <c r="M25069" t="s">
        <v>44</v>
      </c>
      <c r="N25069" t="s">
        <v>45</v>
      </c>
      <c r="O25069" t="s">
        <v>58</v>
      </c>
      <c r="P25069" t="s">
        <v>76</v>
      </c>
      <c r="Q25069" t="s">
        <v>184</v>
      </c>
      <c r="R25069" t="s">
        <v>49</v>
      </c>
      <c r="S25069" t="s">
        <v>52986</v>
      </c>
      <c r="T25069" t="s">
        <v>51</v>
      </c>
    </row>
    <row r="25070" spans="1:20" x14ac:dyDescent="0.15">
      <c r="A25070">
        <v>2020</v>
      </c>
      <c r="B25070" t="s">
        <v>116037</v>
      </c>
      <c r="C25070" t="s">
        <v>115767</v>
      </c>
      <c r="D25070" t="s">
        <v>65</v>
      </c>
      <c r="E25070" t="s">
        <v>66</v>
      </c>
      <c r="F25070" t="s">
        <v>116040</v>
      </c>
      <c r="G25070" t="s">
        <v>39</v>
      </c>
      <c r="H25070" t="s">
        <v>55</v>
      </c>
      <c r="I25070" t="s">
        <v>56</v>
      </c>
      <c r="J25070" t="s">
        <v>116041</v>
      </c>
      <c r="K25070"/>
      <c r="L25070" t="s">
        <v>173</v>
      </c>
      <c r="M25070" t="s">
        <v>44</v>
      </c>
      <c r="N25070" t="s">
        <v>45</v>
      </c>
      <c r="O25070" t="s">
        <v>89</v>
      </c>
      <c r="P25070" t="s">
        <v>293</v>
      </c>
      <c r="Q25070" t="s">
        <v>294</v>
      </c>
      <c r="R25070" t="s">
        <v>72</v>
      </c>
      <c r="S25070" t="s">
        <v>5365</v>
      </c>
      <c r="T25070" t="s">
        <v>51</v>
      </c>
    </row>
    <row r="25071" spans="1:20" x14ac:dyDescent="0.15">
      <c r="A25071">
        <v>2020</v>
      </c>
      <c r="B25071" t="s">
        <v>116042</v>
      </c>
      <c r="C25071" t="s">
        <v>115776</v>
      </c>
      <c r="D25071" t="s">
        <v>65</v>
      </c>
      <c r="E25071" t="s">
        <v>53</v>
      </c>
      <c r="F25071" t="s">
        <v>116043</v>
      </c>
      <c r="G25071" t="s">
        <v>39</v>
      </c>
      <c r="H25071" t="s">
        <v>55</v>
      </c>
      <c r="I25071" t="s">
        <v>56</v>
      </c>
      <c r="J25071" t="s">
        <v>116044</v>
      </c>
      <c r="K25071"/>
      <c r="L25071" t="s">
        <v>43</v>
      </c>
      <c r="M25071" t="s">
        <v>44</v>
      </c>
      <c r="N25071" t="s">
        <v>45</v>
      </c>
      <c r="O25071" t="s">
        <v>385</v>
      </c>
      <c r="P25071" t="s">
        <v>1827</v>
      </c>
      <c r="Q25071" t="s">
        <v>882</v>
      </c>
      <c r="R25071" t="s">
        <v>72</v>
      </c>
      <c r="S25071" t="s">
        <v>2357</v>
      </c>
      <c r="T25071" t="s">
        <v>51</v>
      </c>
    </row>
    <row r="25072" spans="1:20" x14ac:dyDescent="0.15">
      <c r="A25072">
        <v>2020</v>
      </c>
      <c r="B25072" t="s">
        <v>116045</v>
      </c>
      <c r="C25072" t="s">
        <v>115776</v>
      </c>
      <c r="D25072" t="s">
        <v>65</v>
      </c>
      <c r="E25072" t="s">
        <v>53</v>
      </c>
      <c r="F25072" t="s">
        <v>116046</v>
      </c>
      <c r="G25072" t="s">
        <v>39</v>
      </c>
      <c r="H25072" t="s">
        <v>55</v>
      </c>
      <c r="I25072" t="s">
        <v>56</v>
      </c>
      <c r="J25072" t="s">
        <v>116047</v>
      </c>
      <c r="K25072"/>
      <c r="L25072" t="s">
        <v>43</v>
      </c>
      <c r="M25072" t="s">
        <v>44</v>
      </c>
      <c r="N25072" t="s">
        <v>45</v>
      </c>
      <c r="O25072" t="s">
        <v>197</v>
      </c>
      <c r="P25072" t="s">
        <v>529</v>
      </c>
      <c r="Q25072" t="s">
        <v>1617</v>
      </c>
      <c r="R25072" t="s">
        <v>72</v>
      </c>
      <c r="S25072" t="s">
        <v>2391</v>
      </c>
      <c r="T25072" t="s">
        <v>51</v>
      </c>
    </row>
    <row r="25073" spans="1:20" x14ac:dyDescent="0.15">
      <c r="A25073">
        <v>2020</v>
      </c>
      <c r="B25073" t="s">
        <v>116045</v>
      </c>
      <c r="C25073" t="s">
        <v>115776</v>
      </c>
      <c r="D25073" t="s">
        <v>65</v>
      </c>
      <c r="E25073" t="s">
        <v>53</v>
      </c>
      <c r="F25073" t="s">
        <v>116048</v>
      </c>
      <c r="G25073" t="s">
        <v>39</v>
      </c>
      <c r="H25073" t="s">
        <v>55</v>
      </c>
      <c r="I25073" t="s">
        <v>56</v>
      </c>
      <c r="J25073" t="s">
        <v>116049</v>
      </c>
      <c r="K25073"/>
      <c r="L25073" t="s">
        <v>43</v>
      </c>
      <c r="M25073" t="s">
        <v>44</v>
      </c>
      <c r="N25073" t="s">
        <v>45</v>
      </c>
      <c r="O25073" t="s">
        <v>197</v>
      </c>
      <c r="P25073" t="s">
        <v>529</v>
      </c>
      <c r="Q25073" t="s">
        <v>1617</v>
      </c>
      <c r="R25073" t="s">
        <v>72</v>
      </c>
      <c r="S25073" t="s">
        <v>2391</v>
      </c>
      <c r="T25073" t="s">
        <v>51</v>
      </c>
    </row>
    <row r="25074" spans="1:20" x14ac:dyDescent="0.15">
      <c r="A25074">
        <v>2020</v>
      </c>
      <c r="B25074" t="s">
        <v>116045</v>
      </c>
      <c r="C25074" t="s">
        <v>115776</v>
      </c>
      <c r="D25074" t="s">
        <v>65</v>
      </c>
      <c r="E25074" t="s">
        <v>53</v>
      </c>
      <c r="F25074" t="s">
        <v>116050</v>
      </c>
      <c r="G25074" t="s">
        <v>39</v>
      </c>
      <c r="H25074" t="s">
        <v>55</v>
      </c>
      <c r="I25074" t="s">
        <v>56</v>
      </c>
      <c r="J25074" t="s">
        <v>116051</v>
      </c>
      <c r="K25074"/>
      <c r="L25074" t="s">
        <v>43</v>
      </c>
      <c r="M25074" t="s">
        <v>44</v>
      </c>
      <c r="N25074" t="s">
        <v>45</v>
      </c>
      <c r="O25074" t="s">
        <v>197</v>
      </c>
      <c r="P25074" t="s">
        <v>529</v>
      </c>
      <c r="Q25074" t="s">
        <v>1617</v>
      </c>
      <c r="R25074" t="s">
        <v>72</v>
      </c>
      <c r="S25074" t="s">
        <v>2391</v>
      </c>
      <c r="T25074" t="s">
        <v>51</v>
      </c>
    </row>
    <row r="25075" spans="1:20" x14ac:dyDescent="0.15">
      <c r="A25075">
        <v>2020</v>
      </c>
      <c r="B25075" t="s">
        <v>116052</v>
      </c>
      <c r="C25075" t="s">
        <v>115776</v>
      </c>
      <c r="D25075" t="s">
        <v>65</v>
      </c>
      <c r="E25075" t="s">
        <v>53</v>
      </c>
      <c r="F25075" t="s">
        <v>116053</v>
      </c>
      <c r="G25075" t="s">
        <v>39</v>
      </c>
      <c r="H25075" t="s">
        <v>55</v>
      </c>
      <c r="I25075" t="s">
        <v>56</v>
      </c>
      <c r="J25075" t="s">
        <v>116054</v>
      </c>
      <c r="K25075"/>
      <c r="L25075" t="s">
        <v>43</v>
      </c>
      <c r="M25075" t="s">
        <v>44</v>
      </c>
      <c r="N25075" t="s">
        <v>45</v>
      </c>
      <c r="O25075" t="s">
        <v>197</v>
      </c>
      <c r="P25075" t="s">
        <v>529</v>
      </c>
      <c r="Q25075" t="s">
        <v>1617</v>
      </c>
      <c r="R25075" t="s">
        <v>72</v>
      </c>
      <c r="S25075" t="s">
        <v>2391</v>
      </c>
      <c r="T25075" t="s">
        <v>51</v>
      </c>
    </row>
    <row r="25076" spans="1:20" x14ac:dyDescent="0.15">
      <c r="A25076">
        <v>2020</v>
      </c>
      <c r="B25076" t="s">
        <v>116052</v>
      </c>
      <c r="C25076" t="s">
        <v>115776</v>
      </c>
      <c r="D25076" t="s">
        <v>65</v>
      </c>
      <c r="E25076" t="s">
        <v>53</v>
      </c>
      <c r="F25076" t="s">
        <v>116055</v>
      </c>
      <c r="G25076" t="s">
        <v>39</v>
      </c>
      <c r="H25076" t="s">
        <v>55</v>
      </c>
      <c r="I25076" t="s">
        <v>56</v>
      </c>
      <c r="J25076" t="s">
        <v>116056</v>
      </c>
      <c r="K25076"/>
      <c r="L25076" t="s">
        <v>43</v>
      </c>
      <c r="M25076" t="s">
        <v>44</v>
      </c>
      <c r="N25076" t="s">
        <v>45</v>
      </c>
      <c r="O25076" t="s">
        <v>197</v>
      </c>
      <c r="P25076" t="s">
        <v>529</v>
      </c>
      <c r="Q25076" t="s">
        <v>1617</v>
      </c>
      <c r="R25076" t="s">
        <v>72</v>
      </c>
      <c r="S25076" t="s">
        <v>2391</v>
      </c>
      <c r="T25076" t="s">
        <v>51</v>
      </c>
    </row>
    <row r="25077" spans="1:20" x14ac:dyDescent="0.15">
      <c r="A25077">
        <v>2020</v>
      </c>
      <c r="B25077" t="s">
        <v>115963</v>
      </c>
      <c r="C25077" t="s">
        <v>115774</v>
      </c>
      <c r="D25077" t="s">
        <v>65</v>
      </c>
      <c r="E25077" t="s">
        <v>53</v>
      </c>
      <c r="F25077" t="s">
        <v>116057</v>
      </c>
      <c r="G25077" t="s">
        <v>39</v>
      </c>
      <c r="H25077" t="s">
        <v>55</v>
      </c>
      <c r="I25077" t="s">
        <v>56</v>
      </c>
      <c r="J25077" t="s">
        <v>116058</v>
      </c>
      <c r="K25077"/>
      <c r="L25077" t="s">
        <v>43</v>
      </c>
      <c r="M25077" t="s">
        <v>88</v>
      </c>
      <c r="N25077" t="s">
        <v>45</v>
      </c>
      <c r="O25077" t="s">
        <v>236</v>
      </c>
      <c r="P25077" t="s">
        <v>237</v>
      </c>
      <c r="Q25077" t="s">
        <v>555</v>
      </c>
      <c r="R25077" t="s">
        <v>72</v>
      </c>
      <c r="S25077" t="s">
        <v>556</v>
      </c>
      <c r="T25077" t="s">
        <v>51</v>
      </c>
    </row>
    <row r="25078" spans="1:20" x14ac:dyDescent="0.15">
      <c r="A25078">
        <v>2020</v>
      </c>
      <c r="B25078" t="s">
        <v>115963</v>
      </c>
      <c r="C25078" t="s">
        <v>115767</v>
      </c>
      <c r="D25078" t="s">
        <v>65</v>
      </c>
      <c r="E25078" t="s">
        <v>53</v>
      </c>
      <c r="F25078" t="s">
        <v>116059</v>
      </c>
      <c r="G25078" t="s">
        <v>39</v>
      </c>
      <c r="H25078" t="s">
        <v>55</v>
      </c>
      <c r="I25078" t="s">
        <v>56</v>
      </c>
      <c r="J25078" t="s">
        <v>116060</v>
      </c>
      <c r="K25078"/>
      <c r="L25078" t="s">
        <v>43</v>
      </c>
      <c r="M25078" t="s">
        <v>44</v>
      </c>
      <c r="N25078" t="s">
        <v>45</v>
      </c>
      <c r="O25078" t="s">
        <v>236</v>
      </c>
      <c r="P25078" t="s">
        <v>237</v>
      </c>
      <c r="Q25078" t="s">
        <v>238</v>
      </c>
      <c r="R25078" t="s">
        <v>72</v>
      </c>
      <c r="S25078" t="s">
        <v>66295</v>
      </c>
      <c r="T25078" t="s">
        <v>51</v>
      </c>
    </row>
    <row r="25079" spans="1:20" x14ac:dyDescent="0.15">
      <c r="A25079">
        <v>2020</v>
      </c>
      <c r="B25079" t="s">
        <v>115963</v>
      </c>
      <c r="C25079" t="s">
        <v>115767</v>
      </c>
      <c r="D25079" t="s">
        <v>65</v>
      </c>
      <c r="E25079" t="s">
        <v>53</v>
      </c>
      <c r="F25079" t="s">
        <v>116061</v>
      </c>
      <c r="G25079" t="s">
        <v>1674</v>
      </c>
      <c r="H25079"/>
      <c r="I25079"/>
      <c r="J25079" t="s">
        <v>116062</v>
      </c>
      <c r="K25079"/>
      <c r="L25079" t="s">
        <v>173</v>
      </c>
      <c r="M25079" t="s">
        <v>44</v>
      </c>
      <c r="N25079" t="s">
        <v>45</v>
      </c>
      <c r="O25079" t="s">
        <v>111</v>
      </c>
      <c r="P25079" t="s">
        <v>1082</v>
      </c>
      <c r="Q25079" t="s">
        <v>60</v>
      </c>
      <c r="R25079" t="s">
        <v>72</v>
      </c>
      <c r="S25079" t="s">
        <v>66090</v>
      </c>
      <c r="T25079" t="s">
        <v>51</v>
      </c>
    </row>
    <row r="25080" spans="1:20" x14ac:dyDescent="0.15">
      <c r="A25080">
        <v>2020</v>
      </c>
      <c r="B25080" t="s">
        <v>115963</v>
      </c>
      <c r="C25080" t="s">
        <v>115767</v>
      </c>
      <c r="D25080" t="s">
        <v>65</v>
      </c>
      <c r="E25080" t="s">
        <v>53</v>
      </c>
      <c r="F25080" t="s">
        <v>116063</v>
      </c>
      <c r="G25080" t="s">
        <v>1674</v>
      </c>
      <c r="H25080"/>
      <c r="I25080"/>
      <c r="J25080" t="s">
        <v>116064</v>
      </c>
      <c r="K25080"/>
      <c r="L25080" t="s">
        <v>173</v>
      </c>
      <c r="M25080" t="s">
        <v>44</v>
      </c>
      <c r="N25080" t="s">
        <v>45</v>
      </c>
      <c r="O25080" t="s">
        <v>111</v>
      </c>
      <c r="P25080" t="s">
        <v>1082</v>
      </c>
      <c r="Q25080" t="s">
        <v>60</v>
      </c>
      <c r="R25080" t="s">
        <v>72</v>
      </c>
      <c r="S25080" t="s">
        <v>66090</v>
      </c>
      <c r="T25080" t="s">
        <v>51</v>
      </c>
    </row>
    <row r="25081" spans="1:20" x14ac:dyDescent="0.15">
      <c r="A25081">
        <v>2020</v>
      </c>
      <c r="B25081" t="s">
        <v>115963</v>
      </c>
      <c r="C25081" t="s">
        <v>115767</v>
      </c>
      <c r="D25081" t="s">
        <v>65</v>
      </c>
      <c r="E25081" t="s">
        <v>53</v>
      </c>
      <c r="F25081" t="s">
        <v>116065</v>
      </c>
      <c r="G25081" t="s">
        <v>39</v>
      </c>
      <c r="H25081" t="s">
        <v>55</v>
      </c>
      <c r="I25081" t="s">
        <v>56</v>
      </c>
      <c r="J25081" t="s">
        <v>116066</v>
      </c>
      <c r="K25081"/>
      <c r="L25081" t="s">
        <v>173</v>
      </c>
      <c r="M25081" t="s">
        <v>44</v>
      </c>
      <c r="N25081" t="s">
        <v>45</v>
      </c>
      <c r="O25081" t="s">
        <v>135</v>
      </c>
      <c r="P25081" t="s">
        <v>9914</v>
      </c>
      <c r="Q25081" t="s">
        <v>199</v>
      </c>
      <c r="R25081" t="s">
        <v>72</v>
      </c>
      <c r="S25081" t="s">
        <v>2491</v>
      </c>
      <c r="T25081" t="s">
        <v>51</v>
      </c>
    </row>
    <row r="25082" spans="1:20" x14ac:dyDescent="0.15">
      <c r="A25082">
        <v>2020</v>
      </c>
      <c r="B25082" t="s">
        <v>115963</v>
      </c>
      <c r="C25082" t="s">
        <v>115767</v>
      </c>
      <c r="D25082" t="s">
        <v>65</v>
      </c>
      <c r="E25082" t="s">
        <v>53</v>
      </c>
      <c r="F25082" t="s">
        <v>116067</v>
      </c>
      <c r="G25082" t="s">
        <v>39</v>
      </c>
      <c r="H25082" t="s">
        <v>55</v>
      </c>
      <c r="I25082" t="s">
        <v>56</v>
      </c>
      <c r="J25082" t="s">
        <v>116068</v>
      </c>
      <c r="K25082"/>
      <c r="L25082" t="s">
        <v>43</v>
      </c>
      <c r="M25082" t="s">
        <v>44</v>
      </c>
      <c r="N25082" t="s">
        <v>45</v>
      </c>
      <c r="O25082" t="s">
        <v>135</v>
      </c>
      <c r="P25082" t="s">
        <v>421</v>
      </c>
      <c r="Q25082" t="s">
        <v>1310</v>
      </c>
      <c r="R25082" t="s">
        <v>72</v>
      </c>
      <c r="S25082" t="s">
        <v>67944</v>
      </c>
      <c r="T25082" t="s">
        <v>51</v>
      </c>
    </row>
    <row r="25083" spans="1:20" x14ac:dyDescent="0.15">
      <c r="A25083">
        <v>2020</v>
      </c>
      <c r="B25083" t="s">
        <v>115963</v>
      </c>
      <c r="C25083" t="s">
        <v>115767</v>
      </c>
      <c r="D25083" t="s">
        <v>65</v>
      </c>
      <c r="E25083" t="s">
        <v>53</v>
      </c>
      <c r="F25083" t="s">
        <v>116069</v>
      </c>
      <c r="G25083" t="s">
        <v>39</v>
      </c>
      <c r="H25083" t="s">
        <v>40</v>
      </c>
      <c r="I25083" t="s">
        <v>540</v>
      </c>
      <c r="J25083" t="s">
        <v>116070</v>
      </c>
      <c r="K25083"/>
      <c r="L25083" t="s">
        <v>173</v>
      </c>
      <c r="M25083" t="s">
        <v>44</v>
      </c>
      <c r="N25083" t="s">
        <v>45</v>
      </c>
      <c r="O25083" t="s">
        <v>111</v>
      </c>
      <c r="P25083" t="s">
        <v>468</v>
      </c>
      <c r="Q25083" t="s">
        <v>199</v>
      </c>
      <c r="R25083" t="s">
        <v>72</v>
      </c>
      <c r="S25083" t="s">
        <v>7581</v>
      </c>
      <c r="T25083" t="s">
        <v>51</v>
      </c>
    </row>
    <row r="25084" spans="1:20" x14ac:dyDescent="0.15">
      <c r="A25084">
        <v>2020</v>
      </c>
      <c r="B25084" t="s">
        <v>115963</v>
      </c>
      <c r="C25084" t="s">
        <v>115767</v>
      </c>
      <c r="D25084" t="s">
        <v>65</v>
      </c>
      <c r="E25084" t="s">
        <v>53</v>
      </c>
      <c r="F25084" t="s">
        <v>116071</v>
      </c>
      <c r="G25084" t="s">
        <v>39</v>
      </c>
      <c r="H25084" t="s">
        <v>55</v>
      </c>
      <c r="I25084" t="s">
        <v>56</v>
      </c>
      <c r="J25084" t="s">
        <v>104814</v>
      </c>
      <c r="K25084"/>
      <c r="L25084" t="s">
        <v>43</v>
      </c>
      <c r="M25084" t="s">
        <v>44</v>
      </c>
      <c r="N25084" t="s">
        <v>45</v>
      </c>
      <c r="O25084" t="s">
        <v>214</v>
      </c>
      <c r="P25084" t="s">
        <v>141</v>
      </c>
      <c r="Q25084" t="s">
        <v>479</v>
      </c>
      <c r="R25084" t="s">
        <v>72</v>
      </c>
      <c r="S25084" t="s">
        <v>449</v>
      </c>
      <c r="T25084" t="s">
        <v>51</v>
      </c>
    </row>
    <row r="25085" spans="1:20" x14ac:dyDescent="0.15">
      <c r="A25085">
        <v>2020</v>
      </c>
      <c r="B25085" t="s">
        <v>115963</v>
      </c>
      <c r="C25085" t="s">
        <v>115767</v>
      </c>
      <c r="D25085" t="s">
        <v>65</v>
      </c>
      <c r="E25085" t="s">
        <v>53</v>
      </c>
      <c r="F25085" t="s">
        <v>116072</v>
      </c>
      <c r="G25085" t="s">
        <v>39</v>
      </c>
      <c r="H25085" t="s">
        <v>406</v>
      </c>
      <c r="I25085" t="s">
        <v>415</v>
      </c>
      <c r="J25085" t="s">
        <v>116073</v>
      </c>
      <c r="K25085"/>
      <c r="L25085" t="s">
        <v>43</v>
      </c>
      <c r="M25085" t="s">
        <v>44</v>
      </c>
      <c r="N25085" t="s">
        <v>45</v>
      </c>
      <c r="O25085" t="s">
        <v>111</v>
      </c>
      <c r="P25085" t="s">
        <v>1082</v>
      </c>
      <c r="Q25085" t="s">
        <v>2344</v>
      </c>
      <c r="R25085" t="s">
        <v>72</v>
      </c>
      <c r="S25085" t="s">
        <v>30095</v>
      </c>
      <c r="T25085" t="s">
        <v>51</v>
      </c>
    </row>
    <row r="25086" spans="1:20" x14ac:dyDescent="0.15">
      <c r="A25086">
        <v>2020</v>
      </c>
      <c r="B25086" t="s">
        <v>115963</v>
      </c>
      <c r="C25086" t="s">
        <v>115767</v>
      </c>
      <c r="D25086" t="s">
        <v>65</v>
      </c>
      <c r="E25086" t="s">
        <v>53</v>
      </c>
      <c r="F25086" t="s">
        <v>116074</v>
      </c>
      <c r="G25086" t="s">
        <v>39</v>
      </c>
      <c r="H25086" t="s">
        <v>55</v>
      </c>
      <c r="I25086" t="s">
        <v>56</v>
      </c>
      <c r="J25086" t="s">
        <v>116075</v>
      </c>
      <c r="K25086"/>
      <c r="L25086" t="s">
        <v>43</v>
      </c>
      <c r="M25086" t="s">
        <v>44</v>
      </c>
      <c r="N25086" t="s">
        <v>45</v>
      </c>
      <c r="O25086" t="s">
        <v>135</v>
      </c>
      <c r="P25086" t="s">
        <v>421</v>
      </c>
      <c r="Q25086" t="s">
        <v>453</v>
      </c>
      <c r="R25086" t="s">
        <v>72</v>
      </c>
      <c r="S25086" t="s">
        <v>9098</v>
      </c>
      <c r="T25086" t="s">
        <v>51</v>
      </c>
    </row>
    <row r="25087" spans="1:20" x14ac:dyDescent="0.15">
      <c r="A25087">
        <v>2020</v>
      </c>
      <c r="B25087" t="s">
        <v>115963</v>
      </c>
      <c r="C25087" t="s">
        <v>115767</v>
      </c>
      <c r="D25087" t="s">
        <v>65</v>
      </c>
      <c r="E25087" t="s">
        <v>53</v>
      </c>
      <c r="F25087" t="s">
        <v>116076</v>
      </c>
      <c r="G25087" t="s">
        <v>39</v>
      </c>
      <c r="H25087" t="s">
        <v>55</v>
      </c>
      <c r="I25087" t="s">
        <v>56</v>
      </c>
      <c r="J25087" t="s">
        <v>116077</v>
      </c>
      <c r="K25087"/>
      <c r="L25087" t="s">
        <v>43</v>
      </c>
      <c r="M25087" t="s">
        <v>44</v>
      </c>
      <c r="N25087" t="s">
        <v>45</v>
      </c>
      <c r="O25087" t="s">
        <v>214</v>
      </c>
      <c r="P25087" t="s">
        <v>67825</v>
      </c>
      <c r="Q25087" t="s">
        <v>67826</v>
      </c>
      <c r="R25087" t="s">
        <v>72</v>
      </c>
      <c r="S25087" t="s">
        <v>449</v>
      </c>
      <c r="T25087" t="s">
        <v>51</v>
      </c>
    </row>
    <row r="25088" spans="1:20" x14ac:dyDescent="0.15">
      <c r="A25088">
        <v>2020</v>
      </c>
      <c r="B25088" t="s">
        <v>115963</v>
      </c>
      <c r="C25088" t="s">
        <v>115767</v>
      </c>
      <c r="D25088" t="s">
        <v>65</v>
      </c>
      <c r="E25088" t="s">
        <v>53</v>
      </c>
      <c r="F25088" t="s">
        <v>116078</v>
      </c>
      <c r="G25088" t="s">
        <v>39</v>
      </c>
      <c r="H25088" t="s">
        <v>55</v>
      </c>
      <c r="I25088" t="s">
        <v>56</v>
      </c>
      <c r="J25088" t="s">
        <v>116079</v>
      </c>
      <c r="K25088"/>
      <c r="L25088" t="s">
        <v>43</v>
      </c>
      <c r="M25088" t="s">
        <v>44</v>
      </c>
      <c r="N25088" t="s">
        <v>45</v>
      </c>
      <c r="O25088" t="s">
        <v>214</v>
      </c>
      <c r="P25088" t="s">
        <v>141</v>
      </c>
      <c r="Q25088" t="s">
        <v>479</v>
      </c>
      <c r="R25088" t="s">
        <v>72</v>
      </c>
      <c r="S25088" t="s">
        <v>216</v>
      </c>
      <c r="T25088" t="s">
        <v>51</v>
      </c>
    </row>
    <row r="25089" spans="1:20" x14ac:dyDescent="0.15">
      <c r="A25089">
        <v>2020</v>
      </c>
      <c r="B25089" t="s">
        <v>115963</v>
      </c>
      <c r="C25089" t="s">
        <v>115767</v>
      </c>
      <c r="D25089" t="s">
        <v>65</v>
      </c>
      <c r="E25089"/>
      <c r="F25089" t="s">
        <v>116080</v>
      </c>
      <c r="G25089" t="s">
        <v>39</v>
      </c>
      <c r="H25089" t="s">
        <v>40</v>
      </c>
      <c r="I25089" t="s">
        <v>41</v>
      </c>
      <c r="J25089" t="s">
        <v>116064</v>
      </c>
      <c r="K25089"/>
      <c r="L25089" t="s">
        <v>173</v>
      </c>
      <c r="M25089" t="s">
        <v>44</v>
      </c>
      <c r="N25089" t="s">
        <v>45</v>
      </c>
      <c r="O25089" t="s">
        <v>111</v>
      </c>
      <c r="P25089" t="s">
        <v>1082</v>
      </c>
      <c r="Q25089" t="s">
        <v>60</v>
      </c>
      <c r="R25089" t="s">
        <v>72</v>
      </c>
      <c r="S25089" t="s">
        <v>66090</v>
      </c>
      <c r="T25089" t="s">
        <v>51</v>
      </c>
    </row>
    <row r="25090" spans="1:20" x14ac:dyDescent="0.15">
      <c r="A25090">
        <v>2020</v>
      </c>
      <c r="B25090" t="s">
        <v>115963</v>
      </c>
      <c r="C25090" t="s">
        <v>115804</v>
      </c>
      <c r="D25090" t="s">
        <v>65</v>
      </c>
      <c r="E25090" t="s">
        <v>53</v>
      </c>
      <c r="F25090" t="s">
        <v>116081</v>
      </c>
      <c r="G25090" t="s">
        <v>39</v>
      </c>
      <c r="H25090" t="s">
        <v>55</v>
      </c>
      <c r="I25090" t="s">
        <v>56</v>
      </c>
      <c r="J25090" t="s">
        <v>111960</v>
      </c>
      <c r="K25090"/>
      <c r="L25090" t="s">
        <v>43</v>
      </c>
      <c r="M25090" t="s">
        <v>44</v>
      </c>
      <c r="N25090" t="s">
        <v>45</v>
      </c>
      <c r="O25090" t="s">
        <v>46</v>
      </c>
      <c r="P25090" t="s">
        <v>36777</v>
      </c>
      <c r="Q25090" t="s">
        <v>34991</v>
      </c>
      <c r="R25090" t="s">
        <v>72</v>
      </c>
      <c r="S25090" t="s">
        <v>564</v>
      </c>
      <c r="T25090" t="s">
        <v>51</v>
      </c>
    </row>
    <row r="25091" spans="1:20" x14ac:dyDescent="0.15">
      <c r="A25091">
        <v>2020</v>
      </c>
      <c r="B25091" t="s">
        <v>115963</v>
      </c>
      <c r="C25091" t="s">
        <v>115804</v>
      </c>
      <c r="D25091" t="s">
        <v>65</v>
      </c>
      <c r="E25091" t="s">
        <v>53</v>
      </c>
      <c r="F25091" t="s">
        <v>116082</v>
      </c>
      <c r="G25091" t="s">
        <v>39</v>
      </c>
      <c r="H25091" t="s">
        <v>55</v>
      </c>
      <c r="I25091" t="s">
        <v>56</v>
      </c>
      <c r="J25091" t="s">
        <v>110649</v>
      </c>
      <c r="K25091"/>
      <c r="L25091" t="s">
        <v>43</v>
      </c>
      <c r="M25091" t="s">
        <v>44</v>
      </c>
      <c r="N25091" t="s">
        <v>45</v>
      </c>
      <c r="O25091" t="s">
        <v>46</v>
      </c>
      <c r="P25091" t="s">
        <v>685</v>
      </c>
      <c r="Q25091" t="s">
        <v>4470</v>
      </c>
      <c r="R25091" t="s">
        <v>72</v>
      </c>
      <c r="S25091" t="s">
        <v>5578</v>
      </c>
      <c r="T25091" t="s">
        <v>51</v>
      </c>
    </row>
    <row r="25092" spans="1:20" x14ac:dyDescent="0.15">
      <c r="A25092">
        <v>2020</v>
      </c>
      <c r="B25092" t="s">
        <v>115963</v>
      </c>
      <c r="C25092" t="s">
        <v>116083</v>
      </c>
      <c r="D25092" t="s">
        <v>65</v>
      </c>
      <c r="E25092" t="s">
        <v>122</v>
      </c>
      <c r="F25092" t="s">
        <v>116084</v>
      </c>
      <c r="G25092" t="s">
        <v>39</v>
      </c>
      <c r="H25092" t="s">
        <v>55</v>
      </c>
      <c r="I25092" t="s">
        <v>56</v>
      </c>
      <c r="J25092" t="s">
        <v>116085</v>
      </c>
      <c r="K25092"/>
      <c r="L25092" t="s">
        <v>43</v>
      </c>
      <c r="M25092" t="s">
        <v>44</v>
      </c>
      <c r="N25092" t="s">
        <v>45</v>
      </c>
      <c r="O25092" t="s">
        <v>58</v>
      </c>
      <c r="P25092" t="s">
        <v>76</v>
      </c>
      <c r="Q25092" t="s">
        <v>119</v>
      </c>
      <c r="R25092" t="s">
        <v>72</v>
      </c>
      <c r="S25092" t="s">
        <v>19960</v>
      </c>
      <c r="T25092" t="s">
        <v>51</v>
      </c>
    </row>
    <row r="25093" spans="1:20" x14ac:dyDescent="0.15">
      <c r="A25093">
        <v>2020</v>
      </c>
      <c r="B25093" t="s">
        <v>115963</v>
      </c>
      <c r="C25093" t="s">
        <v>115994</v>
      </c>
      <c r="D25093" t="s">
        <v>65</v>
      </c>
      <c r="E25093" t="s">
        <v>53</v>
      </c>
      <c r="F25093" t="s">
        <v>116086</v>
      </c>
      <c r="G25093" t="s">
        <v>39</v>
      </c>
      <c r="H25093" t="s">
        <v>55</v>
      </c>
      <c r="I25093" t="s">
        <v>56</v>
      </c>
      <c r="J25093" t="s">
        <v>116087</v>
      </c>
      <c r="K25093"/>
      <c r="L25093" t="s">
        <v>43</v>
      </c>
      <c r="M25093" t="s">
        <v>44</v>
      </c>
      <c r="N25093" t="s">
        <v>45</v>
      </c>
      <c r="O25093" t="s">
        <v>111</v>
      </c>
      <c r="P25093" t="s">
        <v>1082</v>
      </c>
      <c r="Q25093" t="s">
        <v>578</v>
      </c>
      <c r="R25093" t="s">
        <v>72</v>
      </c>
      <c r="S25093" t="s">
        <v>30095</v>
      </c>
      <c r="T25093" t="s">
        <v>51</v>
      </c>
    </row>
    <row r="25094" spans="1:20" x14ac:dyDescent="0.15">
      <c r="A25094">
        <v>2020</v>
      </c>
      <c r="B25094" t="s">
        <v>116088</v>
      </c>
      <c r="C25094" t="s">
        <v>115994</v>
      </c>
      <c r="D25094" t="s">
        <v>65</v>
      </c>
      <c r="E25094" t="s">
        <v>53</v>
      </c>
      <c r="F25094" t="s">
        <v>116089</v>
      </c>
      <c r="G25094" t="s">
        <v>39</v>
      </c>
      <c r="H25094" t="s">
        <v>55</v>
      </c>
      <c r="I25094" t="s">
        <v>56</v>
      </c>
      <c r="J25094" t="s">
        <v>116090</v>
      </c>
      <c r="K25094"/>
      <c r="L25094" t="s">
        <v>43</v>
      </c>
      <c r="M25094" t="s">
        <v>44</v>
      </c>
      <c r="N25094" t="s">
        <v>45</v>
      </c>
      <c r="O25094" t="s">
        <v>162</v>
      </c>
      <c r="P25094" t="s">
        <v>1082</v>
      </c>
      <c r="Q25094" t="s">
        <v>40503</v>
      </c>
      <c r="R25094" t="s">
        <v>72</v>
      </c>
      <c r="S25094" t="s">
        <v>164</v>
      </c>
      <c r="T25094" t="s">
        <v>51</v>
      </c>
    </row>
    <row r="25095" spans="1:20" x14ac:dyDescent="0.15">
      <c r="A25095">
        <v>2020</v>
      </c>
      <c r="B25095" t="s">
        <v>115800</v>
      </c>
      <c r="C25095" t="s">
        <v>116091</v>
      </c>
      <c r="D25095" t="s">
        <v>37</v>
      </c>
      <c r="E25095" t="s">
        <v>53</v>
      </c>
      <c r="F25095" t="s">
        <v>116092</v>
      </c>
      <c r="G25095" t="s">
        <v>39</v>
      </c>
      <c r="H25095" t="s">
        <v>55</v>
      </c>
      <c r="I25095" t="s">
        <v>56</v>
      </c>
      <c r="J25095" t="s">
        <v>116093</v>
      </c>
      <c r="K25095">
        <v>200</v>
      </c>
      <c r="L25095" t="s">
        <v>43</v>
      </c>
      <c r="M25095" t="s">
        <v>44</v>
      </c>
      <c r="N25095" t="s">
        <v>45</v>
      </c>
      <c r="O25095" t="s">
        <v>214</v>
      </c>
      <c r="P25095" t="s">
        <v>141</v>
      </c>
      <c r="Q25095" t="s">
        <v>4728</v>
      </c>
      <c r="R25095" t="s">
        <v>205</v>
      </c>
      <c r="S25095" t="s">
        <v>216</v>
      </c>
      <c r="T25095" t="s">
        <v>51</v>
      </c>
    </row>
    <row r="25096" spans="1:20" x14ac:dyDescent="0.15">
      <c r="A25096">
        <v>2020</v>
      </c>
      <c r="B25096" t="s">
        <v>115800</v>
      </c>
      <c r="C25096" t="s">
        <v>116094</v>
      </c>
      <c r="D25096" t="s">
        <v>52</v>
      </c>
      <c r="E25096" t="s">
        <v>53</v>
      </c>
      <c r="F25096" t="s">
        <v>116095</v>
      </c>
      <c r="G25096" t="s">
        <v>39</v>
      </c>
      <c r="H25096" t="s">
        <v>100</v>
      </c>
      <c r="I25096" t="s">
        <v>724</v>
      </c>
      <c r="J25096" t="s">
        <v>116096</v>
      </c>
      <c r="K25096">
        <v>10</v>
      </c>
      <c r="L25096" t="s">
        <v>173</v>
      </c>
      <c r="M25096" t="s">
        <v>44</v>
      </c>
      <c r="N25096" t="s">
        <v>45</v>
      </c>
      <c r="O25096" t="s">
        <v>135</v>
      </c>
      <c r="P25096" t="s">
        <v>287</v>
      </c>
      <c r="Q25096" t="s">
        <v>199</v>
      </c>
      <c r="R25096" t="s">
        <v>61</v>
      </c>
      <c r="S25096" t="s">
        <v>68447</v>
      </c>
      <c r="T25096" t="s">
        <v>51</v>
      </c>
    </row>
    <row r="25097" spans="1:20" x14ac:dyDescent="0.15">
      <c r="A25097">
        <v>2020</v>
      </c>
      <c r="B25097" t="s">
        <v>116097</v>
      </c>
      <c r="C25097" t="s">
        <v>116098</v>
      </c>
      <c r="D25097" t="s">
        <v>65</v>
      </c>
      <c r="E25097" t="s">
        <v>53</v>
      </c>
      <c r="F25097" t="s">
        <v>116099</v>
      </c>
      <c r="G25097" t="s">
        <v>39</v>
      </c>
      <c r="H25097" t="s">
        <v>55</v>
      </c>
      <c r="I25097" t="s">
        <v>56</v>
      </c>
      <c r="J25097" t="s">
        <v>116100</v>
      </c>
      <c r="K25097"/>
      <c r="L25097" t="s">
        <v>43</v>
      </c>
      <c r="M25097" t="s">
        <v>88</v>
      </c>
      <c r="N25097" t="s">
        <v>45</v>
      </c>
      <c r="O25097" t="s">
        <v>135</v>
      </c>
      <c r="P25097" t="s">
        <v>567</v>
      </c>
      <c r="Q25097" t="s">
        <v>568</v>
      </c>
      <c r="R25097" t="s">
        <v>72</v>
      </c>
      <c r="S25097" t="s">
        <v>1099</v>
      </c>
      <c r="T25097" t="s">
        <v>51</v>
      </c>
    </row>
    <row r="25098" spans="1:20" x14ac:dyDescent="0.15">
      <c r="A25098">
        <v>2020</v>
      </c>
      <c r="B25098" t="s">
        <v>116097</v>
      </c>
      <c r="C25098" t="s">
        <v>116101</v>
      </c>
      <c r="D25098" t="s">
        <v>65</v>
      </c>
      <c r="E25098" t="s">
        <v>53</v>
      </c>
      <c r="F25098" t="s">
        <v>116102</v>
      </c>
      <c r="G25098" t="s">
        <v>39</v>
      </c>
      <c r="H25098" t="s">
        <v>55</v>
      </c>
      <c r="I25098" t="s">
        <v>56</v>
      </c>
      <c r="J25098" t="s">
        <v>116103</v>
      </c>
      <c r="K25098"/>
      <c r="L25098" t="s">
        <v>43</v>
      </c>
      <c r="M25098" t="s">
        <v>88</v>
      </c>
      <c r="N25098" t="s">
        <v>81</v>
      </c>
      <c r="O25098" t="s">
        <v>1851</v>
      </c>
      <c r="P25098" t="s">
        <v>71064</v>
      </c>
      <c r="Q25098" t="s">
        <v>60</v>
      </c>
      <c r="R25098" t="s">
        <v>72</v>
      </c>
      <c r="S25098" t="s">
        <v>11652</v>
      </c>
      <c r="T25098" t="s">
        <v>51</v>
      </c>
    </row>
    <row r="25099" spans="1:20" x14ac:dyDescent="0.15">
      <c r="A25099">
        <v>2020</v>
      </c>
      <c r="B25099" t="s">
        <v>116097</v>
      </c>
      <c r="C25099" t="s">
        <v>116101</v>
      </c>
      <c r="D25099" t="s">
        <v>65</v>
      </c>
      <c r="E25099" t="s">
        <v>53</v>
      </c>
      <c r="F25099" t="s">
        <v>116104</v>
      </c>
      <c r="G25099" t="s">
        <v>39</v>
      </c>
      <c r="H25099" t="s">
        <v>55</v>
      </c>
      <c r="I25099" t="s">
        <v>56</v>
      </c>
      <c r="J25099" t="s">
        <v>116105</v>
      </c>
      <c r="K25099"/>
      <c r="L25099" t="s">
        <v>43</v>
      </c>
      <c r="M25099" t="s">
        <v>88</v>
      </c>
      <c r="N25099" t="s">
        <v>45</v>
      </c>
      <c r="O25099" t="s">
        <v>46</v>
      </c>
      <c r="P25099" t="s">
        <v>36777</v>
      </c>
      <c r="Q25099" t="s">
        <v>34991</v>
      </c>
      <c r="R25099" t="s">
        <v>72</v>
      </c>
      <c r="S25099" t="s">
        <v>116106</v>
      </c>
      <c r="T25099" t="s">
        <v>51</v>
      </c>
    </row>
    <row r="25100" spans="1:20" x14ac:dyDescent="0.15">
      <c r="A25100">
        <v>2020</v>
      </c>
      <c r="B25100" t="s">
        <v>116097</v>
      </c>
      <c r="C25100" t="s">
        <v>116107</v>
      </c>
      <c r="D25100" t="s">
        <v>65</v>
      </c>
      <c r="E25100" t="s">
        <v>53</v>
      </c>
      <c r="F25100" t="s">
        <v>116108</v>
      </c>
      <c r="G25100" t="s">
        <v>39</v>
      </c>
      <c r="H25100" t="s">
        <v>55</v>
      </c>
      <c r="I25100" t="s">
        <v>56</v>
      </c>
      <c r="J25100" t="s">
        <v>116109</v>
      </c>
      <c r="K25100"/>
      <c r="L25100" t="s">
        <v>173</v>
      </c>
      <c r="M25100" t="s">
        <v>88</v>
      </c>
      <c r="N25100" t="s">
        <v>45</v>
      </c>
      <c r="O25100" t="s">
        <v>191</v>
      </c>
      <c r="P25100" t="s">
        <v>1949</v>
      </c>
      <c r="Q25100" t="s">
        <v>193</v>
      </c>
      <c r="R25100" t="s">
        <v>72</v>
      </c>
      <c r="S25100" t="s">
        <v>66090</v>
      </c>
      <c r="T25100" t="s">
        <v>51</v>
      </c>
    </row>
    <row r="25101" spans="1:20" x14ac:dyDescent="0.15">
      <c r="A25101">
        <v>2020</v>
      </c>
      <c r="B25101" t="s">
        <v>116110</v>
      </c>
      <c r="C25101" t="s">
        <v>116111</v>
      </c>
      <c r="D25101" t="s">
        <v>65</v>
      </c>
      <c r="E25101" t="s">
        <v>53</v>
      </c>
      <c r="F25101" t="s">
        <v>116112</v>
      </c>
      <c r="G25101" t="s">
        <v>39</v>
      </c>
      <c r="H25101" t="s">
        <v>55</v>
      </c>
      <c r="I25101" t="s">
        <v>56</v>
      </c>
      <c r="J25101" t="s">
        <v>116113</v>
      </c>
      <c r="K25101"/>
      <c r="L25101" t="s">
        <v>43</v>
      </c>
      <c r="M25101" t="s">
        <v>88</v>
      </c>
      <c r="N25101" t="s">
        <v>45</v>
      </c>
      <c r="O25101" t="s">
        <v>58</v>
      </c>
      <c r="P25101" t="s">
        <v>76</v>
      </c>
      <c r="Q25101" t="s">
        <v>105</v>
      </c>
      <c r="R25101" t="s">
        <v>72</v>
      </c>
      <c r="S25101" t="s">
        <v>68095</v>
      </c>
      <c r="T25101" t="s">
        <v>51</v>
      </c>
    </row>
    <row r="25102" spans="1:20" x14ac:dyDescent="0.15">
      <c r="A25102">
        <v>2020</v>
      </c>
      <c r="B25102" t="s">
        <v>116114</v>
      </c>
      <c r="C25102" t="s">
        <v>116098</v>
      </c>
      <c r="D25102" t="s">
        <v>65</v>
      </c>
      <c r="E25102" t="s">
        <v>53</v>
      </c>
      <c r="F25102" t="s">
        <v>116115</v>
      </c>
      <c r="G25102" t="s">
        <v>39</v>
      </c>
      <c r="H25102" t="s">
        <v>55</v>
      </c>
      <c r="I25102" t="s">
        <v>56</v>
      </c>
      <c r="J25102" t="s">
        <v>116116</v>
      </c>
      <c r="K25102"/>
      <c r="L25102" t="s">
        <v>43</v>
      </c>
      <c r="M25102" t="s">
        <v>88</v>
      </c>
      <c r="N25102" t="s">
        <v>45</v>
      </c>
      <c r="O25102" t="s">
        <v>95</v>
      </c>
      <c r="P25102" t="s">
        <v>96</v>
      </c>
      <c r="Q25102" t="s">
        <v>97</v>
      </c>
      <c r="R25102" t="s">
        <v>72</v>
      </c>
      <c r="S25102" t="s">
        <v>67806</v>
      </c>
      <c r="T25102" t="s">
        <v>51</v>
      </c>
    </row>
    <row r="25103" spans="1:20" x14ac:dyDescent="0.15">
      <c r="A25103">
        <v>2020</v>
      </c>
      <c r="B25103" t="s">
        <v>116117</v>
      </c>
      <c r="C25103" t="s">
        <v>116118</v>
      </c>
      <c r="D25103" t="s">
        <v>65</v>
      </c>
      <c r="E25103" t="s">
        <v>53</v>
      </c>
      <c r="F25103" t="s">
        <v>116119</v>
      </c>
      <c r="G25103" t="s">
        <v>39</v>
      </c>
      <c r="H25103" t="s">
        <v>55</v>
      </c>
      <c r="I25103" t="s">
        <v>56</v>
      </c>
      <c r="J25103" t="s">
        <v>116120</v>
      </c>
      <c r="K25103"/>
      <c r="L25103" t="s">
        <v>43</v>
      </c>
      <c r="M25103" t="s">
        <v>88</v>
      </c>
      <c r="N25103" t="s">
        <v>45</v>
      </c>
      <c r="O25103" t="s">
        <v>95</v>
      </c>
      <c r="P25103" t="s">
        <v>249</v>
      </c>
      <c r="Q25103" t="s">
        <v>221</v>
      </c>
      <c r="R25103" t="s">
        <v>72</v>
      </c>
      <c r="S25103" t="s">
        <v>4121</v>
      </c>
      <c r="T25103" t="s">
        <v>51</v>
      </c>
    </row>
    <row r="25104" spans="1:20" x14ac:dyDescent="0.15">
      <c r="A25104">
        <v>2020</v>
      </c>
      <c r="B25104" t="s">
        <v>116117</v>
      </c>
      <c r="C25104" t="s">
        <v>116118</v>
      </c>
      <c r="D25104" t="s">
        <v>65</v>
      </c>
      <c r="E25104" t="s">
        <v>53</v>
      </c>
      <c r="F25104" t="s">
        <v>116121</v>
      </c>
      <c r="G25104" t="s">
        <v>39</v>
      </c>
      <c r="H25104" t="s">
        <v>55</v>
      </c>
      <c r="I25104" t="s">
        <v>56</v>
      </c>
      <c r="J25104" t="s">
        <v>116122</v>
      </c>
      <c r="K25104"/>
      <c r="L25104" t="s">
        <v>43</v>
      </c>
      <c r="M25104" t="s">
        <v>88</v>
      </c>
      <c r="N25104" t="s">
        <v>45</v>
      </c>
      <c r="O25104" t="s">
        <v>95</v>
      </c>
      <c r="P25104" t="s">
        <v>96</v>
      </c>
      <c r="Q25104" t="s">
        <v>221</v>
      </c>
      <c r="R25104" t="s">
        <v>72</v>
      </c>
      <c r="S25104" t="s">
        <v>4121</v>
      </c>
      <c r="T25104" t="s">
        <v>51</v>
      </c>
    </row>
    <row r="25105" spans="1:20" x14ac:dyDescent="0.15">
      <c r="A25105">
        <v>2020</v>
      </c>
      <c r="B25105" t="s">
        <v>116117</v>
      </c>
      <c r="C25105" t="s">
        <v>116123</v>
      </c>
      <c r="D25105" t="s">
        <v>65</v>
      </c>
      <c r="E25105" t="s">
        <v>53</v>
      </c>
      <c r="F25105" t="s">
        <v>116124</v>
      </c>
      <c r="G25105" t="s">
        <v>39</v>
      </c>
      <c r="H25105" t="s">
        <v>55</v>
      </c>
      <c r="I25105" t="s">
        <v>56</v>
      </c>
      <c r="J25105" t="s">
        <v>67821</v>
      </c>
      <c r="K25105"/>
      <c r="L25105" t="s">
        <v>43</v>
      </c>
      <c r="M25105" t="s">
        <v>88</v>
      </c>
      <c r="N25105" t="s">
        <v>81</v>
      </c>
      <c r="O25105" t="s">
        <v>67818</v>
      </c>
      <c r="P25105" t="s">
        <v>4102</v>
      </c>
      <c r="Q25105" t="s">
        <v>67822</v>
      </c>
      <c r="R25105" t="s">
        <v>72</v>
      </c>
      <c r="S25105" t="s">
        <v>7553</v>
      </c>
      <c r="T25105" t="s">
        <v>51</v>
      </c>
    </row>
    <row r="25106" spans="1:20" x14ac:dyDescent="0.15">
      <c r="A25106">
        <v>2020</v>
      </c>
      <c r="B25106" t="s">
        <v>116117</v>
      </c>
      <c r="C25106" t="s">
        <v>116098</v>
      </c>
      <c r="D25106" t="s">
        <v>65</v>
      </c>
      <c r="E25106" t="s">
        <v>53</v>
      </c>
      <c r="F25106" t="s">
        <v>116125</v>
      </c>
      <c r="G25106" t="s">
        <v>39</v>
      </c>
      <c r="H25106" t="s">
        <v>55</v>
      </c>
      <c r="I25106" t="s">
        <v>56</v>
      </c>
      <c r="J25106" t="s">
        <v>116126</v>
      </c>
      <c r="K25106"/>
      <c r="L25106" t="s">
        <v>173</v>
      </c>
      <c r="M25106" t="s">
        <v>88</v>
      </c>
      <c r="N25106" t="s">
        <v>45</v>
      </c>
      <c r="O25106" t="s">
        <v>69</v>
      </c>
      <c r="P25106" t="s">
        <v>18258</v>
      </c>
      <c r="Q25106" t="s">
        <v>60</v>
      </c>
      <c r="R25106" t="s">
        <v>72</v>
      </c>
      <c r="S25106" t="s">
        <v>15301</v>
      </c>
      <c r="T25106" t="s">
        <v>51</v>
      </c>
    </row>
    <row r="25107" spans="1:20" x14ac:dyDescent="0.15">
      <c r="A25107">
        <v>2020</v>
      </c>
      <c r="B25107" t="s">
        <v>116117</v>
      </c>
      <c r="C25107" t="s">
        <v>116098</v>
      </c>
      <c r="D25107" t="s">
        <v>65</v>
      </c>
      <c r="E25107" t="s">
        <v>53</v>
      </c>
      <c r="F25107" t="s">
        <v>116127</v>
      </c>
      <c r="G25107" t="s">
        <v>39</v>
      </c>
      <c r="H25107" t="s">
        <v>55</v>
      </c>
      <c r="I25107" t="s">
        <v>56</v>
      </c>
      <c r="J25107" t="s">
        <v>116128</v>
      </c>
      <c r="K25107"/>
      <c r="L25107" t="s">
        <v>173</v>
      </c>
      <c r="M25107" t="s">
        <v>88</v>
      </c>
      <c r="N25107" t="s">
        <v>45</v>
      </c>
      <c r="O25107" t="s">
        <v>69</v>
      </c>
      <c r="P25107" t="s">
        <v>18258</v>
      </c>
      <c r="Q25107" t="s">
        <v>60</v>
      </c>
      <c r="R25107" t="s">
        <v>72</v>
      </c>
      <c r="S25107" t="s">
        <v>15301</v>
      </c>
      <c r="T25107" t="s">
        <v>51</v>
      </c>
    </row>
    <row r="25108" spans="1:20" x14ac:dyDescent="0.15">
      <c r="A25108">
        <v>2020</v>
      </c>
      <c r="B25108" t="s">
        <v>116117</v>
      </c>
      <c r="C25108" t="s">
        <v>116098</v>
      </c>
      <c r="D25108" t="s">
        <v>65</v>
      </c>
      <c r="E25108" t="s">
        <v>53</v>
      </c>
      <c r="F25108" t="s">
        <v>116129</v>
      </c>
      <c r="G25108" t="s">
        <v>39</v>
      </c>
      <c r="H25108" t="s">
        <v>55</v>
      </c>
      <c r="I25108" t="s">
        <v>56</v>
      </c>
      <c r="J25108" t="s">
        <v>115788</v>
      </c>
      <c r="K25108"/>
      <c r="L25108" t="s">
        <v>43</v>
      </c>
      <c r="M25108" t="s">
        <v>88</v>
      </c>
      <c r="N25108" t="s">
        <v>45</v>
      </c>
      <c r="O25108" t="s">
        <v>214</v>
      </c>
      <c r="P25108" t="s">
        <v>32233</v>
      </c>
      <c r="Q25108" t="s">
        <v>14599</v>
      </c>
      <c r="R25108" t="s">
        <v>72</v>
      </c>
      <c r="S25108" t="s">
        <v>769</v>
      </c>
      <c r="T25108" t="s">
        <v>51</v>
      </c>
    </row>
    <row r="25109" spans="1:20" x14ac:dyDescent="0.15">
      <c r="A25109">
        <v>2020</v>
      </c>
      <c r="B25109" t="s">
        <v>116117</v>
      </c>
      <c r="C25109" t="s">
        <v>116098</v>
      </c>
      <c r="D25109" t="s">
        <v>65</v>
      </c>
      <c r="E25109" t="s">
        <v>53</v>
      </c>
      <c r="F25109" t="s">
        <v>116130</v>
      </c>
      <c r="G25109" t="s">
        <v>39</v>
      </c>
      <c r="H25109" t="s">
        <v>55</v>
      </c>
      <c r="I25109" t="s">
        <v>56</v>
      </c>
      <c r="J25109" t="s">
        <v>116131</v>
      </c>
      <c r="K25109"/>
      <c r="L25109" t="s">
        <v>43</v>
      </c>
      <c r="M25109" t="s">
        <v>88</v>
      </c>
      <c r="N25109" t="s">
        <v>45</v>
      </c>
      <c r="O25109" t="s">
        <v>111</v>
      </c>
      <c r="P25109" t="s">
        <v>112</v>
      </c>
      <c r="Q25109" t="s">
        <v>785</v>
      </c>
      <c r="R25109" t="s">
        <v>72</v>
      </c>
      <c r="S25109" t="s">
        <v>242</v>
      </c>
      <c r="T25109" t="s">
        <v>51</v>
      </c>
    </row>
    <row r="25110" spans="1:20" x14ac:dyDescent="0.15">
      <c r="A25110">
        <v>2020</v>
      </c>
      <c r="B25110" t="s">
        <v>116117</v>
      </c>
      <c r="C25110" t="s">
        <v>116098</v>
      </c>
      <c r="D25110" t="s">
        <v>65</v>
      </c>
      <c r="E25110" t="s">
        <v>53</v>
      </c>
      <c r="F25110" t="s">
        <v>116132</v>
      </c>
      <c r="G25110" t="s">
        <v>39</v>
      </c>
      <c r="H25110" t="s">
        <v>55</v>
      </c>
      <c r="I25110" t="s">
        <v>56</v>
      </c>
      <c r="J25110" t="s">
        <v>116133</v>
      </c>
      <c r="K25110"/>
      <c r="L25110" t="s">
        <v>173</v>
      </c>
      <c r="M25110" t="s">
        <v>88</v>
      </c>
      <c r="N25110" t="s">
        <v>45</v>
      </c>
      <c r="O25110" t="s">
        <v>191</v>
      </c>
      <c r="P25110" t="s">
        <v>192</v>
      </c>
      <c r="Q25110" t="s">
        <v>1092</v>
      </c>
      <c r="R25110" t="s">
        <v>72</v>
      </c>
      <c r="S25110" t="s">
        <v>2394</v>
      </c>
      <c r="T25110" t="s">
        <v>51</v>
      </c>
    </row>
    <row r="25111" spans="1:20" x14ac:dyDescent="0.15">
      <c r="A25111">
        <v>2020</v>
      </c>
      <c r="B25111" t="s">
        <v>116117</v>
      </c>
      <c r="C25111" t="s">
        <v>116101</v>
      </c>
      <c r="D25111" t="s">
        <v>65</v>
      </c>
      <c r="E25111" t="s">
        <v>53</v>
      </c>
      <c r="F25111" t="s">
        <v>116134</v>
      </c>
      <c r="G25111" t="s">
        <v>39</v>
      </c>
      <c r="H25111" t="s">
        <v>55</v>
      </c>
      <c r="I25111" t="s">
        <v>56</v>
      </c>
      <c r="J25111" t="s">
        <v>264</v>
      </c>
      <c r="K25111"/>
      <c r="L25111" t="s">
        <v>43</v>
      </c>
      <c r="M25111" t="s">
        <v>88</v>
      </c>
      <c r="N25111" t="s">
        <v>45</v>
      </c>
      <c r="O25111" t="s">
        <v>69</v>
      </c>
      <c r="P25111" t="s">
        <v>265</v>
      </c>
      <c r="Q25111" t="s">
        <v>266</v>
      </c>
      <c r="R25111" t="s">
        <v>72</v>
      </c>
      <c r="S25111" t="s">
        <v>73</v>
      </c>
      <c r="T25111" t="s">
        <v>51</v>
      </c>
    </row>
    <row r="25112" spans="1:20" x14ac:dyDescent="0.15">
      <c r="A25112">
        <v>2020</v>
      </c>
      <c r="B25112" t="s">
        <v>116117</v>
      </c>
      <c r="C25112" t="s">
        <v>116135</v>
      </c>
      <c r="D25112" t="s">
        <v>65</v>
      </c>
      <c r="E25112" t="s">
        <v>53</v>
      </c>
      <c r="F25112" t="s">
        <v>116136</v>
      </c>
      <c r="G25112" t="s">
        <v>39</v>
      </c>
      <c r="H25112" t="s">
        <v>55</v>
      </c>
      <c r="I25112" t="s">
        <v>56</v>
      </c>
      <c r="J25112" t="s">
        <v>110016</v>
      </c>
      <c r="K25112"/>
      <c r="L25112" t="s">
        <v>43</v>
      </c>
      <c r="M25112" t="s">
        <v>88</v>
      </c>
      <c r="N25112" t="s">
        <v>45</v>
      </c>
      <c r="O25112" t="s">
        <v>162</v>
      </c>
      <c r="P25112" t="s">
        <v>8613</v>
      </c>
      <c r="Q25112" t="s">
        <v>8614</v>
      </c>
      <c r="R25112" t="s">
        <v>72</v>
      </c>
      <c r="S25112" t="s">
        <v>164</v>
      </c>
      <c r="T25112" t="s">
        <v>51</v>
      </c>
    </row>
    <row r="25113" spans="1:20" x14ac:dyDescent="0.15">
      <c r="A25113">
        <v>2020</v>
      </c>
      <c r="B25113" t="s">
        <v>116137</v>
      </c>
      <c r="C25113" t="s">
        <v>116138</v>
      </c>
      <c r="D25113" t="s">
        <v>65</v>
      </c>
      <c r="E25113" t="s">
        <v>66</v>
      </c>
      <c r="F25113" t="s">
        <v>116139</v>
      </c>
      <c r="G25113" t="s">
        <v>39</v>
      </c>
      <c r="H25113" t="s">
        <v>55</v>
      </c>
      <c r="I25113" t="s">
        <v>56</v>
      </c>
      <c r="J25113" t="s">
        <v>116140</v>
      </c>
      <c r="K25113"/>
      <c r="L25113" t="s">
        <v>43</v>
      </c>
      <c r="M25113" t="s">
        <v>88</v>
      </c>
      <c r="N25113" t="s">
        <v>45</v>
      </c>
      <c r="O25113" t="s">
        <v>486</v>
      </c>
      <c r="P25113" t="s">
        <v>586</v>
      </c>
      <c r="Q25113" t="s">
        <v>689</v>
      </c>
      <c r="R25113" t="s">
        <v>72</v>
      </c>
      <c r="S25113" t="s">
        <v>17119</v>
      </c>
      <c r="T25113" t="s">
        <v>51</v>
      </c>
    </row>
    <row r="25114" spans="1:20" x14ac:dyDescent="0.15">
      <c r="A25114">
        <v>2020</v>
      </c>
      <c r="B25114" t="s">
        <v>116141</v>
      </c>
      <c r="C25114" t="s">
        <v>116101</v>
      </c>
      <c r="D25114" t="s">
        <v>65</v>
      </c>
      <c r="E25114" t="s">
        <v>53</v>
      </c>
      <c r="F25114" t="s">
        <v>116142</v>
      </c>
      <c r="G25114" t="s">
        <v>39</v>
      </c>
      <c r="H25114" t="s">
        <v>55</v>
      </c>
      <c r="I25114" t="s">
        <v>56</v>
      </c>
      <c r="J25114" t="s">
        <v>116143</v>
      </c>
      <c r="K25114"/>
      <c r="L25114" t="s">
        <v>173</v>
      </c>
      <c r="M25114" t="s">
        <v>88</v>
      </c>
      <c r="N25114" t="s">
        <v>45</v>
      </c>
      <c r="O25114" t="s">
        <v>46</v>
      </c>
      <c r="P25114" t="s">
        <v>47</v>
      </c>
      <c r="Q25114" t="s">
        <v>1750</v>
      </c>
      <c r="R25114" t="s">
        <v>72</v>
      </c>
      <c r="S25114" t="s">
        <v>564</v>
      </c>
      <c r="T25114" t="s">
        <v>51</v>
      </c>
    </row>
    <row r="25115" spans="1:20" x14ac:dyDescent="0.15">
      <c r="A25115">
        <v>2020</v>
      </c>
      <c r="B25115" t="s">
        <v>116141</v>
      </c>
      <c r="C25115" t="s">
        <v>116144</v>
      </c>
      <c r="D25115" t="s">
        <v>65</v>
      </c>
      <c r="E25115" t="s">
        <v>53</v>
      </c>
      <c r="F25115" t="s">
        <v>116145</v>
      </c>
      <c r="G25115" t="s">
        <v>39</v>
      </c>
      <c r="H25115" t="s">
        <v>55</v>
      </c>
      <c r="I25115" t="s">
        <v>56</v>
      </c>
      <c r="J25115" t="s">
        <v>116146</v>
      </c>
      <c r="K25115"/>
      <c r="L25115" t="s">
        <v>43</v>
      </c>
      <c r="M25115" t="s">
        <v>88</v>
      </c>
      <c r="N25115" t="s">
        <v>45</v>
      </c>
      <c r="O25115" t="s">
        <v>111</v>
      </c>
      <c r="P25115" t="s">
        <v>1082</v>
      </c>
      <c r="Q25115" t="s">
        <v>2344</v>
      </c>
      <c r="R25115" t="s">
        <v>72</v>
      </c>
      <c r="S25115" t="s">
        <v>30095</v>
      </c>
      <c r="T25115" t="s">
        <v>51</v>
      </c>
    </row>
    <row r="25116" spans="1:20" x14ac:dyDescent="0.15">
      <c r="A25116">
        <v>2020</v>
      </c>
      <c r="B25116" t="s">
        <v>116135</v>
      </c>
      <c r="C25116" t="s">
        <v>116147</v>
      </c>
      <c r="D25116" t="s">
        <v>169</v>
      </c>
      <c r="E25116" t="s">
        <v>66</v>
      </c>
      <c r="F25116" t="s">
        <v>116148</v>
      </c>
      <c r="G25116" t="s">
        <v>39</v>
      </c>
      <c r="H25116" t="s">
        <v>406</v>
      </c>
      <c r="I25116" t="s">
        <v>415</v>
      </c>
      <c r="J25116" t="s">
        <v>116149</v>
      </c>
      <c r="K25116">
        <v>60</v>
      </c>
      <c r="L25116" t="s">
        <v>173</v>
      </c>
      <c r="M25116" t="s">
        <v>44</v>
      </c>
      <c r="N25116" t="s">
        <v>45</v>
      </c>
      <c r="O25116" t="s">
        <v>385</v>
      </c>
      <c r="P25116" t="s">
        <v>386</v>
      </c>
      <c r="Q25116" t="s">
        <v>387</v>
      </c>
      <c r="R25116" t="s">
        <v>180</v>
      </c>
      <c r="S25116" t="s">
        <v>1131</v>
      </c>
      <c r="T25116" t="s">
        <v>51</v>
      </c>
    </row>
    <row r="25117" spans="1:20" x14ac:dyDescent="0.15">
      <c r="A25117">
        <v>2020</v>
      </c>
      <c r="B25117" t="s">
        <v>115885</v>
      </c>
      <c r="C25117" t="s">
        <v>115800</v>
      </c>
      <c r="D25117" t="s">
        <v>65</v>
      </c>
      <c r="E25117" t="s">
        <v>53</v>
      </c>
      <c r="F25117" t="s">
        <v>116150</v>
      </c>
      <c r="G25117" t="s">
        <v>39</v>
      </c>
      <c r="H25117" t="s">
        <v>55</v>
      </c>
      <c r="I25117" t="s">
        <v>56</v>
      </c>
      <c r="J25117" t="s">
        <v>116151</v>
      </c>
      <c r="K25117"/>
      <c r="L25117" t="s">
        <v>43</v>
      </c>
      <c r="M25117" t="s">
        <v>44</v>
      </c>
      <c r="N25117" t="s">
        <v>81</v>
      </c>
      <c r="O25117" t="s">
        <v>82</v>
      </c>
      <c r="P25117" t="s">
        <v>13804</v>
      </c>
      <c r="Q25117" t="s">
        <v>2585</v>
      </c>
      <c r="R25117" t="s">
        <v>72</v>
      </c>
      <c r="S25117" t="s">
        <v>85</v>
      </c>
      <c r="T25117" t="s">
        <v>51</v>
      </c>
    </row>
    <row r="25118" spans="1:20" x14ac:dyDescent="0.15">
      <c r="A25118">
        <v>2020</v>
      </c>
      <c r="B25118" t="s">
        <v>115885</v>
      </c>
      <c r="C25118" t="s">
        <v>116152</v>
      </c>
      <c r="D25118" t="s">
        <v>65</v>
      </c>
      <c r="E25118" t="s">
        <v>53</v>
      </c>
      <c r="F25118" t="s">
        <v>116153</v>
      </c>
      <c r="G25118" t="s">
        <v>39</v>
      </c>
      <c r="H25118" t="s">
        <v>55</v>
      </c>
      <c r="I25118" t="s">
        <v>56</v>
      </c>
      <c r="J25118" t="s">
        <v>3432</v>
      </c>
      <c r="K25118"/>
      <c r="L25118" t="s">
        <v>43</v>
      </c>
      <c r="M25118" t="s">
        <v>44</v>
      </c>
      <c r="N25118" t="s">
        <v>45</v>
      </c>
      <c r="O25118" t="s">
        <v>69</v>
      </c>
      <c r="P25118" t="s">
        <v>141</v>
      </c>
      <c r="Q25118" t="s">
        <v>697</v>
      </c>
      <c r="R25118" t="s">
        <v>72</v>
      </c>
      <c r="S25118" t="s">
        <v>73</v>
      </c>
      <c r="T25118" t="s">
        <v>51</v>
      </c>
    </row>
    <row r="25119" spans="1:20" x14ac:dyDescent="0.15">
      <c r="A25119">
        <v>2020</v>
      </c>
      <c r="B25119" t="s">
        <v>115885</v>
      </c>
      <c r="C25119" t="s">
        <v>116152</v>
      </c>
      <c r="D25119" t="s">
        <v>65</v>
      </c>
      <c r="E25119" t="s">
        <v>53</v>
      </c>
      <c r="F25119" t="s">
        <v>116154</v>
      </c>
      <c r="G25119" t="s">
        <v>39</v>
      </c>
      <c r="H25119" t="s">
        <v>55</v>
      </c>
      <c r="I25119" t="s">
        <v>56</v>
      </c>
      <c r="J25119" t="s">
        <v>3434</v>
      </c>
      <c r="K25119"/>
      <c r="L25119" t="s">
        <v>43</v>
      </c>
      <c r="M25119" t="s">
        <v>44</v>
      </c>
      <c r="N25119" t="s">
        <v>45</v>
      </c>
      <c r="O25119" t="s">
        <v>69</v>
      </c>
      <c r="P25119" t="s">
        <v>141</v>
      </c>
      <c r="Q25119" t="s">
        <v>697</v>
      </c>
      <c r="R25119" t="s">
        <v>72</v>
      </c>
      <c r="S25119" t="s">
        <v>73</v>
      </c>
      <c r="T25119" t="s">
        <v>51</v>
      </c>
    </row>
    <row r="25120" spans="1:20" x14ac:dyDescent="0.15">
      <c r="A25120">
        <v>2020</v>
      </c>
      <c r="B25120" t="s">
        <v>115885</v>
      </c>
      <c r="C25120" t="s">
        <v>116152</v>
      </c>
      <c r="D25120" t="s">
        <v>65</v>
      </c>
      <c r="E25120" t="s">
        <v>53</v>
      </c>
      <c r="F25120" t="s">
        <v>116155</v>
      </c>
      <c r="G25120" t="s">
        <v>39</v>
      </c>
      <c r="H25120" t="s">
        <v>55</v>
      </c>
      <c r="I25120" t="s">
        <v>56</v>
      </c>
      <c r="J25120" t="s">
        <v>3436</v>
      </c>
      <c r="K25120"/>
      <c r="L25120" t="s">
        <v>43</v>
      </c>
      <c r="M25120" t="s">
        <v>44</v>
      </c>
      <c r="N25120" t="s">
        <v>45</v>
      </c>
      <c r="O25120" t="s">
        <v>69</v>
      </c>
      <c r="P25120" t="s">
        <v>141</v>
      </c>
      <c r="Q25120" t="s">
        <v>697</v>
      </c>
      <c r="R25120" t="s">
        <v>72</v>
      </c>
      <c r="S25120" t="s">
        <v>73</v>
      </c>
      <c r="T25120" t="s">
        <v>51</v>
      </c>
    </row>
    <row r="25121" spans="1:20" x14ac:dyDescent="0.15">
      <c r="A25121">
        <v>2020</v>
      </c>
      <c r="B25121" t="s">
        <v>115885</v>
      </c>
      <c r="C25121" t="s">
        <v>116152</v>
      </c>
      <c r="D25121" t="s">
        <v>65</v>
      </c>
      <c r="E25121" t="s">
        <v>53</v>
      </c>
      <c r="F25121" t="s">
        <v>116156</v>
      </c>
      <c r="G25121" t="s">
        <v>39</v>
      </c>
      <c r="H25121" t="s">
        <v>55</v>
      </c>
      <c r="I25121" t="s">
        <v>56</v>
      </c>
      <c r="J25121" t="s">
        <v>3438</v>
      </c>
      <c r="K25121"/>
      <c r="L25121" t="s">
        <v>43</v>
      </c>
      <c r="M25121" t="s">
        <v>44</v>
      </c>
      <c r="N25121" t="s">
        <v>45</v>
      </c>
      <c r="O25121" t="s">
        <v>69</v>
      </c>
      <c r="P25121" t="s">
        <v>141</v>
      </c>
      <c r="Q25121" t="s">
        <v>697</v>
      </c>
      <c r="R25121" t="s">
        <v>72</v>
      </c>
      <c r="S25121" t="s">
        <v>73</v>
      </c>
      <c r="T25121" t="s">
        <v>51</v>
      </c>
    </row>
    <row r="25122" spans="1:20" x14ac:dyDescent="0.15">
      <c r="A25122">
        <v>2020</v>
      </c>
      <c r="B25122" t="s">
        <v>115885</v>
      </c>
      <c r="C25122" t="s">
        <v>116157</v>
      </c>
      <c r="D25122" t="s">
        <v>37</v>
      </c>
      <c r="E25122" t="s">
        <v>122</v>
      </c>
      <c r="F25122" t="s">
        <v>116158</v>
      </c>
      <c r="G25122" t="s">
        <v>39</v>
      </c>
      <c r="H25122" t="s">
        <v>55</v>
      </c>
      <c r="I25122" t="s">
        <v>56</v>
      </c>
      <c r="J25122" t="s">
        <v>115822</v>
      </c>
      <c r="K25122">
        <v>1</v>
      </c>
      <c r="L25122" t="s">
        <v>43</v>
      </c>
      <c r="M25122" t="s">
        <v>44</v>
      </c>
      <c r="N25122" t="s">
        <v>45</v>
      </c>
      <c r="O25122" t="s">
        <v>89</v>
      </c>
      <c r="P25122" t="s">
        <v>399</v>
      </c>
      <c r="Q25122" t="s">
        <v>1127</v>
      </c>
      <c r="R25122" t="s">
        <v>501</v>
      </c>
      <c r="S25122" t="s">
        <v>1245</v>
      </c>
      <c r="T25122" t="s">
        <v>51</v>
      </c>
    </row>
    <row r="25123" spans="1:20" x14ac:dyDescent="0.15">
      <c r="A25123">
        <v>2020</v>
      </c>
      <c r="B25123" t="s">
        <v>115885</v>
      </c>
      <c r="C25123" t="s">
        <v>116157</v>
      </c>
      <c r="D25123" t="s">
        <v>37</v>
      </c>
      <c r="E25123"/>
      <c r="F25123" t="s">
        <v>116159</v>
      </c>
      <c r="G25123" t="s">
        <v>39</v>
      </c>
      <c r="H25123" t="s">
        <v>40</v>
      </c>
      <c r="I25123" t="s">
        <v>182</v>
      </c>
      <c r="J25123" t="s">
        <v>115822</v>
      </c>
      <c r="K25123"/>
      <c r="L25123" t="s">
        <v>43</v>
      </c>
      <c r="M25123" t="s">
        <v>44</v>
      </c>
      <c r="N25123" t="s">
        <v>45</v>
      </c>
      <c r="O25123" t="s">
        <v>89</v>
      </c>
      <c r="P25123" t="s">
        <v>399</v>
      </c>
      <c r="Q25123" t="s">
        <v>1127</v>
      </c>
      <c r="R25123" t="s">
        <v>49</v>
      </c>
      <c r="S25123" t="s">
        <v>1245</v>
      </c>
      <c r="T25123" t="s">
        <v>51</v>
      </c>
    </row>
    <row r="25124" spans="1:20" x14ac:dyDescent="0.15">
      <c r="A25124">
        <v>2020</v>
      </c>
      <c r="B25124" t="s">
        <v>115885</v>
      </c>
      <c r="C25124" t="s">
        <v>116157</v>
      </c>
      <c r="D25124" t="s">
        <v>65</v>
      </c>
      <c r="E25124"/>
      <c r="F25124" t="s">
        <v>116160</v>
      </c>
      <c r="G25124" t="s">
        <v>39</v>
      </c>
      <c r="H25124" t="s">
        <v>40</v>
      </c>
      <c r="I25124" t="s">
        <v>41</v>
      </c>
      <c r="J25124" t="s">
        <v>116161</v>
      </c>
      <c r="K25124"/>
      <c r="L25124" t="s">
        <v>43</v>
      </c>
      <c r="M25124" t="s">
        <v>44</v>
      </c>
      <c r="N25124" t="s">
        <v>45</v>
      </c>
      <c r="O25124" t="s">
        <v>69</v>
      </c>
      <c r="P25124" t="s">
        <v>2238</v>
      </c>
      <c r="Q25124" t="s">
        <v>511</v>
      </c>
      <c r="R25124" t="s">
        <v>72</v>
      </c>
      <c r="S25124" t="s">
        <v>11253</v>
      </c>
      <c r="T25124" t="s">
        <v>51</v>
      </c>
    </row>
    <row r="25125" spans="1:20" x14ac:dyDescent="0.15">
      <c r="A25125">
        <v>2020</v>
      </c>
      <c r="B25125" t="s">
        <v>115885</v>
      </c>
      <c r="C25125" t="s">
        <v>116162</v>
      </c>
      <c r="D25125" t="s">
        <v>169</v>
      </c>
      <c r="E25125" t="s">
        <v>53</v>
      </c>
      <c r="F25125" t="s">
        <v>116163</v>
      </c>
      <c r="G25125" t="s">
        <v>39</v>
      </c>
      <c r="H25125" t="s">
        <v>55</v>
      </c>
      <c r="I25125" t="s">
        <v>56</v>
      </c>
      <c r="J25125" t="s">
        <v>116164</v>
      </c>
      <c r="K25125">
        <v>240</v>
      </c>
      <c r="L25125" t="s">
        <v>43</v>
      </c>
      <c r="M25125" t="s">
        <v>44</v>
      </c>
      <c r="N25125" t="s">
        <v>45</v>
      </c>
      <c r="O25125" t="s">
        <v>58</v>
      </c>
      <c r="P25125" t="s">
        <v>59</v>
      </c>
      <c r="Q25125" t="s">
        <v>184</v>
      </c>
      <c r="R25125" t="s">
        <v>5334</v>
      </c>
      <c r="S25125" t="s">
        <v>16651</v>
      </c>
      <c r="T25125" t="s">
        <v>51</v>
      </c>
    </row>
    <row r="25126" spans="1:20" x14ac:dyDescent="0.15">
      <c r="A25126">
        <v>2020</v>
      </c>
      <c r="B25126" t="s">
        <v>115885</v>
      </c>
      <c r="C25126" t="s">
        <v>116162</v>
      </c>
      <c r="D25126" t="s">
        <v>169</v>
      </c>
      <c r="E25126" t="s">
        <v>53</v>
      </c>
      <c r="F25126" t="s">
        <v>116165</v>
      </c>
      <c r="G25126" t="s">
        <v>39</v>
      </c>
      <c r="H25126" t="s">
        <v>55</v>
      </c>
      <c r="I25126" t="s">
        <v>56</v>
      </c>
      <c r="J25126" t="s">
        <v>116166</v>
      </c>
      <c r="K25126">
        <v>150</v>
      </c>
      <c r="L25126" t="s">
        <v>43</v>
      </c>
      <c r="M25126" t="s">
        <v>44</v>
      </c>
      <c r="N25126" t="s">
        <v>45</v>
      </c>
      <c r="O25126" t="s">
        <v>58</v>
      </c>
      <c r="P25126" t="s">
        <v>59</v>
      </c>
      <c r="Q25126" t="s">
        <v>184</v>
      </c>
      <c r="R25126" t="s">
        <v>388</v>
      </c>
      <c r="S25126" t="s">
        <v>23958</v>
      </c>
      <c r="T25126" t="s">
        <v>51</v>
      </c>
    </row>
    <row r="25127" spans="1:20" x14ac:dyDescent="0.15">
      <c r="A25127">
        <v>2020</v>
      </c>
      <c r="B25127" t="s">
        <v>115885</v>
      </c>
      <c r="C25127" t="s">
        <v>116162</v>
      </c>
      <c r="D25127" t="s">
        <v>169</v>
      </c>
      <c r="E25127" t="s">
        <v>53</v>
      </c>
      <c r="F25127" t="s">
        <v>116167</v>
      </c>
      <c r="G25127" t="s">
        <v>39</v>
      </c>
      <c r="H25127" t="s">
        <v>116</v>
      </c>
      <c r="I25127" t="s">
        <v>2864</v>
      </c>
      <c r="J25127" t="s">
        <v>111090</v>
      </c>
      <c r="K25127">
        <v>30</v>
      </c>
      <c r="L25127" t="s">
        <v>43</v>
      </c>
      <c r="M25127" t="s">
        <v>44</v>
      </c>
      <c r="N25127" t="s">
        <v>45</v>
      </c>
      <c r="O25127" t="s">
        <v>214</v>
      </c>
      <c r="P25127" t="s">
        <v>478</v>
      </c>
      <c r="Q25127" t="s">
        <v>479</v>
      </c>
      <c r="R25127" t="s">
        <v>432</v>
      </c>
      <c r="S25127" t="s">
        <v>481</v>
      </c>
      <c r="T25127" t="s">
        <v>51</v>
      </c>
    </row>
    <row r="25128" spans="1:20" x14ac:dyDescent="0.15">
      <c r="A25128">
        <v>2020</v>
      </c>
      <c r="B25128" t="s">
        <v>115885</v>
      </c>
      <c r="C25128" t="s">
        <v>116162</v>
      </c>
      <c r="D25128" t="s">
        <v>37</v>
      </c>
      <c r="E25128" t="s">
        <v>53</v>
      </c>
      <c r="F25128" t="s">
        <v>116168</v>
      </c>
      <c r="G25128" t="s">
        <v>39</v>
      </c>
      <c r="H25128" t="s">
        <v>55</v>
      </c>
      <c r="I25128" t="s">
        <v>56</v>
      </c>
      <c r="J25128" t="s">
        <v>106993</v>
      </c>
      <c r="K25128">
        <v>1</v>
      </c>
      <c r="L25128" t="s">
        <v>43</v>
      </c>
      <c r="M25128" t="s">
        <v>44</v>
      </c>
      <c r="N25128" t="s">
        <v>45</v>
      </c>
      <c r="O25128" t="s">
        <v>89</v>
      </c>
      <c r="P25128" t="s">
        <v>399</v>
      </c>
      <c r="Q25128" t="s">
        <v>1127</v>
      </c>
      <c r="R25128" t="s">
        <v>49</v>
      </c>
      <c r="S25128" t="s">
        <v>2254</v>
      </c>
      <c r="T25128" t="s">
        <v>51</v>
      </c>
    </row>
    <row r="25129" spans="1:20" x14ac:dyDescent="0.15">
      <c r="A25129">
        <v>2020</v>
      </c>
      <c r="B25129" t="s">
        <v>115885</v>
      </c>
      <c r="C25129" t="s">
        <v>116162</v>
      </c>
      <c r="D25129" t="s">
        <v>37</v>
      </c>
      <c r="E25129" t="s">
        <v>53</v>
      </c>
      <c r="F25129" t="s">
        <v>116169</v>
      </c>
      <c r="G25129" t="s">
        <v>39</v>
      </c>
      <c r="H25129" t="s">
        <v>100</v>
      </c>
      <c r="I25129" t="s">
        <v>171</v>
      </c>
      <c r="J25129" t="s">
        <v>74220</v>
      </c>
      <c r="K25129">
        <v>150</v>
      </c>
      <c r="L25129" t="s">
        <v>43</v>
      </c>
      <c r="M25129" t="s">
        <v>44</v>
      </c>
      <c r="N25129" t="s">
        <v>45</v>
      </c>
      <c r="O25129" t="s">
        <v>58</v>
      </c>
      <c r="P25129" t="s">
        <v>76</v>
      </c>
      <c r="Q25129" t="s">
        <v>184</v>
      </c>
      <c r="R25129" t="s">
        <v>501</v>
      </c>
      <c r="S25129" t="s">
        <v>23958</v>
      </c>
      <c r="T25129" t="s">
        <v>51</v>
      </c>
    </row>
    <row r="25130" spans="1:20" x14ac:dyDescent="0.15">
      <c r="A25130">
        <v>2020</v>
      </c>
      <c r="B25130" t="s">
        <v>115885</v>
      </c>
      <c r="C25130" t="s">
        <v>116162</v>
      </c>
      <c r="D25130" t="s">
        <v>37</v>
      </c>
      <c r="E25130" t="s">
        <v>53</v>
      </c>
      <c r="F25130" t="s">
        <v>116170</v>
      </c>
      <c r="G25130" t="s">
        <v>39</v>
      </c>
      <c r="H25130" t="s">
        <v>55</v>
      </c>
      <c r="I25130" t="s">
        <v>56</v>
      </c>
      <c r="J25130" t="s">
        <v>116171</v>
      </c>
      <c r="K25130">
        <v>150</v>
      </c>
      <c r="L25130" t="s">
        <v>43</v>
      </c>
      <c r="M25130" t="s">
        <v>44</v>
      </c>
      <c r="N25130" t="s">
        <v>45</v>
      </c>
      <c r="O25130" t="s">
        <v>58</v>
      </c>
      <c r="P25130" t="s">
        <v>59</v>
      </c>
      <c r="Q25130" t="s">
        <v>735</v>
      </c>
      <c r="R25130" t="s">
        <v>49</v>
      </c>
      <c r="S25130" t="s">
        <v>3445</v>
      </c>
      <c r="T25130" t="s">
        <v>51</v>
      </c>
    </row>
    <row r="25131" spans="1:20" x14ac:dyDescent="0.15">
      <c r="A25131">
        <v>2020</v>
      </c>
      <c r="B25131" t="s">
        <v>115885</v>
      </c>
      <c r="C25131" t="s">
        <v>116162</v>
      </c>
      <c r="D25131" t="s">
        <v>65</v>
      </c>
      <c r="E25131" t="s">
        <v>66</v>
      </c>
      <c r="F25131" t="s">
        <v>116172</v>
      </c>
      <c r="G25131" t="s">
        <v>39</v>
      </c>
      <c r="H25131" t="s">
        <v>55</v>
      </c>
      <c r="I25131" t="s">
        <v>56</v>
      </c>
      <c r="J25131" t="s">
        <v>116173</v>
      </c>
      <c r="K25131"/>
      <c r="L25131" t="s">
        <v>173</v>
      </c>
      <c r="M25131" t="s">
        <v>44</v>
      </c>
      <c r="N25131" t="s">
        <v>45</v>
      </c>
      <c r="O25131" t="s">
        <v>135</v>
      </c>
      <c r="P25131" t="s">
        <v>136</v>
      </c>
      <c r="Q25131" t="s">
        <v>175</v>
      </c>
      <c r="R25131" t="s">
        <v>72</v>
      </c>
      <c r="S25131" t="s">
        <v>14052</v>
      </c>
      <c r="T25131" t="s">
        <v>51</v>
      </c>
    </row>
    <row r="25132" spans="1:20" x14ac:dyDescent="0.15">
      <c r="A25132">
        <v>2020</v>
      </c>
      <c r="B25132" t="s">
        <v>115885</v>
      </c>
      <c r="C25132" t="s">
        <v>116162</v>
      </c>
      <c r="D25132" t="s">
        <v>65</v>
      </c>
      <c r="E25132" t="s">
        <v>66</v>
      </c>
      <c r="F25132" t="s">
        <v>116174</v>
      </c>
      <c r="G25132" t="s">
        <v>39</v>
      </c>
      <c r="H25132" t="s">
        <v>55</v>
      </c>
      <c r="I25132" t="s">
        <v>56</v>
      </c>
      <c r="J25132" t="s">
        <v>116175</v>
      </c>
      <c r="K25132"/>
      <c r="L25132" t="s">
        <v>43</v>
      </c>
      <c r="M25132" t="s">
        <v>44</v>
      </c>
      <c r="N25132" t="s">
        <v>45</v>
      </c>
      <c r="O25132" t="s">
        <v>162</v>
      </c>
      <c r="P25132" t="s">
        <v>567</v>
      </c>
      <c r="Q25132" t="s">
        <v>188</v>
      </c>
      <c r="R25132" t="s">
        <v>72</v>
      </c>
      <c r="S25132" t="s">
        <v>164</v>
      </c>
      <c r="T25132" t="s">
        <v>51</v>
      </c>
    </row>
    <row r="25133" spans="1:20" x14ac:dyDescent="0.15">
      <c r="A25133">
        <v>2020</v>
      </c>
      <c r="B25133" t="s">
        <v>115885</v>
      </c>
      <c r="C25133" t="s">
        <v>116162</v>
      </c>
      <c r="D25133" t="s">
        <v>65</v>
      </c>
      <c r="E25133" t="s">
        <v>122</v>
      </c>
      <c r="F25133" t="s">
        <v>116176</v>
      </c>
      <c r="G25133" t="s">
        <v>39</v>
      </c>
      <c r="H25133" t="s">
        <v>406</v>
      </c>
      <c r="I25133" t="s">
        <v>1033</v>
      </c>
      <c r="J25133" t="s">
        <v>116177</v>
      </c>
      <c r="K25133"/>
      <c r="L25133" t="s">
        <v>43</v>
      </c>
      <c r="M25133" t="s">
        <v>44</v>
      </c>
      <c r="N25133" t="s">
        <v>81</v>
      </c>
      <c r="O25133" t="s">
        <v>82</v>
      </c>
      <c r="P25133" t="s">
        <v>83</v>
      </c>
      <c r="Q25133" t="s">
        <v>2585</v>
      </c>
      <c r="R25133" t="s">
        <v>72</v>
      </c>
      <c r="S25133" t="s">
        <v>3942</v>
      </c>
      <c r="T25133" t="s">
        <v>51</v>
      </c>
    </row>
    <row r="25134" spans="1:20" x14ac:dyDescent="0.15">
      <c r="A25134">
        <v>2020</v>
      </c>
      <c r="B25134" t="s">
        <v>115885</v>
      </c>
      <c r="C25134" t="s">
        <v>116162</v>
      </c>
      <c r="D25134" t="s">
        <v>65</v>
      </c>
      <c r="E25134" t="s">
        <v>53</v>
      </c>
      <c r="F25134" t="s">
        <v>116178</v>
      </c>
      <c r="G25134" t="s">
        <v>39</v>
      </c>
      <c r="H25134" t="s">
        <v>55</v>
      </c>
      <c r="I25134" t="s">
        <v>56</v>
      </c>
      <c r="J25134" t="s">
        <v>116179</v>
      </c>
      <c r="K25134"/>
      <c r="L25134" t="s">
        <v>43</v>
      </c>
      <c r="M25134" t="s">
        <v>44</v>
      </c>
      <c r="N25134" t="s">
        <v>45</v>
      </c>
      <c r="O25134" t="s">
        <v>162</v>
      </c>
      <c r="P25134" t="s">
        <v>567</v>
      </c>
      <c r="Q25134" t="s">
        <v>653</v>
      </c>
      <c r="R25134" t="s">
        <v>72</v>
      </c>
      <c r="S25134" t="s">
        <v>164</v>
      </c>
      <c r="T25134" t="s">
        <v>51</v>
      </c>
    </row>
    <row r="25135" spans="1:20" x14ac:dyDescent="0.15">
      <c r="A25135">
        <v>2020</v>
      </c>
      <c r="B25135" t="s">
        <v>115885</v>
      </c>
      <c r="C25135" t="s">
        <v>116162</v>
      </c>
      <c r="D25135" t="s">
        <v>65</v>
      </c>
      <c r="E25135" t="s">
        <v>53</v>
      </c>
      <c r="F25135" t="s">
        <v>116180</v>
      </c>
      <c r="G25135" t="s">
        <v>39</v>
      </c>
      <c r="H25135" t="s">
        <v>55</v>
      </c>
      <c r="I25135" t="s">
        <v>56</v>
      </c>
      <c r="J25135" t="s">
        <v>116181</v>
      </c>
      <c r="K25135"/>
      <c r="L25135" t="s">
        <v>173</v>
      </c>
      <c r="M25135" t="s">
        <v>44</v>
      </c>
      <c r="N25135" t="s">
        <v>45</v>
      </c>
      <c r="O25135" t="s">
        <v>111</v>
      </c>
      <c r="P25135" t="s">
        <v>112</v>
      </c>
      <c r="Q25135" t="s">
        <v>60</v>
      </c>
      <c r="R25135" t="s">
        <v>72</v>
      </c>
      <c r="S25135" t="s">
        <v>67964</v>
      </c>
      <c r="T25135" t="s">
        <v>51</v>
      </c>
    </row>
    <row r="25136" spans="1:20" x14ac:dyDescent="0.15">
      <c r="A25136">
        <v>2020</v>
      </c>
      <c r="B25136" t="s">
        <v>115885</v>
      </c>
      <c r="C25136" t="s">
        <v>116162</v>
      </c>
      <c r="D25136" t="s">
        <v>65</v>
      </c>
      <c r="E25136" t="s">
        <v>53</v>
      </c>
      <c r="F25136" t="s">
        <v>116182</v>
      </c>
      <c r="G25136" t="s">
        <v>39</v>
      </c>
      <c r="H25136" t="s">
        <v>55</v>
      </c>
      <c r="I25136" t="s">
        <v>56</v>
      </c>
      <c r="J25136" t="s">
        <v>116183</v>
      </c>
      <c r="K25136">
        <v>1</v>
      </c>
      <c r="L25136" t="s">
        <v>173</v>
      </c>
      <c r="M25136" t="s">
        <v>44</v>
      </c>
      <c r="N25136" t="s">
        <v>45</v>
      </c>
      <c r="O25136" t="s">
        <v>95</v>
      </c>
      <c r="P25136" t="s">
        <v>339</v>
      </c>
      <c r="Q25136" t="s">
        <v>60</v>
      </c>
      <c r="R25136" t="s">
        <v>448</v>
      </c>
      <c r="S25136" t="s">
        <v>340</v>
      </c>
      <c r="T25136" t="s">
        <v>51</v>
      </c>
    </row>
    <row r="25137" spans="1:20" x14ac:dyDescent="0.15">
      <c r="A25137">
        <v>2020</v>
      </c>
      <c r="B25137" t="s">
        <v>115885</v>
      </c>
      <c r="C25137" t="s">
        <v>116162</v>
      </c>
      <c r="D25137" t="s">
        <v>65</v>
      </c>
      <c r="E25137" t="s">
        <v>53</v>
      </c>
      <c r="F25137" t="s">
        <v>116184</v>
      </c>
      <c r="G25137" t="s">
        <v>39</v>
      </c>
      <c r="H25137" t="s">
        <v>55</v>
      </c>
      <c r="I25137" t="s">
        <v>56</v>
      </c>
      <c r="J25137" t="s">
        <v>116185</v>
      </c>
      <c r="K25137"/>
      <c r="L25137" t="s">
        <v>43</v>
      </c>
      <c r="M25137" t="s">
        <v>44</v>
      </c>
      <c r="N25137" t="s">
        <v>45</v>
      </c>
      <c r="O25137" t="s">
        <v>135</v>
      </c>
      <c r="P25137" t="s">
        <v>567</v>
      </c>
      <c r="Q25137" t="s">
        <v>18521</v>
      </c>
      <c r="R25137" t="s">
        <v>72</v>
      </c>
      <c r="S25137" t="s">
        <v>67944</v>
      </c>
      <c r="T25137" t="s">
        <v>51</v>
      </c>
    </row>
    <row r="25138" spans="1:20" x14ac:dyDescent="0.15">
      <c r="A25138">
        <v>2020</v>
      </c>
      <c r="B25138" t="s">
        <v>115885</v>
      </c>
      <c r="C25138" t="s">
        <v>116162</v>
      </c>
      <c r="D25138" t="s">
        <v>65</v>
      </c>
      <c r="E25138" t="s">
        <v>53</v>
      </c>
      <c r="F25138" t="s">
        <v>116186</v>
      </c>
      <c r="G25138" t="s">
        <v>39</v>
      </c>
      <c r="H25138" t="s">
        <v>55</v>
      </c>
      <c r="I25138" t="s">
        <v>56</v>
      </c>
      <c r="J25138" t="s">
        <v>116187</v>
      </c>
      <c r="K25138"/>
      <c r="L25138" t="s">
        <v>173</v>
      </c>
      <c r="M25138" t="s">
        <v>44</v>
      </c>
      <c r="N25138" t="s">
        <v>45</v>
      </c>
      <c r="O25138" t="s">
        <v>236</v>
      </c>
      <c r="P25138" t="s">
        <v>750</v>
      </c>
      <c r="Q25138" t="s">
        <v>1756</v>
      </c>
      <c r="R25138" t="s">
        <v>72</v>
      </c>
      <c r="S25138" t="s">
        <v>67950</v>
      </c>
      <c r="T25138" t="s">
        <v>51</v>
      </c>
    </row>
    <row r="25139" spans="1:20" x14ac:dyDescent="0.15">
      <c r="A25139">
        <v>2020</v>
      </c>
      <c r="B25139" t="s">
        <v>115885</v>
      </c>
      <c r="C25139" t="s">
        <v>116162</v>
      </c>
      <c r="D25139" t="s">
        <v>65</v>
      </c>
      <c r="E25139" t="s">
        <v>53</v>
      </c>
      <c r="F25139" t="s">
        <v>116188</v>
      </c>
      <c r="G25139" t="s">
        <v>39</v>
      </c>
      <c r="H25139" t="s">
        <v>55</v>
      </c>
      <c r="I25139" t="s">
        <v>56</v>
      </c>
      <c r="J25139" t="s">
        <v>116189</v>
      </c>
      <c r="K25139"/>
      <c r="L25139" t="s">
        <v>43</v>
      </c>
      <c r="M25139" t="s">
        <v>44</v>
      </c>
      <c r="N25139" t="s">
        <v>45</v>
      </c>
      <c r="O25139" t="s">
        <v>58</v>
      </c>
      <c r="P25139" t="s">
        <v>59</v>
      </c>
      <c r="Q25139" t="s">
        <v>131</v>
      </c>
      <c r="R25139" t="s">
        <v>72</v>
      </c>
      <c r="S25139" t="s">
        <v>2998</v>
      </c>
      <c r="T25139" t="s">
        <v>51</v>
      </c>
    </row>
    <row r="25140" spans="1:20" x14ac:dyDescent="0.15">
      <c r="A25140">
        <v>2020</v>
      </c>
      <c r="B25140" t="s">
        <v>115885</v>
      </c>
      <c r="C25140" t="s">
        <v>116162</v>
      </c>
      <c r="D25140" t="s">
        <v>65</v>
      </c>
      <c r="E25140" t="s">
        <v>53</v>
      </c>
      <c r="F25140" t="s">
        <v>116190</v>
      </c>
      <c r="G25140" t="s">
        <v>39</v>
      </c>
      <c r="H25140" t="s">
        <v>55</v>
      </c>
      <c r="I25140" t="s">
        <v>56</v>
      </c>
      <c r="J25140" t="s">
        <v>116191</v>
      </c>
      <c r="K25140"/>
      <c r="L25140" t="s">
        <v>43</v>
      </c>
      <c r="M25140" t="s">
        <v>44</v>
      </c>
      <c r="N25140" t="s">
        <v>45</v>
      </c>
      <c r="O25140" t="s">
        <v>58</v>
      </c>
      <c r="P25140" t="s">
        <v>76</v>
      </c>
      <c r="Q25140" t="s">
        <v>131</v>
      </c>
      <c r="R25140" t="s">
        <v>72</v>
      </c>
      <c r="S25140" t="s">
        <v>62</v>
      </c>
      <c r="T25140" t="s">
        <v>51</v>
      </c>
    </row>
    <row r="25141" spans="1:20" x14ac:dyDescent="0.15">
      <c r="A25141">
        <v>2020</v>
      </c>
      <c r="B25141" t="s">
        <v>115885</v>
      </c>
      <c r="C25141" t="s">
        <v>116162</v>
      </c>
      <c r="D25141" t="s">
        <v>65</v>
      </c>
      <c r="E25141" t="s">
        <v>53</v>
      </c>
      <c r="F25141" t="s">
        <v>116192</v>
      </c>
      <c r="G25141" t="s">
        <v>39</v>
      </c>
      <c r="H25141" t="s">
        <v>55</v>
      </c>
      <c r="I25141" t="s">
        <v>56</v>
      </c>
      <c r="J25141" t="s">
        <v>116193</v>
      </c>
      <c r="K25141"/>
      <c r="L25141" t="s">
        <v>43</v>
      </c>
      <c r="M25141" t="s">
        <v>44</v>
      </c>
      <c r="N25141" t="s">
        <v>45</v>
      </c>
      <c r="O25141" t="s">
        <v>58</v>
      </c>
      <c r="P25141" t="s">
        <v>76</v>
      </c>
      <c r="Q25141" t="s">
        <v>131</v>
      </c>
      <c r="R25141" t="s">
        <v>72</v>
      </c>
      <c r="S25141" t="s">
        <v>62</v>
      </c>
      <c r="T25141" t="s">
        <v>51</v>
      </c>
    </row>
    <row r="25142" spans="1:20" x14ac:dyDescent="0.15">
      <c r="A25142">
        <v>2020</v>
      </c>
      <c r="B25142" t="s">
        <v>115885</v>
      </c>
      <c r="C25142" t="s">
        <v>116162</v>
      </c>
      <c r="D25142" t="s">
        <v>65</v>
      </c>
      <c r="E25142" t="s">
        <v>53</v>
      </c>
      <c r="F25142" t="s">
        <v>116194</v>
      </c>
      <c r="G25142" t="s">
        <v>39</v>
      </c>
      <c r="H25142" t="s">
        <v>55</v>
      </c>
      <c r="I25142" t="s">
        <v>56</v>
      </c>
      <c r="J25142" t="s">
        <v>116195</v>
      </c>
      <c r="K25142"/>
      <c r="L25142" t="s">
        <v>43</v>
      </c>
      <c r="M25142" t="s">
        <v>44</v>
      </c>
      <c r="N25142" t="s">
        <v>45</v>
      </c>
      <c r="O25142" t="s">
        <v>58</v>
      </c>
      <c r="P25142" t="s">
        <v>76</v>
      </c>
      <c r="Q25142" t="s">
        <v>131</v>
      </c>
      <c r="R25142" t="s">
        <v>72</v>
      </c>
      <c r="S25142" t="s">
        <v>2558</v>
      </c>
      <c r="T25142" t="s">
        <v>51</v>
      </c>
    </row>
    <row r="25143" spans="1:20" x14ac:dyDescent="0.15">
      <c r="A25143">
        <v>2020</v>
      </c>
      <c r="B25143" t="s">
        <v>115885</v>
      </c>
      <c r="C25143" t="s">
        <v>116162</v>
      </c>
      <c r="D25143" t="s">
        <v>65</v>
      </c>
      <c r="E25143" t="s">
        <v>53</v>
      </c>
      <c r="F25143" t="s">
        <v>116196</v>
      </c>
      <c r="G25143" t="s">
        <v>39</v>
      </c>
      <c r="H25143" t="s">
        <v>55</v>
      </c>
      <c r="I25143" t="s">
        <v>56</v>
      </c>
      <c r="J25143" t="s">
        <v>106341</v>
      </c>
      <c r="K25143"/>
      <c r="L25143" t="s">
        <v>43</v>
      </c>
      <c r="M25143" t="s">
        <v>44</v>
      </c>
      <c r="N25143" t="s">
        <v>81</v>
      </c>
      <c r="O25143" t="s">
        <v>82</v>
      </c>
      <c r="P25143" t="s">
        <v>31167</v>
      </c>
      <c r="Q25143" t="s">
        <v>54175</v>
      </c>
      <c r="R25143" t="s">
        <v>72</v>
      </c>
      <c r="S25143" t="s">
        <v>3942</v>
      </c>
      <c r="T25143" t="s">
        <v>51</v>
      </c>
    </row>
    <row r="25144" spans="1:20" x14ac:dyDescent="0.15">
      <c r="A25144">
        <v>2020</v>
      </c>
      <c r="B25144" t="s">
        <v>115885</v>
      </c>
      <c r="C25144" t="s">
        <v>116162</v>
      </c>
      <c r="D25144" t="s">
        <v>65</v>
      </c>
      <c r="E25144" t="s">
        <v>53</v>
      </c>
      <c r="F25144" t="s">
        <v>116197</v>
      </c>
      <c r="G25144" t="s">
        <v>39</v>
      </c>
      <c r="H25144" t="s">
        <v>55</v>
      </c>
      <c r="I25144" t="s">
        <v>56</v>
      </c>
      <c r="J25144" t="s">
        <v>116198</v>
      </c>
      <c r="K25144"/>
      <c r="L25144" t="s">
        <v>173</v>
      </c>
      <c r="M25144" t="s">
        <v>44</v>
      </c>
      <c r="N25144" t="s">
        <v>45</v>
      </c>
      <c r="O25144" t="s">
        <v>162</v>
      </c>
      <c r="P25144" t="s">
        <v>187</v>
      </c>
      <c r="Q25144" t="s">
        <v>60</v>
      </c>
      <c r="R25144" t="s">
        <v>72</v>
      </c>
      <c r="S25144" t="s">
        <v>164</v>
      </c>
      <c r="T25144" t="s">
        <v>51</v>
      </c>
    </row>
    <row r="25145" spans="1:20" x14ac:dyDescent="0.15">
      <c r="A25145">
        <v>2020</v>
      </c>
      <c r="B25145" t="s">
        <v>115885</v>
      </c>
      <c r="C25145" t="s">
        <v>116162</v>
      </c>
      <c r="D25145" t="s">
        <v>65</v>
      </c>
      <c r="E25145" t="s">
        <v>53</v>
      </c>
      <c r="F25145" t="s">
        <v>116199</v>
      </c>
      <c r="G25145" t="s">
        <v>39</v>
      </c>
      <c r="H25145" t="s">
        <v>55</v>
      </c>
      <c r="I25145" t="s">
        <v>56</v>
      </c>
      <c r="J25145" t="s">
        <v>116200</v>
      </c>
      <c r="K25145"/>
      <c r="L25145" t="s">
        <v>173</v>
      </c>
      <c r="M25145" t="s">
        <v>44</v>
      </c>
      <c r="N25145" t="s">
        <v>45</v>
      </c>
      <c r="O25145" t="s">
        <v>162</v>
      </c>
      <c r="P25145" t="s">
        <v>187</v>
      </c>
      <c r="Q25145" t="s">
        <v>60</v>
      </c>
      <c r="R25145" t="s">
        <v>72</v>
      </c>
      <c r="S25145" t="s">
        <v>164</v>
      </c>
      <c r="T25145" t="s">
        <v>51</v>
      </c>
    </row>
    <row r="25146" spans="1:20" x14ac:dyDescent="0.15">
      <c r="A25146">
        <v>2020</v>
      </c>
      <c r="B25146" t="s">
        <v>115885</v>
      </c>
      <c r="C25146" t="s">
        <v>116162</v>
      </c>
      <c r="D25146" t="s">
        <v>65</v>
      </c>
      <c r="E25146" t="s">
        <v>53</v>
      </c>
      <c r="F25146" t="s">
        <v>116201</v>
      </c>
      <c r="G25146" t="s">
        <v>39</v>
      </c>
      <c r="H25146" t="s">
        <v>55</v>
      </c>
      <c r="I25146" t="s">
        <v>56</v>
      </c>
      <c r="J25146" t="s">
        <v>116202</v>
      </c>
      <c r="K25146"/>
      <c r="L25146" t="s">
        <v>173</v>
      </c>
      <c r="M25146" t="s">
        <v>44</v>
      </c>
      <c r="N25146" t="s">
        <v>45</v>
      </c>
      <c r="O25146" t="s">
        <v>236</v>
      </c>
      <c r="P25146" t="s">
        <v>750</v>
      </c>
      <c r="Q25146" t="s">
        <v>60</v>
      </c>
      <c r="R25146" t="s">
        <v>72</v>
      </c>
      <c r="S25146" t="s">
        <v>2249</v>
      </c>
      <c r="T25146" t="s">
        <v>51</v>
      </c>
    </row>
    <row r="25147" spans="1:20" x14ac:dyDescent="0.15">
      <c r="A25147">
        <v>2020</v>
      </c>
      <c r="B25147" t="s">
        <v>115885</v>
      </c>
      <c r="C25147" t="s">
        <v>116162</v>
      </c>
      <c r="D25147" t="s">
        <v>65</v>
      </c>
      <c r="E25147" t="s">
        <v>53</v>
      </c>
      <c r="F25147" t="s">
        <v>116203</v>
      </c>
      <c r="G25147" t="s">
        <v>39</v>
      </c>
      <c r="H25147" t="s">
        <v>116</v>
      </c>
      <c r="I25147" t="s">
        <v>117</v>
      </c>
      <c r="J25147" t="s">
        <v>110798</v>
      </c>
      <c r="K25147"/>
      <c r="L25147" t="s">
        <v>43</v>
      </c>
      <c r="M25147" t="s">
        <v>44</v>
      </c>
      <c r="N25147" t="s">
        <v>45</v>
      </c>
      <c r="O25147" t="s">
        <v>214</v>
      </c>
      <c r="P25147" t="s">
        <v>478</v>
      </c>
      <c r="Q25147" t="s">
        <v>479</v>
      </c>
      <c r="R25147" t="s">
        <v>72</v>
      </c>
      <c r="S25147" t="s">
        <v>830</v>
      </c>
      <c r="T25147" t="s">
        <v>51</v>
      </c>
    </row>
    <row r="25148" spans="1:20" x14ac:dyDescent="0.15">
      <c r="A25148">
        <v>2020</v>
      </c>
      <c r="B25148" t="s">
        <v>115885</v>
      </c>
      <c r="C25148" t="s">
        <v>116162</v>
      </c>
      <c r="D25148" t="s">
        <v>65</v>
      </c>
      <c r="E25148" t="s">
        <v>53</v>
      </c>
      <c r="F25148" t="s">
        <v>116204</v>
      </c>
      <c r="G25148" t="s">
        <v>39</v>
      </c>
      <c r="H25148" t="s">
        <v>55</v>
      </c>
      <c r="I25148" t="s">
        <v>56</v>
      </c>
      <c r="J25148" t="s">
        <v>116205</v>
      </c>
      <c r="K25148"/>
      <c r="L25148" t="s">
        <v>43</v>
      </c>
      <c r="M25148" t="s">
        <v>44</v>
      </c>
      <c r="N25148" t="s">
        <v>45</v>
      </c>
      <c r="O25148" t="s">
        <v>162</v>
      </c>
      <c r="P25148" t="s">
        <v>8613</v>
      </c>
      <c r="Q25148" t="s">
        <v>193</v>
      </c>
      <c r="R25148" t="s">
        <v>72</v>
      </c>
      <c r="S25148" t="s">
        <v>164</v>
      </c>
      <c r="T25148" t="s">
        <v>51</v>
      </c>
    </row>
    <row r="25149" spans="1:20" x14ac:dyDescent="0.15">
      <c r="A25149">
        <v>2020</v>
      </c>
      <c r="B25149" t="s">
        <v>115885</v>
      </c>
      <c r="C25149" t="s">
        <v>116162</v>
      </c>
      <c r="D25149" t="s">
        <v>65</v>
      </c>
      <c r="E25149" t="s">
        <v>53</v>
      </c>
      <c r="F25149" t="s">
        <v>116206</v>
      </c>
      <c r="G25149" t="s">
        <v>39</v>
      </c>
      <c r="H25149" t="s">
        <v>55</v>
      </c>
      <c r="I25149" t="s">
        <v>56</v>
      </c>
      <c r="J25149" t="s">
        <v>116207</v>
      </c>
      <c r="K25149"/>
      <c r="L25149" t="s">
        <v>173</v>
      </c>
      <c r="M25149" t="s">
        <v>44</v>
      </c>
      <c r="N25149" t="s">
        <v>45</v>
      </c>
      <c r="O25149" t="s">
        <v>162</v>
      </c>
      <c r="P25149" t="s">
        <v>567</v>
      </c>
      <c r="Q25149" t="s">
        <v>60</v>
      </c>
      <c r="R25149" t="s">
        <v>72</v>
      </c>
      <c r="S25149" t="s">
        <v>164</v>
      </c>
      <c r="T25149" t="s">
        <v>51</v>
      </c>
    </row>
    <row r="25150" spans="1:20" x14ac:dyDescent="0.15">
      <c r="A25150">
        <v>2020</v>
      </c>
      <c r="B25150" t="s">
        <v>115885</v>
      </c>
      <c r="C25150" t="s">
        <v>116162</v>
      </c>
      <c r="D25150" t="s">
        <v>65</v>
      </c>
      <c r="E25150" t="s">
        <v>53</v>
      </c>
      <c r="F25150" t="s">
        <v>116208</v>
      </c>
      <c r="G25150" t="s">
        <v>39</v>
      </c>
      <c r="H25150" t="s">
        <v>55</v>
      </c>
      <c r="I25150" t="s">
        <v>56</v>
      </c>
      <c r="J25150" t="s">
        <v>116209</v>
      </c>
      <c r="K25150"/>
      <c r="L25150" t="s">
        <v>43</v>
      </c>
      <c r="M25150" t="s">
        <v>44</v>
      </c>
      <c r="N25150" t="s">
        <v>45</v>
      </c>
      <c r="O25150" t="s">
        <v>58</v>
      </c>
      <c r="P25150" t="s">
        <v>59</v>
      </c>
      <c r="Q25150" t="s">
        <v>131</v>
      </c>
      <c r="R25150" t="s">
        <v>77</v>
      </c>
      <c r="S25150" t="s">
        <v>23958</v>
      </c>
      <c r="T25150" t="s">
        <v>51</v>
      </c>
    </row>
    <row r="25151" spans="1:20" x14ac:dyDescent="0.15">
      <c r="A25151">
        <v>2020</v>
      </c>
      <c r="B25151" t="s">
        <v>115885</v>
      </c>
      <c r="C25151" t="s">
        <v>116162</v>
      </c>
      <c r="D25151" t="s">
        <v>65</v>
      </c>
      <c r="E25151" t="s">
        <v>53</v>
      </c>
      <c r="F25151" t="s">
        <v>116210</v>
      </c>
      <c r="G25151" t="s">
        <v>39</v>
      </c>
      <c r="H25151" t="s">
        <v>55</v>
      </c>
      <c r="I25151" t="s">
        <v>56</v>
      </c>
      <c r="J25151" t="s">
        <v>116211</v>
      </c>
      <c r="K25151"/>
      <c r="L25151" t="s">
        <v>43</v>
      </c>
      <c r="M25151" t="s">
        <v>44</v>
      </c>
      <c r="N25151" t="s">
        <v>45</v>
      </c>
      <c r="O25151" t="s">
        <v>58</v>
      </c>
      <c r="P25151" t="s">
        <v>76</v>
      </c>
      <c r="Q25151" t="s">
        <v>131</v>
      </c>
      <c r="R25151" t="s">
        <v>77</v>
      </c>
      <c r="S25151" t="s">
        <v>23958</v>
      </c>
      <c r="T25151" t="s">
        <v>51</v>
      </c>
    </row>
    <row r="25152" spans="1:20" x14ac:dyDescent="0.15">
      <c r="A25152">
        <v>2020</v>
      </c>
      <c r="B25152" t="s">
        <v>115885</v>
      </c>
      <c r="C25152" t="s">
        <v>116162</v>
      </c>
      <c r="D25152" t="s">
        <v>65</v>
      </c>
      <c r="E25152" t="s">
        <v>53</v>
      </c>
      <c r="F25152" t="s">
        <v>116212</v>
      </c>
      <c r="G25152" t="s">
        <v>39</v>
      </c>
      <c r="H25152" t="s">
        <v>55</v>
      </c>
      <c r="I25152" t="s">
        <v>56</v>
      </c>
      <c r="J25152" t="s">
        <v>116213</v>
      </c>
      <c r="K25152"/>
      <c r="L25152" t="s">
        <v>43</v>
      </c>
      <c r="M25152" t="s">
        <v>44</v>
      </c>
      <c r="N25152" t="s">
        <v>45</v>
      </c>
      <c r="O25152" t="s">
        <v>58</v>
      </c>
      <c r="P25152" t="s">
        <v>76</v>
      </c>
      <c r="Q25152" t="s">
        <v>131</v>
      </c>
      <c r="R25152" t="s">
        <v>77</v>
      </c>
      <c r="S25152" t="s">
        <v>23958</v>
      </c>
      <c r="T25152" t="s">
        <v>51</v>
      </c>
    </row>
    <row r="25153" spans="1:20" x14ac:dyDescent="0.15">
      <c r="A25153">
        <v>2020</v>
      </c>
      <c r="B25153" t="s">
        <v>115885</v>
      </c>
      <c r="C25153" t="s">
        <v>116162</v>
      </c>
      <c r="D25153" t="s">
        <v>65</v>
      </c>
      <c r="E25153" t="s">
        <v>53</v>
      </c>
      <c r="F25153" t="s">
        <v>116214</v>
      </c>
      <c r="G25153" t="s">
        <v>39</v>
      </c>
      <c r="H25153" t="s">
        <v>55</v>
      </c>
      <c r="I25153" t="s">
        <v>56</v>
      </c>
      <c r="J25153" t="s">
        <v>116215</v>
      </c>
      <c r="K25153"/>
      <c r="L25153" t="s">
        <v>43</v>
      </c>
      <c r="M25153" t="s">
        <v>44</v>
      </c>
      <c r="N25153" t="s">
        <v>45</v>
      </c>
      <c r="O25153" t="s">
        <v>58</v>
      </c>
      <c r="P25153" t="s">
        <v>76</v>
      </c>
      <c r="Q25153" t="s">
        <v>131</v>
      </c>
      <c r="R25153" t="s">
        <v>77</v>
      </c>
      <c r="S25153" t="s">
        <v>23958</v>
      </c>
      <c r="T25153" t="s">
        <v>51</v>
      </c>
    </row>
    <row r="25154" spans="1:20" x14ac:dyDescent="0.15">
      <c r="A25154">
        <v>2020</v>
      </c>
      <c r="B25154" t="s">
        <v>115885</v>
      </c>
      <c r="C25154" t="s">
        <v>116162</v>
      </c>
      <c r="D25154" t="s">
        <v>65</v>
      </c>
      <c r="E25154" t="s">
        <v>53</v>
      </c>
      <c r="F25154" t="s">
        <v>116216</v>
      </c>
      <c r="G25154" t="s">
        <v>39</v>
      </c>
      <c r="H25154" t="s">
        <v>55</v>
      </c>
      <c r="I25154" t="s">
        <v>56</v>
      </c>
      <c r="J25154" t="s">
        <v>116217</v>
      </c>
      <c r="K25154"/>
      <c r="L25154" t="s">
        <v>43</v>
      </c>
      <c r="M25154" t="s">
        <v>44</v>
      </c>
      <c r="N25154" t="s">
        <v>45</v>
      </c>
      <c r="O25154" t="s">
        <v>236</v>
      </c>
      <c r="P25154" t="s">
        <v>1003</v>
      </c>
      <c r="Q25154" t="s">
        <v>795</v>
      </c>
      <c r="R25154" t="s">
        <v>72</v>
      </c>
      <c r="S25154" t="s">
        <v>1119</v>
      </c>
      <c r="T25154" t="s">
        <v>413</v>
      </c>
    </row>
    <row r="25155" spans="1:20" x14ac:dyDescent="0.15">
      <c r="A25155">
        <v>2020</v>
      </c>
      <c r="B25155" t="s">
        <v>115885</v>
      </c>
      <c r="C25155" t="s">
        <v>116162</v>
      </c>
      <c r="D25155" t="s">
        <v>65</v>
      </c>
      <c r="E25155" t="s">
        <v>53</v>
      </c>
      <c r="F25155" t="s">
        <v>116218</v>
      </c>
      <c r="G25155" t="s">
        <v>39</v>
      </c>
      <c r="H25155" t="s">
        <v>55</v>
      </c>
      <c r="I25155" t="s">
        <v>56</v>
      </c>
      <c r="J25155" t="s">
        <v>115216</v>
      </c>
      <c r="K25155"/>
      <c r="L25155" t="s">
        <v>43</v>
      </c>
      <c r="M25155" t="s">
        <v>44</v>
      </c>
      <c r="N25155" t="s">
        <v>45</v>
      </c>
      <c r="O25155" t="s">
        <v>58</v>
      </c>
      <c r="P25155" t="s">
        <v>59</v>
      </c>
      <c r="Q25155" t="s">
        <v>364</v>
      </c>
      <c r="R25155" t="s">
        <v>77</v>
      </c>
      <c r="S25155" t="s">
        <v>1665</v>
      </c>
      <c r="T25155" t="s">
        <v>51</v>
      </c>
    </row>
    <row r="25156" spans="1:20" x14ac:dyDescent="0.15">
      <c r="A25156">
        <v>2020</v>
      </c>
      <c r="B25156" t="s">
        <v>115885</v>
      </c>
      <c r="C25156" t="s">
        <v>116162</v>
      </c>
      <c r="D25156" t="s">
        <v>65</v>
      </c>
      <c r="E25156"/>
      <c r="F25156" t="s">
        <v>116219</v>
      </c>
      <c r="G25156" t="s">
        <v>39</v>
      </c>
      <c r="H25156" t="s">
        <v>40</v>
      </c>
      <c r="I25156" t="s">
        <v>182</v>
      </c>
      <c r="J25156" t="s">
        <v>100287</v>
      </c>
      <c r="K25156">
        <v>150</v>
      </c>
      <c r="L25156" t="s">
        <v>43</v>
      </c>
      <c r="M25156" t="s">
        <v>44</v>
      </c>
      <c r="N25156" t="s">
        <v>45</v>
      </c>
      <c r="O25156" t="s">
        <v>58</v>
      </c>
      <c r="P25156" t="s">
        <v>59</v>
      </c>
      <c r="Q25156" t="s">
        <v>131</v>
      </c>
      <c r="R25156" t="s">
        <v>72</v>
      </c>
      <c r="S25156" t="s">
        <v>23958</v>
      </c>
      <c r="T25156" t="s">
        <v>51</v>
      </c>
    </row>
    <row r="25157" spans="1:20" x14ac:dyDescent="0.15">
      <c r="A25157">
        <v>2020</v>
      </c>
      <c r="B25157" t="s">
        <v>115885</v>
      </c>
      <c r="C25157" t="s">
        <v>116162</v>
      </c>
      <c r="D25157" t="s">
        <v>65</v>
      </c>
      <c r="E25157"/>
      <c r="F25157" t="s">
        <v>116220</v>
      </c>
      <c r="G25157" t="s">
        <v>39</v>
      </c>
      <c r="H25157" t="s">
        <v>40</v>
      </c>
      <c r="I25157" t="s">
        <v>182</v>
      </c>
      <c r="J25157" t="s">
        <v>116195</v>
      </c>
      <c r="K25157"/>
      <c r="L25157" t="s">
        <v>43</v>
      </c>
      <c r="M25157" t="s">
        <v>44</v>
      </c>
      <c r="N25157" t="s">
        <v>45</v>
      </c>
      <c r="O25157" t="s">
        <v>58</v>
      </c>
      <c r="P25157" t="s">
        <v>76</v>
      </c>
      <c r="Q25157" t="s">
        <v>131</v>
      </c>
      <c r="R25157" t="s">
        <v>72</v>
      </c>
      <c r="S25157" t="s">
        <v>2558</v>
      </c>
      <c r="T25157" t="s">
        <v>51</v>
      </c>
    </row>
    <row r="25158" spans="1:20" x14ac:dyDescent="0.15">
      <c r="A25158">
        <v>2020</v>
      </c>
      <c r="B25158" t="s">
        <v>116221</v>
      </c>
      <c r="C25158" t="s">
        <v>116138</v>
      </c>
      <c r="D25158" t="s">
        <v>65</v>
      </c>
      <c r="E25158" t="s">
        <v>53</v>
      </c>
      <c r="F25158" t="s">
        <v>116222</v>
      </c>
      <c r="G25158" t="s">
        <v>39</v>
      </c>
      <c r="H25158" t="s">
        <v>55</v>
      </c>
      <c r="I25158" t="s">
        <v>56</v>
      </c>
      <c r="J25158" t="s">
        <v>116223</v>
      </c>
      <c r="K25158"/>
      <c r="L25158" t="s">
        <v>43</v>
      </c>
      <c r="M25158" t="s">
        <v>88</v>
      </c>
      <c r="N25158" t="s">
        <v>45</v>
      </c>
      <c r="O25158" t="s">
        <v>69</v>
      </c>
      <c r="P25158" t="s">
        <v>18258</v>
      </c>
      <c r="Q25158" t="s">
        <v>71</v>
      </c>
      <c r="R25158" t="s">
        <v>72</v>
      </c>
      <c r="S25158" t="s">
        <v>111678</v>
      </c>
      <c r="T25158" t="s">
        <v>51</v>
      </c>
    </row>
    <row r="25159" spans="1:20" x14ac:dyDescent="0.15">
      <c r="A25159">
        <v>2020</v>
      </c>
      <c r="B25159" t="s">
        <v>116221</v>
      </c>
      <c r="C25159" t="s">
        <v>116098</v>
      </c>
      <c r="D25159" t="s">
        <v>65</v>
      </c>
      <c r="E25159" t="s">
        <v>53</v>
      </c>
      <c r="F25159" t="s">
        <v>116224</v>
      </c>
      <c r="G25159" t="s">
        <v>39</v>
      </c>
      <c r="H25159" t="s">
        <v>55</v>
      </c>
      <c r="I25159" t="s">
        <v>56</v>
      </c>
      <c r="J25159" t="s">
        <v>110975</v>
      </c>
      <c r="K25159"/>
      <c r="L25159" t="s">
        <v>43</v>
      </c>
      <c r="M25159" t="s">
        <v>88</v>
      </c>
      <c r="N25159" t="s">
        <v>45</v>
      </c>
      <c r="O25159" t="s">
        <v>385</v>
      </c>
      <c r="P25159" t="s">
        <v>386</v>
      </c>
      <c r="Q25159" t="s">
        <v>882</v>
      </c>
      <c r="R25159" t="s">
        <v>72</v>
      </c>
      <c r="S25159" t="s">
        <v>2357</v>
      </c>
      <c r="T25159" t="s">
        <v>51</v>
      </c>
    </row>
    <row r="25160" spans="1:20" x14ac:dyDescent="0.15">
      <c r="A25160">
        <v>2020</v>
      </c>
      <c r="B25160" t="s">
        <v>116221</v>
      </c>
      <c r="C25160" t="s">
        <v>116135</v>
      </c>
      <c r="D25160" t="s">
        <v>65</v>
      </c>
      <c r="E25160" t="s">
        <v>53</v>
      </c>
      <c r="F25160" t="s">
        <v>116225</v>
      </c>
      <c r="G25160" t="s">
        <v>39</v>
      </c>
      <c r="H25160" t="s">
        <v>55</v>
      </c>
      <c r="I25160" t="s">
        <v>56</v>
      </c>
      <c r="J25160" t="s">
        <v>107274</v>
      </c>
      <c r="K25160"/>
      <c r="L25160" t="s">
        <v>43</v>
      </c>
      <c r="M25160" t="s">
        <v>88</v>
      </c>
      <c r="N25160" t="s">
        <v>45</v>
      </c>
      <c r="O25160" t="s">
        <v>58</v>
      </c>
      <c r="P25160" t="s">
        <v>76</v>
      </c>
      <c r="Q25160" t="s">
        <v>105</v>
      </c>
      <c r="R25160" t="s">
        <v>77</v>
      </c>
      <c r="S25160" t="s">
        <v>67852</v>
      </c>
      <c r="T25160" t="s">
        <v>51</v>
      </c>
    </row>
    <row r="25161" spans="1:20" x14ac:dyDescent="0.15">
      <c r="A25161">
        <v>2020</v>
      </c>
      <c r="B25161" t="s">
        <v>116221</v>
      </c>
      <c r="C25161" t="s">
        <v>116226</v>
      </c>
      <c r="D25161" t="s">
        <v>65</v>
      </c>
      <c r="E25161" t="s">
        <v>53</v>
      </c>
      <c r="F25161" t="s">
        <v>116227</v>
      </c>
      <c r="G25161" t="s">
        <v>39</v>
      </c>
      <c r="H25161" t="s">
        <v>55</v>
      </c>
      <c r="I25161" t="s">
        <v>56</v>
      </c>
      <c r="J25161" t="s">
        <v>116228</v>
      </c>
      <c r="K25161"/>
      <c r="L25161" t="s">
        <v>43</v>
      </c>
      <c r="M25161" t="s">
        <v>44</v>
      </c>
      <c r="N25161" t="s">
        <v>45</v>
      </c>
      <c r="O25161" t="s">
        <v>58</v>
      </c>
      <c r="P25161" t="s">
        <v>76</v>
      </c>
      <c r="Q25161" t="s">
        <v>105</v>
      </c>
      <c r="R25161" t="s">
        <v>77</v>
      </c>
      <c r="S25161" t="s">
        <v>67852</v>
      </c>
      <c r="T25161" t="s">
        <v>51</v>
      </c>
    </row>
    <row r="25162" spans="1:20" x14ac:dyDescent="0.15">
      <c r="A25162">
        <v>2020</v>
      </c>
      <c r="B25162" t="s">
        <v>116221</v>
      </c>
      <c r="C25162" t="s">
        <v>116226</v>
      </c>
      <c r="D25162" t="s">
        <v>65</v>
      </c>
      <c r="E25162" t="s">
        <v>53</v>
      </c>
      <c r="F25162" t="s">
        <v>116229</v>
      </c>
      <c r="G25162" t="s">
        <v>39</v>
      </c>
      <c r="H25162" t="s">
        <v>55</v>
      </c>
      <c r="I25162" t="s">
        <v>56</v>
      </c>
      <c r="J25162" t="s">
        <v>116230</v>
      </c>
      <c r="K25162"/>
      <c r="L25162" t="s">
        <v>43</v>
      </c>
      <c r="M25162" t="s">
        <v>44</v>
      </c>
      <c r="N25162" t="s">
        <v>45</v>
      </c>
      <c r="O25162" t="s">
        <v>58</v>
      </c>
      <c r="P25162" t="s">
        <v>76</v>
      </c>
      <c r="Q25162" t="s">
        <v>105</v>
      </c>
      <c r="R25162" t="s">
        <v>72</v>
      </c>
      <c r="S25162" t="s">
        <v>67852</v>
      </c>
      <c r="T25162" t="s">
        <v>51</v>
      </c>
    </row>
    <row r="25163" spans="1:20" x14ac:dyDescent="0.15">
      <c r="A25163">
        <v>2020</v>
      </c>
      <c r="B25163" t="s">
        <v>116221</v>
      </c>
      <c r="C25163" t="s">
        <v>116226</v>
      </c>
      <c r="D25163" t="s">
        <v>65</v>
      </c>
      <c r="E25163" t="s">
        <v>53</v>
      </c>
      <c r="F25163" t="s">
        <v>116231</v>
      </c>
      <c r="G25163" t="s">
        <v>39</v>
      </c>
      <c r="H25163" t="s">
        <v>55</v>
      </c>
      <c r="I25163" t="s">
        <v>56</v>
      </c>
      <c r="J25163" t="s">
        <v>116232</v>
      </c>
      <c r="K25163"/>
      <c r="L25163" t="s">
        <v>43</v>
      </c>
      <c r="M25163" t="s">
        <v>44</v>
      </c>
      <c r="N25163" t="s">
        <v>45</v>
      </c>
      <c r="O25163" t="s">
        <v>58</v>
      </c>
      <c r="P25163" t="s">
        <v>76</v>
      </c>
      <c r="Q25163" t="s">
        <v>105</v>
      </c>
      <c r="R25163" t="s">
        <v>77</v>
      </c>
      <c r="S25163" t="s">
        <v>67852</v>
      </c>
      <c r="T25163" t="s">
        <v>51</v>
      </c>
    </row>
    <row r="25164" spans="1:20" x14ac:dyDescent="0.15">
      <c r="A25164">
        <v>2020</v>
      </c>
      <c r="B25164" t="s">
        <v>116221</v>
      </c>
      <c r="C25164" t="s">
        <v>116226</v>
      </c>
      <c r="D25164" t="s">
        <v>65</v>
      </c>
      <c r="E25164" t="s">
        <v>53</v>
      </c>
      <c r="F25164" t="s">
        <v>116233</v>
      </c>
      <c r="G25164" t="s">
        <v>39</v>
      </c>
      <c r="H25164" t="s">
        <v>55</v>
      </c>
      <c r="I25164" t="s">
        <v>56</v>
      </c>
      <c r="J25164" t="s">
        <v>116234</v>
      </c>
      <c r="K25164"/>
      <c r="L25164" t="s">
        <v>43</v>
      </c>
      <c r="M25164" t="s">
        <v>44</v>
      </c>
      <c r="N25164" t="s">
        <v>45</v>
      </c>
      <c r="O25164" t="s">
        <v>58</v>
      </c>
      <c r="P25164" t="s">
        <v>76</v>
      </c>
      <c r="Q25164" t="s">
        <v>105</v>
      </c>
      <c r="R25164" t="s">
        <v>72</v>
      </c>
      <c r="S25164" t="s">
        <v>67852</v>
      </c>
      <c r="T25164" t="s">
        <v>51</v>
      </c>
    </row>
    <row r="25165" spans="1:20" x14ac:dyDescent="0.15">
      <c r="A25165">
        <v>2020</v>
      </c>
      <c r="B25165" t="s">
        <v>116221</v>
      </c>
      <c r="C25165" t="s">
        <v>116226</v>
      </c>
      <c r="D25165" t="s">
        <v>65</v>
      </c>
      <c r="E25165" t="s">
        <v>53</v>
      </c>
      <c r="F25165" t="s">
        <v>116235</v>
      </c>
      <c r="G25165" t="s">
        <v>39</v>
      </c>
      <c r="H25165" t="s">
        <v>55</v>
      </c>
      <c r="I25165" t="s">
        <v>56</v>
      </c>
      <c r="J25165" t="s">
        <v>107402</v>
      </c>
      <c r="K25165"/>
      <c r="L25165" t="s">
        <v>43</v>
      </c>
      <c r="M25165" t="s">
        <v>44</v>
      </c>
      <c r="N25165" t="s">
        <v>45</v>
      </c>
      <c r="O25165" t="s">
        <v>58</v>
      </c>
      <c r="P25165" t="s">
        <v>76</v>
      </c>
      <c r="Q25165" t="s">
        <v>105</v>
      </c>
      <c r="R25165" t="s">
        <v>72</v>
      </c>
      <c r="S25165" t="s">
        <v>67852</v>
      </c>
      <c r="T25165" t="s">
        <v>51</v>
      </c>
    </row>
    <row r="25166" spans="1:20" x14ac:dyDescent="0.15">
      <c r="A25166">
        <v>2020</v>
      </c>
      <c r="B25166" t="s">
        <v>116221</v>
      </c>
      <c r="C25166" t="s">
        <v>116236</v>
      </c>
      <c r="D25166" t="s">
        <v>65</v>
      </c>
      <c r="E25166" t="s">
        <v>53</v>
      </c>
      <c r="F25166" t="s">
        <v>116237</v>
      </c>
      <c r="G25166" t="s">
        <v>39</v>
      </c>
      <c r="H25166" t="s">
        <v>55</v>
      </c>
      <c r="I25166" t="s">
        <v>56</v>
      </c>
      <c r="J25166" t="s">
        <v>101095</v>
      </c>
      <c r="K25166"/>
      <c r="L25166" t="s">
        <v>43</v>
      </c>
      <c r="M25166" t="s">
        <v>44</v>
      </c>
      <c r="N25166" t="s">
        <v>45</v>
      </c>
      <c r="O25166" t="s">
        <v>58</v>
      </c>
      <c r="P25166" t="s">
        <v>76</v>
      </c>
      <c r="Q25166" t="s">
        <v>105</v>
      </c>
      <c r="R25166" t="s">
        <v>77</v>
      </c>
      <c r="S25166" t="s">
        <v>67852</v>
      </c>
      <c r="T25166" t="s">
        <v>51</v>
      </c>
    </row>
    <row r="25167" spans="1:20" x14ac:dyDescent="0.15">
      <c r="A25167">
        <v>2020</v>
      </c>
      <c r="B25167" t="s">
        <v>116238</v>
      </c>
      <c r="C25167" t="s">
        <v>116162</v>
      </c>
      <c r="D25167" t="s">
        <v>65</v>
      </c>
      <c r="E25167" t="s">
        <v>53</v>
      </c>
      <c r="F25167" t="s">
        <v>116239</v>
      </c>
      <c r="G25167" t="s">
        <v>39</v>
      </c>
      <c r="H25167" t="s">
        <v>55</v>
      </c>
      <c r="I25167" t="s">
        <v>56</v>
      </c>
      <c r="J25167" t="s">
        <v>116240</v>
      </c>
      <c r="K25167"/>
      <c r="L25167" t="s">
        <v>43</v>
      </c>
      <c r="M25167" t="s">
        <v>44</v>
      </c>
      <c r="N25167" t="s">
        <v>45</v>
      </c>
      <c r="O25167" t="s">
        <v>58</v>
      </c>
      <c r="P25167" t="s">
        <v>76</v>
      </c>
      <c r="Q25167" t="s">
        <v>131</v>
      </c>
      <c r="R25167" t="s">
        <v>77</v>
      </c>
      <c r="S25167" t="s">
        <v>2739</v>
      </c>
      <c r="T25167" t="s">
        <v>51</v>
      </c>
    </row>
    <row r="25168" spans="1:20" x14ac:dyDescent="0.15">
      <c r="A25168">
        <v>2020</v>
      </c>
      <c r="B25168" t="s">
        <v>116238</v>
      </c>
      <c r="C25168" t="s">
        <v>116162</v>
      </c>
      <c r="D25168" t="s">
        <v>65</v>
      </c>
      <c r="E25168" t="s">
        <v>53</v>
      </c>
      <c r="F25168" t="s">
        <v>116241</v>
      </c>
      <c r="G25168" t="s">
        <v>39</v>
      </c>
      <c r="H25168" t="s">
        <v>55</v>
      </c>
      <c r="I25168" t="s">
        <v>56</v>
      </c>
      <c r="J25168" t="s">
        <v>116242</v>
      </c>
      <c r="K25168"/>
      <c r="L25168" t="s">
        <v>43</v>
      </c>
      <c r="M25168" t="s">
        <v>44</v>
      </c>
      <c r="N25168" t="s">
        <v>45</v>
      </c>
      <c r="O25168" t="s">
        <v>58</v>
      </c>
      <c r="P25168" t="s">
        <v>76</v>
      </c>
      <c r="Q25168" t="s">
        <v>131</v>
      </c>
      <c r="R25168" t="s">
        <v>77</v>
      </c>
      <c r="S25168" t="s">
        <v>2739</v>
      </c>
      <c r="T25168" t="s">
        <v>51</v>
      </c>
    </row>
    <row r="25169" spans="1:20" x14ac:dyDescent="0.15">
      <c r="A25169">
        <v>2020</v>
      </c>
      <c r="B25169" t="s">
        <v>116243</v>
      </c>
      <c r="C25169" t="s">
        <v>116162</v>
      </c>
      <c r="D25169" t="s">
        <v>37</v>
      </c>
      <c r="E25169" t="s">
        <v>66</v>
      </c>
      <c r="F25169" t="s">
        <v>116244</v>
      </c>
      <c r="G25169" t="s">
        <v>39</v>
      </c>
      <c r="H25169" t="s">
        <v>55</v>
      </c>
      <c r="I25169" t="s">
        <v>56</v>
      </c>
      <c r="J25169" t="s">
        <v>116245</v>
      </c>
      <c r="K25169">
        <v>60</v>
      </c>
      <c r="L25169" t="s">
        <v>43</v>
      </c>
      <c r="M25169" t="s">
        <v>44</v>
      </c>
      <c r="N25169" t="s">
        <v>45</v>
      </c>
      <c r="O25169" t="s">
        <v>58</v>
      </c>
      <c r="P25169" t="s">
        <v>76</v>
      </c>
      <c r="Q25169" t="s">
        <v>320</v>
      </c>
      <c r="R25169" t="s">
        <v>49</v>
      </c>
      <c r="S25169" t="s">
        <v>2199</v>
      </c>
      <c r="T25169" t="s">
        <v>51</v>
      </c>
    </row>
    <row r="25170" spans="1:20" x14ac:dyDescent="0.15">
      <c r="A25170">
        <v>2020</v>
      </c>
      <c r="B25170" t="s">
        <v>116246</v>
      </c>
      <c r="C25170" t="s">
        <v>116098</v>
      </c>
      <c r="D25170" t="s">
        <v>65</v>
      </c>
      <c r="E25170" t="s">
        <v>53</v>
      </c>
      <c r="F25170" t="s">
        <v>116247</v>
      </c>
      <c r="G25170" t="s">
        <v>39</v>
      </c>
      <c r="H25170" t="s">
        <v>55</v>
      </c>
      <c r="I25170" t="s">
        <v>56</v>
      </c>
      <c r="J25170" t="s">
        <v>112922</v>
      </c>
      <c r="K25170"/>
      <c r="L25170" t="s">
        <v>43</v>
      </c>
      <c r="M25170" t="s">
        <v>88</v>
      </c>
      <c r="N25170" t="s">
        <v>45</v>
      </c>
      <c r="O25170" t="s">
        <v>46</v>
      </c>
      <c r="P25170" t="s">
        <v>47</v>
      </c>
      <c r="Q25170" t="s">
        <v>535</v>
      </c>
      <c r="R25170" t="s">
        <v>72</v>
      </c>
      <c r="S25170" t="s">
        <v>536</v>
      </c>
      <c r="T25170" t="s">
        <v>51</v>
      </c>
    </row>
    <row r="25171" spans="1:20" x14ac:dyDescent="0.15">
      <c r="A25171">
        <v>2020</v>
      </c>
      <c r="B25171" t="s">
        <v>116248</v>
      </c>
      <c r="C25171" t="s">
        <v>116162</v>
      </c>
      <c r="D25171" t="s">
        <v>52</v>
      </c>
      <c r="E25171" t="s">
        <v>122</v>
      </c>
      <c r="F25171" t="s">
        <v>116249</v>
      </c>
      <c r="G25171" t="s">
        <v>39</v>
      </c>
      <c r="H25171" t="s">
        <v>55</v>
      </c>
      <c r="I25171" t="s">
        <v>56</v>
      </c>
      <c r="J25171" t="s">
        <v>104718</v>
      </c>
      <c r="K25171">
        <v>5</v>
      </c>
      <c r="L25171" t="s">
        <v>173</v>
      </c>
      <c r="M25171" t="s">
        <v>44</v>
      </c>
      <c r="N25171" t="s">
        <v>45</v>
      </c>
      <c r="O25171" t="s">
        <v>7612</v>
      </c>
      <c r="P25171" t="s">
        <v>545</v>
      </c>
      <c r="Q25171" t="s">
        <v>4321</v>
      </c>
      <c r="R25171" t="s">
        <v>61</v>
      </c>
      <c r="S25171" t="s">
        <v>6753</v>
      </c>
      <c r="T25171" t="s">
        <v>51</v>
      </c>
    </row>
    <row r="25172" spans="1:20" x14ac:dyDescent="0.15">
      <c r="A25172">
        <v>2020</v>
      </c>
      <c r="B25172" t="s">
        <v>116248</v>
      </c>
      <c r="C25172" t="s">
        <v>116162</v>
      </c>
      <c r="D25172" t="s">
        <v>52</v>
      </c>
      <c r="E25172" t="s">
        <v>53</v>
      </c>
      <c r="F25172" t="s">
        <v>116250</v>
      </c>
      <c r="G25172" t="s">
        <v>39</v>
      </c>
      <c r="H25172" t="s">
        <v>55</v>
      </c>
      <c r="I25172" t="s">
        <v>56</v>
      </c>
      <c r="J25172" t="s">
        <v>104853</v>
      </c>
      <c r="K25172">
        <v>60</v>
      </c>
      <c r="L25172" t="s">
        <v>173</v>
      </c>
      <c r="M25172" t="s">
        <v>44</v>
      </c>
      <c r="N25172" t="s">
        <v>45</v>
      </c>
      <c r="O25172" t="s">
        <v>46</v>
      </c>
      <c r="P25172" t="s">
        <v>545</v>
      </c>
      <c r="Q25172" t="s">
        <v>199</v>
      </c>
      <c r="R25172" t="s">
        <v>61</v>
      </c>
      <c r="S25172" t="s">
        <v>7185</v>
      </c>
      <c r="T25172" t="s">
        <v>51</v>
      </c>
    </row>
    <row r="25173" spans="1:20" x14ac:dyDescent="0.15">
      <c r="A25173">
        <v>2020</v>
      </c>
      <c r="B25173" t="s">
        <v>116248</v>
      </c>
      <c r="C25173" t="s">
        <v>116162</v>
      </c>
      <c r="D25173" t="s">
        <v>52</v>
      </c>
      <c r="E25173"/>
      <c r="F25173" t="s">
        <v>116251</v>
      </c>
      <c r="G25173" t="s">
        <v>39</v>
      </c>
      <c r="H25173" t="s">
        <v>40</v>
      </c>
      <c r="I25173" t="s">
        <v>41</v>
      </c>
      <c r="J25173" t="s">
        <v>104718</v>
      </c>
      <c r="K25173">
        <v>5</v>
      </c>
      <c r="L25173" t="s">
        <v>173</v>
      </c>
      <c r="M25173" t="s">
        <v>44</v>
      </c>
      <c r="N25173" t="s">
        <v>45</v>
      </c>
      <c r="O25173" t="s">
        <v>7612</v>
      </c>
      <c r="P25173" t="s">
        <v>545</v>
      </c>
      <c r="Q25173" t="s">
        <v>4321</v>
      </c>
      <c r="R25173" t="s">
        <v>61</v>
      </c>
      <c r="S25173" t="s">
        <v>6753</v>
      </c>
      <c r="T25173" t="s">
        <v>51</v>
      </c>
    </row>
    <row r="25174" spans="1:20" x14ac:dyDescent="0.15">
      <c r="A25174">
        <v>2020</v>
      </c>
      <c r="B25174" t="s">
        <v>116248</v>
      </c>
      <c r="C25174" t="s">
        <v>116162</v>
      </c>
      <c r="D25174" t="s">
        <v>169</v>
      </c>
      <c r="E25174" t="s">
        <v>53</v>
      </c>
      <c r="F25174" t="s">
        <v>116252</v>
      </c>
      <c r="G25174" t="s">
        <v>39</v>
      </c>
      <c r="H25174" t="s">
        <v>55</v>
      </c>
      <c r="I25174" t="s">
        <v>56</v>
      </c>
      <c r="J25174" t="s">
        <v>116253</v>
      </c>
      <c r="K25174">
        <v>5</v>
      </c>
      <c r="L25174" t="s">
        <v>43</v>
      </c>
      <c r="M25174" t="s">
        <v>44</v>
      </c>
      <c r="N25174" t="s">
        <v>45</v>
      </c>
      <c r="O25174" t="s">
        <v>214</v>
      </c>
      <c r="P25174" t="s">
        <v>141</v>
      </c>
      <c r="Q25174" t="s">
        <v>4728</v>
      </c>
      <c r="R25174" t="s">
        <v>432</v>
      </c>
      <c r="S25174" t="s">
        <v>216</v>
      </c>
      <c r="T25174" t="s">
        <v>51</v>
      </c>
    </row>
    <row r="25175" spans="1:20" x14ac:dyDescent="0.15">
      <c r="A25175">
        <v>2020</v>
      </c>
      <c r="B25175" t="s">
        <v>116248</v>
      </c>
      <c r="C25175" t="s">
        <v>116162</v>
      </c>
      <c r="D25175" t="s">
        <v>37</v>
      </c>
      <c r="E25175" t="s">
        <v>53</v>
      </c>
      <c r="F25175" t="s">
        <v>116254</v>
      </c>
      <c r="G25175" t="s">
        <v>39</v>
      </c>
      <c r="H25175" t="s">
        <v>55</v>
      </c>
      <c r="I25175" t="s">
        <v>56</v>
      </c>
      <c r="J25175" t="s">
        <v>68413</v>
      </c>
      <c r="K25175">
        <v>10</v>
      </c>
      <c r="L25175" t="s">
        <v>173</v>
      </c>
      <c r="M25175" t="s">
        <v>44</v>
      </c>
      <c r="N25175" t="s">
        <v>45</v>
      </c>
      <c r="O25175" t="s">
        <v>7612</v>
      </c>
      <c r="P25175" t="s">
        <v>545</v>
      </c>
      <c r="Q25175" t="s">
        <v>4321</v>
      </c>
      <c r="R25175" t="s">
        <v>205</v>
      </c>
      <c r="S25175" t="s">
        <v>1704</v>
      </c>
      <c r="T25175" t="s">
        <v>51</v>
      </c>
    </row>
    <row r="25176" spans="1:20" x14ac:dyDescent="0.15">
      <c r="A25176">
        <v>2020</v>
      </c>
      <c r="B25176" t="s">
        <v>116248</v>
      </c>
      <c r="C25176" t="s">
        <v>116162</v>
      </c>
      <c r="D25176" t="s">
        <v>37</v>
      </c>
      <c r="E25176" t="s">
        <v>53</v>
      </c>
      <c r="F25176" t="s">
        <v>116255</v>
      </c>
      <c r="G25176" t="s">
        <v>39</v>
      </c>
      <c r="H25176" t="s">
        <v>55</v>
      </c>
      <c r="I25176" t="s">
        <v>56</v>
      </c>
      <c r="J25176" t="s">
        <v>116256</v>
      </c>
      <c r="K25176">
        <v>2</v>
      </c>
      <c r="L25176" t="s">
        <v>173</v>
      </c>
      <c r="M25176" t="s">
        <v>44</v>
      </c>
      <c r="N25176" t="s">
        <v>45</v>
      </c>
      <c r="O25176" t="s">
        <v>162</v>
      </c>
      <c r="P25176" t="s">
        <v>811</v>
      </c>
      <c r="Q25176" t="s">
        <v>2296</v>
      </c>
      <c r="R25176" t="s">
        <v>205</v>
      </c>
      <c r="S25176" t="s">
        <v>813</v>
      </c>
      <c r="T25176" t="s">
        <v>51</v>
      </c>
    </row>
    <row r="25177" spans="1:20" x14ac:dyDescent="0.15">
      <c r="A25177">
        <v>2020</v>
      </c>
      <c r="B25177" t="s">
        <v>116248</v>
      </c>
      <c r="C25177" t="s">
        <v>116162</v>
      </c>
      <c r="D25177" t="s">
        <v>37</v>
      </c>
      <c r="E25177" t="s">
        <v>53</v>
      </c>
      <c r="F25177" t="s">
        <v>116257</v>
      </c>
      <c r="G25177" t="s">
        <v>39</v>
      </c>
      <c r="H25177" t="s">
        <v>55</v>
      </c>
      <c r="I25177" t="s">
        <v>56</v>
      </c>
      <c r="J25177" t="s">
        <v>63180</v>
      </c>
      <c r="K25177">
        <v>5</v>
      </c>
      <c r="L25177" t="s">
        <v>43</v>
      </c>
      <c r="M25177" t="s">
        <v>44</v>
      </c>
      <c r="N25177" t="s">
        <v>45</v>
      </c>
      <c r="O25177" t="s">
        <v>1288</v>
      </c>
      <c r="P25177" t="s">
        <v>1289</v>
      </c>
      <c r="Q25177" t="s">
        <v>23048</v>
      </c>
      <c r="R25177" t="s">
        <v>501</v>
      </c>
      <c r="S25177" t="s">
        <v>21350</v>
      </c>
      <c r="T25177" t="s">
        <v>51</v>
      </c>
    </row>
    <row r="25178" spans="1:20" x14ac:dyDescent="0.15">
      <c r="A25178">
        <v>2020</v>
      </c>
      <c r="B25178" t="s">
        <v>116248</v>
      </c>
      <c r="C25178" t="s">
        <v>116162</v>
      </c>
      <c r="D25178" t="s">
        <v>37</v>
      </c>
      <c r="E25178" t="s">
        <v>53</v>
      </c>
      <c r="F25178" t="s">
        <v>116258</v>
      </c>
      <c r="G25178" t="s">
        <v>39</v>
      </c>
      <c r="H25178" t="s">
        <v>55</v>
      </c>
      <c r="I25178" t="s">
        <v>56</v>
      </c>
      <c r="J25178" t="s">
        <v>34584</v>
      </c>
      <c r="K25178">
        <v>30</v>
      </c>
      <c r="L25178" t="s">
        <v>43</v>
      </c>
      <c r="M25178" t="s">
        <v>44</v>
      </c>
      <c r="N25178" t="s">
        <v>45</v>
      </c>
      <c r="O25178" t="s">
        <v>1288</v>
      </c>
      <c r="P25178" t="s">
        <v>1289</v>
      </c>
      <c r="Q25178" t="s">
        <v>23053</v>
      </c>
      <c r="R25178" t="s">
        <v>205</v>
      </c>
      <c r="S25178" t="s">
        <v>1290</v>
      </c>
      <c r="T25178" t="s">
        <v>51</v>
      </c>
    </row>
    <row r="25179" spans="1:20" x14ac:dyDescent="0.15">
      <c r="A25179">
        <v>2020</v>
      </c>
      <c r="B25179" t="s">
        <v>116248</v>
      </c>
      <c r="C25179" t="s">
        <v>116162</v>
      </c>
      <c r="D25179" t="s">
        <v>37</v>
      </c>
      <c r="E25179"/>
      <c r="F25179" t="s">
        <v>116259</v>
      </c>
      <c r="G25179" t="s">
        <v>39</v>
      </c>
      <c r="H25179" t="s">
        <v>40</v>
      </c>
      <c r="I25179" t="s">
        <v>182</v>
      </c>
      <c r="J25179" t="s">
        <v>68413</v>
      </c>
      <c r="K25179"/>
      <c r="L25179" t="s">
        <v>173</v>
      </c>
      <c r="M25179" t="s">
        <v>44</v>
      </c>
      <c r="N25179" t="s">
        <v>45</v>
      </c>
      <c r="O25179" t="s">
        <v>7612</v>
      </c>
      <c r="P25179" t="s">
        <v>545</v>
      </c>
      <c r="Q25179" t="s">
        <v>4321</v>
      </c>
      <c r="R25179" t="s">
        <v>205</v>
      </c>
      <c r="S25179" t="s">
        <v>1704</v>
      </c>
      <c r="T25179" t="s">
        <v>51</v>
      </c>
    </row>
    <row r="25180" spans="1:20" x14ac:dyDescent="0.15">
      <c r="A25180">
        <v>2020</v>
      </c>
      <c r="B25180" t="s">
        <v>116248</v>
      </c>
      <c r="C25180" t="s">
        <v>116162</v>
      </c>
      <c r="D25180" t="s">
        <v>65</v>
      </c>
      <c r="E25180" t="s">
        <v>66</v>
      </c>
      <c r="F25180" t="s">
        <v>116260</v>
      </c>
      <c r="G25180" t="s">
        <v>39</v>
      </c>
      <c r="H25180" t="s">
        <v>55</v>
      </c>
      <c r="I25180" t="s">
        <v>56</v>
      </c>
      <c r="J25180" t="s">
        <v>116261</v>
      </c>
      <c r="K25180"/>
      <c r="L25180" t="s">
        <v>173</v>
      </c>
      <c r="M25180" t="s">
        <v>44</v>
      </c>
      <c r="N25180" t="s">
        <v>45</v>
      </c>
      <c r="O25180" t="s">
        <v>135</v>
      </c>
      <c r="P25180" t="s">
        <v>287</v>
      </c>
      <c r="Q25180" t="s">
        <v>175</v>
      </c>
      <c r="R25180" t="s">
        <v>72</v>
      </c>
      <c r="S25180" t="s">
        <v>138</v>
      </c>
      <c r="T25180" t="s">
        <v>51</v>
      </c>
    </row>
    <row r="25181" spans="1:20" x14ac:dyDescent="0.15">
      <c r="A25181">
        <v>2020</v>
      </c>
      <c r="B25181" t="s">
        <v>116248</v>
      </c>
      <c r="C25181" t="s">
        <v>116162</v>
      </c>
      <c r="D25181" t="s">
        <v>65</v>
      </c>
      <c r="E25181" t="s">
        <v>66</v>
      </c>
      <c r="F25181" t="s">
        <v>116262</v>
      </c>
      <c r="G25181" t="s">
        <v>39</v>
      </c>
      <c r="H25181" t="s">
        <v>55</v>
      </c>
      <c r="I25181" t="s">
        <v>56</v>
      </c>
      <c r="J25181" t="s">
        <v>116263</v>
      </c>
      <c r="K25181"/>
      <c r="L25181" t="s">
        <v>173</v>
      </c>
      <c r="M25181" t="s">
        <v>44</v>
      </c>
      <c r="N25181" t="s">
        <v>45</v>
      </c>
      <c r="O25181" t="s">
        <v>135</v>
      </c>
      <c r="P25181" t="s">
        <v>287</v>
      </c>
      <c r="Q25181" t="s">
        <v>175</v>
      </c>
      <c r="R25181" t="s">
        <v>72</v>
      </c>
      <c r="S25181" t="s">
        <v>14052</v>
      </c>
      <c r="T25181" t="s">
        <v>51</v>
      </c>
    </row>
    <row r="25182" spans="1:20" x14ac:dyDescent="0.15">
      <c r="A25182">
        <v>2020</v>
      </c>
      <c r="B25182" t="s">
        <v>116248</v>
      </c>
      <c r="C25182" t="s">
        <v>116162</v>
      </c>
      <c r="D25182" t="s">
        <v>65</v>
      </c>
      <c r="E25182" t="s">
        <v>53</v>
      </c>
      <c r="F25182" t="s">
        <v>116264</v>
      </c>
      <c r="G25182" t="s">
        <v>39</v>
      </c>
      <c r="H25182" t="s">
        <v>55</v>
      </c>
      <c r="I25182" t="s">
        <v>56</v>
      </c>
      <c r="J25182" t="s">
        <v>116265</v>
      </c>
      <c r="K25182"/>
      <c r="L25182" t="s">
        <v>173</v>
      </c>
      <c r="M25182" t="s">
        <v>44</v>
      </c>
      <c r="N25182" t="s">
        <v>45</v>
      </c>
      <c r="O25182" t="s">
        <v>135</v>
      </c>
      <c r="P25182" t="s">
        <v>567</v>
      </c>
      <c r="Q25182" t="s">
        <v>1750</v>
      </c>
      <c r="R25182" t="s">
        <v>72</v>
      </c>
      <c r="S25182" t="s">
        <v>70082</v>
      </c>
      <c r="T25182" t="s">
        <v>51</v>
      </c>
    </row>
    <row r="25183" spans="1:20" x14ac:dyDescent="0.15">
      <c r="A25183">
        <v>2020</v>
      </c>
      <c r="B25183" t="s">
        <v>116248</v>
      </c>
      <c r="C25183" t="s">
        <v>116162</v>
      </c>
      <c r="D25183" t="s">
        <v>65</v>
      </c>
      <c r="E25183" t="s">
        <v>53</v>
      </c>
      <c r="F25183" t="s">
        <v>116266</v>
      </c>
      <c r="G25183" t="s">
        <v>39</v>
      </c>
      <c r="H25183" t="s">
        <v>55</v>
      </c>
      <c r="I25183" t="s">
        <v>56</v>
      </c>
      <c r="J25183" t="s">
        <v>116267</v>
      </c>
      <c r="K25183"/>
      <c r="L25183" t="s">
        <v>43</v>
      </c>
      <c r="M25183" t="s">
        <v>44</v>
      </c>
      <c r="N25183" t="s">
        <v>45</v>
      </c>
      <c r="O25183" t="s">
        <v>135</v>
      </c>
      <c r="P25183" t="s">
        <v>567</v>
      </c>
      <c r="Q25183" t="s">
        <v>568</v>
      </c>
      <c r="R25183" t="s">
        <v>72</v>
      </c>
      <c r="S25183" t="s">
        <v>303</v>
      </c>
      <c r="T25183" t="s">
        <v>51</v>
      </c>
    </row>
    <row r="25184" spans="1:20" x14ac:dyDescent="0.15">
      <c r="A25184">
        <v>2020</v>
      </c>
      <c r="B25184" t="s">
        <v>116248</v>
      </c>
      <c r="C25184" t="s">
        <v>116162</v>
      </c>
      <c r="D25184" t="s">
        <v>65</v>
      </c>
      <c r="E25184" t="s">
        <v>53</v>
      </c>
      <c r="F25184" t="s">
        <v>116268</v>
      </c>
      <c r="G25184" t="s">
        <v>39</v>
      </c>
      <c r="H25184" t="s">
        <v>55</v>
      </c>
      <c r="I25184" t="s">
        <v>56</v>
      </c>
      <c r="J25184" t="s">
        <v>116269</v>
      </c>
      <c r="K25184"/>
      <c r="L25184" t="s">
        <v>173</v>
      </c>
      <c r="M25184" t="s">
        <v>44</v>
      </c>
      <c r="N25184" t="s">
        <v>45</v>
      </c>
      <c r="O25184" t="s">
        <v>135</v>
      </c>
      <c r="P25184" t="s">
        <v>567</v>
      </c>
      <c r="Q25184" t="s">
        <v>2595</v>
      </c>
      <c r="R25184" t="s">
        <v>72</v>
      </c>
      <c r="S25184" t="s">
        <v>1099</v>
      </c>
      <c r="T25184" t="s">
        <v>51</v>
      </c>
    </row>
    <row r="25185" spans="1:20" x14ac:dyDescent="0.15">
      <c r="A25185">
        <v>2020</v>
      </c>
      <c r="B25185" t="s">
        <v>116248</v>
      </c>
      <c r="C25185" t="s">
        <v>116162</v>
      </c>
      <c r="D25185" t="s">
        <v>65</v>
      </c>
      <c r="E25185" t="s">
        <v>53</v>
      </c>
      <c r="F25185" t="s">
        <v>116270</v>
      </c>
      <c r="G25185" t="s">
        <v>39</v>
      </c>
      <c r="H25185" t="s">
        <v>55</v>
      </c>
      <c r="I25185" t="s">
        <v>56</v>
      </c>
      <c r="J25185" t="s">
        <v>116271</v>
      </c>
      <c r="K25185"/>
      <c r="L25185" t="s">
        <v>43</v>
      </c>
      <c r="M25185" t="s">
        <v>44</v>
      </c>
      <c r="N25185" t="s">
        <v>45</v>
      </c>
      <c r="O25185" t="s">
        <v>135</v>
      </c>
      <c r="P25185" t="s">
        <v>421</v>
      </c>
      <c r="Q25185" t="s">
        <v>18521</v>
      </c>
      <c r="R25185" t="s">
        <v>72</v>
      </c>
      <c r="S25185" t="s">
        <v>572</v>
      </c>
      <c r="T25185" t="s">
        <v>51</v>
      </c>
    </row>
    <row r="25186" spans="1:20" x14ac:dyDescent="0.15">
      <c r="A25186">
        <v>2020</v>
      </c>
      <c r="B25186" t="s">
        <v>116248</v>
      </c>
      <c r="C25186" t="s">
        <v>116162</v>
      </c>
      <c r="D25186" t="s">
        <v>65</v>
      </c>
      <c r="E25186" t="s">
        <v>53</v>
      </c>
      <c r="F25186" t="s">
        <v>116272</v>
      </c>
      <c r="G25186" t="s">
        <v>39</v>
      </c>
      <c r="H25186" t="s">
        <v>55</v>
      </c>
      <c r="I25186" t="s">
        <v>56</v>
      </c>
      <c r="J25186" t="s">
        <v>116273</v>
      </c>
      <c r="K25186"/>
      <c r="L25186" t="s">
        <v>43</v>
      </c>
      <c r="M25186" t="s">
        <v>44</v>
      </c>
      <c r="N25186" t="s">
        <v>45</v>
      </c>
      <c r="O25186" t="s">
        <v>135</v>
      </c>
      <c r="P25186" t="s">
        <v>421</v>
      </c>
      <c r="Q25186" t="s">
        <v>18521</v>
      </c>
      <c r="R25186" t="s">
        <v>72</v>
      </c>
      <c r="S25186" t="s">
        <v>572</v>
      </c>
      <c r="T25186" t="s">
        <v>51</v>
      </c>
    </row>
    <row r="25187" spans="1:20" x14ac:dyDescent="0.15">
      <c r="A25187">
        <v>2020</v>
      </c>
      <c r="B25187" t="s">
        <v>116248</v>
      </c>
      <c r="C25187" t="s">
        <v>116094</v>
      </c>
      <c r="D25187" t="s">
        <v>65</v>
      </c>
      <c r="E25187" t="s">
        <v>53</v>
      </c>
      <c r="F25187" t="s">
        <v>116274</v>
      </c>
      <c r="G25187" t="s">
        <v>39</v>
      </c>
      <c r="H25187" t="s">
        <v>55</v>
      </c>
      <c r="I25187" t="s">
        <v>56</v>
      </c>
      <c r="J25187" t="s">
        <v>116275</v>
      </c>
      <c r="K25187"/>
      <c r="L25187" t="s">
        <v>43</v>
      </c>
      <c r="M25187" t="s">
        <v>44</v>
      </c>
      <c r="N25187" t="s">
        <v>45</v>
      </c>
      <c r="O25187" t="s">
        <v>58</v>
      </c>
      <c r="P25187" t="s">
        <v>76</v>
      </c>
      <c r="Q25187" t="s">
        <v>131</v>
      </c>
      <c r="R25187" t="s">
        <v>72</v>
      </c>
      <c r="S25187" t="s">
        <v>68095</v>
      </c>
      <c r="T25187" t="s">
        <v>51</v>
      </c>
    </row>
    <row r="25188" spans="1:20" x14ac:dyDescent="0.15">
      <c r="A25188">
        <v>2020</v>
      </c>
      <c r="B25188" t="s">
        <v>116276</v>
      </c>
      <c r="C25188" t="s">
        <v>116094</v>
      </c>
      <c r="D25188" t="s">
        <v>37</v>
      </c>
      <c r="E25188" t="s">
        <v>53</v>
      </c>
      <c r="F25188" t="s">
        <v>116277</v>
      </c>
      <c r="G25188" t="s">
        <v>39</v>
      </c>
      <c r="H25188" t="s">
        <v>406</v>
      </c>
      <c r="I25188" t="s">
        <v>415</v>
      </c>
      <c r="J25188" t="s">
        <v>111843</v>
      </c>
      <c r="K25188">
        <v>60</v>
      </c>
      <c r="L25188" t="s">
        <v>43</v>
      </c>
      <c r="M25188" t="s">
        <v>44</v>
      </c>
      <c r="N25188" t="s">
        <v>45</v>
      </c>
      <c r="O25188" t="s">
        <v>58</v>
      </c>
      <c r="P25188" t="s">
        <v>76</v>
      </c>
      <c r="Q25188" t="s">
        <v>60</v>
      </c>
      <c r="R25188" t="s">
        <v>501</v>
      </c>
      <c r="S25188" t="s">
        <v>68283</v>
      </c>
      <c r="T25188" t="s">
        <v>51</v>
      </c>
    </row>
    <row r="25189" spans="1:20" x14ac:dyDescent="0.15">
      <c r="A25189">
        <v>2020</v>
      </c>
      <c r="B25189" t="s">
        <v>116278</v>
      </c>
      <c r="C25189" t="s">
        <v>116135</v>
      </c>
      <c r="D25189" t="s">
        <v>65</v>
      </c>
      <c r="E25189" t="s">
        <v>53</v>
      </c>
      <c r="F25189" t="s">
        <v>116279</v>
      </c>
      <c r="G25189" t="s">
        <v>39</v>
      </c>
      <c r="H25189" t="s">
        <v>55</v>
      </c>
      <c r="I25189" t="s">
        <v>56</v>
      </c>
      <c r="J25189" t="s">
        <v>116280</v>
      </c>
      <c r="K25189"/>
      <c r="L25189" t="s">
        <v>43</v>
      </c>
      <c r="M25189" t="s">
        <v>88</v>
      </c>
      <c r="N25189" t="s">
        <v>45</v>
      </c>
      <c r="O25189" t="s">
        <v>162</v>
      </c>
      <c r="P25189" t="s">
        <v>1082</v>
      </c>
      <c r="Q25189" t="s">
        <v>40503</v>
      </c>
      <c r="R25189" t="s">
        <v>72</v>
      </c>
      <c r="S25189" t="s">
        <v>164</v>
      </c>
      <c r="T25189" t="s">
        <v>51</v>
      </c>
    </row>
    <row r="25190" spans="1:20" x14ac:dyDescent="0.15">
      <c r="A25190">
        <v>2020</v>
      </c>
      <c r="B25190" t="s">
        <v>116281</v>
      </c>
      <c r="C25190" t="s">
        <v>116135</v>
      </c>
      <c r="D25190" t="s">
        <v>65</v>
      </c>
      <c r="E25190" t="s">
        <v>53</v>
      </c>
      <c r="F25190" t="s">
        <v>116282</v>
      </c>
      <c r="G25190" t="s">
        <v>39</v>
      </c>
      <c r="H25190" t="s">
        <v>55</v>
      </c>
      <c r="I25190" t="s">
        <v>56</v>
      </c>
      <c r="J25190" t="s">
        <v>116283</v>
      </c>
      <c r="K25190"/>
      <c r="L25190" t="s">
        <v>43</v>
      </c>
      <c r="M25190" t="s">
        <v>88</v>
      </c>
      <c r="N25190" t="s">
        <v>45</v>
      </c>
      <c r="O25190" t="s">
        <v>162</v>
      </c>
      <c r="P25190" t="s">
        <v>1082</v>
      </c>
      <c r="Q25190" t="s">
        <v>40503</v>
      </c>
      <c r="R25190" t="s">
        <v>72</v>
      </c>
      <c r="S25190" t="s">
        <v>164</v>
      </c>
      <c r="T25190" t="s">
        <v>51</v>
      </c>
    </row>
    <row r="25191" spans="1:20" x14ac:dyDescent="0.15">
      <c r="A25191">
        <v>2020</v>
      </c>
      <c r="B25191" t="s">
        <v>116284</v>
      </c>
      <c r="C25191" t="s">
        <v>116135</v>
      </c>
      <c r="D25191" t="s">
        <v>65</v>
      </c>
      <c r="E25191" t="s">
        <v>53</v>
      </c>
      <c r="F25191" t="s">
        <v>116285</v>
      </c>
      <c r="G25191" t="s">
        <v>39</v>
      </c>
      <c r="H25191" t="s">
        <v>55</v>
      </c>
      <c r="I25191" t="s">
        <v>56</v>
      </c>
      <c r="J25191" t="s">
        <v>112701</v>
      </c>
      <c r="K25191"/>
      <c r="L25191" t="s">
        <v>43</v>
      </c>
      <c r="M25191" t="s">
        <v>88</v>
      </c>
      <c r="N25191" t="s">
        <v>45</v>
      </c>
      <c r="O25191" t="s">
        <v>162</v>
      </c>
      <c r="P25191" t="s">
        <v>1082</v>
      </c>
      <c r="Q25191" t="s">
        <v>40503</v>
      </c>
      <c r="R25191" t="s">
        <v>72</v>
      </c>
      <c r="S25191" t="s">
        <v>164</v>
      </c>
      <c r="T25191" t="s">
        <v>51</v>
      </c>
    </row>
    <row r="25192" spans="1:20" x14ac:dyDescent="0.15">
      <c r="A25192">
        <v>2020</v>
      </c>
      <c r="B25192" t="s">
        <v>116286</v>
      </c>
      <c r="C25192" t="s">
        <v>116135</v>
      </c>
      <c r="D25192" t="s">
        <v>65</v>
      </c>
      <c r="E25192" t="s">
        <v>53</v>
      </c>
      <c r="F25192" t="s">
        <v>116287</v>
      </c>
      <c r="G25192" t="s">
        <v>39</v>
      </c>
      <c r="H25192" t="s">
        <v>55</v>
      </c>
      <c r="I25192" t="s">
        <v>56</v>
      </c>
      <c r="J25192" t="s">
        <v>116288</v>
      </c>
      <c r="K25192"/>
      <c r="L25192" t="s">
        <v>43</v>
      </c>
      <c r="M25192" t="s">
        <v>88</v>
      </c>
      <c r="N25192" t="s">
        <v>45</v>
      </c>
      <c r="O25192" t="s">
        <v>162</v>
      </c>
      <c r="P25192" t="s">
        <v>1082</v>
      </c>
      <c r="Q25192" t="s">
        <v>40503</v>
      </c>
      <c r="R25192" t="s">
        <v>72</v>
      </c>
      <c r="S25192" t="s">
        <v>164</v>
      </c>
      <c r="T25192" t="s">
        <v>51</v>
      </c>
    </row>
    <row r="25193" spans="1:20" x14ac:dyDescent="0.15">
      <c r="A25193">
        <v>2020</v>
      </c>
      <c r="B25193" t="s">
        <v>116289</v>
      </c>
      <c r="C25193" t="s">
        <v>116135</v>
      </c>
      <c r="D25193" t="s">
        <v>65</v>
      </c>
      <c r="E25193" t="s">
        <v>53</v>
      </c>
      <c r="F25193" t="s">
        <v>116290</v>
      </c>
      <c r="G25193" t="s">
        <v>39</v>
      </c>
      <c r="H25193" t="s">
        <v>55</v>
      </c>
      <c r="I25193" t="s">
        <v>56</v>
      </c>
      <c r="J25193" t="s">
        <v>116291</v>
      </c>
      <c r="K25193"/>
      <c r="L25193" t="s">
        <v>43</v>
      </c>
      <c r="M25193" t="s">
        <v>88</v>
      </c>
      <c r="N25193" t="s">
        <v>45</v>
      </c>
      <c r="O25193" t="s">
        <v>162</v>
      </c>
      <c r="P25193" t="s">
        <v>1082</v>
      </c>
      <c r="Q25193" t="s">
        <v>40503</v>
      </c>
      <c r="R25193" t="s">
        <v>72</v>
      </c>
      <c r="S25193" t="s">
        <v>164</v>
      </c>
      <c r="T25193" t="s">
        <v>51</v>
      </c>
    </row>
    <row r="25194" spans="1:20" x14ac:dyDescent="0.15">
      <c r="A25194">
        <v>2020</v>
      </c>
      <c r="B25194" t="s">
        <v>116292</v>
      </c>
      <c r="C25194" t="s">
        <v>116135</v>
      </c>
      <c r="D25194" t="s">
        <v>65</v>
      </c>
      <c r="E25194" t="s">
        <v>53</v>
      </c>
      <c r="F25194" t="s">
        <v>116293</v>
      </c>
      <c r="G25194" t="s">
        <v>39</v>
      </c>
      <c r="H25194" t="s">
        <v>55</v>
      </c>
      <c r="I25194" t="s">
        <v>56</v>
      </c>
      <c r="J25194" t="s">
        <v>116294</v>
      </c>
      <c r="K25194"/>
      <c r="L25194" t="s">
        <v>43</v>
      </c>
      <c r="M25194" t="s">
        <v>88</v>
      </c>
      <c r="N25194" t="s">
        <v>45</v>
      </c>
      <c r="O25194" t="s">
        <v>162</v>
      </c>
      <c r="P25194" t="s">
        <v>1082</v>
      </c>
      <c r="Q25194" t="s">
        <v>40503</v>
      </c>
      <c r="R25194" t="s">
        <v>72</v>
      </c>
      <c r="S25194" t="s">
        <v>164</v>
      </c>
      <c r="T25194" t="s">
        <v>51</v>
      </c>
    </row>
    <row r="25195" spans="1:20" x14ac:dyDescent="0.15">
      <c r="A25195">
        <v>2020</v>
      </c>
      <c r="B25195" t="s">
        <v>116295</v>
      </c>
      <c r="C25195" t="s">
        <v>116135</v>
      </c>
      <c r="D25195" t="s">
        <v>65</v>
      </c>
      <c r="E25195" t="s">
        <v>53</v>
      </c>
      <c r="F25195" t="s">
        <v>116296</v>
      </c>
      <c r="G25195" t="s">
        <v>39</v>
      </c>
      <c r="H25195" t="s">
        <v>55</v>
      </c>
      <c r="I25195" t="s">
        <v>56</v>
      </c>
      <c r="J25195" t="s">
        <v>116297</v>
      </c>
      <c r="K25195"/>
      <c r="L25195" t="s">
        <v>43</v>
      </c>
      <c r="M25195" t="s">
        <v>88</v>
      </c>
      <c r="N25195" t="s">
        <v>45</v>
      </c>
      <c r="O25195" t="s">
        <v>162</v>
      </c>
      <c r="P25195" t="s">
        <v>1082</v>
      </c>
      <c r="Q25195" t="s">
        <v>40503</v>
      </c>
      <c r="R25195" t="s">
        <v>72</v>
      </c>
      <c r="S25195" t="s">
        <v>164</v>
      </c>
      <c r="T25195" t="s">
        <v>51</v>
      </c>
    </row>
    <row r="25196" spans="1:20" x14ac:dyDescent="0.15">
      <c r="A25196">
        <v>2020</v>
      </c>
      <c r="B25196" t="s">
        <v>116298</v>
      </c>
      <c r="C25196" t="s">
        <v>116135</v>
      </c>
      <c r="D25196" t="s">
        <v>65</v>
      </c>
      <c r="E25196" t="s">
        <v>53</v>
      </c>
      <c r="F25196" t="s">
        <v>116299</v>
      </c>
      <c r="G25196" t="s">
        <v>39</v>
      </c>
      <c r="H25196" t="s">
        <v>55</v>
      </c>
      <c r="I25196" t="s">
        <v>56</v>
      </c>
      <c r="J25196" t="s">
        <v>116300</v>
      </c>
      <c r="K25196"/>
      <c r="L25196" t="s">
        <v>43</v>
      </c>
      <c r="M25196" t="s">
        <v>88</v>
      </c>
      <c r="N25196" t="s">
        <v>45</v>
      </c>
      <c r="O25196" t="s">
        <v>162</v>
      </c>
      <c r="P25196" t="s">
        <v>1082</v>
      </c>
      <c r="Q25196" t="s">
        <v>40503</v>
      </c>
      <c r="R25196" t="s">
        <v>72</v>
      </c>
      <c r="S25196" t="s">
        <v>164</v>
      </c>
      <c r="T25196" t="s">
        <v>51</v>
      </c>
    </row>
    <row r="25197" spans="1:20" x14ac:dyDescent="0.15">
      <c r="A25197">
        <v>2020</v>
      </c>
      <c r="B25197" t="s">
        <v>116301</v>
      </c>
      <c r="C25197" t="s">
        <v>116135</v>
      </c>
      <c r="D25197" t="s">
        <v>65</v>
      </c>
      <c r="E25197" t="s">
        <v>53</v>
      </c>
      <c r="F25197" t="s">
        <v>116302</v>
      </c>
      <c r="G25197" t="s">
        <v>39</v>
      </c>
      <c r="H25197" t="s">
        <v>55</v>
      </c>
      <c r="I25197" t="s">
        <v>56</v>
      </c>
      <c r="J25197" t="s">
        <v>116303</v>
      </c>
      <c r="K25197"/>
      <c r="L25197" t="s">
        <v>43</v>
      </c>
      <c r="M25197" t="s">
        <v>88</v>
      </c>
      <c r="N25197" t="s">
        <v>45</v>
      </c>
      <c r="O25197" t="s">
        <v>162</v>
      </c>
      <c r="P25197" t="s">
        <v>1082</v>
      </c>
      <c r="Q25197" t="s">
        <v>40503</v>
      </c>
      <c r="R25197" t="s">
        <v>72</v>
      </c>
      <c r="S25197" t="s">
        <v>164</v>
      </c>
      <c r="T25197" t="s">
        <v>51</v>
      </c>
    </row>
    <row r="25198" spans="1:20" x14ac:dyDescent="0.15">
      <c r="A25198">
        <v>2020</v>
      </c>
      <c r="B25198" t="s">
        <v>116304</v>
      </c>
      <c r="C25198" t="s">
        <v>116094</v>
      </c>
      <c r="D25198" t="s">
        <v>37</v>
      </c>
      <c r="E25198" t="s">
        <v>53</v>
      </c>
      <c r="F25198" t="s">
        <v>116305</v>
      </c>
      <c r="G25198" t="s">
        <v>39</v>
      </c>
      <c r="H25198" t="s">
        <v>55</v>
      </c>
      <c r="I25198" t="s">
        <v>56</v>
      </c>
      <c r="J25198" t="s">
        <v>110512</v>
      </c>
      <c r="K25198">
        <v>2</v>
      </c>
      <c r="L25198" t="s">
        <v>43</v>
      </c>
      <c r="M25198" t="s">
        <v>44</v>
      </c>
      <c r="N25198" t="s">
        <v>45</v>
      </c>
      <c r="O25198" t="s">
        <v>89</v>
      </c>
      <c r="P25198" t="s">
        <v>399</v>
      </c>
      <c r="Q25198" t="s">
        <v>199</v>
      </c>
      <c r="R25198" t="s">
        <v>49</v>
      </c>
      <c r="S25198" t="s">
        <v>400</v>
      </c>
      <c r="T25198" t="s">
        <v>51</v>
      </c>
    </row>
    <row r="25199" spans="1:20" x14ac:dyDescent="0.15">
      <c r="A25199">
        <v>2020</v>
      </c>
      <c r="B25199" t="s">
        <v>116304</v>
      </c>
      <c r="C25199" t="s">
        <v>116306</v>
      </c>
      <c r="D25199" t="s">
        <v>65</v>
      </c>
      <c r="E25199" t="s">
        <v>66</v>
      </c>
      <c r="F25199" t="s">
        <v>116307</v>
      </c>
      <c r="G25199" t="s">
        <v>39</v>
      </c>
      <c r="H25199" t="s">
        <v>55</v>
      </c>
      <c r="I25199" t="s">
        <v>56</v>
      </c>
      <c r="J25199" t="s">
        <v>116308</v>
      </c>
      <c r="K25199"/>
      <c r="L25199" t="s">
        <v>173</v>
      </c>
      <c r="M25199" t="s">
        <v>44</v>
      </c>
      <c r="N25199" t="s">
        <v>45</v>
      </c>
      <c r="O25199" t="s">
        <v>385</v>
      </c>
      <c r="P25199" t="s">
        <v>386</v>
      </c>
      <c r="Q25199" t="s">
        <v>1389</v>
      </c>
      <c r="R25199" t="s">
        <v>77</v>
      </c>
      <c r="S25199" t="s">
        <v>982</v>
      </c>
      <c r="T25199" t="s">
        <v>51</v>
      </c>
    </row>
    <row r="25200" spans="1:20" x14ac:dyDescent="0.15">
      <c r="A25200">
        <v>2020</v>
      </c>
      <c r="B25200" t="s">
        <v>116304</v>
      </c>
      <c r="C25200" t="s">
        <v>116306</v>
      </c>
      <c r="D25200" t="s">
        <v>65</v>
      </c>
      <c r="E25200" t="s">
        <v>122</v>
      </c>
      <c r="F25200" t="s">
        <v>116309</v>
      </c>
      <c r="G25200" t="s">
        <v>39</v>
      </c>
      <c r="H25200" t="s">
        <v>55</v>
      </c>
      <c r="I25200" t="s">
        <v>56</v>
      </c>
      <c r="J25200" t="s">
        <v>115998</v>
      </c>
      <c r="K25200"/>
      <c r="L25200" t="s">
        <v>173</v>
      </c>
      <c r="M25200" t="s">
        <v>44</v>
      </c>
      <c r="N25200" t="s">
        <v>45</v>
      </c>
      <c r="O25200" t="s">
        <v>135</v>
      </c>
      <c r="P25200" t="s">
        <v>287</v>
      </c>
      <c r="Q25200" t="s">
        <v>60</v>
      </c>
      <c r="R25200" t="s">
        <v>72</v>
      </c>
      <c r="S25200" t="s">
        <v>109630</v>
      </c>
      <c r="T25200" t="s">
        <v>51</v>
      </c>
    </row>
    <row r="25201" spans="1:20" x14ac:dyDescent="0.15">
      <c r="A25201">
        <v>2020</v>
      </c>
      <c r="B25201" t="s">
        <v>116304</v>
      </c>
      <c r="C25201" t="s">
        <v>116306</v>
      </c>
      <c r="D25201" t="s">
        <v>65</v>
      </c>
      <c r="E25201" t="s">
        <v>53</v>
      </c>
      <c r="F25201" t="s">
        <v>116310</v>
      </c>
      <c r="G25201" t="s">
        <v>39</v>
      </c>
      <c r="H25201" t="s">
        <v>55</v>
      </c>
      <c r="I25201" t="s">
        <v>56</v>
      </c>
      <c r="J25201" t="s">
        <v>116311</v>
      </c>
      <c r="K25201"/>
      <c r="L25201" t="s">
        <v>173</v>
      </c>
      <c r="M25201" t="s">
        <v>44</v>
      </c>
      <c r="N25201" t="s">
        <v>45</v>
      </c>
      <c r="O25201" t="s">
        <v>162</v>
      </c>
      <c r="P25201" t="s">
        <v>187</v>
      </c>
      <c r="Q25201" t="s">
        <v>60</v>
      </c>
      <c r="R25201" t="s">
        <v>72</v>
      </c>
      <c r="S25201" t="s">
        <v>164</v>
      </c>
      <c r="T25201" t="s">
        <v>51</v>
      </c>
    </row>
    <row r="25202" spans="1:20" x14ac:dyDescent="0.15">
      <c r="A25202">
        <v>2020</v>
      </c>
      <c r="B25202" t="s">
        <v>116304</v>
      </c>
      <c r="C25202" t="s">
        <v>116306</v>
      </c>
      <c r="D25202" t="s">
        <v>65</v>
      </c>
      <c r="E25202" t="s">
        <v>53</v>
      </c>
      <c r="F25202" t="s">
        <v>116312</v>
      </c>
      <c r="G25202" t="s">
        <v>39</v>
      </c>
      <c r="H25202" t="s">
        <v>55</v>
      </c>
      <c r="I25202" t="s">
        <v>56</v>
      </c>
      <c r="J25202" t="s">
        <v>116313</v>
      </c>
      <c r="K25202"/>
      <c r="L25202" t="s">
        <v>173</v>
      </c>
      <c r="M25202" t="s">
        <v>44</v>
      </c>
      <c r="N25202" t="s">
        <v>45</v>
      </c>
      <c r="O25202" t="s">
        <v>111</v>
      </c>
      <c r="P25202" t="s">
        <v>468</v>
      </c>
      <c r="Q25202" t="s">
        <v>60</v>
      </c>
      <c r="R25202" t="s">
        <v>72</v>
      </c>
      <c r="S25202" t="s">
        <v>7377</v>
      </c>
      <c r="T25202" t="s">
        <v>51</v>
      </c>
    </row>
    <row r="25203" spans="1:20" x14ac:dyDescent="0.15">
      <c r="A25203">
        <v>2020</v>
      </c>
      <c r="B25203" t="s">
        <v>116304</v>
      </c>
      <c r="C25203" t="s">
        <v>116306</v>
      </c>
      <c r="D25203" t="s">
        <v>65</v>
      </c>
      <c r="E25203" t="s">
        <v>53</v>
      </c>
      <c r="F25203" t="s">
        <v>116314</v>
      </c>
      <c r="G25203" t="s">
        <v>39</v>
      </c>
      <c r="H25203" t="s">
        <v>55</v>
      </c>
      <c r="I25203" t="s">
        <v>56</v>
      </c>
      <c r="J25203" t="s">
        <v>116315</v>
      </c>
      <c r="K25203"/>
      <c r="L25203" t="s">
        <v>43</v>
      </c>
      <c r="M25203" t="s">
        <v>44</v>
      </c>
      <c r="N25203" t="s">
        <v>45</v>
      </c>
      <c r="O25203" t="s">
        <v>58</v>
      </c>
      <c r="P25203" t="s">
        <v>76</v>
      </c>
      <c r="Q25203" t="s">
        <v>131</v>
      </c>
      <c r="R25203" t="s">
        <v>77</v>
      </c>
      <c r="S25203" t="s">
        <v>23294</v>
      </c>
      <c r="T25203" t="s">
        <v>51</v>
      </c>
    </row>
    <row r="25204" spans="1:20" x14ac:dyDescent="0.15">
      <c r="A25204">
        <v>2020</v>
      </c>
      <c r="B25204" t="s">
        <v>116316</v>
      </c>
      <c r="C25204" t="s">
        <v>116162</v>
      </c>
      <c r="D25204" t="s">
        <v>37</v>
      </c>
      <c r="E25204" t="s">
        <v>122</v>
      </c>
      <c r="F25204" t="s">
        <v>116317</v>
      </c>
      <c r="G25204" t="s">
        <v>39</v>
      </c>
      <c r="H25204" t="s">
        <v>55</v>
      </c>
      <c r="I25204" t="s">
        <v>56</v>
      </c>
      <c r="J25204" t="s">
        <v>115822</v>
      </c>
      <c r="K25204">
        <v>1</v>
      </c>
      <c r="L25204" t="s">
        <v>43</v>
      </c>
      <c r="M25204" t="s">
        <v>44</v>
      </c>
      <c r="N25204" t="s">
        <v>45</v>
      </c>
      <c r="O25204" t="s">
        <v>89</v>
      </c>
      <c r="P25204" t="s">
        <v>399</v>
      </c>
      <c r="Q25204" t="s">
        <v>1127</v>
      </c>
      <c r="R25204" t="s">
        <v>49</v>
      </c>
      <c r="S25204" t="s">
        <v>1245</v>
      </c>
      <c r="T25204" t="s">
        <v>51</v>
      </c>
    </row>
    <row r="25205" spans="1:20" x14ac:dyDescent="0.15">
      <c r="A25205">
        <v>2020</v>
      </c>
      <c r="B25205" t="s">
        <v>116316</v>
      </c>
      <c r="C25205" t="s">
        <v>116306</v>
      </c>
      <c r="D25205" t="s">
        <v>169</v>
      </c>
      <c r="E25205" t="s">
        <v>122</v>
      </c>
      <c r="F25205" t="s">
        <v>116318</v>
      </c>
      <c r="G25205" t="s">
        <v>39</v>
      </c>
      <c r="H25205" t="s">
        <v>55</v>
      </c>
      <c r="I25205" t="s">
        <v>56</v>
      </c>
      <c r="J25205" t="s">
        <v>116319</v>
      </c>
      <c r="K25205">
        <v>120</v>
      </c>
      <c r="L25205" t="s">
        <v>43</v>
      </c>
      <c r="M25205" t="s">
        <v>44</v>
      </c>
      <c r="N25205" t="s">
        <v>45</v>
      </c>
      <c r="O25205" t="s">
        <v>58</v>
      </c>
      <c r="P25205" t="s">
        <v>59</v>
      </c>
      <c r="Q25205" t="s">
        <v>119</v>
      </c>
      <c r="R25205" t="s">
        <v>180</v>
      </c>
      <c r="S25205" t="s">
        <v>497</v>
      </c>
      <c r="T25205" t="s">
        <v>51</v>
      </c>
    </row>
    <row r="25206" spans="1:20" x14ac:dyDescent="0.15">
      <c r="A25206">
        <v>2020</v>
      </c>
      <c r="B25206" t="s">
        <v>116316</v>
      </c>
      <c r="C25206" t="s">
        <v>116306</v>
      </c>
      <c r="D25206" t="s">
        <v>65</v>
      </c>
      <c r="E25206" t="s">
        <v>53</v>
      </c>
      <c r="F25206" t="s">
        <v>116320</v>
      </c>
      <c r="G25206" t="s">
        <v>39</v>
      </c>
      <c r="H25206" t="s">
        <v>55</v>
      </c>
      <c r="I25206" t="s">
        <v>56</v>
      </c>
      <c r="J25206" t="s">
        <v>93896</v>
      </c>
      <c r="K25206"/>
      <c r="L25206" t="s">
        <v>43</v>
      </c>
      <c r="M25206" t="s">
        <v>44</v>
      </c>
      <c r="N25206" t="s">
        <v>45</v>
      </c>
      <c r="O25206" t="s">
        <v>58</v>
      </c>
      <c r="P25206" t="s">
        <v>59</v>
      </c>
      <c r="Q25206" t="s">
        <v>131</v>
      </c>
      <c r="R25206" t="s">
        <v>120</v>
      </c>
      <c r="S25206" t="s">
        <v>502</v>
      </c>
      <c r="T25206" t="s">
        <v>51</v>
      </c>
    </row>
    <row r="25207" spans="1:20" x14ac:dyDescent="0.15">
      <c r="A25207">
        <v>2020</v>
      </c>
      <c r="B25207" t="s">
        <v>116321</v>
      </c>
      <c r="C25207" t="s">
        <v>116111</v>
      </c>
      <c r="D25207" t="s">
        <v>65</v>
      </c>
      <c r="E25207" t="s">
        <v>53</v>
      </c>
      <c r="F25207" t="s">
        <v>116322</v>
      </c>
      <c r="G25207" t="s">
        <v>39</v>
      </c>
      <c r="H25207" t="s">
        <v>55</v>
      </c>
      <c r="I25207" t="s">
        <v>56</v>
      </c>
      <c r="J25207" t="s">
        <v>116323</v>
      </c>
      <c r="K25207"/>
      <c r="L25207" t="s">
        <v>43</v>
      </c>
      <c r="M25207" t="s">
        <v>88</v>
      </c>
      <c r="N25207" t="s">
        <v>45</v>
      </c>
      <c r="O25207" t="s">
        <v>46</v>
      </c>
      <c r="P25207" t="s">
        <v>685</v>
      </c>
      <c r="Q25207" t="s">
        <v>653</v>
      </c>
      <c r="R25207" t="s">
        <v>72</v>
      </c>
      <c r="S25207" t="s">
        <v>61859</v>
      </c>
      <c r="T25207" t="s">
        <v>51</v>
      </c>
    </row>
    <row r="25208" spans="1:20" x14ac:dyDescent="0.15">
      <c r="A25208">
        <v>2020</v>
      </c>
      <c r="B25208" t="s">
        <v>116324</v>
      </c>
      <c r="C25208" t="s">
        <v>116101</v>
      </c>
      <c r="D25208" t="s">
        <v>65</v>
      </c>
      <c r="E25208" t="s">
        <v>53</v>
      </c>
      <c r="F25208" t="s">
        <v>116325</v>
      </c>
      <c r="G25208" t="s">
        <v>39</v>
      </c>
      <c r="H25208" t="s">
        <v>55</v>
      </c>
      <c r="I25208" t="s">
        <v>56</v>
      </c>
      <c r="J25208" t="s">
        <v>116326</v>
      </c>
      <c r="K25208"/>
      <c r="L25208" t="s">
        <v>43</v>
      </c>
      <c r="M25208" t="s">
        <v>88</v>
      </c>
      <c r="N25208" t="s">
        <v>45</v>
      </c>
      <c r="O25208" t="s">
        <v>46</v>
      </c>
      <c r="P25208" t="s">
        <v>685</v>
      </c>
      <c r="Q25208" t="s">
        <v>653</v>
      </c>
      <c r="R25208" t="s">
        <v>72</v>
      </c>
      <c r="S25208" t="s">
        <v>977</v>
      </c>
      <c r="T25208" t="s">
        <v>51</v>
      </c>
    </row>
    <row r="25209" spans="1:20" x14ac:dyDescent="0.15">
      <c r="A25209">
        <v>2020</v>
      </c>
      <c r="B25209" t="s">
        <v>116162</v>
      </c>
      <c r="C25209" t="s">
        <v>116306</v>
      </c>
      <c r="D25209" t="s">
        <v>65</v>
      </c>
      <c r="E25209" t="s">
        <v>53</v>
      </c>
      <c r="F25209" t="s">
        <v>116327</v>
      </c>
      <c r="G25209" t="s">
        <v>39</v>
      </c>
      <c r="H25209" t="s">
        <v>55</v>
      </c>
      <c r="I25209" t="s">
        <v>56</v>
      </c>
      <c r="J25209" t="s">
        <v>116328</v>
      </c>
      <c r="K25209"/>
      <c r="L25209" t="s">
        <v>173</v>
      </c>
      <c r="M25209" t="s">
        <v>88</v>
      </c>
      <c r="N25209" t="s">
        <v>45</v>
      </c>
      <c r="O25209" t="s">
        <v>111</v>
      </c>
      <c r="P25209" t="s">
        <v>112</v>
      </c>
      <c r="Q25209" t="s">
        <v>60</v>
      </c>
      <c r="R25209" t="s">
        <v>72</v>
      </c>
      <c r="S25209" t="s">
        <v>114</v>
      </c>
      <c r="T25209" t="s">
        <v>51</v>
      </c>
    </row>
    <row r="25210" spans="1:20" x14ac:dyDescent="0.15">
      <c r="A25210">
        <v>2020</v>
      </c>
      <c r="B25210" t="s">
        <v>116329</v>
      </c>
      <c r="C25210" t="s">
        <v>116135</v>
      </c>
      <c r="D25210" t="s">
        <v>65</v>
      </c>
      <c r="E25210" t="s">
        <v>53</v>
      </c>
      <c r="F25210" t="s">
        <v>116330</v>
      </c>
      <c r="G25210" t="s">
        <v>39</v>
      </c>
      <c r="H25210" t="s">
        <v>55</v>
      </c>
      <c r="I25210" t="s">
        <v>56</v>
      </c>
      <c r="J25210" t="s">
        <v>116331</v>
      </c>
      <c r="K25210"/>
      <c r="L25210" t="s">
        <v>43</v>
      </c>
      <c r="M25210" t="s">
        <v>88</v>
      </c>
      <c r="N25210" t="s">
        <v>45</v>
      </c>
      <c r="O25210" t="s">
        <v>46</v>
      </c>
      <c r="P25210" t="s">
        <v>685</v>
      </c>
      <c r="Q25210" t="s">
        <v>653</v>
      </c>
      <c r="R25210" t="s">
        <v>72</v>
      </c>
      <c r="S25210" t="s">
        <v>977</v>
      </c>
      <c r="T25210" t="s">
        <v>51</v>
      </c>
    </row>
    <row r="25211" spans="1:20" x14ac:dyDescent="0.15">
      <c r="A25211">
        <v>2020</v>
      </c>
      <c r="B25211" t="s">
        <v>116332</v>
      </c>
      <c r="C25211" t="s">
        <v>116101</v>
      </c>
      <c r="D25211" t="s">
        <v>65</v>
      </c>
      <c r="E25211" t="s">
        <v>53</v>
      </c>
      <c r="F25211" t="s">
        <v>116333</v>
      </c>
      <c r="G25211" t="s">
        <v>39</v>
      </c>
      <c r="H25211" t="s">
        <v>55</v>
      </c>
      <c r="I25211" t="s">
        <v>56</v>
      </c>
      <c r="J25211" t="s">
        <v>115807</v>
      </c>
      <c r="K25211"/>
      <c r="L25211" t="s">
        <v>43</v>
      </c>
      <c r="M25211" t="s">
        <v>88</v>
      </c>
      <c r="N25211" t="s">
        <v>45</v>
      </c>
      <c r="O25211" t="s">
        <v>385</v>
      </c>
      <c r="P25211" t="s">
        <v>386</v>
      </c>
      <c r="Q25211" t="s">
        <v>882</v>
      </c>
      <c r="R25211" t="s">
        <v>72</v>
      </c>
      <c r="S25211" t="s">
        <v>2261</v>
      </c>
      <c r="T25211" t="s">
        <v>51</v>
      </c>
    </row>
    <row r="25212" spans="1:20" x14ac:dyDescent="0.15">
      <c r="A25212">
        <v>2020</v>
      </c>
      <c r="B25212" t="s">
        <v>116094</v>
      </c>
      <c r="C25212" t="s">
        <v>116098</v>
      </c>
      <c r="D25212" t="s">
        <v>65</v>
      </c>
      <c r="E25212" t="s">
        <v>53</v>
      </c>
      <c r="F25212" t="s">
        <v>116334</v>
      </c>
      <c r="G25212" t="s">
        <v>39</v>
      </c>
      <c r="H25212" t="s">
        <v>55</v>
      </c>
      <c r="I25212" t="s">
        <v>56</v>
      </c>
      <c r="J25212" t="s">
        <v>116335</v>
      </c>
      <c r="K25212"/>
      <c r="L25212" t="s">
        <v>173</v>
      </c>
      <c r="M25212" t="s">
        <v>88</v>
      </c>
      <c r="N25212" t="s">
        <v>45</v>
      </c>
      <c r="O25212" t="s">
        <v>46</v>
      </c>
      <c r="P25212" t="s">
        <v>545</v>
      </c>
      <c r="Q25212" t="s">
        <v>34973</v>
      </c>
      <c r="R25212" t="s">
        <v>72</v>
      </c>
      <c r="S25212" t="s">
        <v>303</v>
      </c>
      <c r="T25212" t="s">
        <v>51</v>
      </c>
    </row>
    <row r="25213" spans="1:20" x14ac:dyDescent="0.15">
      <c r="A25213">
        <v>2020</v>
      </c>
      <c r="B25213" t="s">
        <v>116094</v>
      </c>
      <c r="C25213" t="s">
        <v>116098</v>
      </c>
      <c r="D25213" t="s">
        <v>65</v>
      </c>
      <c r="E25213" t="s">
        <v>53</v>
      </c>
      <c r="F25213" t="s">
        <v>116336</v>
      </c>
      <c r="G25213" t="s">
        <v>39</v>
      </c>
      <c r="H25213" t="s">
        <v>55</v>
      </c>
      <c r="I25213" t="s">
        <v>56</v>
      </c>
      <c r="J25213" t="s">
        <v>110007</v>
      </c>
      <c r="K25213"/>
      <c r="L25213" t="s">
        <v>43</v>
      </c>
      <c r="M25213" t="s">
        <v>88</v>
      </c>
      <c r="N25213" t="s">
        <v>81</v>
      </c>
      <c r="O25213" t="s">
        <v>67818</v>
      </c>
      <c r="P25213" t="s">
        <v>18803</v>
      </c>
      <c r="Q25213" t="s">
        <v>2585</v>
      </c>
      <c r="R25213" t="s">
        <v>72</v>
      </c>
      <c r="S25213" t="s">
        <v>3074</v>
      </c>
      <c r="T25213" t="s">
        <v>51</v>
      </c>
    </row>
    <row r="25214" spans="1:20" x14ac:dyDescent="0.15">
      <c r="A25214">
        <v>2020</v>
      </c>
      <c r="B25214" t="s">
        <v>116094</v>
      </c>
      <c r="C25214" t="s">
        <v>116101</v>
      </c>
      <c r="D25214" t="s">
        <v>65</v>
      </c>
      <c r="E25214" t="s">
        <v>53</v>
      </c>
      <c r="F25214" t="s">
        <v>116337</v>
      </c>
      <c r="G25214" t="s">
        <v>39</v>
      </c>
      <c r="H25214" t="s">
        <v>55</v>
      </c>
      <c r="I25214" t="s">
        <v>56</v>
      </c>
      <c r="J25214" t="s">
        <v>113165</v>
      </c>
      <c r="K25214"/>
      <c r="L25214" t="s">
        <v>43</v>
      </c>
      <c r="M25214" t="s">
        <v>88</v>
      </c>
      <c r="N25214" t="s">
        <v>45</v>
      </c>
      <c r="O25214" t="s">
        <v>135</v>
      </c>
      <c r="P25214" t="s">
        <v>68089</v>
      </c>
      <c r="Q25214" t="s">
        <v>68090</v>
      </c>
      <c r="R25214" t="s">
        <v>72</v>
      </c>
      <c r="S25214" t="s">
        <v>290</v>
      </c>
      <c r="T25214" t="s">
        <v>51</v>
      </c>
    </row>
    <row r="25215" spans="1:20" x14ac:dyDescent="0.15">
      <c r="A25215">
        <v>2020</v>
      </c>
      <c r="B25215" t="s">
        <v>116094</v>
      </c>
      <c r="C25215" t="s">
        <v>116111</v>
      </c>
      <c r="D25215" t="s">
        <v>169</v>
      </c>
      <c r="E25215" t="s">
        <v>53</v>
      </c>
      <c r="F25215" t="s">
        <v>116338</v>
      </c>
      <c r="G25215" t="s">
        <v>39</v>
      </c>
      <c r="H25215" t="s">
        <v>55</v>
      </c>
      <c r="I25215" t="s">
        <v>56</v>
      </c>
      <c r="J25215" t="s">
        <v>116339</v>
      </c>
      <c r="K25215">
        <v>240</v>
      </c>
      <c r="L25215" t="s">
        <v>43</v>
      </c>
      <c r="M25215" t="s">
        <v>88</v>
      </c>
      <c r="N25215" t="s">
        <v>45</v>
      </c>
      <c r="O25215" t="s">
        <v>58</v>
      </c>
      <c r="P25215" t="s">
        <v>59</v>
      </c>
      <c r="Q25215" t="s">
        <v>282</v>
      </c>
      <c r="R25215" t="s">
        <v>180</v>
      </c>
      <c r="S25215" t="s">
        <v>16651</v>
      </c>
      <c r="T25215" t="s">
        <v>51</v>
      </c>
    </row>
    <row r="25216" spans="1:20" x14ac:dyDescent="0.15">
      <c r="A25216">
        <v>2020</v>
      </c>
      <c r="B25216" t="s">
        <v>116094</v>
      </c>
      <c r="C25216" t="s">
        <v>116111</v>
      </c>
      <c r="D25216" t="s">
        <v>65</v>
      </c>
      <c r="E25216" t="s">
        <v>53</v>
      </c>
      <c r="F25216" t="s">
        <v>116340</v>
      </c>
      <c r="G25216" t="s">
        <v>39</v>
      </c>
      <c r="H25216" t="s">
        <v>40</v>
      </c>
      <c r="I25216" t="s">
        <v>1922</v>
      </c>
      <c r="J25216" t="s">
        <v>110964</v>
      </c>
      <c r="K25216"/>
      <c r="L25216" t="s">
        <v>43</v>
      </c>
      <c r="M25216" t="s">
        <v>88</v>
      </c>
      <c r="N25216" t="s">
        <v>45</v>
      </c>
      <c r="O25216" t="s">
        <v>58</v>
      </c>
      <c r="P25216" t="s">
        <v>76</v>
      </c>
      <c r="Q25216" t="s">
        <v>119</v>
      </c>
      <c r="R25216" t="s">
        <v>72</v>
      </c>
      <c r="S25216" t="s">
        <v>27801</v>
      </c>
      <c r="T25216" t="s">
        <v>51</v>
      </c>
    </row>
    <row r="25217" spans="1:20" x14ac:dyDescent="0.15">
      <c r="A25217">
        <v>2020</v>
      </c>
      <c r="B25217" t="s">
        <v>116094</v>
      </c>
      <c r="C25217" t="s">
        <v>116111</v>
      </c>
      <c r="D25217" t="s">
        <v>65</v>
      </c>
      <c r="E25217" t="s">
        <v>53</v>
      </c>
      <c r="F25217" t="s">
        <v>116341</v>
      </c>
      <c r="G25217" t="s">
        <v>39</v>
      </c>
      <c r="H25217" t="s">
        <v>55</v>
      </c>
      <c r="I25217" t="s">
        <v>56</v>
      </c>
      <c r="J25217" t="s">
        <v>116342</v>
      </c>
      <c r="K25217"/>
      <c r="L25217" t="s">
        <v>43</v>
      </c>
      <c r="M25217" t="s">
        <v>88</v>
      </c>
      <c r="N25217" t="s">
        <v>45</v>
      </c>
      <c r="O25217" t="s">
        <v>58</v>
      </c>
      <c r="P25217" t="s">
        <v>76</v>
      </c>
      <c r="Q25217" t="s">
        <v>105</v>
      </c>
      <c r="R25217" t="s">
        <v>72</v>
      </c>
      <c r="S25217" t="s">
        <v>68095</v>
      </c>
      <c r="T25217" t="s">
        <v>51</v>
      </c>
    </row>
    <row r="25218" spans="1:20" x14ac:dyDescent="0.15">
      <c r="A25218">
        <v>2020</v>
      </c>
      <c r="B25218" t="s">
        <v>116094</v>
      </c>
      <c r="C25218" t="s">
        <v>116111</v>
      </c>
      <c r="D25218" t="s">
        <v>65</v>
      </c>
      <c r="E25218" t="s">
        <v>53</v>
      </c>
      <c r="F25218" t="s">
        <v>116343</v>
      </c>
      <c r="G25218" t="s">
        <v>39</v>
      </c>
      <c r="H25218" t="s">
        <v>55</v>
      </c>
      <c r="I25218" t="s">
        <v>56</v>
      </c>
      <c r="J25218" t="s">
        <v>116344</v>
      </c>
      <c r="K25218"/>
      <c r="L25218" t="s">
        <v>43</v>
      </c>
      <c r="M25218" t="s">
        <v>88</v>
      </c>
      <c r="N25218" t="s">
        <v>45</v>
      </c>
      <c r="O25218" t="s">
        <v>58</v>
      </c>
      <c r="P25218" t="s">
        <v>76</v>
      </c>
      <c r="Q25218" t="s">
        <v>105</v>
      </c>
      <c r="R25218" t="s">
        <v>72</v>
      </c>
      <c r="S25218" t="s">
        <v>68095</v>
      </c>
      <c r="T25218" t="s">
        <v>51</v>
      </c>
    </row>
    <row r="25219" spans="1:20" x14ac:dyDescent="0.15">
      <c r="A25219">
        <v>2020</v>
      </c>
      <c r="B25219" t="s">
        <v>116094</v>
      </c>
      <c r="C25219" t="s">
        <v>116111</v>
      </c>
      <c r="D25219" t="s">
        <v>65</v>
      </c>
      <c r="E25219" t="s">
        <v>53</v>
      </c>
      <c r="F25219" t="s">
        <v>116345</v>
      </c>
      <c r="G25219" t="s">
        <v>39</v>
      </c>
      <c r="H25219" t="s">
        <v>55</v>
      </c>
      <c r="I25219" t="s">
        <v>56</v>
      </c>
      <c r="J25219" t="s">
        <v>116346</v>
      </c>
      <c r="K25219"/>
      <c r="L25219" t="s">
        <v>43</v>
      </c>
      <c r="M25219" t="s">
        <v>88</v>
      </c>
      <c r="N25219" t="s">
        <v>45</v>
      </c>
      <c r="O25219" t="s">
        <v>58</v>
      </c>
      <c r="P25219" t="s">
        <v>76</v>
      </c>
      <c r="Q25219" t="s">
        <v>105</v>
      </c>
      <c r="R25219" t="s">
        <v>72</v>
      </c>
      <c r="S25219" t="s">
        <v>68095</v>
      </c>
      <c r="T25219" t="s">
        <v>51</v>
      </c>
    </row>
    <row r="25220" spans="1:20" x14ac:dyDescent="0.15">
      <c r="A25220">
        <v>2020</v>
      </c>
      <c r="B25220" t="s">
        <v>116111</v>
      </c>
      <c r="C25220" t="s">
        <v>116347</v>
      </c>
      <c r="D25220" t="s">
        <v>65</v>
      </c>
      <c r="E25220" t="s">
        <v>53</v>
      </c>
      <c r="F25220" t="s">
        <v>116348</v>
      </c>
      <c r="G25220" t="s">
        <v>39</v>
      </c>
      <c r="H25220" t="s">
        <v>55</v>
      </c>
      <c r="I25220" t="s">
        <v>56</v>
      </c>
      <c r="J25220" t="s">
        <v>116349</v>
      </c>
      <c r="K25220"/>
      <c r="L25220" t="s">
        <v>43</v>
      </c>
      <c r="M25220" t="s">
        <v>88</v>
      </c>
      <c r="N25220" t="s">
        <v>45</v>
      </c>
      <c r="O25220" t="s">
        <v>385</v>
      </c>
      <c r="P25220" t="s">
        <v>386</v>
      </c>
      <c r="Q25220" t="s">
        <v>2096</v>
      </c>
      <c r="R25220" t="s">
        <v>72</v>
      </c>
      <c r="S25220" t="s">
        <v>39206</v>
      </c>
      <c r="T25220" t="s">
        <v>51</v>
      </c>
    </row>
    <row r="25221" spans="1:20" x14ac:dyDescent="0.15">
      <c r="A25221">
        <v>2020</v>
      </c>
      <c r="B25221" t="s">
        <v>116350</v>
      </c>
      <c r="C25221" t="s">
        <v>116098</v>
      </c>
      <c r="D25221" t="s">
        <v>37</v>
      </c>
      <c r="E25221" t="s">
        <v>53</v>
      </c>
      <c r="F25221" t="s">
        <v>116351</v>
      </c>
      <c r="G25221" t="s">
        <v>39</v>
      </c>
      <c r="H25221" t="s">
        <v>406</v>
      </c>
      <c r="I25221" t="s">
        <v>415</v>
      </c>
      <c r="J25221" t="s">
        <v>116352</v>
      </c>
      <c r="K25221">
        <v>20</v>
      </c>
      <c r="L25221" t="s">
        <v>43</v>
      </c>
      <c r="M25221" t="s">
        <v>88</v>
      </c>
      <c r="N25221" t="s">
        <v>45</v>
      </c>
      <c r="O25221" t="s">
        <v>58</v>
      </c>
      <c r="P25221" t="s">
        <v>76</v>
      </c>
      <c r="Q25221" t="s">
        <v>184</v>
      </c>
      <c r="R25221" t="s">
        <v>49</v>
      </c>
      <c r="S25221" t="s">
        <v>52986</v>
      </c>
      <c r="T25221" t="s">
        <v>51</v>
      </c>
    </row>
    <row r="25222" spans="1:20" x14ac:dyDescent="0.15">
      <c r="A25222">
        <v>2020</v>
      </c>
      <c r="B25222" t="s">
        <v>116350</v>
      </c>
      <c r="C25222" t="s">
        <v>116098</v>
      </c>
      <c r="D25222" t="s">
        <v>37</v>
      </c>
      <c r="E25222" t="s">
        <v>53</v>
      </c>
      <c r="F25222" t="s">
        <v>116353</v>
      </c>
      <c r="G25222" t="s">
        <v>39</v>
      </c>
      <c r="H25222" t="s">
        <v>55</v>
      </c>
      <c r="I25222" t="s">
        <v>56</v>
      </c>
      <c r="J25222" t="s">
        <v>116354</v>
      </c>
      <c r="K25222">
        <v>20</v>
      </c>
      <c r="L25222" t="s">
        <v>43</v>
      </c>
      <c r="M25222" t="s">
        <v>88</v>
      </c>
      <c r="N25222" t="s">
        <v>45</v>
      </c>
      <c r="O25222" t="s">
        <v>58</v>
      </c>
      <c r="P25222" t="s">
        <v>76</v>
      </c>
      <c r="Q25222" t="s">
        <v>184</v>
      </c>
      <c r="R25222" t="s">
        <v>49</v>
      </c>
      <c r="S25222" t="s">
        <v>2739</v>
      </c>
      <c r="T25222" t="s">
        <v>51</v>
      </c>
    </row>
    <row r="25223" spans="1:20" x14ac:dyDescent="0.15">
      <c r="A25223">
        <v>2020</v>
      </c>
      <c r="B25223" t="s">
        <v>116355</v>
      </c>
      <c r="C25223" t="s">
        <v>116101</v>
      </c>
      <c r="D25223" t="s">
        <v>65</v>
      </c>
      <c r="E25223" t="s">
        <v>53</v>
      </c>
      <c r="F25223" t="s">
        <v>116356</v>
      </c>
      <c r="G25223" t="s">
        <v>39</v>
      </c>
      <c r="H25223" t="s">
        <v>55</v>
      </c>
      <c r="I25223" t="s">
        <v>56</v>
      </c>
      <c r="J25223" t="s">
        <v>116357</v>
      </c>
      <c r="K25223"/>
      <c r="L25223" t="s">
        <v>43</v>
      </c>
      <c r="M25223" t="s">
        <v>88</v>
      </c>
      <c r="N25223" t="s">
        <v>45</v>
      </c>
      <c r="O25223" t="s">
        <v>385</v>
      </c>
      <c r="P25223" t="s">
        <v>386</v>
      </c>
      <c r="Q25223" t="s">
        <v>882</v>
      </c>
      <c r="R25223" t="s">
        <v>72</v>
      </c>
      <c r="S25223" t="s">
        <v>1828</v>
      </c>
      <c r="T25223" t="s">
        <v>51</v>
      </c>
    </row>
    <row r="25224" spans="1:20" x14ac:dyDescent="0.15">
      <c r="A25224">
        <v>2020</v>
      </c>
      <c r="B25224" t="s">
        <v>116358</v>
      </c>
      <c r="C25224" t="s">
        <v>116138</v>
      </c>
      <c r="D25224" t="s">
        <v>65</v>
      </c>
      <c r="E25224" t="s">
        <v>53</v>
      </c>
      <c r="F25224" t="s">
        <v>116359</v>
      </c>
      <c r="G25224" t="s">
        <v>39</v>
      </c>
      <c r="H25224" t="s">
        <v>55</v>
      </c>
      <c r="I25224" t="s">
        <v>56</v>
      </c>
      <c r="J25224" t="s">
        <v>116360</v>
      </c>
      <c r="K25224"/>
      <c r="L25224" t="s">
        <v>43</v>
      </c>
      <c r="M25224" t="s">
        <v>88</v>
      </c>
      <c r="N25224" t="s">
        <v>45</v>
      </c>
      <c r="O25224" t="s">
        <v>197</v>
      </c>
      <c r="P25224" t="s">
        <v>529</v>
      </c>
      <c r="Q25224" t="s">
        <v>1617</v>
      </c>
      <c r="R25224" t="s">
        <v>72</v>
      </c>
      <c r="S25224" t="s">
        <v>2391</v>
      </c>
      <c r="T25224" t="s">
        <v>51</v>
      </c>
    </row>
    <row r="25225" spans="1:20" x14ac:dyDescent="0.15">
      <c r="A25225">
        <v>2020</v>
      </c>
      <c r="B25225" t="s">
        <v>116358</v>
      </c>
      <c r="C25225" t="s">
        <v>116138</v>
      </c>
      <c r="D25225" t="s">
        <v>65</v>
      </c>
      <c r="E25225" t="s">
        <v>53</v>
      </c>
      <c r="F25225" t="s">
        <v>116361</v>
      </c>
      <c r="G25225" t="s">
        <v>39</v>
      </c>
      <c r="H25225" t="s">
        <v>55</v>
      </c>
      <c r="I25225" t="s">
        <v>56</v>
      </c>
      <c r="J25225" t="s">
        <v>116362</v>
      </c>
      <c r="K25225"/>
      <c r="L25225" t="s">
        <v>43</v>
      </c>
      <c r="M25225" t="s">
        <v>88</v>
      </c>
      <c r="N25225" t="s">
        <v>45</v>
      </c>
      <c r="O25225" t="s">
        <v>197</v>
      </c>
      <c r="P25225" t="s">
        <v>529</v>
      </c>
      <c r="Q25225" t="s">
        <v>1617</v>
      </c>
      <c r="R25225" t="s">
        <v>72</v>
      </c>
      <c r="S25225" t="s">
        <v>2391</v>
      </c>
      <c r="T25225" t="s">
        <v>51</v>
      </c>
    </row>
    <row r="25226" spans="1:20" x14ac:dyDescent="0.15">
      <c r="A25226">
        <v>2020</v>
      </c>
      <c r="B25226" t="s">
        <v>116358</v>
      </c>
      <c r="C25226" t="s">
        <v>116138</v>
      </c>
      <c r="D25226" t="s">
        <v>65</v>
      </c>
      <c r="E25226" t="s">
        <v>53</v>
      </c>
      <c r="F25226" t="s">
        <v>116363</v>
      </c>
      <c r="G25226" t="s">
        <v>39</v>
      </c>
      <c r="H25226" t="s">
        <v>55</v>
      </c>
      <c r="I25226" t="s">
        <v>56</v>
      </c>
      <c r="J25226" t="s">
        <v>116364</v>
      </c>
      <c r="K25226"/>
      <c r="L25226" t="s">
        <v>43</v>
      </c>
      <c r="M25226" t="s">
        <v>88</v>
      </c>
      <c r="N25226" t="s">
        <v>45</v>
      </c>
      <c r="O25226" t="s">
        <v>197</v>
      </c>
      <c r="P25226" t="s">
        <v>529</v>
      </c>
      <c r="Q25226" t="s">
        <v>1617</v>
      </c>
      <c r="R25226" t="s">
        <v>72</v>
      </c>
      <c r="S25226" t="s">
        <v>2391</v>
      </c>
      <c r="T25226" t="s">
        <v>51</v>
      </c>
    </row>
    <row r="25227" spans="1:20" x14ac:dyDescent="0.15">
      <c r="A25227">
        <v>2020</v>
      </c>
      <c r="B25227" t="s">
        <v>116365</v>
      </c>
      <c r="C25227" t="s">
        <v>116138</v>
      </c>
      <c r="D25227" t="s">
        <v>65</v>
      </c>
      <c r="E25227" t="s">
        <v>53</v>
      </c>
      <c r="F25227" t="s">
        <v>116366</v>
      </c>
      <c r="G25227" t="s">
        <v>39</v>
      </c>
      <c r="H25227" t="s">
        <v>55</v>
      </c>
      <c r="I25227" t="s">
        <v>56</v>
      </c>
      <c r="J25227" t="s">
        <v>116367</v>
      </c>
      <c r="K25227"/>
      <c r="L25227" t="s">
        <v>43</v>
      </c>
      <c r="M25227" t="s">
        <v>88</v>
      </c>
      <c r="N25227" t="s">
        <v>45</v>
      </c>
      <c r="O25227" t="s">
        <v>197</v>
      </c>
      <c r="P25227" t="s">
        <v>529</v>
      </c>
      <c r="Q25227" t="s">
        <v>1617</v>
      </c>
      <c r="R25227" t="s">
        <v>72</v>
      </c>
      <c r="S25227" t="s">
        <v>2391</v>
      </c>
      <c r="T25227" t="s">
        <v>51</v>
      </c>
    </row>
    <row r="25228" spans="1:20" x14ac:dyDescent="0.15">
      <c r="A25228">
        <v>2020</v>
      </c>
      <c r="B25228" t="s">
        <v>116306</v>
      </c>
      <c r="C25228" t="s">
        <v>116368</v>
      </c>
      <c r="D25228" t="s">
        <v>65</v>
      </c>
      <c r="E25228" t="s">
        <v>53</v>
      </c>
      <c r="F25228" t="s">
        <v>116369</v>
      </c>
      <c r="G25228" t="s">
        <v>39</v>
      </c>
      <c r="H25228" t="s">
        <v>406</v>
      </c>
      <c r="I25228" t="s">
        <v>415</v>
      </c>
      <c r="J25228" t="s">
        <v>116370</v>
      </c>
      <c r="K25228"/>
      <c r="L25228" t="s">
        <v>173</v>
      </c>
      <c r="M25228" t="s">
        <v>88</v>
      </c>
      <c r="N25228" t="s">
        <v>81</v>
      </c>
      <c r="O25228" t="s">
        <v>82</v>
      </c>
      <c r="P25228" t="s">
        <v>18823</v>
      </c>
      <c r="Q25228" t="s">
        <v>18824</v>
      </c>
      <c r="R25228" t="s">
        <v>72</v>
      </c>
      <c r="S25228" t="s">
        <v>2026</v>
      </c>
      <c r="T25228" t="s">
        <v>51</v>
      </c>
    </row>
    <row r="25229" spans="1:20" x14ac:dyDescent="0.15">
      <c r="A25229">
        <v>2020</v>
      </c>
      <c r="B25229" t="s">
        <v>116306</v>
      </c>
      <c r="C25229" t="s">
        <v>116118</v>
      </c>
      <c r="D25229" t="s">
        <v>65</v>
      </c>
      <c r="E25229" t="s">
        <v>53</v>
      </c>
      <c r="F25229" t="s">
        <v>116371</v>
      </c>
      <c r="G25229" t="s">
        <v>39</v>
      </c>
      <c r="H25229" t="s">
        <v>55</v>
      </c>
      <c r="I25229" t="s">
        <v>56</v>
      </c>
      <c r="J25229" t="s">
        <v>632</v>
      </c>
      <c r="K25229"/>
      <c r="L25229" t="s">
        <v>43</v>
      </c>
      <c r="M25229" t="s">
        <v>88</v>
      </c>
      <c r="N25229" t="s">
        <v>45</v>
      </c>
      <c r="O25229" t="s">
        <v>46</v>
      </c>
      <c r="P25229" t="s">
        <v>633</v>
      </c>
      <c r="Q25229" t="s">
        <v>634</v>
      </c>
      <c r="R25229" t="s">
        <v>72</v>
      </c>
      <c r="S25229" t="s">
        <v>1913</v>
      </c>
      <c r="T25229" t="s">
        <v>51</v>
      </c>
    </row>
    <row r="25230" spans="1:20" x14ac:dyDescent="0.15">
      <c r="A25230">
        <v>2020</v>
      </c>
      <c r="B25230" t="s">
        <v>116306</v>
      </c>
      <c r="C25230" t="s">
        <v>116138</v>
      </c>
      <c r="D25230" t="s">
        <v>65</v>
      </c>
      <c r="E25230" t="s">
        <v>53</v>
      </c>
      <c r="F25230" t="s">
        <v>116372</v>
      </c>
      <c r="G25230" t="s">
        <v>39</v>
      </c>
      <c r="H25230" t="s">
        <v>55</v>
      </c>
      <c r="I25230" t="s">
        <v>56</v>
      </c>
      <c r="J25230" t="s">
        <v>116373</v>
      </c>
      <c r="K25230"/>
      <c r="L25230" t="s">
        <v>43</v>
      </c>
      <c r="M25230" t="s">
        <v>88</v>
      </c>
      <c r="N25230" t="s">
        <v>45</v>
      </c>
      <c r="O25230" t="s">
        <v>197</v>
      </c>
      <c r="P25230" t="s">
        <v>529</v>
      </c>
      <c r="Q25230" t="s">
        <v>1617</v>
      </c>
      <c r="R25230" t="s">
        <v>72</v>
      </c>
      <c r="S25230" t="s">
        <v>2391</v>
      </c>
      <c r="T25230" t="s">
        <v>51</v>
      </c>
    </row>
    <row r="25231" spans="1:20" x14ac:dyDescent="0.15">
      <c r="A25231">
        <v>2020</v>
      </c>
      <c r="B25231" t="s">
        <v>116306</v>
      </c>
      <c r="C25231" t="s">
        <v>116098</v>
      </c>
      <c r="D25231" t="s">
        <v>65</v>
      </c>
      <c r="E25231" t="s">
        <v>53</v>
      </c>
      <c r="F25231" t="s">
        <v>116374</v>
      </c>
      <c r="G25231" t="s">
        <v>39</v>
      </c>
      <c r="H25231" t="s">
        <v>55</v>
      </c>
      <c r="I25231" t="s">
        <v>56</v>
      </c>
      <c r="J25231" t="s">
        <v>116375</v>
      </c>
      <c r="K25231"/>
      <c r="L25231" t="s">
        <v>173</v>
      </c>
      <c r="M25231" t="s">
        <v>88</v>
      </c>
      <c r="N25231" t="s">
        <v>45</v>
      </c>
      <c r="O25231" t="s">
        <v>135</v>
      </c>
      <c r="P25231" t="s">
        <v>9914</v>
      </c>
      <c r="Q25231" t="s">
        <v>199</v>
      </c>
      <c r="R25231" t="s">
        <v>72</v>
      </c>
      <c r="S25231" t="s">
        <v>2491</v>
      </c>
      <c r="T25231" t="s">
        <v>51</v>
      </c>
    </row>
    <row r="25232" spans="1:20" x14ac:dyDescent="0.15">
      <c r="A25232">
        <v>2020</v>
      </c>
      <c r="B25232" t="s">
        <v>116306</v>
      </c>
      <c r="C25232" t="s">
        <v>116098</v>
      </c>
      <c r="D25232" t="s">
        <v>65</v>
      </c>
      <c r="E25232" t="s">
        <v>53</v>
      </c>
      <c r="F25232" t="s">
        <v>116376</v>
      </c>
      <c r="G25232" t="s">
        <v>39</v>
      </c>
      <c r="H25232" t="s">
        <v>55</v>
      </c>
      <c r="I25232" t="s">
        <v>56</v>
      </c>
      <c r="J25232" t="s">
        <v>116377</v>
      </c>
      <c r="K25232"/>
      <c r="L25232" t="s">
        <v>43</v>
      </c>
      <c r="M25232" t="s">
        <v>88</v>
      </c>
      <c r="N25232" t="s">
        <v>45</v>
      </c>
      <c r="O25232" t="s">
        <v>135</v>
      </c>
      <c r="P25232" t="s">
        <v>421</v>
      </c>
      <c r="Q25232" t="s">
        <v>1310</v>
      </c>
      <c r="R25232" t="s">
        <v>72</v>
      </c>
      <c r="S25232" t="s">
        <v>67944</v>
      </c>
      <c r="T25232" t="s">
        <v>51</v>
      </c>
    </row>
    <row r="25233" spans="1:20" x14ac:dyDescent="0.15">
      <c r="A25233">
        <v>2020</v>
      </c>
      <c r="B25233" t="s">
        <v>116306</v>
      </c>
      <c r="C25233" t="s">
        <v>116098</v>
      </c>
      <c r="D25233" t="s">
        <v>65</v>
      </c>
      <c r="E25233" t="s">
        <v>53</v>
      </c>
      <c r="F25233" t="s">
        <v>116378</v>
      </c>
      <c r="G25233" t="s">
        <v>39</v>
      </c>
      <c r="H25233" t="s">
        <v>55</v>
      </c>
      <c r="I25233" t="s">
        <v>56</v>
      </c>
      <c r="J25233" t="s">
        <v>104814</v>
      </c>
      <c r="K25233"/>
      <c r="L25233" t="s">
        <v>43</v>
      </c>
      <c r="M25233" t="s">
        <v>88</v>
      </c>
      <c r="N25233" t="s">
        <v>45</v>
      </c>
      <c r="O25233" t="s">
        <v>214</v>
      </c>
      <c r="P25233" t="s">
        <v>141</v>
      </c>
      <c r="Q25233" t="s">
        <v>479</v>
      </c>
      <c r="R25233" t="s">
        <v>72</v>
      </c>
      <c r="S25233" t="s">
        <v>449</v>
      </c>
      <c r="T25233" t="s">
        <v>51</v>
      </c>
    </row>
    <row r="25234" spans="1:20" x14ac:dyDescent="0.15">
      <c r="A25234">
        <v>2020</v>
      </c>
      <c r="B25234" t="s">
        <v>116306</v>
      </c>
      <c r="C25234" t="s">
        <v>116098</v>
      </c>
      <c r="D25234" t="s">
        <v>65</v>
      </c>
      <c r="E25234" t="s">
        <v>53</v>
      </c>
      <c r="F25234" t="s">
        <v>116379</v>
      </c>
      <c r="G25234" t="s">
        <v>39</v>
      </c>
      <c r="H25234" t="s">
        <v>55</v>
      </c>
      <c r="I25234" t="s">
        <v>56</v>
      </c>
      <c r="J25234" t="s">
        <v>116380</v>
      </c>
      <c r="K25234"/>
      <c r="L25234" t="s">
        <v>43</v>
      </c>
      <c r="M25234" t="s">
        <v>88</v>
      </c>
      <c r="N25234" t="s">
        <v>45</v>
      </c>
      <c r="O25234" t="s">
        <v>191</v>
      </c>
      <c r="P25234" t="s">
        <v>346</v>
      </c>
      <c r="Q25234" t="s">
        <v>347</v>
      </c>
      <c r="R25234" t="s">
        <v>72</v>
      </c>
      <c r="S25234" t="s">
        <v>348</v>
      </c>
      <c r="T25234" t="s">
        <v>51</v>
      </c>
    </row>
    <row r="25235" spans="1:20" x14ac:dyDescent="0.15">
      <c r="A25235">
        <v>2020</v>
      </c>
      <c r="B25235" t="s">
        <v>116306</v>
      </c>
      <c r="C25235" t="s">
        <v>116098</v>
      </c>
      <c r="D25235" t="s">
        <v>65</v>
      </c>
      <c r="E25235" t="s">
        <v>53</v>
      </c>
      <c r="F25235" t="s">
        <v>116381</v>
      </c>
      <c r="G25235" t="s">
        <v>39</v>
      </c>
      <c r="H25235" t="s">
        <v>55</v>
      </c>
      <c r="I25235" t="s">
        <v>56</v>
      </c>
      <c r="J25235" t="s">
        <v>116382</v>
      </c>
      <c r="K25235"/>
      <c r="L25235" t="s">
        <v>43</v>
      </c>
      <c r="M25235" t="s">
        <v>88</v>
      </c>
      <c r="N25235" t="s">
        <v>45</v>
      </c>
      <c r="O25235" t="s">
        <v>214</v>
      </c>
      <c r="P25235" t="s">
        <v>478</v>
      </c>
      <c r="Q25235" t="s">
        <v>1217</v>
      </c>
      <c r="R25235" t="s">
        <v>72</v>
      </c>
      <c r="S25235" t="s">
        <v>38181</v>
      </c>
      <c r="T25235" t="s">
        <v>51</v>
      </c>
    </row>
    <row r="25236" spans="1:20" x14ac:dyDescent="0.15">
      <c r="A25236">
        <v>2020</v>
      </c>
      <c r="B25236" t="s">
        <v>116306</v>
      </c>
      <c r="C25236" t="s">
        <v>116101</v>
      </c>
      <c r="D25236" t="s">
        <v>65</v>
      </c>
      <c r="E25236" t="s">
        <v>122</v>
      </c>
      <c r="F25236" t="s">
        <v>116383</v>
      </c>
      <c r="G25236" t="s">
        <v>39</v>
      </c>
      <c r="H25236" t="s">
        <v>40</v>
      </c>
      <c r="I25236" t="s">
        <v>733</v>
      </c>
      <c r="J25236" t="s">
        <v>108664</v>
      </c>
      <c r="K25236"/>
      <c r="L25236" t="s">
        <v>43</v>
      </c>
      <c r="M25236" t="s">
        <v>88</v>
      </c>
      <c r="N25236" t="s">
        <v>45</v>
      </c>
      <c r="O25236" t="s">
        <v>162</v>
      </c>
      <c r="P25236" t="s">
        <v>567</v>
      </c>
      <c r="Q25236" t="s">
        <v>653</v>
      </c>
      <c r="R25236" t="s">
        <v>72</v>
      </c>
      <c r="S25236" t="s">
        <v>164</v>
      </c>
      <c r="T25236" t="s">
        <v>51</v>
      </c>
    </row>
    <row r="25237" spans="1:20" x14ac:dyDescent="0.15">
      <c r="A25237">
        <v>2020</v>
      </c>
      <c r="B25237" t="s">
        <v>116306</v>
      </c>
      <c r="C25237" t="s">
        <v>116101</v>
      </c>
      <c r="D25237" t="s">
        <v>65</v>
      </c>
      <c r="E25237" t="s">
        <v>53</v>
      </c>
      <c r="F25237" t="s">
        <v>116384</v>
      </c>
      <c r="G25237" t="s">
        <v>39</v>
      </c>
      <c r="H25237" t="s">
        <v>55</v>
      </c>
      <c r="I25237" t="s">
        <v>56</v>
      </c>
      <c r="J25237" t="s">
        <v>116385</v>
      </c>
      <c r="K25237"/>
      <c r="L25237" t="s">
        <v>43</v>
      </c>
      <c r="M25237" t="s">
        <v>88</v>
      </c>
      <c r="N25237" t="s">
        <v>45</v>
      </c>
      <c r="O25237" t="s">
        <v>46</v>
      </c>
      <c r="P25237" t="s">
        <v>47</v>
      </c>
      <c r="Q25237" t="s">
        <v>335</v>
      </c>
      <c r="R25237" t="s">
        <v>72</v>
      </c>
      <c r="S25237" t="s">
        <v>5578</v>
      </c>
      <c r="T25237" t="s">
        <v>51</v>
      </c>
    </row>
    <row r="25238" spans="1:20" x14ac:dyDescent="0.15">
      <c r="A25238">
        <v>2020</v>
      </c>
      <c r="B25238" t="s">
        <v>116306</v>
      </c>
      <c r="C25238" t="s">
        <v>116101</v>
      </c>
      <c r="D25238" t="s">
        <v>65</v>
      </c>
      <c r="E25238" t="s">
        <v>53</v>
      </c>
      <c r="F25238" t="s">
        <v>116386</v>
      </c>
      <c r="G25238" t="s">
        <v>39</v>
      </c>
      <c r="H25238" t="s">
        <v>55</v>
      </c>
      <c r="I25238" t="s">
        <v>56</v>
      </c>
      <c r="J25238" t="s">
        <v>110649</v>
      </c>
      <c r="K25238"/>
      <c r="L25238" t="s">
        <v>43</v>
      </c>
      <c r="M25238" t="s">
        <v>88</v>
      </c>
      <c r="N25238" t="s">
        <v>45</v>
      </c>
      <c r="O25238" t="s">
        <v>46</v>
      </c>
      <c r="P25238" t="s">
        <v>685</v>
      </c>
      <c r="Q25238" t="s">
        <v>4470</v>
      </c>
      <c r="R25238" t="s">
        <v>72</v>
      </c>
      <c r="S25238" t="s">
        <v>5578</v>
      </c>
      <c r="T25238" t="s">
        <v>51</v>
      </c>
    </row>
    <row r="25239" spans="1:20" x14ac:dyDescent="0.15">
      <c r="A25239">
        <v>2020</v>
      </c>
      <c r="B25239" t="s">
        <v>116306</v>
      </c>
      <c r="C25239" t="s">
        <v>116107</v>
      </c>
      <c r="D25239" t="s">
        <v>65</v>
      </c>
      <c r="E25239" t="s">
        <v>53</v>
      </c>
      <c r="F25239" t="s">
        <v>116387</v>
      </c>
      <c r="G25239" t="s">
        <v>39</v>
      </c>
      <c r="H25239" t="s">
        <v>40</v>
      </c>
      <c r="I25239" t="s">
        <v>733</v>
      </c>
      <c r="J25239" t="s">
        <v>111314</v>
      </c>
      <c r="K25239"/>
      <c r="L25239" t="s">
        <v>43</v>
      </c>
      <c r="M25239" t="s">
        <v>88</v>
      </c>
      <c r="N25239" t="s">
        <v>45</v>
      </c>
      <c r="O25239" t="s">
        <v>58</v>
      </c>
      <c r="P25239" t="s">
        <v>76</v>
      </c>
      <c r="Q25239" t="s">
        <v>119</v>
      </c>
      <c r="R25239" t="s">
        <v>72</v>
      </c>
      <c r="S25239" t="s">
        <v>19960</v>
      </c>
      <c r="T25239" t="s">
        <v>51</v>
      </c>
    </row>
    <row r="25240" spans="1:20" x14ac:dyDescent="0.15">
      <c r="A25240">
        <v>2020</v>
      </c>
      <c r="B25240" t="s">
        <v>116306</v>
      </c>
      <c r="C25240" t="s">
        <v>116107</v>
      </c>
      <c r="D25240" t="s">
        <v>65</v>
      </c>
      <c r="E25240" t="s">
        <v>53</v>
      </c>
      <c r="F25240" t="s">
        <v>116388</v>
      </c>
      <c r="G25240" t="s">
        <v>39</v>
      </c>
      <c r="H25240" t="s">
        <v>40</v>
      </c>
      <c r="I25240" t="s">
        <v>733</v>
      </c>
      <c r="J25240" t="s">
        <v>116085</v>
      </c>
      <c r="K25240"/>
      <c r="L25240" t="s">
        <v>43</v>
      </c>
      <c r="M25240" t="s">
        <v>88</v>
      </c>
      <c r="N25240" t="s">
        <v>45</v>
      </c>
      <c r="O25240" t="s">
        <v>58</v>
      </c>
      <c r="P25240" t="s">
        <v>76</v>
      </c>
      <c r="Q25240" t="s">
        <v>119</v>
      </c>
      <c r="R25240" t="s">
        <v>72</v>
      </c>
      <c r="S25240" t="s">
        <v>19960</v>
      </c>
      <c r="T25240" t="s">
        <v>51</v>
      </c>
    </row>
    <row r="25241" spans="1:20" x14ac:dyDescent="0.15">
      <c r="A25241">
        <v>2020</v>
      </c>
      <c r="B25241" t="s">
        <v>116306</v>
      </c>
      <c r="C25241" t="s">
        <v>116107</v>
      </c>
      <c r="D25241" t="s">
        <v>65</v>
      </c>
      <c r="E25241" t="s">
        <v>53</v>
      </c>
      <c r="F25241" t="s">
        <v>116389</v>
      </c>
      <c r="G25241" t="s">
        <v>39</v>
      </c>
      <c r="H25241" t="s">
        <v>55</v>
      </c>
      <c r="I25241" t="s">
        <v>56</v>
      </c>
      <c r="J25241" t="s">
        <v>116390</v>
      </c>
      <c r="K25241"/>
      <c r="L25241" t="s">
        <v>43</v>
      </c>
      <c r="M25241" t="s">
        <v>88</v>
      </c>
      <c r="N25241" t="s">
        <v>45</v>
      </c>
      <c r="O25241" t="s">
        <v>111</v>
      </c>
      <c r="P25241" t="s">
        <v>1082</v>
      </c>
      <c r="Q25241" t="s">
        <v>28692</v>
      </c>
      <c r="R25241" t="s">
        <v>72</v>
      </c>
      <c r="S25241" t="s">
        <v>50695</v>
      </c>
      <c r="T25241" t="s">
        <v>51</v>
      </c>
    </row>
    <row r="25242" spans="1:20" x14ac:dyDescent="0.15">
      <c r="A25242">
        <v>2020</v>
      </c>
      <c r="B25242" t="s">
        <v>116306</v>
      </c>
      <c r="C25242" t="s">
        <v>116111</v>
      </c>
      <c r="D25242" t="s">
        <v>65</v>
      </c>
      <c r="E25242" t="s">
        <v>53</v>
      </c>
      <c r="F25242" t="s">
        <v>116391</v>
      </c>
      <c r="G25242" t="s">
        <v>39</v>
      </c>
      <c r="H25242" t="s">
        <v>55</v>
      </c>
      <c r="I25242" t="s">
        <v>56</v>
      </c>
      <c r="J25242" t="s">
        <v>116392</v>
      </c>
      <c r="K25242"/>
      <c r="L25242" t="s">
        <v>43</v>
      </c>
      <c r="M25242" t="s">
        <v>88</v>
      </c>
      <c r="N25242" t="s">
        <v>45</v>
      </c>
      <c r="O25242" t="s">
        <v>486</v>
      </c>
      <c r="P25242" t="s">
        <v>638</v>
      </c>
      <c r="Q25242" t="s">
        <v>2119</v>
      </c>
      <c r="R25242" t="s">
        <v>72</v>
      </c>
      <c r="S25242" t="s">
        <v>682</v>
      </c>
      <c r="T25242" t="s">
        <v>51</v>
      </c>
    </row>
    <row r="25243" spans="1:20" x14ac:dyDescent="0.15">
      <c r="A25243">
        <v>2020</v>
      </c>
      <c r="B25243" t="s">
        <v>116306</v>
      </c>
      <c r="C25243" t="s">
        <v>116144</v>
      </c>
      <c r="D25243" t="s">
        <v>65</v>
      </c>
      <c r="E25243" t="s">
        <v>53</v>
      </c>
      <c r="F25243" t="s">
        <v>116393</v>
      </c>
      <c r="G25243" t="s">
        <v>39</v>
      </c>
      <c r="H25243" t="s">
        <v>55</v>
      </c>
      <c r="I25243" t="s">
        <v>56</v>
      </c>
      <c r="J25243" t="s">
        <v>116394</v>
      </c>
      <c r="K25243"/>
      <c r="L25243" t="s">
        <v>43</v>
      </c>
      <c r="M25243" t="s">
        <v>88</v>
      </c>
      <c r="N25243" t="s">
        <v>45</v>
      </c>
      <c r="O25243" t="s">
        <v>111</v>
      </c>
      <c r="P25243" t="s">
        <v>1082</v>
      </c>
      <c r="Q25243" t="s">
        <v>578</v>
      </c>
      <c r="R25243" t="s">
        <v>72</v>
      </c>
      <c r="S25243" t="s">
        <v>30095</v>
      </c>
      <c r="T25243" t="s">
        <v>51</v>
      </c>
    </row>
    <row r="25244" spans="1:20" x14ac:dyDescent="0.15">
      <c r="A25244">
        <v>2020</v>
      </c>
      <c r="B25244" t="s">
        <v>116306</v>
      </c>
      <c r="C25244" t="s">
        <v>116144</v>
      </c>
      <c r="D25244" t="s">
        <v>65</v>
      </c>
      <c r="E25244" t="s">
        <v>53</v>
      </c>
      <c r="F25244" t="s">
        <v>116395</v>
      </c>
      <c r="G25244" t="s">
        <v>39</v>
      </c>
      <c r="H25244" t="s">
        <v>55</v>
      </c>
      <c r="I25244" t="s">
        <v>56</v>
      </c>
      <c r="J25244" t="s">
        <v>116396</v>
      </c>
      <c r="K25244"/>
      <c r="L25244" t="s">
        <v>43</v>
      </c>
      <c r="M25244" t="s">
        <v>88</v>
      </c>
      <c r="N25244" t="s">
        <v>45</v>
      </c>
      <c r="O25244" t="s">
        <v>111</v>
      </c>
      <c r="P25244" t="s">
        <v>1082</v>
      </c>
      <c r="Q25244" t="s">
        <v>2344</v>
      </c>
      <c r="R25244" t="s">
        <v>72</v>
      </c>
      <c r="S25244" t="s">
        <v>30095</v>
      </c>
      <c r="T25244" t="s">
        <v>51</v>
      </c>
    </row>
    <row r="25245" spans="1:20" x14ac:dyDescent="0.15">
      <c r="A25245">
        <v>2020</v>
      </c>
      <c r="B25245" t="s">
        <v>116306</v>
      </c>
      <c r="C25245" t="s">
        <v>116144</v>
      </c>
      <c r="D25245" t="s">
        <v>65</v>
      </c>
      <c r="E25245"/>
      <c r="F25245" t="s">
        <v>116397</v>
      </c>
      <c r="G25245" t="s">
        <v>39</v>
      </c>
      <c r="H25245" t="s">
        <v>40</v>
      </c>
      <c r="I25245" t="s">
        <v>41</v>
      </c>
      <c r="J25245" t="s">
        <v>116398</v>
      </c>
      <c r="K25245"/>
      <c r="L25245" t="s">
        <v>43</v>
      </c>
      <c r="M25245" t="s">
        <v>88</v>
      </c>
      <c r="N25245" t="s">
        <v>45</v>
      </c>
      <c r="O25245" t="s">
        <v>111</v>
      </c>
      <c r="P25245" t="s">
        <v>1082</v>
      </c>
      <c r="Q25245" t="s">
        <v>578</v>
      </c>
      <c r="R25245" t="s">
        <v>72</v>
      </c>
      <c r="S25245" t="s">
        <v>353</v>
      </c>
      <c r="T25245" t="s">
        <v>51</v>
      </c>
    </row>
    <row r="25246" spans="1:20" x14ac:dyDescent="0.15">
      <c r="A25246">
        <v>2020</v>
      </c>
      <c r="B25246" t="s">
        <v>116399</v>
      </c>
      <c r="C25246" t="s">
        <v>116098</v>
      </c>
      <c r="D25246" t="s">
        <v>65</v>
      </c>
      <c r="E25246" t="s">
        <v>53</v>
      </c>
      <c r="F25246" t="s">
        <v>116400</v>
      </c>
      <c r="G25246" t="s">
        <v>39</v>
      </c>
      <c r="H25246" t="s">
        <v>55</v>
      </c>
      <c r="I25246" t="s">
        <v>56</v>
      </c>
      <c r="J25246" t="s">
        <v>116401</v>
      </c>
      <c r="K25246"/>
      <c r="L25246" t="s">
        <v>43</v>
      </c>
      <c r="M25246" t="s">
        <v>88</v>
      </c>
      <c r="N25246" t="s">
        <v>45</v>
      </c>
      <c r="O25246" t="s">
        <v>95</v>
      </c>
      <c r="P25246" t="s">
        <v>96</v>
      </c>
      <c r="Q25246" t="s">
        <v>97</v>
      </c>
      <c r="R25246" t="s">
        <v>72</v>
      </c>
      <c r="S25246" t="s">
        <v>67806</v>
      </c>
      <c r="T25246" t="s">
        <v>51</v>
      </c>
    </row>
    <row r="25247" spans="1:20" x14ac:dyDescent="0.15">
      <c r="A25247">
        <v>2020</v>
      </c>
      <c r="B25247" t="s">
        <v>116402</v>
      </c>
      <c r="C25247" t="s">
        <v>116138</v>
      </c>
      <c r="D25247" t="s">
        <v>65</v>
      </c>
      <c r="E25247" t="s">
        <v>53</v>
      </c>
      <c r="F25247" t="s">
        <v>116403</v>
      </c>
      <c r="G25247" t="s">
        <v>39</v>
      </c>
      <c r="H25247" t="s">
        <v>55</v>
      </c>
      <c r="I25247" t="s">
        <v>56</v>
      </c>
      <c r="J25247" t="s">
        <v>116404</v>
      </c>
      <c r="K25247"/>
      <c r="L25247" t="s">
        <v>43</v>
      </c>
      <c r="M25247" t="s">
        <v>88</v>
      </c>
      <c r="N25247" t="s">
        <v>45</v>
      </c>
      <c r="O25247" t="s">
        <v>197</v>
      </c>
      <c r="P25247" t="s">
        <v>529</v>
      </c>
      <c r="Q25247" t="s">
        <v>1617</v>
      </c>
      <c r="R25247" t="s">
        <v>72</v>
      </c>
      <c r="S25247" t="s">
        <v>2391</v>
      </c>
      <c r="T25247" t="s">
        <v>51</v>
      </c>
    </row>
    <row r="25248" spans="1:20" x14ac:dyDescent="0.15">
      <c r="A25248">
        <v>2020</v>
      </c>
      <c r="B25248" t="s">
        <v>116405</v>
      </c>
      <c r="C25248" t="s">
        <v>116097</v>
      </c>
      <c r="D25248" t="s">
        <v>65</v>
      </c>
      <c r="E25248" t="s">
        <v>53</v>
      </c>
      <c r="F25248" t="s">
        <v>116406</v>
      </c>
      <c r="G25248" t="s">
        <v>39</v>
      </c>
      <c r="H25248" t="s">
        <v>55</v>
      </c>
      <c r="I25248" t="s">
        <v>56</v>
      </c>
      <c r="J25248" t="s">
        <v>116407</v>
      </c>
      <c r="K25248"/>
      <c r="L25248" t="s">
        <v>43</v>
      </c>
      <c r="M25248" t="s">
        <v>88</v>
      </c>
      <c r="N25248" t="s">
        <v>45</v>
      </c>
      <c r="O25248" t="s">
        <v>392</v>
      </c>
      <c r="P25248" t="s">
        <v>1293</v>
      </c>
      <c r="Q25248" t="s">
        <v>1294</v>
      </c>
      <c r="R25248" t="s">
        <v>72</v>
      </c>
      <c r="S25248" t="s">
        <v>1295</v>
      </c>
      <c r="T25248" t="s">
        <v>51</v>
      </c>
    </row>
    <row r="25249" spans="1:20" x14ac:dyDescent="0.15">
      <c r="A25249">
        <v>2020</v>
      </c>
      <c r="B25249" t="s">
        <v>116408</v>
      </c>
      <c r="C25249" t="s">
        <v>116097</v>
      </c>
      <c r="D25249" t="s">
        <v>65</v>
      </c>
      <c r="E25249" t="s">
        <v>53</v>
      </c>
      <c r="F25249" t="s">
        <v>116409</v>
      </c>
      <c r="G25249" t="s">
        <v>39</v>
      </c>
      <c r="H25249" t="s">
        <v>55</v>
      </c>
      <c r="I25249" t="s">
        <v>56</v>
      </c>
      <c r="J25249" t="s">
        <v>116410</v>
      </c>
      <c r="K25249"/>
      <c r="L25249" t="s">
        <v>43</v>
      </c>
      <c r="M25249" t="s">
        <v>88</v>
      </c>
      <c r="N25249" t="s">
        <v>45</v>
      </c>
      <c r="O25249" t="s">
        <v>392</v>
      </c>
      <c r="P25249" t="s">
        <v>1293</v>
      </c>
      <c r="Q25249" t="s">
        <v>1294</v>
      </c>
      <c r="R25249" t="s">
        <v>72</v>
      </c>
      <c r="S25249" t="s">
        <v>1295</v>
      </c>
      <c r="T25249" t="s">
        <v>51</v>
      </c>
    </row>
    <row r="25250" spans="1:20" x14ac:dyDescent="0.15">
      <c r="A25250">
        <v>2020</v>
      </c>
      <c r="B25250" t="s">
        <v>116411</v>
      </c>
      <c r="C25250" t="s">
        <v>116097</v>
      </c>
      <c r="D25250" t="s">
        <v>65</v>
      </c>
      <c r="E25250" t="s">
        <v>53</v>
      </c>
      <c r="F25250" t="s">
        <v>116412</v>
      </c>
      <c r="G25250" t="s">
        <v>39</v>
      </c>
      <c r="H25250" t="s">
        <v>55</v>
      </c>
      <c r="I25250" t="s">
        <v>56</v>
      </c>
      <c r="J25250" t="s">
        <v>116413</v>
      </c>
      <c r="K25250"/>
      <c r="L25250" t="s">
        <v>43</v>
      </c>
      <c r="M25250" t="s">
        <v>88</v>
      </c>
      <c r="N25250" t="s">
        <v>45</v>
      </c>
      <c r="O25250" t="s">
        <v>392</v>
      </c>
      <c r="P25250" t="s">
        <v>1293</v>
      </c>
      <c r="Q25250" t="s">
        <v>1294</v>
      </c>
      <c r="R25250" t="s">
        <v>72</v>
      </c>
      <c r="S25250" t="s">
        <v>1295</v>
      </c>
      <c r="T25250" t="s">
        <v>51</v>
      </c>
    </row>
    <row r="25251" spans="1:20" x14ac:dyDescent="0.15">
      <c r="A25251">
        <v>2020</v>
      </c>
      <c r="B25251" t="s">
        <v>116226</v>
      </c>
      <c r="C25251" t="s">
        <v>116414</v>
      </c>
      <c r="D25251" t="s">
        <v>65</v>
      </c>
      <c r="E25251" t="s">
        <v>53</v>
      </c>
      <c r="F25251" t="s">
        <v>116415</v>
      </c>
      <c r="G25251" t="s">
        <v>39</v>
      </c>
      <c r="H25251" t="s">
        <v>55</v>
      </c>
      <c r="I25251" t="s">
        <v>56</v>
      </c>
      <c r="J25251" t="s">
        <v>116416</v>
      </c>
      <c r="K25251"/>
      <c r="L25251" t="s">
        <v>173</v>
      </c>
      <c r="M25251" t="s">
        <v>44</v>
      </c>
      <c r="N25251" t="s">
        <v>45</v>
      </c>
      <c r="O25251" t="s">
        <v>46</v>
      </c>
      <c r="P25251" t="s">
        <v>334</v>
      </c>
      <c r="Q25251" t="s">
        <v>653</v>
      </c>
      <c r="R25251" t="s">
        <v>200</v>
      </c>
      <c r="S25251" t="s">
        <v>530</v>
      </c>
      <c r="T25251" t="s">
        <v>51</v>
      </c>
    </row>
    <row r="25252" spans="1:20" x14ac:dyDescent="0.15">
      <c r="A25252">
        <v>2020</v>
      </c>
      <c r="B25252" t="s">
        <v>116417</v>
      </c>
      <c r="C25252" t="s">
        <v>116418</v>
      </c>
      <c r="D25252" t="s">
        <v>65</v>
      </c>
      <c r="E25252" t="s">
        <v>53</v>
      </c>
      <c r="F25252" t="s">
        <v>116419</v>
      </c>
      <c r="G25252" t="s">
        <v>39</v>
      </c>
      <c r="H25252" t="s">
        <v>40</v>
      </c>
      <c r="I25252" t="s">
        <v>158</v>
      </c>
      <c r="J25252" t="s">
        <v>116420</v>
      </c>
      <c r="K25252"/>
      <c r="L25252" t="s">
        <v>43</v>
      </c>
      <c r="M25252" t="s">
        <v>44</v>
      </c>
      <c r="N25252" t="s">
        <v>45</v>
      </c>
      <c r="O25252" t="s">
        <v>58</v>
      </c>
      <c r="P25252" t="s">
        <v>76</v>
      </c>
      <c r="Q25252" t="s">
        <v>105</v>
      </c>
      <c r="R25252" t="s">
        <v>77</v>
      </c>
      <c r="S25252" t="s">
        <v>67852</v>
      </c>
      <c r="T25252" t="s">
        <v>51</v>
      </c>
    </row>
    <row r="25253" spans="1:20" x14ac:dyDescent="0.15">
      <c r="A25253">
        <v>2020</v>
      </c>
      <c r="B25253" t="s">
        <v>116417</v>
      </c>
      <c r="C25253" t="s">
        <v>116418</v>
      </c>
      <c r="D25253" t="s">
        <v>65</v>
      </c>
      <c r="E25253" t="s">
        <v>53</v>
      </c>
      <c r="F25253" t="s">
        <v>116421</v>
      </c>
      <c r="G25253" t="s">
        <v>39</v>
      </c>
      <c r="H25253" t="s">
        <v>40</v>
      </c>
      <c r="I25253" t="s">
        <v>158</v>
      </c>
      <c r="J25253" t="s">
        <v>116422</v>
      </c>
      <c r="K25253"/>
      <c r="L25253" t="s">
        <v>43</v>
      </c>
      <c r="M25253" t="s">
        <v>44</v>
      </c>
      <c r="N25253" t="s">
        <v>45</v>
      </c>
      <c r="O25253" t="s">
        <v>58</v>
      </c>
      <c r="P25253" t="s">
        <v>76</v>
      </c>
      <c r="Q25253" t="s">
        <v>105</v>
      </c>
      <c r="R25253" t="s">
        <v>77</v>
      </c>
      <c r="S25253" t="s">
        <v>67852</v>
      </c>
      <c r="T25253" t="s">
        <v>51</v>
      </c>
    </row>
    <row r="25254" spans="1:20" x14ac:dyDescent="0.15">
      <c r="A25254">
        <v>2020</v>
      </c>
      <c r="B25254" t="s">
        <v>116417</v>
      </c>
      <c r="C25254" t="s">
        <v>116418</v>
      </c>
      <c r="D25254" t="s">
        <v>65</v>
      </c>
      <c r="E25254" t="s">
        <v>53</v>
      </c>
      <c r="F25254" t="s">
        <v>116423</v>
      </c>
      <c r="G25254" t="s">
        <v>39</v>
      </c>
      <c r="H25254" t="s">
        <v>40</v>
      </c>
      <c r="I25254" t="s">
        <v>158</v>
      </c>
      <c r="J25254" t="s">
        <v>116424</v>
      </c>
      <c r="K25254"/>
      <c r="L25254" t="s">
        <v>43</v>
      </c>
      <c r="M25254" t="s">
        <v>44</v>
      </c>
      <c r="N25254" t="s">
        <v>45</v>
      </c>
      <c r="O25254" t="s">
        <v>58</v>
      </c>
      <c r="P25254" t="s">
        <v>76</v>
      </c>
      <c r="Q25254" t="s">
        <v>105</v>
      </c>
      <c r="R25254" t="s">
        <v>72</v>
      </c>
      <c r="S25254" t="s">
        <v>67852</v>
      </c>
      <c r="T25254" t="s">
        <v>51</v>
      </c>
    </row>
    <row r="25255" spans="1:20" x14ac:dyDescent="0.15">
      <c r="A25255">
        <v>2020</v>
      </c>
      <c r="B25255" t="s">
        <v>116425</v>
      </c>
      <c r="C25255" t="s">
        <v>116414</v>
      </c>
      <c r="D25255" t="s">
        <v>52</v>
      </c>
      <c r="E25255" t="s">
        <v>122</v>
      </c>
      <c r="F25255" t="s">
        <v>116426</v>
      </c>
      <c r="G25255" t="s">
        <v>39</v>
      </c>
      <c r="H25255" t="s">
        <v>55</v>
      </c>
      <c r="I25255" t="s">
        <v>56</v>
      </c>
      <c r="J25255" t="s">
        <v>104718</v>
      </c>
      <c r="K25255">
        <v>5</v>
      </c>
      <c r="L25255" t="s">
        <v>173</v>
      </c>
      <c r="M25255" t="s">
        <v>44</v>
      </c>
      <c r="N25255" t="s">
        <v>45</v>
      </c>
      <c r="O25255" t="s">
        <v>7612</v>
      </c>
      <c r="P25255" t="s">
        <v>545</v>
      </c>
      <c r="Q25255" t="s">
        <v>4321</v>
      </c>
      <c r="R25255" t="s">
        <v>61</v>
      </c>
      <c r="S25255" t="s">
        <v>6753</v>
      </c>
      <c r="T25255" t="s">
        <v>51</v>
      </c>
    </row>
    <row r="25256" spans="1:20" x14ac:dyDescent="0.15">
      <c r="A25256">
        <v>2020</v>
      </c>
      <c r="B25256" t="s">
        <v>116425</v>
      </c>
      <c r="C25256" t="s">
        <v>116414</v>
      </c>
      <c r="D25256" t="s">
        <v>52</v>
      </c>
      <c r="E25256" t="s">
        <v>53</v>
      </c>
      <c r="F25256" t="s">
        <v>116427</v>
      </c>
      <c r="G25256" t="s">
        <v>39</v>
      </c>
      <c r="H25256" t="s">
        <v>55</v>
      </c>
      <c r="I25256" t="s">
        <v>56</v>
      </c>
      <c r="J25256" t="s">
        <v>104718</v>
      </c>
      <c r="K25256">
        <v>5</v>
      </c>
      <c r="L25256" t="s">
        <v>173</v>
      </c>
      <c r="M25256" t="s">
        <v>44</v>
      </c>
      <c r="N25256" t="s">
        <v>45</v>
      </c>
      <c r="O25256" t="s">
        <v>7612</v>
      </c>
      <c r="P25256" t="s">
        <v>545</v>
      </c>
      <c r="Q25256" t="s">
        <v>4321</v>
      </c>
      <c r="R25256" t="s">
        <v>61</v>
      </c>
      <c r="S25256" t="s">
        <v>6753</v>
      </c>
      <c r="T25256" t="s">
        <v>51</v>
      </c>
    </row>
    <row r="25257" spans="1:20" x14ac:dyDescent="0.15">
      <c r="A25257">
        <v>2020</v>
      </c>
      <c r="B25257" t="s">
        <v>116425</v>
      </c>
      <c r="C25257" t="s">
        <v>116414</v>
      </c>
      <c r="D25257" t="s">
        <v>52</v>
      </c>
      <c r="E25257" t="s">
        <v>53</v>
      </c>
      <c r="F25257" t="s">
        <v>116428</v>
      </c>
      <c r="G25257" t="s">
        <v>39</v>
      </c>
      <c r="H25257" t="s">
        <v>55</v>
      </c>
      <c r="I25257" t="s">
        <v>56</v>
      </c>
      <c r="J25257" t="s">
        <v>104718</v>
      </c>
      <c r="K25257">
        <v>5</v>
      </c>
      <c r="L25257" t="s">
        <v>173</v>
      </c>
      <c r="M25257" t="s">
        <v>44</v>
      </c>
      <c r="N25257" t="s">
        <v>45</v>
      </c>
      <c r="O25257" t="s">
        <v>7612</v>
      </c>
      <c r="P25257" t="s">
        <v>545</v>
      </c>
      <c r="Q25257" t="s">
        <v>4321</v>
      </c>
      <c r="R25257" t="s">
        <v>61</v>
      </c>
      <c r="S25257" t="s">
        <v>6753</v>
      </c>
      <c r="T25257" t="s">
        <v>51</v>
      </c>
    </row>
    <row r="25258" spans="1:20" x14ac:dyDescent="0.15">
      <c r="A25258">
        <v>2020</v>
      </c>
      <c r="B25258" t="s">
        <v>116425</v>
      </c>
      <c r="C25258" t="s">
        <v>116414</v>
      </c>
      <c r="D25258" t="s">
        <v>65</v>
      </c>
      <c r="E25258" t="s">
        <v>66</v>
      </c>
      <c r="F25258" t="s">
        <v>116429</v>
      </c>
      <c r="G25258" t="s">
        <v>39</v>
      </c>
      <c r="H25258" t="s">
        <v>55</v>
      </c>
      <c r="I25258" t="s">
        <v>56</v>
      </c>
      <c r="J25258" t="s">
        <v>116430</v>
      </c>
      <c r="K25258"/>
      <c r="L25258" t="s">
        <v>173</v>
      </c>
      <c r="M25258" t="s">
        <v>44</v>
      </c>
      <c r="N25258" t="s">
        <v>45</v>
      </c>
      <c r="O25258" t="s">
        <v>135</v>
      </c>
      <c r="P25258" t="s">
        <v>421</v>
      </c>
      <c r="Q25258" t="s">
        <v>175</v>
      </c>
      <c r="R25258" t="s">
        <v>72</v>
      </c>
      <c r="S25258" t="s">
        <v>3525</v>
      </c>
      <c r="T25258" t="s">
        <v>51</v>
      </c>
    </row>
    <row r="25259" spans="1:20" x14ac:dyDescent="0.15">
      <c r="A25259">
        <v>2020</v>
      </c>
      <c r="B25259" t="s">
        <v>116431</v>
      </c>
      <c r="C25259" t="s">
        <v>116432</v>
      </c>
      <c r="D25259" t="s">
        <v>65</v>
      </c>
      <c r="E25259" t="s">
        <v>53</v>
      </c>
      <c r="F25259" t="s">
        <v>116433</v>
      </c>
      <c r="G25259" t="s">
        <v>39</v>
      </c>
      <c r="H25259" t="s">
        <v>55</v>
      </c>
      <c r="I25259" t="s">
        <v>56</v>
      </c>
      <c r="J25259" t="s">
        <v>116434</v>
      </c>
      <c r="K25259"/>
      <c r="L25259" t="s">
        <v>43</v>
      </c>
      <c r="M25259" t="s">
        <v>44</v>
      </c>
      <c r="N25259" t="s">
        <v>45</v>
      </c>
      <c r="O25259" t="s">
        <v>58</v>
      </c>
      <c r="P25259" t="s">
        <v>76</v>
      </c>
      <c r="Q25259" t="s">
        <v>105</v>
      </c>
      <c r="R25259" t="s">
        <v>72</v>
      </c>
      <c r="S25259" t="s">
        <v>67852</v>
      </c>
      <c r="T25259" t="s">
        <v>51</v>
      </c>
    </row>
    <row r="25260" spans="1:20" x14ac:dyDescent="0.15">
      <c r="A25260">
        <v>2020</v>
      </c>
      <c r="B25260" t="s">
        <v>116431</v>
      </c>
      <c r="C25260" t="s">
        <v>116432</v>
      </c>
      <c r="D25260" t="s">
        <v>65</v>
      </c>
      <c r="E25260" t="s">
        <v>53</v>
      </c>
      <c r="F25260" t="s">
        <v>116435</v>
      </c>
      <c r="G25260" t="s">
        <v>39</v>
      </c>
      <c r="H25260" t="s">
        <v>55</v>
      </c>
      <c r="I25260" t="s">
        <v>56</v>
      </c>
      <c r="J25260" t="s">
        <v>107216</v>
      </c>
      <c r="K25260"/>
      <c r="L25260" t="s">
        <v>43</v>
      </c>
      <c r="M25260" t="s">
        <v>44</v>
      </c>
      <c r="N25260" t="s">
        <v>45</v>
      </c>
      <c r="O25260" t="s">
        <v>58</v>
      </c>
      <c r="P25260" t="s">
        <v>76</v>
      </c>
      <c r="Q25260" t="s">
        <v>105</v>
      </c>
      <c r="R25260" t="s">
        <v>77</v>
      </c>
      <c r="S25260" t="s">
        <v>67852</v>
      </c>
      <c r="T25260" t="s">
        <v>51</v>
      </c>
    </row>
    <row r="25261" spans="1:20" x14ac:dyDescent="0.15">
      <c r="A25261">
        <v>2020</v>
      </c>
      <c r="B25261" t="s">
        <v>116431</v>
      </c>
      <c r="C25261" t="s">
        <v>116436</v>
      </c>
      <c r="D25261" t="s">
        <v>65</v>
      </c>
      <c r="E25261" t="s">
        <v>53</v>
      </c>
      <c r="F25261" t="s">
        <v>116437</v>
      </c>
      <c r="G25261" t="s">
        <v>39</v>
      </c>
      <c r="H25261" t="s">
        <v>55</v>
      </c>
      <c r="I25261" t="s">
        <v>56</v>
      </c>
      <c r="J25261" t="s">
        <v>100853</v>
      </c>
      <c r="K25261"/>
      <c r="L25261" t="s">
        <v>43</v>
      </c>
      <c r="M25261" t="s">
        <v>44</v>
      </c>
      <c r="N25261" t="s">
        <v>45</v>
      </c>
      <c r="O25261" t="s">
        <v>58</v>
      </c>
      <c r="P25261" t="s">
        <v>76</v>
      </c>
      <c r="Q25261" t="s">
        <v>105</v>
      </c>
      <c r="R25261" t="s">
        <v>77</v>
      </c>
      <c r="S25261" t="s">
        <v>67852</v>
      </c>
      <c r="T25261" t="s">
        <v>51</v>
      </c>
    </row>
    <row r="25262" spans="1:20" x14ac:dyDescent="0.15">
      <c r="A25262">
        <v>2020</v>
      </c>
      <c r="B25262" t="s">
        <v>116438</v>
      </c>
      <c r="C25262" t="s">
        <v>116439</v>
      </c>
      <c r="D25262" t="s">
        <v>65</v>
      </c>
      <c r="E25262" t="s">
        <v>53</v>
      </c>
      <c r="F25262" t="s">
        <v>116440</v>
      </c>
      <c r="G25262" t="s">
        <v>39</v>
      </c>
      <c r="H25262" t="s">
        <v>55</v>
      </c>
      <c r="I25262" t="s">
        <v>56</v>
      </c>
      <c r="J25262" t="s">
        <v>111817</v>
      </c>
      <c r="K25262"/>
      <c r="L25262" t="s">
        <v>43</v>
      </c>
      <c r="M25262" t="s">
        <v>88</v>
      </c>
      <c r="N25262" t="s">
        <v>45</v>
      </c>
      <c r="O25262" t="s">
        <v>58</v>
      </c>
      <c r="P25262" t="s">
        <v>76</v>
      </c>
      <c r="Q25262" t="s">
        <v>105</v>
      </c>
      <c r="R25262" t="s">
        <v>72</v>
      </c>
      <c r="S25262" t="s">
        <v>67852</v>
      </c>
      <c r="T25262" t="s">
        <v>51</v>
      </c>
    </row>
    <row r="25263" spans="1:20" x14ac:dyDescent="0.15">
      <c r="A25263">
        <v>2020</v>
      </c>
      <c r="B25263" t="s">
        <v>116438</v>
      </c>
      <c r="C25263" t="s">
        <v>116432</v>
      </c>
      <c r="D25263" t="s">
        <v>65</v>
      </c>
      <c r="E25263" t="s">
        <v>53</v>
      </c>
      <c r="F25263" t="s">
        <v>116441</v>
      </c>
      <c r="G25263" t="s">
        <v>39</v>
      </c>
      <c r="H25263" t="s">
        <v>55</v>
      </c>
      <c r="I25263" t="s">
        <v>56</v>
      </c>
      <c r="J25263" t="s">
        <v>116442</v>
      </c>
      <c r="K25263"/>
      <c r="L25263" t="s">
        <v>43</v>
      </c>
      <c r="M25263" t="s">
        <v>44</v>
      </c>
      <c r="N25263" t="s">
        <v>45</v>
      </c>
      <c r="O25263" t="s">
        <v>58</v>
      </c>
      <c r="P25263" t="s">
        <v>76</v>
      </c>
      <c r="Q25263" t="s">
        <v>105</v>
      </c>
      <c r="R25263" t="s">
        <v>77</v>
      </c>
      <c r="S25263" t="s">
        <v>67852</v>
      </c>
      <c r="T25263" t="s">
        <v>51</v>
      </c>
    </row>
    <row r="25264" spans="1:20" x14ac:dyDescent="0.15">
      <c r="A25264">
        <v>2020</v>
      </c>
      <c r="B25264" t="s">
        <v>116438</v>
      </c>
      <c r="C25264" t="s">
        <v>116432</v>
      </c>
      <c r="D25264" t="s">
        <v>65</v>
      </c>
      <c r="E25264" t="s">
        <v>53</v>
      </c>
      <c r="F25264" t="s">
        <v>116443</v>
      </c>
      <c r="G25264" t="s">
        <v>39</v>
      </c>
      <c r="H25264" t="s">
        <v>55</v>
      </c>
      <c r="I25264" t="s">
        <v>56</v>
      </c>
      <c r="J25264" t="s">
        <v>116444</v>
      </c>
      <c r="K25264"/>
      <c r="L25264" t="s">
        <v>43</v>
      </c>
      <c r="M25264" t="s">
        <v>44</v>
      </c>
      <c r="N25264" t="s">
        <v>45</v>
      </c>
      <c r="O25264" t="s">
        <v>58</v>
      </c>
      <c r="P25264" t="s">
        <v>76</v>
      </c>
      <c r="Q25264" t="s">
        <v>105</v>
      </c>
      <c r="R25264" t="s">
        <v>72</v>
      </c>
      <c r="S25264" t="s">
        <v>67852</v>
      </c>
      <c r="T25264" t="s">
        <v>51</v>
      </c>
    </row>
    <row r="25265" spans="1:20" x14ac:dyDescent="0.15">
      <c r="A25265">
        <v>2020</v>
      </c>
      <c r="B25265" t="s">
        <v>116445</v>
      </c>
      <c r="C25265" t="s">
        <v>116432</v>
      </c>
      <c r="D25265" t="s">
        <v>65</v>
      </c>
      <c r="E25265" t="s">
        <v>53</v>
      </c>
      <c r="F25265" t="s">
        <v>116446</v>
      </c>
      <c r="G25265" t="s">
        <v>39</v>
      </c>
      <c r="H25265" t="s">
        <v>55</v>
      </c>
      <c r="I25265" t="s">
        <v>56</v>
      </c>
      <c r="J25265" t="s">
        <v>116434</v>
      </c>
      <c r="K25265"/>
      <c r="L25265" t="s">
        <v>43</v>
      </c>
      <c r="M25265" t="s">
        <v>44</v>
      </c>
      <c r="N25265" t="s">
        <v>45</v>
      </c>
      <c r="O25265" t="s">
        <v>58</v>
      </c>
      <c r="P25265" t="s">
        <v>76</v>
      </c>
      <c r="Q25265" t="s">
        <v>105</v>
      </c>
      <c r="R25265" t="s">
        <v>72</v>
      </c>
      <c r="S25265" t="s">
        <v>67852</v>
      </c>
      <c r="T25265" t="s">
        <v>51</v>
      </c>
    </row>
    <row r="25266" spans="1:20" x14ac:dyDescent="0.15">
      <c r="A25266">
        <v>2020</v>
      </c>
      <c r="B25266" t="s">
        <v>116447</v>
      </c>
      <c r="C25266" t="s">
        <v>116448</v>
      </c>
      <c r="D25266" t="s">
        <v>65</v>
      </c>
      <c r="E25266" t="s">
        <v>53</v>
      </c>
      <c r="F25266" t="s">
        <v>116449</v>
      </c>
      <c r="G25266" t="s">
        <v>39</v>
      </c>
      <c r="H25266" t="s">
        <v>55</v>
      </c>
      <c r="I25266" t="s">
        <v>56</v>
      </c>
      <c r="J25266" t="s">
        <v>116450</v>
      </c>
      <c r="K25266"/>
      <c r="L25266" t="s">
        <v>43</v>
      </c>
      <c r="M25266" t="s">
        <v>88</v>
      </c>
      <c r="N25266" t="s">
        <v>45</v>
      </c>
      <c r="O25266" t="s">
        <v>58</v>
      </c>
      <c r="P25266" t="s">
        <v>76</v>
      </c>
      <c r="Q25266" t="s">
        <v>105</v>
      </c>
      <c r="R25266" t="s">
        <v>72</v>
      </c>
      <c r="S25266" t="s">
        <v>68095</v>
      </c>
      <c r="T25266" t="s">
        <v>51</v>
      </c>
    </row>
    <row r="25267" spans="1:20" x14ac:dyDescent="0.15">
      <c r="A25267">
        <v>2020</v>
      </c>
      <c r="B25267" t="s">
        <v>116451</v>
      </c>
      <c r="C25267" t="s">
        <v>116452</v>
      </c>
      <c r="D25267" t="s">
        <v>169</v>
      </c>
      <c r="E25267" t="s">
        <v>53</v>
      </c>
      <c r="F25267" t="s">
        <v>116453</v>
      </c>
      <c r="G25267" t="s">
        <v>39</v>
      </c>
      <c r="H25267" t="s">
        <v>55</v>
      </c>
      <c r="I25267" t="s">
        <v>56</v>
      </c>
      <c r="J25267" t="s">
        <v>116454</v>
      </c>
      <c r="K25267">
        <v>10</v>
      </c>
      <c r="L25267" t="s">
        <v>43</v>
      </c>
      <c r="M25267" t="s">
        <v>44</v>
      </c>
      <c r="N25267" t="s">
        <v>45</v>
      </c>
      <c r="O25267" t="s">
        <v>214</v>
      </c>
      <c r="P25267" t="s">
        <v>2300</v>
      </c>
      <c r="Q25267" t="s">
        <v>1339</v>
      </c>
      <c r="R25267" t="s">
        <v>432</v>
      </c>
      <c r="S25267" t="s">
        <v>449</v>
      </c>
      <c r="T25267" t="s">
        <v>51</v>
      </c>
    </row>
    <row r="25268" spans="1:20" x14ac:dyDescent="0.15">
      <c r="A25268">
        <v>2020</v>
      </c>
      <c r="B25268" t="s">
        <v>116451</v>
      </c>
      <c r="C25268" t="s">
        <v>116455</v>
      </c>
      <c r="D25268" t="s">
        <v>169</v>
      </c>
      <c r="E25268" t="s">
        <v>53</v>
      </c>
      <c r="F25268" t="s">
        <v>116456</v>
      </c>
      <c r="G25268" t="s">
        <v>39</v>
      </c>
      <c r="H25268" t="s">
        <v>40</v>
      </c>
      <c r="I25268" t="s">
        <v>540</v>
      </c>
      <c r="J25268" t="s">
        <v>116457</v>
      </c>
      <c r="K25268"/>
      <c r="L25268" t="s">
        <v>43</v>
      </c>
      <c r="M25268" t="s">
        <v>44</v>
      </c>
      <c r="N25268" t="s">
        <v>45</v>
      </c>
      <c r="O25268" t="s">
        <v>58</v>
      </c>
      <c r="P25268" t="s">
        <v>281</v>
      </c>
      <c r="Q25268" t="s">
        <v>282</v>
      </c>
      <c r="R25268" t="s">
        <v>283</v>
      </c>
      <c r="S25268" t="s">
        <v>497</v>
      </c>
      <c r="T25268" t="s">
        <v>51</v>
      </c>
    </row>
    <row r="25269" spans="1:20" x14ac:dyDescent="0.15">
      <c r="A25269">
        <v>2020</v>
      </c>
      <c r="B25269" t="s">
        <v>116458</v>
      </c>
      <c r="C25269" t="s">
        <v>116459</v>
      </c>
      <c r="D25269" t="s">
        <v>65</v>
      </c>
      <c r="E25269" t="s">
        <v>66</v>
      </c>
      <c r="F25269" t="s">
        <v>116460</v>
      </c>
      <c r="G25269" t="s">
        <v>39</v>
      </c>
      <c r="H25269" t="s">
        <v>55</v>
      </c>
      <c r="I25269" t="s">
        <v>56</v>
      </c>
      <c r="J25269" t="s">
        <v>116461</v>
      </c>
      <c r="K25269"/>
      <c r="L25269" t="s">
        <v>43</v>
      </c>
      <c r="M25269" t="s">
        <v>88</v>
      </c>
      <c r="N25269" t="s">
        <v>45</v>
      </c>
      <c r="O25269" t="s">
        <v>486</v>
      </c>
      <c r="P25269" t="s">
        <v>12884</v>
      </c>
      <c r="Q25269" t="s">
        <v>2608</v>
      </c>
      <c r="R25269" t="s">
        <v>72</v>
      </c>
      <c r="S25269" t="s">
        <v>489</v>
      </c>
      <c r="T25269" t="s">
        <v>51</v>
      </c>
    </row>
    <row r="25270" spans="1:20" x14ac:dyDescent="0.15">
      <c r="A25270">
        <v>2020</v>
      </c>
      <c r="B25270" t="s">
        <v>116458</v>
      </c>
      <c r="C25270" t="s">
        <v>116462</v>
      </c>
      <c r="D25270" t="s">
        <v>65</v>
      </c>
      <c r="E25270" t="s">
        <v>53</v>
      </c>
      <c r="F25270" t="s">
        <v>116463</v>
      </c>
      <c r="G25270" t="s">
        <v>39</v>
      </c>
      <c r="H25270" t="s">
        <v>55</v>
      </c>
      <c r="I25270" t="s">
        <v>56</v>
      </c>
      <c r="J25270" t="s">
        <v>111817</v>
      </c>
      <c r="K25270"/>
      <c r="L25270" t="s">
        <v>43</v>
      </c>
      <c r="M25270" t="s">
        <v>88</v>
      </c>
      <c r="N25270" t="s">
        <v>45</v>
      </c>
      <c r="O25270" t="s">
        <v>58</v>
      </c>
      <c r="P25270" t="s">
        <v>76</v>
      </c>
      <c r="Q25270" t="s">
        <v>105</v>
      </c>
      <c r="R25270" t="s">
        <v>72</v>
      </c>
      <c r="S25270" t="s">
        <v>67852</v>
      </c>
      <c r="T25270" t="s">
        <v>51</v>
      </c>
    </row>
    <row r="25271" spans="1:20" x14ac:dyDescent="0.15">
      <c r="A25271">
        <v>2020</v>
      </c>
      <c r="B25271" t="s">
        <v>116464</v>
      </c>
      <c r="C25271" t="s">
        <v>116465</v>
      </c>
      <c r="D25271" t="s">
        <v>65</v>
      </c>
      <c r="E25271" t="s">
        <v>53</v>
      </c>
      <c r="F25271" t="s">
        <v>116466</v>
      </c>
      <c r="G25271" t="s">
        <v>39</v>
      </c>
      <c r="H25271" t="s">
        <v>55</v>
      </c>
      <c r="I25271" t="s">
        <v>56</v>
      </c>
      <c r="J25271" t="s">
        <v>116467</v>
      </c>
      <c r="K25271"/>
      <c r="L25271" t="s">
        <v>43</v>
      </c>
      <c r="M25271" t="s">
        <v>88</v>
      </c>
      <c r="N25271" t="s">
        <v>45</v>
      </c>
      <c r="O25271" t="s">
        <v>1288</v>
      </c>
      <c r="P25271" t="s">
        <v>1289</v>
      </c>
      <c r="Q25271" t="s">
        <v>60</v>
      </c>
      <c r="R25271" t="s">
        <v>72</v>
      </c>
      <c r="S25271" t="s">
        <v>116468</v>
      </c>
      <c r="T25271" t="s">
        <v>51</v>
      </c>
    </row>
    <row r="25272" spans="1:20" x14ac:dyDescent="0.15">
      <c r="A25272">
        <v>2020</v>
      </c>
      <c r="B25272" t="s">
        <v>116469</v>
      </c>
      <c r="C25272" t="s">
        <v>116470</v>
      </c>
      <c r="D25272" t="s">
        <v>65</v>
      </c>
      <c r="E25272" t="s">
        <v>53</v>
      </c>
      <c r="F25272" t="s">
        <v>116471</v>
      </c>
      <c r="G25272" t="s">
        <v>39</v>
      </c>
      <c r="H25272" t="s">
        <v>55</v>
      </c>
      <c r="I25272" t="s">
        <v>56</v>
      </c>
      <c r="J25272" t="s">
        <v>67821</v>
      </c>
      <c r="K25272"/>
      <c r="L25272" t="s">
        <v>43</v>
      </c>
      <c r="M25272" t="s">
        <v>88</v>
      </c>
      <c r="N25272" t="s">
        <v>81</v>
      </c>
      <c r="O25272" t="s">
        <v>67818</v>
      </c>
      <c r="P25272" t="s">
        <v>4102</v>
      </c>
      <c r="Q25272" t="s">
        <v>67822</v>
      </c>
      <c r="R25272" t="s">
        <v>72</v>
      </c>
      <c r="S25272" t="s">
        <v>7553</v>
      </c>
      <c r="T25272" t="s">
        <v>51</v>
      </c>
    </row>
    <row r="25273" spans="1:20" x14ac:dyDescent="0.15">
      <c r="A25273">
        <v>2020</v>
      </c>
      <c r="B25273" t="s">
        <v>116469</v>
      </c>
      <c r="C25273" t="s">
        <v>116472</v>
      </c>
      <c r="D25273" t="s">
        <v>65</v>
      </c>
      <c r="E25273" t="s">
        <v>53</v>
      </c>
      <c r="F25273" t="s">
        <v>116473</v>
      </c>
      <c r="G25273" t="s">
        <v>39</v>
      </c>
      <c r="H25273" t="s">
        <v>55</v>
      </c>
      <c r="I25273" t="s">
        <v>56</v>
      </c>
      <c r="J25273" t="s">
        <v>116474</v>
      </c>
      <c r="K25273"/>
      <c r="L25273" t="s">
        <v>43</v>
      </c>
      <c r="M25273" t="s">
        <v>88</v>
      </c>
      <c r="N25273" t="s">
        <v>45</v>
      </c>
      <c r="O25273" t="s">
        <v>58</v>
      </c>
      <c r="P25273" t="s">
        <v>76</v>
      </c>
      <c r="Q25273" t="s">
        <v>105</v>
      </c>
      <c r="R25273" t="s">
        <v>72</v>
      </c>
      <c r="S25273" t="s">
        <v>21618</v>
      </c>
      <c r="T25273" t="s">
        <v>51</v>
      </c>
    </row>
    <row r="25274" spans="1:20" x14ac:dyDescent="0.15">
      <c r="A25274">
        <v>2020</v>
      </c>
      <c r="B25274" t="s">
        <v>116469</v>
      </c>
      <c r="C25274" t="s">
        <v>116472</v>
      </c>
      <c r="D25274" t="s">
        <v>65</v>
      </c>
      <c r="E25274" t="s">
        <v>53</v>
      </c>
      <c r="F25274" t="s">
        <v>116475</v>
      </c>
      <c r="G25274" t="s">
        <v>39</v>
      </c>
      <c r="H25274" t="s">
        <v>55</v>
      </c>
      <c r="I25274" t="s">
        <v>56</v>
      </c>
      <c r="J25274" t="s">
        <v>116476</v>
      </c>
      <c r="K25274"/>
      <c r="L25274" t="s">
        <v>43</v>
      </c>
      <c r="M25274" t="s">
        <v>88</v>
      </c>
      <c r="N25274" t="s">
        <v>45</v>
      </c>
      <c r="O25274" t="s">
        <v>58</v>
      </c>
      <c r="P25274" t="s">
        <v>76</v>
      </c>
      <c r="Q25274" t="s">
        <v>105</v>
      </c>
      <c r="R25274" t="s">
        <v>72</v>
      </c>
      <c r="S25274" t="s">
        <v>21618</v>
      </c>
      <c r="T25274" t="s">
        <v>51</v>
      </c>
    </row>
    <row r="25275" spans="1:20" x14ac:dyDescent="0.15">
      <c r="A25275">
        <v>2020</v>
      </c>
      <c r="B25275" t="s">
        <v>116469</v>
      </c>
      <c r="C25275" t="s">
        <v>116477</v>
      </c>
      <c r="D25275" t="s">
        <v>65</v>
      </c>
      <c r="E25275" t="s">
        <v>53</v>
      </c>
      <c r="F25275" t="s">
        <v>116478</v>
      </c>
      <c r="G25275" t="s">
        <v>39</v>
      </c>
      <c r="H25275" t="s">
        <v>55</v>
      </c>
      <c r="I25275" t="s">
        <v>56</v>
      </c>
      <c r="J25275" t="s">
        <v>116479</v>
      </c>
      <c r="K25275"/>
      <c r="L25275" t="s">
        <v>43</v>
      </c>
      <c r="M25275" t="s">
        <v>88</v>
      </c>
      <c r="N25275" t="s">
        <v>45</v>
      </c>
      <c r="O25275" t="s">
        <v>58</v>
      </c>
      <c r="P25275" t="s">
        <v>76</v>
      </c>
      <c r="Q25275" t="s">
        <v>105</v>
      </c>
      <c r="R25275" t="s">
        <v>77</v>
      </c>
      <c r="S25275" t="s">
        <v>67852</v>
      </c>
      <c r="T25275" t="s">
        <v>51</v>
      </c>
    </row>
    <row r="25276" spans="1:20" x14ac:dyDescent="0.15">
      <c r="A25276">
        <v>2020</v>
      </c>
      <c r="B25276" t="s">
        <v>116469</v>
      </c>
      <c r="C25276" t="s">
        <v>116462</v>
      </c>
      <c r="D25276" t="s">
        <v>65</v>
      </c>
      <c r="E25276" t="s">
        <v>53</v>
      </c>
      <c r="F25276" t="s">
        <v>116480</v>
      </c>
      <c r="G25276" t="s">
        <v>39</v>
      </c>
      <c r="H25276" t="s">
        <v>55</v>
      </c>
      <c r="I25276" t="s">
        <v>56</v>
      </c>
      <c r="J25276" t="s">
        <v>110016</v>
      </c>
      <c r="K25276"/>
      <c r="L25276" t="s">
        <v>43</v>
      </c>
      <c r="M25276" t="s">
        <v>88</v>
      </c>
      <c r="N25276" t="s">
        <v>45</v>
      </c>
      <c r="O25276" t="s">
        <v>162</v>
      </c>
      <c r="P25276" t="s">
        <v>8613</v>
      </c>
      <c r="Q25276" t="s">
        <v>8614</v>
      </c>
      <c r="R25276" t="s">
        <v>72</v>
      </c>
      <c r="S25276" t="s">
        <v>164</v>
      </c>
      <c r="T25276" t="s">
        <v>51</v>
      </c>
    </row>
    <row r="25277" spans="1:20" x14ac:dyDescent="0.15">
      <c r="A25277">
        <v>2020</v>
      </c>
      <c r="B25277" t="s">
        <v>116469</v>
      </c>
      <c r="C25277" t="s">
        <v>116462</v>
      </c>
      <c r="D25277" t="s">
        <v>65</v>
      </c>
      <c r="E25277" t="s">
        <v>53</v>
      </c>
      <c r="F25277" t="s">
        <v>116481</v>
      </c>
      <c r="G25277" t="s">
        <v>39</v>
      </c>
      <c r="H25277" t="s">
        <v>55</v>
      </c>
      <c r="I25277" t="s">
        <v>56</v>
      </c>
      <c r="J25277" t="s">
        <v>116482</v>
      </c>
      <c r="K25277"/>
      <c r="L25277" t="s">
        <v>43</v>
      </c>
      <c r="M25277" t="s">
        <v>88</v>
      </c>
      <c r="N25277" t="s">
        <v>45</v>
      </c>
      <c r="O25277" t="s">
        <v>58</v>
      </c>
      <c r="P25277" t="s">
        <v>76</v>
      </c>
      <c r="Q25277" t="s">
        <v>105</v>
      </c>
      <c r="R25277" t="s">
        <v>72</v>
      </c>
      <c r="S25277" t="s">
        <v>67852</v>
      </c>
      <c r="T25277" t="s">
        <v>51</v>
      </c>
    </row>
    <row r="25278" spans="1:20" x14ac:dyDescent="0.15">
      <c r="A25278">
        <v>2020</v>
      </c>
      <c r="B25278" t="s">
        <v>116469</v>
      </c>
      <c r="C25278" t="s">
        <v>116483</v>
      </c>
      <c r="D25278" t="s">
        <v>65</v>
      </c>
      <c r="E25278" t="s">
        <v>53</v>
      </c>
      <c r="F25278" t="s">
        <v>116484</v>
      </c>
      <c r="G25278" t="s">
        <v>39</v>
      </c>
      <c r="H25278" t="s">
        <v>55</v>
      </c>
      <c r="I25278" t="s">
        <v>56</v>
      </c>
      <c r="J25278" t="s">
        <v>116485</v>
      </c>
      <c r="K25278"/>
      <c r="L25278" t="s">
        <v>43</v>
      </c>
      <c r="M25278" t="s">
        <v>44</v>
      </c>
      <c r="N25278" t="s">
        <v>45</v>
      </c>
      <c r="O25278" t="s">
        <v>58</v>
      </c>
      <c r="P25278" t="s">
        <v>76</v>
      </c>
      <c r="Q25278" t="s">
        <v>105</v>
      </c>
      <c r="R25278" t="s">
        <v>72</v>
      </c>
      <c r="S25278" t="s">
        <v>106</v>
      </c>
      <c r="T25278" t="s">
        <v>51</v>
      </c>
    </row>
    <row r="25279" spans="1:20" x14ac:dyDescent="0.15">
      <c r="A25279">
        <v>2020</v>
      </c>
      <c r="B25279" t="s">
        <v>116486</v>
      </c>
      <c r="C25279" t="s">
        <v>116487</v>
      </c>
      <c r="D25279" t="s">
        <v>65</v>
      </c>
      <c r="E25279" t="s">
        <v>53</v>
      </c>
      <c r="F25279" t="s">
        <v>116488</v>
      </c>
      <c r="G25279" t="s">
        <v>39</v>
      </c>
      <c r="H25279" t="s">
        <v>55</v>
      </c>
      <c r="I25279" t="s">
        <v>56</v>
      </c>
      <c r="J25279" t="s">
        <v>116489</v>
      </c>
      <c r="K25279"/>
      <c r="L25279" t="s">
        <v>43</v>
      </c>
      <c r="M25279" t="s">
        <v>88</v>
      </c>
      <c r="N25279" t="s">
        <v>45</v>
      </c>
      <c r="O25279" t="s">
        <v>46</v>
      </c>
      <c r="P25279" t="s">
        <v>685</v>
      </c>
      <c r="Q25279" t="s">
        <v>653</v>
      </c>
      <c r="R25279" t="s">
        <v>72</v>
      </c>
      <c r="S25279" t="s">
        <v>977</v>
      </c>
      <c r="T25279" t="s">
        <v>51</v>
      </c>
    </row>
    <row r="25280" spans="1:20" x14ac:dyDescent="0.15">
      <c r="A25280">
        <v>2020</v>
      </c>
      <c r="B25280" t="s">
        <v>116490</v>
      </c>
      <c r="C25280" t="s">
        <v>116491</v>
      </c>
      <c r="D25280" t="s">
        <v>65</v>
      </c>
      <c r="E25280" t="s">
        <v>53</v>
      </c>
      <c r="F25280" t="s">
        <v>116492</v>
      </c>
      <c r="G25280" t="s">
        <v>39</v>
      </c>
      <c r="H25280" t="s">
        <v>55</v>
      </c>
      <c r="I25280" t="s">
        <v>56</v>
      </c>
      <c r="J25280" t="s">
        <v>116493</v>
      </c>
      <c r="K25280"/>
      <c r="L25280" t="s">
        <v>43</v>
      </c>
      <c r="M25280" t="s">
        <v>88</v>
      </c>
      <c r="N25280" t="s">
        <v>45</v>
      </c>
      <c r="O25280" t="s">
        <v>95</v>
      </c>
      <c r="P25280" t="s">
        <v>96</v>
      </c>
      <c r="Q25280" t="s">
        <v>97</v>
      </c>
      <c r="R25280" t="s">
        <v>72</v>
      </c>
      <c r="S25280" t="s">
        <v>67806</v>
      </c>
      <c r="T25280" t="s">
        <v>51</v>
      </c>
    </row>
    <row r="25281" spans="1:20" x14ac:dyDescent="0.15">
      <c r="A25281">
        <v>2020</v>
      </c>
      <c r="B25281" t="s">
        <v>116490</v>
      </c>
      <c r="C25281" t="s">
        <v>116472</v>
      </c>
      <c r="D25281" t="s">
        <v>65</v>
      </c>
      <c r="E25281" t="s">
        <v>53</v>
      </c>
      <c r="F25281" t="s">
        <v>116494</v>
      </c>
      <c r="G25281" t="s">
        <v>39</v>
      </c>
      <c r="H25281" t="s">
        <v>55</v>
      </c>
      <c r="I25281" t="s">
        <v>56</v>
      </c>
      <c r="J25281" t="s">
        <v>116495</v>
      </c>
      <c r="K25281"/>
      <c r="L25281" t="s">
        <v>43</v>
      </c>
      <c r="M25281" t="s">
        <v>88</v>
      </c>
      <c r="N25281" t="s">
        <v>45</v>
      </c>
      <c r="O25281" t="s">
        <v>385</v>
      </c>
      <c r="P25281" t="s">
        <v>386</v>
      </c>
      <c r="Q25281" t="s">
        <v>1592</v>
      </c>
      <c r="R25281" t="s">
        <v>77</v>
      </c>
      <c r="S25281" t="s">
        <v>497</v>
      </c>
      <c r="T25281" t="s">
        <v>51</v>
      </c>
    </row>
    <row r="25282" spans="1:20" x14ac:dyDescent="0.15">
      <c r="A25282">
        <v>2020</v>
      </c>
      <c r="B25282" t="s">
        <v>116490</v>
      </c>
      <c r="C25282" t="s">
        <v>116496</v>
      </c>
      <c r="D25282" t="s">
        <v>65</v>
      </c>
      <c r="E25282" t="s">
        <v>53</v>
      </c>
      <c r="F25282" t="s">
        <v>116497</v>
      </c>
      <c r="G25282" t="s">
        <v>39</v>
      </c>
      <c r="H25282" t="s">
        <v>116</v>
      </c>
      <c r="I25282" t="s">
        <v>117</v>
      </c>
      <c r="J25282" t="s">
        <v>111072</v>
      </c>
      <c r="K25282"/>
      <c r="L25282" t="s">
        <v>43</v>
      </c>
      <c r="M25282" t="s">
        <v>44</v>
      </c>
      <c r="N25282" t="s">
        <v>45</v>
      </c>
      <c r="O25282" t="s">
        <v>58</v>
      </c>
      <c r="P25282" t="s">
        <v>76</v>
      </c>
      <c r="Q25282" t="s">
        <v>105</v>
      </c>
      <c r="R25282" t="s">
        <v>77</v>
      </c>
      <c r="S25282" t="s">
        <v>12968</v>
      </c>
      <c r="T25282" t="s">
        <v>51</v>
      </c>
    </row>
    <row r="25283" spans="1:20" x14ac:dyDescent="0.15">
      <c r="A25283">
        <v>2020</v>
      </c>
      <c r="B25283" t="s">
        <v>116490</v>
      </c>
      <c r="C25283" t="s">
        <v>116496</v>
      </c>
      <c r="D25283" t="s">
        <v>65</v>
      </c>
      <c r="E25283" t="s">
        <v>53</v>
      </c>
      <c r="F25283" t="s">
        <v>116498</v>
      </c>
      <c r="G25283" t="s">
        <v>39</v>
      </c>
      <c r="H25283" t="s">
        <v>55</v>
      </c>
      <c r="I25283" t="s">
        <v>56</v>
      </c>
      <c r="J25283" t="s">
        <v>111074</v>
      </c>
      <c r="K25283"/>
      <c r="L25283" t="s">
        <v>43</v>
      </c>
      <c r="M25283" t="s">
        <v>44</v>
      </c>
      <c r="N25283" t="s">
        <v>45</v>
      </c>
      <c r="O25283" t="s">
        <v>58</v>
      </c>
      <c r="P25283" t="s">
        <v>76</v>
      </c>
      <c r="Q25283" t="s">
        <v>105</v>
      </c>
      <c r="R25283" t="s">
        <v>72</v>
      </c>
      <c r="S25283" t="s">
        <v>67852</v>
      </c>
      <c r="T25283" t="s">
        <v>51</v>
      </c>
    </row>
    <row r="25284" spans="1:20" x14ac:dyDescent="0.15">
      <c r="A25284">
        <v>2020</v>
      </c>
      <c r="B25284" t="s">
        <v>116490</v>
      </c>
      <c r="C25284" t="s">
        <v>116496</v>
      </c>
      <c r="D25284" t="s">
        <v>65</v>
      </c>
      <c r="E25284"/>
      <c r="F25284" t="s">
        <v>116499</v>
      </c>
      <c r="G25284" t="s">
        <v>39</v>
      </c>
      <c r="H25284" t="s">
        <v>40</v>
      </c>
      <c r="I25284" t="s">
        <v>182</v>
      </c>
      <c r="J25284" t="s">
        <v>111074</v>
      </c>
      <c r="K25284"/>
      <c r="L25284" t="s">
        <v>43</v>
      </c>
      <c r="M25284" t="s">
        <v>44</v>
      </c>
      <c r="N25284" t="s">
        <v>45</v>
      </c>
      <c r="O25284" t="s">
        <v>58</v>
      </c>
      <c r="P25284" t="s">
        <v>76</v>
      </c>
      <c r="Q25284" t="s">
        <v>105</v>
      </c>
      <c r="R25284" t="s">
        <v>72</v>
      </c>
      <c r="S25284" t="s">
        <v>67852</v>
      </c>
      <c r="T25284" t="s">
        <v>51</v>
      </c>
    </row>
    <row r="25285" spans="1:20" x14ac:dyDescent="0.15">
      <c r="A25285">
        <v>2020</v>
      </c>
      <c r="B25285" t="s">
        <v>116462</v>
      </c>
      <c r="C25285" t="s">
        <v>116500</v>
      </c>
      <c r="D25285" t="s">
        <v>65</v>
      </c>
      <c r="E25285" t="s">
        <v>53</v>
      </c>
      <c r="F25285" t="s">
        <v>116501</v>
      </c>
      <c r="G25285" t="s">
        <v>39</v>
      </c>
      <c r="H25285" t="s">
        <v>100</v>
      </c>
      <c r="I25285" t="s">
        <v>724</v>
      </c>
      <c r="J25285" t="s">
        <v>116502</v>
      </c>
      <c r="K25285"/>
      <c r="L25285" t="s">
        <v>173</v>
      </c>
      <c r="M25285" t="s">
        <v>44</v>
      </c>
      <c r="N25285" t="s">
        <v>45</v>
      </c>
      <c r="O25285" t="s">
        <v>135</v>
      </c>
      <c r="P25285" t="s">
        <v>334</v>
      </c>
      <c r="Q25285" t="s">
        <v>36347</v>
      </c>
      <c r="R25285" t="s">
        <v>72</v>
      </c>
      <c r="S25285" t="s">
        <v>2491</v>
      </c>
      <c r="T25285" t="s">
        <v>51</v>
      </c>
    </row>
    <row r="25286" spans="1:20" x14ac:dyDescent="0.15">
      <c r="A25286">
        <v>2020</v>
      </c>
      <c r="B25286" t="s">
        <v>116503</v>
      </c>
      <c r="C25286" t="s">
        <v>116491</v>
      </c>
      <c r="D25286" t="s">
        <v>65</v>
      </c>
      <c r="E25286" t="s">
        <v>53</v>
      </c>
      <c r="F25286" t="s">
        <v>116504</v>
      </c>
      <c r="G25286" t="s">
        <v>39</v>
      </c>
      <c r="H25286" t="s">
        <v>55</v>
      </c>
      <c r="I25286" t="s">
        <v>56</v>
      </c>
      <c r="J25286" t="s">
        <v>116505</v>
      </c>
      <c r="K25286"/>
      <c r="L25286" t="s">
        <v>43</v>
      </c>
      <c r="M25286" t="s">
        <v>88</v>
      </c>
      <c r="N25286" t="s">
        <v>45</v>
      </c>
      <c r="O25286" t="s">
        <v>95</v>
      </c>
      <c r="P25286" t="s">
        <v>96</v>
      </c>
      <c r="Q25286" t="s">
        <v>97</v>
      </c>
      <c r="R25286" t="s">
        <v>72</v>
      </c>
      <c r="S25286" t="s">
        <v>67806</v>
      </c>
      <c r="T25286" t="s">
        <v>51</v>
      </c>
    </row>
    <row r="25287" spans="1:20" x14ac:dyDescent="0.15">
      <c r="A25287">
        <v>2020</v>
      </c>
      <c r="B25287" t="s">
        <v>116432</v>
      </c>
      <c r="C25287" t="s">
        <v>116506</v>
      </c>
      <c r="D25287" t="s">
        <v>52</v>
      </c>
      <c r="E25287" t="s">
        <v>122</v>
      </c>
      <c r="F25287" t="s">
        <v>116507</v>
      </c>
      <c r="G25287" t="s">
        <v>39</v>
      </c>
      <c r="H25287" t="s">
        <v>55</v>
      </c>
      <c r="I25287" t="s">
        <v>56</v>
      </c>
      <c r="J25287" t="s">
        <v>116508</v>
      </c>
      <c r="K25287">
        <v>2</v>
      </c>
      <c r="L25287" t="s">
        <v>173</v>
      </c>
      <c r="M25287" t="s">
        <v>44</v>
      </c>
      <c r="N25287" t="s">
        <v>45</v>
      </c>
      <c r="O25287" t="s">
        <v>191</v>
      </c>
      <c r="P25287" t="s">
        <v>192</v>
      </c>
      <c r="Q25287" t="s">
        <v>199</v>
      </c>
      <c r="R25287" t="s">
        <v>1106</v>
      </c>
      <c r="S25287" t="s">
        <v>5310</v>
      </c>
      <c r="T25287" t="s">
        <v>51</v>
      </c>
    </row>
    <row r="25288" spans="1:20" x14ac:dyDescent="0.15">
      <c r="A25288">
        <v>2020</v>
      </c>
      <c r="B25288" t="s">
        <v>116432</v>
      </c>
      <c r="C25288" t="s">
        <v>116506</v>
      </c>
      <c r="D25288" t="s">
        <v>37</v>
      </c>
      <c r="E25288" t="s">
        <v>53</v>
      </c>
      <c r="F25288" t="s">
        <v>116509</v>
      </c>
      <c r="G25288" t="s">
        <v>39</v>
      </c>
      <c r="H25288" t="s">
        <v>55</v>
      </c>
      <c r="I25288" t="s">
        <v>56</v>
      </c>
      <c r="J25288" t="s">
        <v>116510</v>
      </c>
      <c r="K25288">
        <v>150</v>
      </c>
      <c r="L25288" t="s">
        <v>43</v>
      </c>
      <c r="M25288" t="s">
        <v>44</v>
      </c>
      <c r="N25288" t="s">
        <v>45</v>
      </c>
      <c r="O25288" t="s">
        <v>58</v>
      </c>
      <c r="P25288" t="s">
        <v>76</v>
      </c>
      <c r="Q25288" t="s">
        <v>119</v>
      </c>
      <c r="R25288" t="s">
        <v>501</v>
      </c>
      <c r="S25288" t="s">
        <v>3445</v>
      </c>
      <c r="T25288" t="s">
        <v>51</v>
      </c>
    </row>
    <row r="25289" spans="1:20" x14ac:dyDescent="0.15">
      <c r="A25289">
        <v>2020</v>
      </c>
      <c r="B25289" t="s">
        <v>116432</v>
      </c>
      <c r="C25289" t="s">
        <v>116506</v>
      </c>
      <c r="D25289" t="s">
        <v>37</v>
      </c>
      <c r="E25289" t="s">
        <v>53</v>
      </c>
      <c r="F25289" t="s">
        <v>116511</v>
      </c>
      <c r="G25289" t="s">
        <v>39</v>
      </c>
      <c r="H25289" t="s">
        <v>55</v>
      </c>
      <c r="I25289" t="s">
        <v>56</v>
      </c>
      <c r="J25289" t="s">
        <v>116512</v>
      </c>
      <c r="K25289">
        <v>150</v>
      </c>
      <c r="L25289" t="s">
        <v>43</v>
      </c>
      <c r="M25289" t="s">
        <v>44</v>
      </c>
      <c r="N25289" t="s">
        <v>45</v>
      </c>
      <c r="O25289" t="s">
        <v>58</v>
      </c>
      <c r="P25289" t="s">
        <v>59</v>
      </c>
      <c r="Q25289" t="s">
        <v>735</v>
      </c>
      <c r="R25289" t="s">
        <v>49</v>
      </c>
      <c r="S25289" t="s">
        <v>3445</v>
      </c>
      <c r="T25289" t="s">
        <v>51</v>
      </c>
    </row>
    <row r="25290" spans="1:20" x14ac:dyDescent="0.15">
      <c r="A25290">
        <v>2020</v>
      </c>
      <c r="B25290" t="s">
        <v>116432</v>
      </c>
      <c r="C25290" t="s">
        <v>116506</v>
      </c>
      <c r="D25290" t="s">
        <v>37</v>
      </c>
      <c r="E25290" t="s">
        <v>53</v>
      </c>
      <c r="F25290" t="s">
        <v>116513</v>
      </c>
      <c r="G25290" t="s">
        <v>39</v>
      </c>
      <c r="H25290" t="s">
        <v>100</v>
      </c>
      <c r="I25290" t="s">
        <v>171</v>
      </c>
      <c r="J25290" t="s">
        <v>69251</v>
      </c>
      <c r="K25290">
        <v>150</v>
      </c>
      <c r="L25290" t="s">
        <v>43</v>
      </c>
      <c r="M25290" t="s">
        <v>44</v>
      </c>
      <c r="N25290" t="s">
        <v>45</v>
      </c>
      <c r="O25290" t="s">
        <v>58</v>
      </c>
      <c r="P25290" t="s">
        <v>76</v>
      </c>
      <c r="Q25290" t="s">
        <v>184</v>
      </c>
      <c r="R25290" t="s">
        <v>501</v>
      </c>
      <c r="S25290" t="s">
        <v>23958</v>
      </c>
      <c r="T25290" t="s">
        <v>51</v>
      </c>
    </row>
    <row r="25291" spans="1:20" x14ac:dyDescent="0.15">
      <c r="A25291">
        <v>2020</v>
      </c>
      <c r="B25291" t="s">
        <v>116432</v>
      </c>
      <c r="C25291" t="s">
        <v>116506</v>
      </c>
      <c r="D25291" t="s">
        <v>37</v>
      </c>
      <c r="E25291" t="s">
        <v>53</v>
      </c>
      <c r="F25291" t="s">
        <v>116514</v>
      </c>
      <c r="G25291" t="s">
        <v>39</v>
      </c>
      <c r="H25291" t="s">
        <v>55</v>
      </c>
      <c r="I25291" t="s">
        <v>56</v>
      </c>
      <c r="J25291" t="s">
        <v>116515</v>
      </c>
      <c r="K25291">
        <v>150</v>
      </c>
      <c r="L25291" t="s">
        <v>43</v>
      </c>
      <c r="M25291" t="s">
        <v>44</v>
      </c>
      <c r="N25291" t="s">
        <v>45</v>
      </c>
      <c r="O25291" t="s">
        <v>58</v>
      </c>
      <c r="P25291" t="s">
        <v>76</v>
      </c>
      <c r="Q25291" t="s">
        <v>184</v>
      </c>
      <c r="R25291" t="s">
        <v>501</v>
      </c>
      <c r="S25291" t="s">
        <v>23958</v>
      </c>
      <c r="T25291" t="s">
        <v>51</v>
      </c>
    </row>
    <row r="25292" spans="1:20" x14ac:dyDescent="0.15">
      <c r="A25292">
        <v>2020</v>
      </c>
      <c r="B25292" t="s">
        <v>116432</v>
      </c>
      <c r="C25292" t="s">
        <v>116506</v>
      </c>
      <c r="D25292" t="s">
        <v>65</v>
      </c>
      <c r="E25292" t="s">
        <v>66</v>
      </c>
      <c r="F25292" t="s">
        <v>116516</v>
      </c>
      <c r="G25292" t="s">
        <v>39</v>
      </c>
      <c r="H25292" t="s">
        <v>55</v>
      </c>
      <c r="I25292" t="s">
        <v>56</v>
      </c>
      <c r="J25292" t="s">
        <v>116517</v>
      </c>
      <c r="K25292"/>
      <c r="L25292" t="s">
        <v>173</v>
      </c>
      <c r="M25292" t="s">
        <v>44</v>
      </c>
      <c r="N25292" t="s">
        <v>45</v>
      </c>
      <c r="O25292" t="s">
        <v>385</v>
      </c>
      <c r="P25292" t="s">
        <v>386</v>
      </c>
      <c r="Q25292" t="s">
        <v>4697</v>
      </c>
      <c r="R25292" t="s">
        <v>72</v>
      </c>
      <c r="S25292" t="s">
        <v>1036</v>
      </c>
      <c r="T25292" t="s">
        <v>51</v>
      </c>
    </row>
    <row r="25293" spans="1:20" x14ac:dyDescent="0.15">
      <c r="A25293">
        <v>2020</v>
      </c>
      <c r="B25293" t="s">
        <v>116432</v>
      </c>
      <c r="C25293" t="s">
        <v>116506</v>
      </c>
      <c r="D25293" t="s">
        <v>65</v>
      </c>
      <c r="E25293" t="s">
        <v>122</v>
      </c>
      <c r="F25293" t="s">
        <v>116518</v>
      </c>
      <c r="G25293" t="s">
        <v>39</v>
      </c>
      <c r="H25293" t="s">
        <v>55</v>
      </c>
      <c r="I25293" t="s">
        <v>56</v>
      </c>
      <c r="J25293" t="s">
        <v>116519</v>
      </c>
      <c r="K25293"/>
      <c r="L25293" t="s">
        <v>173</v>
      </c>
      <c r="M25293" t="s">
        <v>44</v>
      </c>
      <c r="N25293" t="s">
        <v>45</v>
      </c>
      <c r="O25293" t="s">
        <v>95</v>
      </c>
      <c r="P25293" t="s">
        <v>245</v>
      </c>
      <c r="Q25293" t="s">
        <v>16396</v>
      </c>
      <c r="R25293" t="s">
        <v>72</v>
      </c>
      <c r="S25293" t="s">
        <v>35278</v>
      </c>
      <c r="T25293" t="s">
        <v>413</v>
      </c>
    </row>
    <row r="25294" spans="1:20" x14ac:dyDescent="0.15">
      <c r="A25294">
        <v>2020</v>
      </c>
      <c r="B25294" t="s">
        <v>116432</v>
      </c>
      <c r="C25294" t="s">
        <v>116506</v>
      </c>
      <c r="D25294" t="s">
        <v>65</v>
      </c>
      <c r="E25294" t="s">
        <v>53</v>
      </c>
      <c r="F25294" t="s">
        <v>116520</v>
      </c>
      <c r="G25294" t="s">
        <v>39</v>
      </c>
      <c r="H25294" t="s">
        <v>55</v>
      </c>
      <c r="I25294" t="s">
        <v>56</v>
      </c>
      <c r="J25294" t="s">
        <v>116521</v>
      </c>
      <c r="K25294"/>
      <c r="L25294" t="s">
        <v>43</v>
      </c>
      <c r="M25294" t="s">
        <v>44</v>
      </c>
      <c r="N25294" t="s">
        <v>45</v>
      </c>
      <c r="O25294" t="s">
        <v>162</v>
      </c>
      <c r="P25294" t="s">
        <v>567</v>
      </c>
      <c r="Q25294" t="s">
        <v>653</v>
      </c>
      <c r="R25294" t="s">
        <v>72</v>
      </c>
      <c r="S25294" t="s">
        <v>164</v>
      </c>
      <c r="T25294" t="s">
        <v>51</v>
      </c>
    </row>
    <row r="25295" spans="1:20" x14ac:dyDescent="0.15">
      <c r="A25295">
        <v>2020</v>
      </c>
      <c r="B25295" t="s">
        <v>116432</v>
      </c>
      <c r="C25295" t="s">
        <v>116506</v>
      </c>
      <c r="D25295" t="s">
        <v>65</v>
      </c>
      <c r="E25295" t="s">
        <v>53</v>
      </c>
      <c r="F25295" t="s">
        <v>116522</v>
      </c>
      <c r="G25295" t="s">
        <v>39</v>
      </c>
      <c r="H25295" t="s">
        <v>40</v>
      </c>
      <c r="I25295" t="s">
        <v>1922</v>
      </c>
      <c r="J25295" t="s">
        <v>116523</v>
      </c>
      <c r="K25295"/>
      <c r="L25295" t="s">
        <v>43</v>
      </c>
      <c r="M25295" t="s">
        <v>44</v>
      </c>
      <c r="N25295" t="s">
        <v>81</v>
      </c>
      <c r="O25295" t="s">
        <v>417</v>
      </c>
      <c r="P25295" t="s">
        <v>24480</v>
      </c>
      <c r="Q25295" t="s">
        <v>60</v>
      </c>
      <c r="R25295" t="s">
        <v>77</v>
      </c>
      <c r="S25295" t="s">
        <v>757</v>
      </c>
      <c r="T25295" t="s">
        <v>51</v>
      </c>
    </row>
    <row r="25296" spans="1:20" x14ac:dyDescent="0.15">
      <c r="A25296">
        <v>2020</v>
      </c>
      <c r="B25296" t="s">
        <v>116432</v>
      </c>
      <c r="C25296" t="s">
        <v>116506</v>
      </c>
      <c r="D25296" t="s">
        <v>65</v>
      </c>
      <c r="E25296" t="s">
        <v>53</v>
      </c>
      <c r="F25296" t="s">
        <v>116524</v>
      </c>
      <c r="G25296" t="s">
        <v>39</v>
      </c>
      <c r="H25296" t="s">
        <v>55</v>
      </c>
      <c r="I25296" t="s">
        <v>56</v>
      </c>
      <c r="J25296" t="s">
        <v>104664</v>
      </c>
      <c r="K25296"/>
      <c r="L25296" t="s">
        <v>43</v>
      </c>
      <c r="M25296" t="s">
        <v>44</v>
      </c>
      <c r="N25296" t="s">
        <v>45</v>
      </c>
      <c r="O25296" t="s">
        <v>58</v>
      </c>
      <c r="P25296" t="s">
        <v>76</v>
      </c>
      <c r="Q25296" t="s">
        <v>131</v>
      </c>
      <c r="R25296" t="s">
        <v>72</v>
      </c>
      <c r="S25296" t="s">
        <v>10362</v>
      </c>
      <c r="T25296" t="s">
        <v>51</v>
      </c>
    </row>
    <row r="25297" spans="1:20" x14ac:dyDescent="0.15">
      <c r="A25297">
        <v>2020</v>
      </c>
      <c r="B25297" t="s">
        <v>116432</v>
      </c>
      <c r="C25297" t="s">
        <v>116506</v>
      </c>
      <c r="D25297" t="s">
        <v>65</v>
      </c>
      <c r="E25297" t="s">
        <v>53</v>
      </c>
      <c r="F25297" t="s">
        <v>116525</v>
      </c>
      <c r="G25297" t="s">
        <v>39</v>
      </c>
      <c r="H25297" t="s">
        <v>55</v>
      </c>
      <c r="I25297" t="s">
        <v>56</v>
      </c>
      <c r="J25297" t="s">
        <v>116526</v>
      </c>
      <c r="K25297"/>
      <c r="L25297" t="s">
        <v>43</v>
      </c>
      <c r="M25297" t="s">
        <v>44</v>
      </c>
      <c r="N25297" t="s">
        <v>45</v>
      </c>
      <c r="O25297" t="s">
        <v>58</v>
      </c>
      <c r="P25297" t="s">
        <v>76</v>
      </c>
      <c r="Q25297" t="s">
        <v>131</v>
      </c>
      <c r="R25297" t="s">
        <v>72</v>
      </c>
      <c r="S25297" t="s">
        <v>10362</v>
      </c>
      <c r="T25297" t="s">
        <v>51</v>
      </c>
    </row>
    <row r="25298" spans="1:20" x14ac:dyDescent="0.15">
      <c r="A25298">
        <v>2020</v>
      </c>
      <c r="B25298" t="s">
        <v>116432</v>
      </c>
      <c r="C25298" t="s">
        <v>116506</v>
      </c>
      <c r="D25298" t="s">
        <v>65</v>
      </c>
      <c r="E25298" t="s">
        <v>53</v>
      </c>
      <c r="F25298" t="s">
        <v>116527</v>
      </c>
      <c r="G25298" t="s">
        <v>39</v>
      </c>
      <c r="H25298" t="s">
        <v>406</v>
      </c>
      <c r="I25298" t="s">
        <v>415</v>
      </c>
      <c r="J25298" t="s">
        <v>116528</v>
      </c>
      <c r="K25298"/>
      <c r="L25298" t="s">
        <v>173</v>
      </c>
      <c r="M25298" t="s">
        <v>44</v>
      </c>
      <c r="N25298" t="s">
        <v>81</v>
      </c>
      <c r="O25298" t="s">
        <v>417</v>
      </c>
      <c r="P25298" t="s">
        <v>24480</v>
      </c>
      <c r="Q25298" t="s">
        <v>199</v>
      </c>
      <c r="R25298" t="s">
        <v>72</v>
      </c>
      <c r="S25298" t="s">
        <v>48028</v>
      </c>
      <c r="T25298" t="s">
        <v>51</v>
      </c>
    </row>
    <row r="25299" spans="1:20" x14ac:dyDescent="0.15">
      <c r="A25299">
        <v>2020</v>
      </c>
      <c r="B25299" t="s">
        <v>116432</v>
      </c>
      <c r="C25299" t="s">
        <v>116506</v>
      </c>
      <c r="D25299" t="s">
        <v>65</v>
      </c>
      <c r="E25299" t="s">
        <v>53</v>
      </c>
      <c r="F25299" t="s">
        <v>116529</v>
      </c>
      <c r="G25299" t="s">
        <v>39</v>
      </c>
      <c r="H25299" t="s">
        <v>55</v>
      </c>
      <c r="I25299" t="s">
        <v>56</v>
      </c>
      <c r="J25299" t="s">
        <v>116530</v>
      </c>
      <c r="K25299"/>
      <c r="L25299" t="s">
        <v>43</v>
      </c>
      <c r="M25299" t="s">
        <v>44</v>
      </c>
      <c r="N25299" t="s">
        <v>45</v>
      </c>
      <c r="O25299" t="s">
        <v>58</v>
      </c>
      <c r="P25299" t="s">
        <v>59</v>
      </c>
      <c r="Q25299" t="s">
        <v>131</v>
      </c>
      <c r="R25299" t="s">
        <v>72</v>
      </c>
      <c r="S25299" t="s">
        <v>16651</v>
      </c>
      <c r="T25299" t="s">
        <v>51</v>
      </c>
    </row>
    <row r="25300" spans="1:20" x14ac:dyDescent="0.15">
      <c r="A25300">
        <v>2020</v>
      </c>
      <c r="B25300" t="s">
        <v>116432</v>
      </c>
      <c r="C25300" t="s">
        <v>116506</v>
      </c>
      <c r="D25300" t="s">
        <v>65</v>
      </c>
      <c r="E25300" t="s">
        <v>53</v>
      </c>
      <c r="F25300" t="s">
        <v>116531</v>
      </c>
      <c r="G25300" t="s">
        <v>39</v>
      </c>
      <c r="H25300" t="s">
        <v>55</v>
      </c>
      <c r="I25300" t="s">
        <v>56</v>
      </c>
      <c r="J25300" t="s">
        <v>116532</v>
      </c>
      <c r="K25300"/>
      <c r="L25300" t="s">
        <v>43</v>
      </c>
      <c r="M25300" t="s">
        <v>44</v>
      </c>
      <c r="N25300" t="s">
        <v>45</v>
      </c>
      <c r="O25300" t="s">
        <v>58</v>
      </c>
      <c r="P25300" t="s">
        <v>76</v>
      </c>
      <c r="Q25300" t="s">
        <v>131</v>
      </c>
      <c r="R25300" t="s">
        <v>72</v>
      </c>
      <c r="S25300" t="s">
        <v>2558</v>
      </c>
      <c r="T25300" t="s">
        <v>51</v>
      </c>
    </row>
    <row r="25301" spans="1:20" x14ac:dyDescent="0.15">
      <c r="A25301">
        <v>2020</v>
      </c>
      <c r="B25301" t="s">
        <v>116432</v>
      </c>
      <c r="C25301" t="s">
        <v>116506</v>
      </c>
      <c r="D25301" t="s">
        <v>65</v>
      </c>
      <c r="E25301" t="s">
        <v>53</v>
      </c>
      <c r="F25301" t="s">
        <v>116533</v>
      </c>
      <c r="G25301" t="s">
        <v>39</v>
      </c>
      <c r="H25301" t="s">
        <v>55</v>
      </c>
      <c r="I25301" t="s">
        <v>56</v>
      </c>
      <c r="J25301" t="s">
        <v>116534</v>
      </c>
      <c r="K25301"/>
      <c r="L25301" t="s">
        <v>43</v>
      </c>
      <c r="M25301" t="s">
        <v>44</v>
      </c>
      <c r="N25301" t="s">
        <v>45</v>
      </c>
      <c r="O25301" t="s">
        <v>58</v>
      </c>
      <c r="P25301" t="s">
        <v>76</v>
      </c>
      <c r="Q25301" t="s">
        <v>131</v>
      </c>
      <c r="R25301" t="s">
        <v>72</v>
      </c>
      <c r="S25301" t="s">
        <v>62</v>
      </c>
      <c r="T25301" t="s">
        <v>51</v>
      </c>
    </row>
    <row r="25302" spans="1:20" x14ac:dyDescent="0.15">
      <c r="A25302">
        <v>2020</v>
      </c>
      <c r="B25302" t="s">
        <v>116432</v>
      </c>
      <c r="C25302" t="s">
        <v>116506</v>
      </c>
      <c r="D25302" t="s">
        <v>65</v>
      </c>
      <c r="E25302" t="s">
        <v>53</v>
      </c>
      <c r="F25302" t="s">
        <v>116535</v>
      </c>
      <c r="G25302" t="s">
        <v>39</v>
      </c>
      <c r="H25302" t="s">
        <v>40</v>
      </c>
      <c r="I25302" t="s">
        <v>1922</v>
      </c>
      <c r="J25302" t="s">
        <v>116536</v>
      </c>
      <c r="K25302"/>
      <c r="L25302" t="s">
        <v>173</v>
      </c>
      <c r="M25302" t="s">
        <v>44</v>
      </c>
      <c r="N25302" t="s">
        <v>45</v>
      </c>
      <c r="O25302" t="s">
        <v>135</v>
      </c>
      <c r="P25302" t="s">
        <v>567</v>
      </c>
      <c r="Q25302" t="s">
        <v>60</v>
      </c>
      <c r="R25302" t="s">
        <v>72</v>
      </c>
      <c r="S25302" t="s">
        <v>22524</v>
      </c>
      <c r="T25302" t="s">
        <v>51</v>
      </c>
    </row>
    <row r="25303" spans="1:20" x14ac:dyDescent="0.15">
      <c r="A25303">
        <v>2020</v>
      </c>
      <c r="B25303" t="s">
        <v>116432</v>
      </c>
      <c r="C25303" t="s">
        <v>116506</v>
      </c>
      <c r="D25303" t="s">
        <v>65</v>
      </c>
      <c r="E25303" t="s">
        <v>53</v>
      </c>
      <c r="F25303" t="s">
        <v>116537</v>
      </c>
      <c r="G25303" t="s">
        <v>39</v>
      </c>
      <c r="H25303" t="s">
        <v>55</v>
      </c>
      <c r="I25303" t="s">
        <v>56</v>
      </c>
      <c r="J25303" t="s">
        <v>116538</v>
      </c>
      <c r="K25303"/>
      <c r="L25303" t="s">
        <v>43</v>
      </c>
      <c r="M25303" t="s">
        <v>44</v>
      </c>
      <c r="N25303" t="s">
        <v>45</v>
      </c>
      <c r="O25303" t="s">
        <v>58</v>
      </c>
      <c r="P25303" t="s">
        <v>59</v>
      </c>
      <c r="Q25303" t="s">
        <v>131</v>
      </c>
      <c r="R25303" t="s">
        <v>77</v>
      </c>
      <c r="S25303" t="s">
        <v>23958</v>
      </c>
      <c r="T25303" t="s">
        <v>51</v>
      </c>
    </row>
    <row r="25304" spans="1:20" x14ac:dyDescent="0.15">
      <c r="A25304">
        <v>2020</v>
      </c>
      <c r="B25304" t="s">
        <v>116432</v>
      </c>
      <c r="C25304" t="s">
        <v>116506</v>
      </c>
      <c r="D25304" t="s">
        <v>65</v>
      </c>
      <c r="E25304" t="s">
        <v>53</v>
      </c>
      <c r="F25304" t="s">
        <v>116539</v>
      </c>
      <c r="G25304" t="s">
        <v>39</v>
      </c>
      <c r="H25304" t="s">
        <v>55</v>
      </c>
      <c r="I25304" t="s">
        <v>56</v>
      </c>
      <c r="J25304" t="s">
        <v>116540</v>
      </c>
      <c r="K25304"/>
      <c r="L25304" t="s">
        <v>43</v>
      </c>
      <c r="M25304" t="s">
        <v>44</v>
      </c>
      <c r="N25304" t="s">
        <v>45</v>
      </c>
      <c r="O25304" t="s">
        <v>236</v>
      </c>
      <c r="P25304" t="s">
        <v>5408</v>
      </c>
      <c r="Q25304" t="s">
        <v>10847</v>
      </c>
      <c r="R25304" t="s">
        <v>496</v>
      </c>
      <c r="S25304" t="s">
        <v>1419</v>
      </c>
      <c r="T25304" t="s">
        <v>51</v>
      </c>
    </row>
    <row r="25305" spans="1:20" x14ac:dyDescent="0.15">
      <c r="A25305">
        <v>2020</v>
      </c>
      <c r="B25305" t="s">
        <v>116432</v>
      </c>
      <c r="C25305" t="s">
        <v>116506</v>
      </c>
      <c r="D25305" t="s">
        <v>65</v>
      </c>
      <c r="E25305" t="s">
        <v>53</v>
      </c>
      <c r="F25305" t="s">
        <v>116541</v>
      </c>
      <c r="G25305" t="s">
        <v>39</v>
      </c>
      <c r="H25305" t="s">
        <v>55</v>
      </c>
      <c r="I25305" t="s">
        <v>56</v>
      </c>
      <c r="J25305" t="s">
        <v>116542</v>
      </c>
      <c r="K25305"/>
      <c r="L25305" t="s">
        <v>43</v>
      </c>
      <c r="M25305" t="s">
        <v>44</v>
      </c>
      <c r="N25305" t="s">
        <v>45</v>
      </c>
      <c r="O25305" t="s">
        <v>58</v>
      </c>
      <c r="P25305" t="s">
        <v>76</v>
      </c>
      <c r="Q25305" t="s">
        <v>131</v>
      </c>
      <c r="R25305" t="s">
        <v>72</v>
      </c>
      <c r="S25305" t="s">
        <v>76038</v>
      </c>
      <c r="T25305" t="s">
        <v>51</v>
      </c>
    </row>
    <row r="25306" spans="1:20" x14ac:dyDescent="0.15">
      <c r="A25306">
        <v>2020</v>
      </c>
      <c r="B25306" t="s">
        <v>116432</v>
      </c>
      <c r="C25306" t="s">
        <v>116506</v>
      </c>
      <c r="D25306" t="s">
        <v>65</v>
      </c>
      <c r="E25306" t="s">
        <v>53</v>
      </c>
      <c r="F25306" t="s">
        <v>116543</v>
      </c>
      <c r="G25306" t="s">
        <v>39</v>
      </c>
      <c r="H25306" t="s">
        <v>55</v>
      </c>
      <c r="I25306" t="s">
        <v>56</v>
      </c>
      <c r="J25306" t="s">
        <v>116544</v>
      </c>
      <c r="K25306"/>
      <c r="L25306" t="s">
        <v>43</v>
      </c>
      <c r="M25306" t="s">
        <v>44</v>
      </c>
      <c r="N25306" t="s">
        <v>45</v>
      </c>
      <c r="O25306" t="s">
        <v>58</v>
      </c>
      <c r="P25306" t="s">
        <v>59</v>
      </c>
      <c r="Q25306" t="s">
        <v>131</v>
      </c>
      <c r="R25306" t="s">
        <v>72</v>
      </c>
      <c r="S25306" t="s">
        <v>16651</v>
      </c>
      <c r="T25306" t="s">
        <v>51</v>
      </c>
    </row>
    <row r="25307" spans="1:20" x14ac:dyDescent="0.15">
      <c r="A25307">
        <v>2020</v>
      </c>
      <c r="B25307" t="s">
        <v>116432</v>
      </c>
      <c r="C25307" t="s">
        <v>116506</v>
      </c>
      <c r="D25307" t="s">
        <v>65</v>
      </c>
      <c r="E25307" t="s">
        <v>53</v>
      </c>
      <c r="F25307" t="s">
        <v>116545</v>
      </c>
      <c r="G25307" t="s">
        <v>39</v>
      </c>
      <c r="H25307" t="s">
        <v>55</v>
      </c>
      <c r="I25307" t="s">
        <v>56</v>
      </c>
      <c r="J25307" t="s">
        <v>116546</v>
      </c>
      <c r="K25307"/>
      <c r="L25307" t="s">
        <v>43</v>
      </c>
      <c r="M25307" t="s">
        <v>44</v>
      </c>
      <c r="N25307" t="s">
        <v>45</v>
      </c>
      <c r="O25307" t="s">
        <v>162</v>
      </c>
      <c r="P25307" t="s">
        <v>8613</v>
      </c>
      <c r="Q25307" t="s">
        <v>193</v>
      </c>
      <c r="R25307" t="s">
        <v>72</v>
      </c>
      <c r="S25307" t="s">
        <v>164</v>
      </c>
      <c r="T25307" t="s">
        <v>51</v>
      </c>
    </row>
    <row r="25308" spans="1:20" x14ac:dyDescent="0.15">
      <c r="A25308">
        <v>2020</v>
      </c>
      <c r="B25308" t="s">
        <v>116432</v>
      </c>
      <c r="C25308" t="s">
        <v>116506</v>
      </c>
      <c r="D25308" t="s">
        <v>65</v>
      </c>
      <c r="E25308" t="s">
        <v>53</v>
      </c>
      <c r="F25308" t="s">
        <v>116547</v>
      </c>
      <c r="G25308" t="s">
        <v>39</v>
      </c>
      <c r="H25308" t="s">
        <v>55</v>
      </c>
      <c r="I25308" t="s">
        <v>56</v>
      </c>
      <c r="J25308" t="s">
        <v>116548</v>
      </c>
      <c r="K25308"/>
      <c r="L25308" t="s">
        <v>43</v>
      </c>
      <c r="M25308" t="s">
        <v>44</v>
      </c>
      <c r="N25308" t="s">
        <v>45</v>
      </c>
      <c r="O25308" t="s">
        <v>58</v>
      </c>
      <c r="P25308" t="s">
        <v>76</v>
      </c>
      <c r="Q25308" t="s">
        <v>131</v>
      </c>
      <c r="R25308" t="s">
        <v>72</v>
      </c>
      <c r="S25308" t="s">
        <v>62</v>
      </c>
      <c r="T25308" t="s">
        <v>51</v>
      </c>
    </row>
    <row r="25309" spans="1:20" x14ac:dyDescent="0.15">
      <c r="A25309">
        <v>2020</v>
      </c>
      <c r="B25309" t="s">
        <v>116432</v>
      </c>
      <c r="C25309" t="s">
        <v>116506</v>
      </c>
      <c r="D25309" t="s">
        <v>65</v>
      </c>
      <c r="E25309" t="s">
        <v>53</v>
      </c>
      <c r="F25309" t="s">
        <v>116549</v>
      </c>
      <c r="G25309" t="s">
        <v>39</v>
      </c>
      <c r="H25309" t="s">
        <v>55</v>
      </c>
      <c r="I25309" t="s">
        <v>56</v>
      </c>
      <c r="J25309" t="s">
        <v>110788</v>
      </c>
      <c r="K25309"/>
      <c r="L25309" t="s">
        <v>43</v>
      </c>
      <c r="M25309" t="s">
        <v>44</v>
      </c>
      <c r="N25309" t="s">
        <v>45</v>
      </c>
      <c r="O25309" t="s">
        <v>58</v>
      </c>
      <c r="P25309" t="s">
        <v>76</v>
      </c>
      <c r="Q25309" t="s">
        <v>131</v>
      </c>
      <c r="R25309" t="s">
        <v>77</v>
      </c>
      <c r="S25309" t="s">
        <v>23958</v>
      </c>
      <c r="T25309" t="s">
        <v>51</v>
      </c>
    </row>
    <row r="25310" spans="1:20" x14ac:dyDescent="0.15">
      <c r="A25310">
        <v>2020</v>
      </c>
      <c r="B25310" t="s">
        <v>116432</v>
      </c>
      <c r="C25310" t="s">
        <v>116506</v>
      </c>
      <c r="D25310" t="s">
        <v>65</v>
      </c>
      <c r="E25310" t="s">
        <v>53</v>
      </c>
      <c r="F25310" t="s">
        <v>116550</v>
      </c>
      <c r="G25310" t="s">
        <v>39</v>
      </c>
      <c r="H25310" t="s">
        <v>55</v>
      </c>
      <c r="I25310" t="s">
        <v>56</v>
      </c>
      <c r="J25310" t="s">
        <v>110790</v>
      </c>
      <c r="K25310"/>
      <c r="L25310" t="s">
        <v>43</v>
      </c>
      <c r="M25310" t="s">
        <v>44</v>
      </c>
      <c r="N25310" t="s">
        <v>45</v>
      </c>
      <c r="O25310" t="s">
        <v>58</v>
      </c>
      <c r="P25310" t="s">
        <v>76</v>
      </c>
      <c r="Q25310" t="s">
        <v>131</v>
      </c>
      <c r="R25310" t="s">
        <v>77</v>
      </c>
      <c r="S25310" t="s">
        <v>23958</v>
      </c>
      <c r="T25310" t="s">
        <v>51</v>
      </c>
    </row>
    <row r="25311" spans="1:20" x14ac:dyDescent="0.15">
      <c r="A25311">
        <v>2020</v>
      </c>
      <c r="B25311" t="s">
        <v>116432</v>
      </c>
      <c r="C25311" t="s">
        <v>116506</v>
      </c>
      <c r="D25311" t="s">
        <v>65</v>
      </c>
      <c r="E25311" t="s">
        <v>53</v>
      </c>
      <c r="F25311" t="s">
        <v>116551</v>
      </c>
      <c r="G25311" t="s">
        <v>39</v>
      </c>
      <c r="H25311" t="s">
        <v>55</v>
      </c>
      <c r="I25311" t="s">
        <v>56</v>
      </c>
      <c r="J25311" t="s">
        <v>110786</v>
      </c>
      <c r="K25311"/>
      <c r="L25311" t="s">
        <v>43</v>
      </c>
      <c r="M25311" t="s">
        <v>44</v>
      </c>
      <c r="N25311" t="s">
        <v>45</v>
      </c>
      <c r="O25311" t="s">
        <v>58</v>
      </c>
      <c r="P25311" t="s">
        <v>59</v>
      </c>
      <c r="Q25311" t="s">
        <v>131</v>
      </c>
      <c r="R25311" t="s">
        <v>77</v>
      </c>
      <c r="S25311" t="s">
        <v>23958</v>
      </c>
      <c r="T25311" t="s">
        <v>51</v>
      </c>
    </row>
    <row r="25312" spans="1:20" x14ac:dyDescent="0.15">
      <c r="A25312">
        <v>2020</v>
      </c>
      <c r="B25312" t="s">
        <v>116432</v>
      </c>
      <c r="C25312" t="s">
        <v>116506</v>
      </c>
      <c r="D25312" t="s">
        <v>65</v>
      </c>
      <c r="E25312" t="s">
        <v>53</v>
      </c>
      <c r="F25312" t="s">
        <v>116552</v>
      </c>
      <c r="G25312" t="s">
        <v>39</v>
      </c>
      <c r="H25312" t="s">
        <v>55</v>
      </c>
      <c r="I25312" t="s">
        <v>56</v>
      </c>
      <c r="J25312" t="s">
        <v>115874</v>
      </c>
      <c r="K25312"/>
      <c r="L25312" t="s">
        <v>43</v>
      </c>
      <c r="M25312" t="s">
        <v>44</v>
      </c>
      <c r="N25312" t="s">
        <v>45</v>
      </c>
      <c r="O25312" t="s">
        <v>58</v>
      </c>
      <c r="P25312" t="s">
        <v>59</v>
      </c>
      <c r="Q25312" t="s">
        <v>131</v>
      </c>
      <c r="R25312" t="s">
        <v>72</v>
      </c>
      <c r="S25312" t="s">
        <v>2078</v>
      </c>
      <c r="T25312" t="s">
        <v>51</v>
      </c>
    </row>
    <row r="25313" spans="1:20" x14ac:dyDescent="0.15">
      <c r="A25313">
        <v>2020</v>
      </c>
      <c r="B25313" t="s">
        <v>116432</v>
      </c>
      <c r="C25313" t="s">
        <v>116506</v>
      </c>
      <c r="D25313" t="s">
        <v>65</v>
      </c>
      <c r="E25313" t="s">
        <v>53</v>
      </c>
      <c r="F25313" t="s">
        <v>116553</v>
      </c>
      <c r="G25313" t="s">
        <v>39</v>
      </c>
      <c r="H25313" t="s">
        <v>55</v>
      </c>
      <c r="I25313" t="s">
        <v>56</v>
      </c>
      <c r="J25313" t="s">
        <v>116554</v>
      </c>
      <c r="K25313"/>
      <c r="L25313" t="s">
        <v>43</v>
      </c>
      <c r="M25313" t="s">
        <v>44</v>
      </c>
      <c r="N25313" t="s">
        <v>45</v>
      </c>
      <c r="O25313" t="s">
        <v>58</v>
      </c>
      <c r="P25313" t="s">
        <v>59</v>
      </c>
      <c r="Q25313" t="s">
        <v>131</v>
      </c>
      <c r="R25313" t="s">
        <v>72</v>
      </c>
      <c r="S25313" t="s">
        <v>2078</v>
      </c>
      <c r="T25313" t="s">
        <v>51</v>
      </c>
    </row>
    <row r="25314" spans="1:20" x14ac:dyDescent="0.15">
      <c r="A25314">
        <v>2020</v>
      </c>
      <c r="B25314" t="s">
        <v>116432</v>
      </c>
      <c r="C25314" t="s">
        <v>116555</v>
      </c>
      <c r="D25314" t="s">
        <v>52</v>
      </c>
      <c r="E25314" t="s">
        <v>53</v>
      </c>
      <c r="F25314" t="s">
        <v>116556</v>
      </c>
      <c r="G25314" t="s">
        <v>39</v>
      </c>
      <c r="H25314" t="s">
        <v>55</v>
      </c>
      <c r="I25314" t="s">
        <v>56</v>
      </c>
      <c r="J25314" t="s">
        <v>116557</v>
      </c>
      <c r="K25314">
        <v>10</v>
      </c>
      <c r="L25314" t="s">
        <v>173</v>
      </c>
      <c r="M25314" t="s">
        <v>44</v>
      </c>
      <c r="N25314" t="s">
        <v>45</v>
      </c>
      <c r="O25314" t="s">
        <v>135</v>
      </c>
      <c r="P25314" t="s">
        <v>287</v>
      </c>
      <c r="Q25314" t="s">
        <v>199</v>
      </c>
      <c r="R25314" t="s">
        <v>61</v>
      </c>
      <c r="S25314" t="s">
        <v>68447</v>
      </c>
      <c r="T25314" t="s">
        <v>51</v>
      </c>
    </row>
    <row r="25315" spans="1:20" x14ac:dyDescent="0.15">
      <c r="A25315">
        <v>2020</v>
      </c>
      <c r="B25315" t="s">
        <v>116432</v>
      </c>
      <c r="C25315" t="s">
        <v>116455</v>
      </c>
      <c r="D25315" t="s">
        <v>65</v>
      </c>
      <c r="E25315" t="s">
        <v>53</v>
      </c>
      <c r="F25315" t="s">
        <v>116558</v>
      </c>
      <c r="G25315" t="s">
        <v>39</v>
      </c>
      <c r="H25315" t="s">
        <v>55</v>
      </c>
      <c r="I25315" t="s">
        <v>56</v>
      </c>
      <c r="J25315" t="s">
        <v>116559</v>
      </c>
      <c r="K25315"/>
      <c r="L25315" t="s">
        <v>173</v>
      </c>
      <c r="M25315" t="s">
        <v>44</v>
      </c>
      <c r="N25315" t="s">
        <v>45</v>
      </c>
      <c r="O25315" t="s">
        <v>191</v>
      </c>
      <c r="P25315" t="s">
        <v>346</v>
      </c>
      <c r="Q25315" t="s">
        <v>199</v>
      </c>
      <c r="R25315" t="s">
        <v>77</v>
      </c>
      <c r="S25315" t="s">
        <v>6438</v>
      </c>
      <c r="T25315" t="s">
        <v>51</v>
      </c>
    </row>
    <row r="25316" spans="1:20" x14ac:dyDescent="0.15">
      <c r="A25316">
        <v>2020</v>
      </c>
      <c r="B25316" t="s">
        <v>116560</v>
      </c>
      <c r="C25316" t="s">
        <v>116458</v>
      </c>
      <c r="D25316" t="s">
        <v>65</v>
      </c>
      <c r="E25316" t="s">
        <v>53</v>
      </c>
      <c r="F25316" t="s">
        <v>116561</v>
      </c>
      <c r="G25316" t="s">
        <v>39</v>
      </c>
      <c r="H25316" t="s">
        <v>55</v>
      </c>
      <c r="I25316" t="s">
        <v>56</v>
      </c>
      <c r="J25316" t="s">
        <v>116467</v>
      </c>
      <c r="K25316"/>
      <c r="L25316" t="s">
        <v>43</v>
      </c>
      <c r="M25316" t="s">
        <v>88</v>
      </c>
      <c r="N25316" t="s">
        <v>45</v>
      </c>
      <c r="O25316" t="s">
        <v>1288</v>
      </c>
      <c r="P25316" t="s">
        <v>1289</v>
      </c>
      <c r="Q25316" t="s">
        <v>60</v>
      </c>
      <c r="R25316" t="s">
        <v>72</v>
      </c>
      <c r="S25316" t="s">
        <v>116468</v>
      </c>
      <c r="T25316" t="s">
        <v>51</v>
      </c>
    </row>
    <row r="25317" spans="1:20" x14ac:dyDescent="0.15">
      <c r="A25317">
        <v>2020</v>
      </c>
      <c r="B25317" t="s">
        <v>116560</v>
      </c>
      <c r="C25317" t="s">
        <v>116496</v>
      </c>
      <c r="D25317" t="s">
        <v>65</v>
      </c>
      <c r="E25317" t="s">
        <v>53</v>
      </c>
      <c r="F25317" t="s">
        <v>116562</v>
      </c>
      <c r="G25317" t="s">
        <v>39</v>
      </c>
      <c r="H25317" t="s">
        <v>55</v>
      </c>
      <c r="I25317" t="s">
        <v>56</v>
      </c>
      <c r="J25317" t="s">
        <v>116563</v>
      </c>
      <c r="K25317"/>
      <c r="L25317" t="s">
        <v>43</v>
      </c>
      <c r="M25317" t="s">
        <v>44</v>
      </c>
      <c r="N25317" t="s">
        <v>45</v>
      </c>
      <c r="O25317" t="s">
        <v>58</v>
      </c>
      <c r="P25317" t="s">
        <v>76</v>
      </c>
      <c r="Q25317" t="s">
        <v>105</v>
      </c>
      <c r="R25317" t="s">
        <v>77</v>
      </c>
      <c r="S25317" t="s">
        <v>6223</v>
      </c>
      <c r="T25317" t="s">
        <v>51</v>
      </c>
    </row>
    <row r="25318" spans="1:20" x14ac:dyDescent="0.15">
      <c r="A25318">
        <v>2020</v>
      </c>
      <c r="B25318" t="s">
        <v>116560</v>
      </c>
      <c r="C25318" t="s">
        <v>116496</v>
      </c>
      <c r="D25318" t="s">
        <v>65</v>
      </c>
      <c r="E25318" t="s">
        <v>53</v>
      </c>
      <c r="F25318" t="s">
        <v>116564</v>
      </c>
      <c r="G25318" t="s">
        <v>39</v>
      </c>
      <c r="H25318" t="s">
        <v>55</v>
      </c>
      <c r="I25318" t="s">
        <v>56</v>
      </c>
      <c r="J25318" t="s">
        <v>116565</v>
      </c>
      <c r="K25318"/>
      <c r="L25318" t="s">
        <v>43</v>
      </c>
      <c r="M25318" t="s">
        <v>44</v>
      </c>
      <c r="N25318" t="s">
        <v>45</v>
      </c>
      <c r="O25318" t="s">
        <v>58</v>
      </c>
      <c r="P25318" t="s">
        <v>76</v>
      </c>
      <c r="Q25318" t="s">
        <v>105</v>
      </c>
      <c r="R25318" t="s">
        <v>72</v>
      </c>
      <c r="S25318" t="s">
        <v>67852</v>
      </c>
      <c r="T25318" t="s">
        <v>51</v>
      </c>
    </row>
    <row r="25319" spans="1:20" x14ac:dyDescent="0.15">
      <c r="A25319">
        <v>2020</v>
      </c>
      <c r="B25319" t="s">
        <v>116560</v>
      </c>
      <c r="C25319" t="s">
        <v>116496</v>
      </c>
      <c r="D25319" t="s">
        <v>65</v>
      </c>
      <c r="E25319" t="s">
        <v>53</v>
      </c>
      <c r="F25319" t="s">
        <v>116566</v>
      </c>
      <c r="G25319" t="s">
        <v>39</v>
      </c>
      <c r="H25319" t="s">
        <v>55</v>
      </c>
      <c r="I25319" t="s">
        <v>56</v>
      </c>
      <c r="J25319" t="s">
        <v>116567</v>
      </c>
      <c r="K25319"/>
      <c r="L25319" t="s">
        <v>43</v>
      </c>
      <c r="M25319" t="s">
        <v>44</v>
      </c>
      <c r="N25319" t="s">
        <v>45</v>
      </c>
      <c r="O25319" t="s">
        <v>58</v>
      </c>
      <c r="P25319" t="s">
        <v>76</v>
      </c>
      <c r="Q25319" t="s">
        <v>105</v>
      </c>
      <c r="R25319" t="s">
        <v>77</v>
      </c>
      <c r="S25319" t="s">
        <v>67852</v>
      </c>
      <c r="T25319" t="s">
        <v>51</v>
      </c>
    </row>
    <row r="25320" spans="1:20" x14ac:dyDescent="0.15">
      <c r="A25320">
        <v>2020</v>
      </c>
      <c r="B25320" t="s">
        <v>116560</v>
      </c>
      <c r="C25320" t="s">
        <v>116496</v>
      </c>
      <c r="D25320" t="s">
        <v>65</v>
      </c>
      <c r="E25320" t="s">
        <v>53</v>
      </c>
      <c r="F25320" t="s">
        <v>116568</v>
      </c>
      <c r="G25320" t="s">
        <v>39</v>
      </c>
      <c r="H25320" t="s">
        <v>55</v>
      </c>
      <c r="I25320" t="s">
        <v>56</v>
      </c>
      <c r="J25320" t="s">
        <v>116569</v>
      </c>
      <c r="K25320"/>
      <c r="L25320" t="s">
        <v>43</v>
      </c>
      <c r="M25320" t="s">
        <v>44</v>
      </c>
      <c r="N25320" t="s">
        <v>45</v>
      </c>
      <c r="O25320" t="s">
        <v>58</v>
      </c>
      <c r="P25320" t="s">
        <v>76</v>
      </c>
      <c r="Q25320" t="s">
        <v>105</v>
      </c>
      <c r="R25320" t="s">
        <v>77</v>
      </c>
      <c r="S25320" t="s">
        <v>67852</v>
      </c>
      <c r="T25320" t="s">
        <v>51</v>
      </c>
    </row>
    <row r="25321" spans="1:20" x14ac:dyDescent="0.15">
      <c r="A25321">
        <v>2020</v>
      </c>
      <c r="B25321" t="s">
        <v>116560</v>
      </c>
      <c r="C25321" t="s">
        <v>116496</v>
      </c>
      <c r="D25321" t="s">
        <v>65</v>
      </c>
      <c r="E25321" t="s">
        <v>53</v>
      </c>
      <c r="F25321" t="s">
        <v>116570</v>
      </c>
      <c r="G25321" t="s">
        <v>39</v>
      </c>
      <c r="H25321" t="s">
        <v>55</v>
      </c>
      <c r="I25321" t="s">
        <v>56</v>
      </c>
      <c r="J25321" t="s">
        <v>116420</v>
      </c>
      <c r="K25321"/>
      <c r="L25321" t="s">
        <v>43</v>
      </c>
      <c r="M25321" t="s">
        <v>44</v>
      </c>
      <c r="N25321" t="s">
        <v>45</v>
      </c>
      <c r="O25321" t="s">
        <v>58</v>
      </c>
      <c r="P25321" t="s">
        <v>76</v>
      </c>
      <c r="Q25321" t="s">
        <v>105</v>
      </c>
      <c r="R25321" t="s">
        <v>77</v>
      </c>
      <c r="S25321" t="s">
        <v>67852</v>
      </c>
      <c r="T25321" t="s">
        <v>51</v>
      </c>
    </row>
    <row r="25322" spans="1:20" x14ac:dyDescent="0.15">
      <c r="A25322">
        <v>2020</v>
      </c>
      <c r="B25322" t="s">
        <v>116571</v>
      </c>
      <c r="C25322" t="s">
        <v>116572</v>
      </c>
      <c r="D25322" t="s">
        <v>65</v>
      </c>
      <c r="E25322" t="s">
        <v>66</v>
      </c>
      <c r="F25322" t="s">
        <v>116573</v>
      </c>
      <c r="G25322" t="s">
        <v>39</v>
      </c>
      <c r="H25322" t="s">
        <v>55</v>
      </c>
      <c r="I25322" t="s">
        <v>56</v>
      </c>
      <c r="J25322" t="s">
        <v>116574</v>
      </c>
      <c r="K25322"/>
      <c r="L25322" t="s">
        <v>173</v>
      </c>
      <c r="M25322" t="s">
        <v>44</v>
      </c>
      <c r="N25322" t="s">
        <v>45</v>
      </c>
      <c r="O25322" t="s">
        <v>197</v>
      </c>
      <c r="P25322" t="s">
        <v>3945</v>
      </c>
      <c r="Q25322" t="s">
        <v>288</v>
      </c>
      <c r="R25322" t="s">
        <v>72</v>
      </c>
      <c r="S25322" t="s">
        <v>3947</v>
      </c>
      <c r="T25322" t="s">
        <v>51</v>
      </c>
    </row>
    <row r="25323" spans="1:20" x14ac:dyDescent="0.15">
      <c r="A25323">
        <v>2020</v>
      </c>
      <c r="B25323" t="s">
        <v>116571</v>
      </c>
      <c r="C25323" t="s">
        <v>116506</v>
      </c>
      <c r="D25323" t="s">
        <v>37</v>
      </c>
      <c r="E25323" t="s">
        <v>53</v>
      </c>
      <c r="F25323" t="s">
        <v>116575</v>
      </c>
      <c r="G25323" t="s">
        <v>39</v>
      </c>
      <c r="H25323" t="s">
        <v>55</v>
      </c>
      <c r="I25323" t="s">
        <v>56</v>
      </c>
      <c r="J25323" t="s">
        <v>116576</v>
      </c>
      <c r="K25323">
        <v>120</v>
      </c>
      <c r="L25323" t="s">
        <v>43</v>
      </c>
      <c r="M25323" t="s">
        <v>44</v>
      </c>
      <c r="N25323" t="s">
        <v>45</v>
      </c>
      <c r="O25323" t="s">
        <v>58</v>
      </c>
      <c r="P25323" t="s">
        <v>59</v>
      </c>
      <c r="Q25323" t="s">
        <v>184</v>
      </c>
      <c r="R25323" t="s">
        <v>49</v>
      </c>
      <c r="S25323" t="s">
        <v>2739</v>
      </c>
      <c r="T25323" t="s">
        <v>51</v>
      </c>
    </row>
    <row r="25324" spans="1:20" x14ac:dyDescent="0.15">
      <c r="A25324">
        <v>2020</v>
      </c>
      <c r="B25324" t="s">
        <v>116571</v>
      </c>
      <c r="C25324" t="s">
        <v>116506</v>
      </c>
      <c r="D25324" t="s">
        <v>65</v>
      </c>
      <c r="E25324" t="s">
        <v>53</v>
      </c>
      <c r="F25324" t="s">
        <v>116577</v>
      </c>
      <c r="G25324" t="s">
        <v>39</v>
      </c>
      <c r="H25324" t="s">
        <v>55</v>
      </c>
      <c r="I25324" t="s">
        <v>56</v>
      </c>
      <c r="J25324" t="s">
        <v>116578</v>
      </c>
      <c r="K25324"/>
      <c r="L25324" t="s">
        <v>43</v>
      </c>
      <c r="M25324" t="s">
        <v>44</v>
      </c>
      <c r="N25324" t="s">
        <v>45</v>
      </c>
      <c r="O25324" t="s">
        <v>58</v>
      </c>
      <c r="P25324" t="s">
        <v>76</v>
      </c>
      <c r="Q25324" t="s">
        <v>131</v>
      </c>
      <c r="R25324" t="s">
        <v>77</v>
      </c>
      <c r="S25324" t="s">
        <v>2739</v>
      </c>
      <c r="T25324" t="s">
        <v>51</v>
      </c>
    </row>
    <row r="25325" spans="1:20" x14ac:dyDescent="0.15">
      <c r="A25325">
        <v>2020</v>
      </c>
      <c r="B25325" t="s">
        <v>116579</v>
      </c>
      <c r="C25325" t="s">
        <v>116462</v>
      </c>
      <c r="D25325" t="s">
        <v>65</v>
      </c>
      <c r="E25325" t="s">
        <v>53</v>
      </c>
      <c r="F25325" t="s">
        <v>116580</v>
      </c>
      <c r="G25325" t="s">
        <v>39</v>
      </c>
      <c r="H25325" t="s">
        <v>55</v>
      </c>
      <c r="I25325" t="s">
        <v>56</v>
      </c>
      <c r="J25325" t="s">
        <v>116581</v>
      </c>
      <c r="K25325"/>
      <c r="L25325" t="s">
        <v>43</v>
      </c>
      <c r="M25325" t="s">
        <v>88</v>
      </c>
      <c r="N25325" t="s">
        <v>45</v>
      </c>
      <c r="O25325" t="s">
        <v>162</v>
      </c>
      <c r="P25325" t="s">
        <v>8613</v>
      </c>
      <c r="Q25325" t="s">
        <v>8614</v>
      </c>
      <c r="R25325" t="s">
        <v>72</v>
      </c>
      <c r="S25325" t="s">
        <v>164</v>
      </c>
      <c r="T25325" t="s">
        <v>51</v>
      </c>
    </row>
    <row r="25326" spans="1:20" x14ac:dyDescent="0.15">
      <c r="A25326">
        <v>2020</v>
      </c>
      <c r="B25326" t="s">
        <v>116582</v>
      </c>
      <c r="C25326" t="s">
        <v>116506</v>
      </c>
      <c r="D25326" t="s">
        <v>52</v>
      </c>
      <c r="E25326" t="s">
        <v>53</v>
      </c>
      <c r="F25326" t="s">
        <v>116583</v>
      </c>
      <c r="G25326" t="s">
        <v>39</v>
      </c>
      <c r="H25326" t="s">
        <v>55</v>
      </c>
      <c r="I25326" t="s">
        <v>56</v>
      </c>
      <c r="J25326" t="s">
        <v>116584</v>
      </c>
      <c r="K25326">
        <v>2</v>
      </c>
      <c r="L25326" t="s">
        <v>173</v>
      </c>
      <c r="M25326" t="s">
        <v>44</v>
      </c>
      <c r="N25326" t="s">
        <v>45</v>
      </c>
      <c r="O25326" t="s">
        <v>162</v>
      </c>
      <c r="P25326" t="s">
        <v>811</v>
      </c>
      <c r="Q25326" t="s">
        <v>2296</v>
      </c>
      <c r="R25326" t="s">
        <v>302</v>
      </c>
      <c r="S25326" t="s">
        <v>813</v>
      </c>
      <c r="T25326" t="s">
        <v>51</v>
      </c>
    </row>
    <row r="25327" spans="1:20" x14ac:dyDescent="0.15">
      <c r="A25327">
        <v>2020</v>
      </c>
      <c r="B25327" t="s">
        <v>116582</v>
      </c>
      <c r="C25327" t="s">
        <v>116506</v>
      </c>
      <c r="D25327" t="s">
        <v>52</v>
      </c>
      <c r="E25327"/>
      <c r="F25327" t="s">
        <v>116585</v>
      </c>
      <c r="G25327" t="s">
        <v>39</v>
      </c>
      <c r="H25327" t="s">
        <v>40</v>
      </c>
      <c r="I25327" t="s">
        <v>182</v>
      </c>
      <c r="J25327" t="s">
        <v>116584</v>
      </c>
      <c r="K25327">
        <v>2</v>
      </c>
      <c r="L25327" t="s">
        <v>173</v>
      </c>
      <c r="M25327" t="s">
        <v>44</v>
      </c>
      <c r="N25327" t="s">
        <v>45</v>
      </c>
      <c r="O25327" t="s">
        <v>162</v>
      </c>
      <c r="P25327" t="s">
        <v>811</v>
      </c>
      <c r="Q25327" t="s">
        <v>2296</v>
      </c>
      <c r="R25327" t="s">
        <v>302</v>
      </c>
      <c r="S25327" t="s">
        <v>813</v>
      </c>
      <c r="T25327" t="s">
        <v>51</v>
      </c>
    </row>
    <row r="25328" spans="1:20" x14ac:dyDescent="0.15">
      <c r="A25328">
        <v>2020</v>
      </c>
      <c r="B25328" t="s">
        <v>116582</v>
      </c>
      <c r="C25328" t="s">
        <v>116506</v>
      </c>
      <c r="D25328" t="s">
        <v>52</v>
      </c>
      <c r="E25328"/>
      <c r="F25328" t="s">
        <v>116586</v>
      </c>
      <c r="G25328" t="s">
        <v>39</v>
      </c>
      <c r="H25328" t="s">
        <v>40</v>
      </c>
      <c r="I25328" t="s">
        <v>182</v>
      </c>
      <c r="J25328" t="s">
        <v>116584</v>
      </c>
      <c r="K25328">
        <v>2</v>
      </c>
      <c r="L25328" t="s">
        <v>173</v>
      </c>
      <c r="M25328" t="s">
        <v>44</v>
      </c>
      <c r="N25328" t="s">
        <v>45</v>
      </c>
      <c r="O25328" t="s">
        <v>162</v>
      </c>
      <c r="P25328" t="s">
        <v>811</v>
      </c>
      <c r="Q25328" t="s">
        <v>2296</v>
      </c>
      <c r="R25328" t="s">
        <v>302</v>
      </c>
      <c r="S25328" t="s">
        <v>813</v>
      </c>
      <c r="T25328" t="s">
        <v>51</v>
      </c>
    </row>
    <row r="25329" spans="1:20" x14ac:dyDescent="0.15">
      <c r="A25329">
        <v>2020</v>
      </c>
      <c r="B25329" t="s">
        <v>116582</v>
      </c>
      <c r="C25329" t="s">
        <v>116506</v>
      </c>
      <c r="D25329" t="s">
        <v>52</v>
      </c>
      <c r="E25329"/>
      <c r="F25329" t="s">
        <v>116587</v>
      </c>
      <c r="G25329" t="s">
        <v>39</v>
      </c>
      <c r="H25329" t="s">
        <v>40</v>
      </c>
      <c r="I25329" t="s">
        <v>182</v>
      </c>
      <c r="J25329" t="s">
        <v>116584</v>
      </c>
      <c r="K25329">
        <v>2</v>
      </c>
      <c r="L25329" t="s">
        <v>173</v>
      </c>
      <c r="M25329" t="s">
        <v>44</v>
      </c>
      <c r="N25329" t="s">
        <v>45</v>
      </c>
      <c r="O25329" t="s">
        <v>162</v>
      </c>
      <c r="P25329" t="s">
        <v>811</v>
      </c>
      <c r="Q25329" t="s">
        <v>2296</v>
      </c>
      <c r="R25329" t="s">
        <v>302</v>
      </c>
      <c r="S25329" t="s">
        <v>813</v>
      </c>
      <c r="T25329" t="s">
        <v>51</v>
      </c>
    </row>
    <row r="25330" spans="1:20" x14ac:dyDescent="0.15">
      <c r="A25330">
        <v>2020</v>
      </c>
      <c r="B25330" t="s">
        <v>116582</v>
      </c>
      <c r="C25330" t="s">
        <v>116506</v>
      </c>
      <c r="D25330" t="s">
        <v>52</v>
      </c>
      <c r="E25330"/>
      <c r="F25330" t="s">
        <v>116588</v>
      </c>
      <c r="G25330" t="s">
        <v>39</v>
      </c>
      <c r="H25330" t="s">
        <v>40</v>
      </c>
      <c r="I25330" t="s">
        <v>182</v>
      </c>
      <c r="J25330" t="s">
        <v>116584</v>
      </c>
      <c r="K25330">
        <v>2</v>
      </c>
      <c r="L25330" t="s">
        <v>173</v>
      </c>
      <c r="M25330" t="s">
        <v>44</v>
      </c>
      <c r="N25330" t="s">
        <v>45</v>
      </c>
      <c r="O25330" t="s">
        <v>162</v>
      </c>
      <c r="P25330" t="s">
        <v>811</v>
      </c>
      <c r="Q25330" t="s">
        <v>2296</v>
      </c>
      <c r="R25330" t="s">
        <v>302</v>
      </c>
      <c r="S25330" t="s">
        <v>813</v>
      </c>
      <c r="T25330" t="s">
        <v>51</v>
      </c>
    </row>
    <row r="25331" spans="1:20" x14ac:dyDescent="0.15">
      <c r="A25331">
        <v>2020</v>
      </c>
      <c r="B25331" t="s">
        <v>116582</v>
      </c>
      <c r="C25331" t="s">
        <v>116506</v>
      </c>
      <c r="D25331" t="s">
        <v>52</v>
      </c>
      <c r="E25331"/>
      <c r="F25331" t="s">
        <v>116589</v>
      </c>
      <c r="G25331" t="s">
        <v>39</v>
      </c>
      <c r="H25331" t="s">
        <v>40</v>
      </c>
      <c r="I25331" t="s">
        <v>182</v>
      </c>
      <c r="J25331" t="s">
        <v>116584</v>
      </c>
      <c r="K25331">
        <v>2</v>
      </c>
      <c r="L25331" t="s">
        <v>173</v>
      </c>
      <c r="M25331" t="s">
        <v>44</v>
      </c>
      <c r="N25331" t="s">
        <v>45</v>
      </c>
      <c r="O25331" t="s">
        <v>162</v>
      </c>
      <c r="P25331" t="s">
        <v>811</v>
      </c>
      <c r="Q25331" t="s">
        <v>2296</v>
      </c>
      <c r="R25331" t="s">
        <v>302</v>
      </c>
      <c r="S25331" t="s">
        <v>813</v>
      </c>
      <c r="T25331" t="s">
        <v>51</v>
      </c>
    </row>
    <row r="25332" spans="1:20" x14ac:dyDescent="0.15">
      <c r="A25332">
        <v>2020</v>
      </c>
      <c r="B25332" t="s">
        <v>116582</v>
      </c>
      <c r="C25332" t="s">
        <v>116506</v>
      </c>
      <c r="D25332" t="s">
        <v>52</v>
      </c>
      <c r="E25332"/>
      <c r="F25332" t="s">
        <v>116590</v>
      </c>
      <c r="G25332" t="s">
        <v>39</v>
      </c>
      <c r="H25332" t="s">
        <v>40</v>
      </c>
      <c r="I25332" t="s">
        <v>182</v>
      </c>
      <c r="J25332" t="s">
        <v>116584</v>
      </c>
      <c r="K25332">
        <v>2</v>
      </c>
      <c r="L25332" t="s">
        <v>173</v>
      </c>
      <c r="M25332" t="s">
        <v>44</v>
      </c>
      <c r="N25332" t="s">
        <v>45</v>
      </c>
      <c r="O25332" t="s">
        <v>162</v>
      </c>
      <c r="P25332" t="s">
        <v>811</v>
      </c>
      <c r="Q25332" t="s">
        <v>2296</v>
      </c>
      <c r="R25332" t="s">
        <v>302</v>
      </c>
      <c r="S25332" t="s">
        <v>813</v>
      </c>
      <c r="T25332" t="s">
        <v>51</v>
      </c>
    </row>
    <row r="25333" spans="1:20" x14ac:dyDescent="0.15">
      <c r="A25333">
        <v>2020</v>
      </c>
      <c r="B25333" t="s">
        <v>116582</v>
      </c>
      <c r="C25333" t="s">
        <v>116506</v>
      </c>
      <c r="D25333" t="s">
        <v>52</v>
      </c>
      <c r="E25333"/>
      <c r="F25333" t="s">
        <v>116591</v>
      </c>
      <c r="G25333" t="s">
        <v>39</v>
      </c>
      <c r="H25333" t="s">
        <v>40</v>
      </c>
      <c r="I25333" t="s">
        <v>182</v>
      </c>
      <c r="J25333" t="s">
        <v>116584</v>
      </c>
      <c r="K25333">
        <v>2</v>
      </c>
      <c r="L25333" t="s">
        <v>173</v>
      </c>
      <c r="M25333" t="s">
        <v>44</v>
      </c>
      <c r="N25333" t="s">
        <v>45</v>
      </c>
      <c r="O25333" t="s">
        <v>162</v>
      </c>
      <c r="P25333" t="s">
        <v>811</v>
      </c>
      <c r="Q25333" t="s">
        <v>2296</v>
      </c>
      <c r="R25333" t="s">
        <v>302</v>
      </c>
      <c r="S25333" t="s">
        <v>813</v>
      </c>
      <c r="T25333" t="s">
        <v>51</v>
      </c>
    </row>
    <row r="25334" spans="1:20" x14ac:dyDescent="0.15">
      <c r="A25334">
        <v>2020</v>
      </c>
      <c r="B25334" t="s">
        <v>116582</v>
      </c>
      <c r="C25334" t="s">
        <v>116506</v>
      </c>
      <c r="D25334" t="s">
        <v>169</v>
      </c>
      <c r="E25334" t="s">
        <v>53</v>
      </c>
      <c r="F25334" t="s">
        <v>116592</v>
      </c>
      <c r="G25334" t="s">
        <v>39</v>
      </c>
      <c r="H25334" t="s">
        <v>55</v>
      </c>
      <c r="I25334" t="s">
        <v>56</v>
      </c>
      <c r="J25334" t="s">
        <v>68413</v>
      </c>
      <c r="K25334">
        <v>10</v>
      </c>
      <c r="L25334" t="s">
        <v>173</v>
      </c>
      <c r="M25334" t="s">
        <v>44</v>
      </c>
      <c r="N25334" t="s">
        <v>45</v>
      </c>
      <c r="O25334" t="s">
        <v>7612</v>
      </c>
      <c r="P25334" t="s">
        <v>545</v>
      </c>
      <c r="Q25334" t="s">
        <v>4321</v>
      </c>
      <c r="R25334" t="s">
        <v>432</v>
      </c>
      <c r="S25334" t="s">
        <v>1704</v>
      </c>
      <c r="T25334" t="s">
        <v>51</v>
      </c>
    </row>
    <row r="25335" spans="1:20" x14ac:dyDescent="0.15">
      <c r="A25335">
        <v>2020</v>
      </c>
      <c r="B25335" t="s">
        <v>116582</v>
      </c>
      <c r="C25335" t="s">
        <v>116506</v>
      </c>
      <c r="D25335" t="s">
        <v>37</v>
      </c>
      <c r="E25335" t="s">
        <v>53</v>
      </c>
      <c r="F25335" t="s">
        <v>116593</v>
      </c>
      <c r="G25335" t="s">
        <v>39</v>
      </c>
      <c r="H25335" t="s">
        <v>55</v>
      </c>
      <c r="I25335" t="s">
        <v>56</v>
      </c>
      <c r="J25335" t="s">
        <v>116594</v>
      </c>
      <c r="K25335"/>
      <c r="L25335" t="s">
        <v>173</v>
      </c>
      <c r="M25335" t="s">
        <v>44</v>
      </c>
      <c r="N25335" t="s">
        <v>45</v>
      </c>
      <c r="O25335" t="s">
        <v>135</v>
      </c>
      <c r="P25335" t="s">
        <v>567</v>
      </c>
      <c r="Q25335" t="s">
        <v>1750</v>
      </c>
      <c r="R25335" t="s">
        <v>1194</v>
      </c>
      <c r="S25335" t="s">
        <v>70082</v>
      </c>
      <c r="T25335" t="s">
        <v>51</v>
      </c>
    </row>
    <row r="25336" spans="1:20" x14ac:dyDescent="0.15">
      <c r="A25336">
        <v>2020</v>
      </c>
      <c r="B25336" t="s">
        <v>116582</v>
      </c>
      <c r="C25336" t="s">
        <v>116506</v>
      </c>
      <c r="D25336" t="s">
        <v>37</v>
      </c>
      <c r="E25336" t="s">
        <v>53</v>
      </c>
      <c r="F25336" t="s">
        <v>116595</v>
      </c>
      <c r="G25336" t="s">
        <v>39</v>
      </c>
      <c r="H25336" t="s">
        <v>55</v>
      </c>
      <c r="I25336" t="s">
        <v>56</v>
      </c>
      <c r="J25336" t="s">
        <v>116596</v>
      </c>
      <c r="K25336">
        <v>12</v>
      </c>
      <c r="L25336" t="s">
        <v>173</v>
      </c>
      <c r="M25336" t="s">
        <v>44</v>
      </c>
      <c r="N25336" t="s">
        <v>45</v>
      </c>
      <c r="O25336" t="s">
        <v>214</v>
      </c>
      <c r="P25336" t="s">
        <v>65527</v>
      </c>
      <c r="Q25336" t="s">
        <v>65528</v>
      </c>
      <c r="R25336" t="s">
        <v>501</v>
      </c>
      <c r="S25336" t="s">
        <v>626</v>
      </c>
      <c r="T25336" t="s">
        <v>51</v>
      </c>
    </row>
    <row r="25337" spans="1:20" x14ac:dyDescent="0.15">
      <c r="A25337">
        <v>2020</v>
      </c>
      <c r="B25337" t="s">
        <v>116582</v>
      </c>
      <c r="C25337" t="s">
        <v>116506</v>
      </c>
      <c r="D25337" t="s">
        <v>65</v>
      </c>
      <c r="E25337" t="s">
        <v>53</v>
      </c>
      <c r="F25337" t="s">
        <v>116597</v>
      </c>
      <c r="G25337" t="s">
        <v>39</v>
      </c>
      <c r="H25337" t="s">
        <v>55</v>
      </c>
      <c r="I25337" t="s">
        <v>56</v>
      </c>
      <c r="J25337" t="s">
        <v>116598</v>
      </c>
      <c r="K25337"/>
      <c r="L25337" t="s">
        <v>173</v>
      </c>
      <c r="M25337" t="s">
        <v>44</v>
      </c>
      <c r="N25337" t="s">
        <v>45</v>
      </c>
      <c r="O25337" t="s">
        <v>135</v>
      </c>
      <c r="P25337" t="s">
        <v>567</v>
      </c>
      <c r="Q25337" t="s">
        <v>382</v>
      </c>
      <c r="R25337" t="s">
        <v>72</v>
      </c>
      <c r="S25337" t="s">
        <v>303</v>
      </c>
      <c r="T25337" t="s">
        <v>51</v>
      </c>
    </row>
    <row r="25338" spans="1:20" x14ac:dyDescent="0.15">
      <c r="A25338">
        <v>2020</v>
      </c>
      <c r="B25338" t="s">
        <v>116582</v>
      </c>
      <c r="C25338" t="s">
        <v>116506</v>
      </c>
      <c r="D25338" t="s">
        <v>65</v>
      </c>
      <c r="E25338" t="s">
        <v>53</v>
      </c>
      <c r="F25338" t="s">
        <v>116599</v>
      </c>
      <c r="G25338" t="s">
        <v>39</v>
      </c>
      <c r="H25338" t="s">
        <v>55</v>
      </c>
      <c r="I25338" t="s">
        <v>56</v>
      </c>
      <c r="J25338" t="s">
        <v>455</v>
      </c>
      <c r="K25338"/>
      <c r="L25338" t="s">
        <v>43</v>
      </c>
      <c r="M25338" t="s">
        <v>44</v>
      </c>
      <c r="N25338" t="s">
        <v>45</v>
      </c>
      <c r="O25338" t="s">
        <v>69</v>
      </c>
      <c r="P25338" t="s">
        <v>456</v>
      </c>
      <c r="Q25338" t="s">
        <v>457</v>
      </c>
      <c r="R25338" t="s">
        <v>72</v>
      </c>
      <c r="S25338" t="s">
        <v>73</v>
      </c>
      <c r="T25338" t="s">
        <v>51</v>
      </c>
    </row>
    <row r="25339" spans="1:20" x14ac:dyDescent="0.15">
      <c r="A25339">
        <v>2020</v>
      </c>
      <c r="B25339" t="s">
        <v>116582</v>
      </c>
      <c r="C25339" t="s">
        <v>116506</v>
      </c>
      <c r="D25339" t="s">
        <v>65</v>
      </c>
      <c r="E25339" t="s">
        <v>53</v>
      </c>
      <c r="F25339" t="s">
        <v>116600</v>
      </c>
      <c r="G25339" t="s">
        <v>39</v>
      </c>
      <c r="H25339" t="s">
        <v>55</v>
      </c>
      <c r="I25339" t="s">
        <v>56</v>
      </c>
      <c r="J25339" t="s">
        <v>459</v>
      </c>
      <c r="K25339"/>
      <c r="L25339" t="s">
        <v>43</v>
      </c>
      <c r="M25339" t="s">
        <v>44</v>
      </c>
      <c r="N25339" t="s">
        <v>45</v>
      </c>
      <c r="O25339" t="s">
        <v>69</v>
      </c>
      <c r="P25339" t="s">
        <v>456</v>
      </c>
      <c r="Q25339" t="s">
        <v>457</v>
      </c>
      <c r="R25339" t="s">
        <v>72</v>
      </c>
      <c r="S25339" t="s">
        <v>73</v>
      </c>
      <c r="T25339" t="s">
        <v>51</v>
      </c>
    </row>
    <row r="25340" spans="1:20" x14ac:dyDescent="0.15">
      <c r="A25340">
        <v>2020</v>
      </c>
      <c r="B25340" t="s">
        <v>116582</v>
      </c>
      <c r="C25340" t="s">
        <v>116506</v>
      </c>
      <c r="D25340" t="s">
        <v>65</v>
      </c>
      <c r="E25340" t="s">
        <v>53</v>
      </c>
      <c r="F25340" t="s">
        <v>116601</v>
      </c>
      <c r="G25340" t="s">
        <v>39</v>
      </c>
      <c r="H25340" t="s">
        <v>55</v>
      </c>
      <c r="I25340" t="s">
        <v>56</v>
      </c>
      <c r="J25340" t="s">
        <v>461</v>
      </c>
      <c r="K25340"/>
      <c r="L25340" t="s">
        <v>43</v>
      </c>
      <c r="M25340" t="s">
        <v>44</v>
      </c>
      <c r="N25340" t="s">
        <v>45</v>
      </c>
      <c r="O25340" t="s">
        <v>69</v>
      </c>
      <c r="P25340" t="s">
        <v>456</v>
      </c>
      <c r="Q25340" t="s">
        <v>457</v>
      </c>
      <c r="R25340" t="s">
        <v>72</v>
      </c>
      <c r="S25340" t="s">
        <v>73</v>
      </c>
      <c r="T25340" t="s">
        <v>51</v>
      </c>
    </row>
    <row r="25341" spans="1:20" x14ac:dyDescent="0.15">
      <c r="A25341">
        <v>2020</v>
      </c>
      <c r="B25341" t="s">
        <v>116582</v>
      </c>
      <c r="C25341" t="s">
        <v>116506</v>
      </c>
      <c r="D25341" t="s">
        <v>65</v>
      </c>
      <c r="E25341" t="s">
        <v>53</v>
      </c>
      <c r="F25341" t="s">
        <v>116602</v>
      </c>
      <c r="G25341" t="s">
        <v>39</v>
      </c>
      <c r="H25341" t="s">
        <v>55</v>
      </c>
      <c r="I25341" t="s">
        <v>56</v>
      </c>
      <c r="J25341" t="s">
        <v>463</v>
      </c>
      <c r="K25341"/>
      <c r="L25341" t="s">
        <v>43</v>
      </c>
      <c r="M25341" t="s">
        <v>44</v>
      </c>
      <c r="N25341" t="s">
        <v>45</v>
      </c>
      <c r="O25341" t="s">
        <v>69</v>
      </c>
      <c r="P25341" t="s">
        <v>456</v>
      </c>
      <c r="Q25341" t="s">
        <v>457</v>
      </c>
      <c r="R25341" t="s">
        <v>72</v>
      </c>
      <c r="S25341" t="s">
        <v>73</v>
      </c>
      <c r="T25341" t="s">
        <v>51</v>
      </c>
    </row>
    <row r="25342" spans="1:20" x14ac:dyDescent="0.15">
      <c r="A25342">
        <v>2020</v>
      </c>
      <c r="B25342" t="s">
        <v>116582</v>
      </c>
      <c r="C25342" t="s">
        <v>116506</v>
      </c>
      <c r="D25342" t="s">
        <v>65</v>
      </c>
      <c r="E25342" t="s">
        <v>53</v>
      </c>
      <c r="F25342" t="s">
        <v>116603</v>
      </c>
      <c r="G25342" t="s">
        <v>39</v>
      </c>
      <c r="H25342" t="s">
        <v>55</v>
      </c>
      <c r="I25342" t="s">
        <v>56</v>
      </c>
      <c r="J25342" t="s">
        <v>116604</v>
      </c>
      <c r="K25342"/>
      <c r="L25342" t="s">
        <v>43</v>
      </c>
      <c r="M25342" t="s">
        <v>44</v>
      </c>
      <c r="N25342" t="s">
        <v>45</v>
      </c>
      <c r="O25342" t="s">
        <v>214</v>
      </c>
      <c r="P25342" t="s">
        <v>478</v>
      </c>
      <c r="Q25342" t="s">
        <v>479</v>
      </c>
      <c r="R25342" t="s">
        <v>72</v>
      </c>
      <c r="S25342" t="s">
        <v>38181</v>
      </c>
      <c r="T25342" t="s">
        <v>51</v>
      </c>
    </row>
    <row r="25343" spans="1:20" x14ac:dyDescent="0.15">
      <c r="A25343">
        <v>2020</v>
      </c>
      <c r="B25343" t="s">
        <v>116582</v>
      </c>
      <c r="C25343" t="s">
        <v>116605</v>
      </c>
      <c r="D25343" t="s">
        <v>65</v>
      </c>
      <c r="E25343" t="s">
        <v>53</v>
      </c>
      <c r="F25343" t="s">
        <v>116606</v>
      </c>
      <c r="G25343" t="s">
        <v>39</v>
      </c>
      <c r="H25343" t="s">
        <v>55</v>
      </c>
      <c r="I25343" t="s">
        <v>56</v>
      </c>
      <c r="J25343" t="s">
        <v>116607</v>
      </c>
      <c r="K25343"/>
      <c r="L25343" t="s">
        <v>43</v>
      </c>
      <c r="M25343" t="s">
        <v>44</v>
      </c>
      <c r="N25343" t="s">
        <v>45</v>
      </c>
      <c r="O25343" t="s">
        <v>58</v>
      </c>
      <c r="P25343" t="s">
        <v>59</v>
      </c>
      <c r="Q25343" t="s">
        <v>131</v>
      </c>
      <c r="R25343" t="s">
        <v>72</v>
      </c>
      <c r="S25343" t="s">
        <v>1728</v>
      </c>
      <c r="T25343" t="s">
        <v>51</v>
      </c>
    </row>
    <row r="25344" spans="1:20" x14ac:dyDescent="0.15">
      <c r="A25344">
        <v>2020</v>
      </c>
      <c r="B25344" t="s">
        <v>116582</v>
      </c>
      <c r="C25344" t="s">
        <v>116605</v>
      </c>
      <c r="D25344" t="s">
        <v>65</v>
      </c>
      <c r="E25344" t="s">
        <v>53</v>
      </c>
      <c r="F25344" t="s">
        <v>116608</v>
      </c>
      <c r="G25344" t="s">
        <v>39</v>
      </c>
      <c r="H25344" t="s">
        <v>55</v>
      </c>
      <c r="I25344" t="s">
        <v>56</v>
      </c>
      <c r="J25344" t="s">
        <v>116609</v>
      </c>
      <c r="K25344"/>
      <c r="L25344" t="s">
        <v>43</v>
      </c>
      <c r="M25344" t="s">
        <v>44</v>
      </c>
      <c r="N25344" t="s">
        <v>45</v>
      </c>
      <c r="O25344" t="s">
        <v>58</v>
      </c>
      <c r="P25344" t="s">
        <v>76</v>
      </c>
      <c r="Q25344" t="s">
        <v>131</v>
      </c>
      <c r="R25344" t="s">
        <v>72</v>
      </c>
      <c r="S25344" t="s">
        <v>68095</v>
      </c>
      <c r="T25344" t="s">
        <v>51</v>
      </c>
    </row>
    <row r="25345" spans="1:20" x14ac:dyDescent="0.15">
      <c r="A25345">
        <v>2020</v>
      </c>
      <c r="B25345" t="s">
        <v>116582</v>
      </c>
      <c r="C25345" t="s">
        <v>116605</v>
      </c>
      <c r="D25345" t="s">
        <v>65</v>
      </c>
      <c r="E25345" t="s">
        <v>53</v>
      </c>
      <c r="F25345" t="s">
        <v>116610</v>
      </c>
      <c r="G25345" t="s">
        <v>39</v>
      </c>
      <c r="H25345" t="s">
        <v>55</v>
      </c>
      <c r="I25345" t="s">
        <v>56</v>
      </c>
      <c r="J25345" t="s">
        <v>116611</v>
      </c>
      <c r="K25345"/>
      <c r="L25345" t="s">
        <v>43</v>
      </c>
      <c r="M25345" t="s">
        <v>44</v>
      </c>
      <c r="N25345" t="s">
        <v>45</v>
      </c>
      <c r="O25345" t="s">
        <v>58</v>
      </c>
      <c r="P25345" t="s">
        <v>76</v>
      </c>
      <c r="Q25345" t="s">
        <v>131</v>
      </c>
      <c r="R25345" t="s">
        <v>72</v>
      </c>
      <c r="S25345" t="s">
        <v>68095</v>
      </c>
      <c r="T25345" t="s">
        <v>51</v>
      </c>
    </row>
    <row r="25346" spans="1:20" x14ac:dyDescent="0.15">
      <c r="A25346">
        <v>2020</v>
      </c>
      <c r="B25346" t="s">
        <v>116612</v>
      </c>
      <c r="C25346" t="s">
        <v>116555</v>
      </c>
      <c r="D25346" t="s">
        <v>37</v>
      </c>
      <c r="E25346" t="s">
        <v>53</v>
      </c>
      <c r="F25346" t="s">
        <v>116613</v>
      </c>
      <c r="G25346" t="s">
        <v>39</v>
      </c>
      <c r="H25346" t="s">
        <v>55</v>
      </c>
      <c r="I25346" t="s">
        <v>56</v>
      </c>
      <c r="J25346" t="s">
        <v>106993</v>
      </c>
      <c r="K25346">
        <v>1</v>
      </c>
      <c r="L25346" t="s">
        <v>43</v>
      </c>
      <c r="M25346" t="s">
        <v>44</v>
      </c>
      <c r="N25346" t="s">
        <v>45</v>
      </c>
      <c r="O25346" t="s">
        <v>89</v>
      </c>
      <c r="P25346" t="s">
        <v>399</v>
      </c>
      <c r="Q25346" t="s">
        <v>1127</v>
      </c>
      <c r="R25346" t="s">
        <v>49</v>
      </c>
      <c r="S25346" t="s">
        <v>2254</v>
      </c>
      <c r="T25346" t="s">
        <v>51</v>
      </c>
    </row>
    <row r="25347" spans="1:20" x14ac:dyDescent="0.15">
      <c r="A25347">
        <v>2020</v>
      </c>
      <c r="B25347" t="s">
        <v>116614</v>
      </c>
      <c r="C25347" t="s">
        <v>116555</v>
      </c>
      <c r="D25347" t="s">
        <v>37</v>
      </c>
      <c r="E25347" t="s">
        <v>66</v>
      </c>
      <c r="F25347" t="s">
        <v>116615</v>
      </c>
      <c r="G25347" t="s">
        <v>39</v>
      </c>
      <c r="H25347" t="s">
        <v>55</v>
      </c>
      <c r="I25347" t="s">
        <v>56</v>
      </c>
      <c r="J25347" t="s">
        <v>116616</v>
      </c>
      <c r="K25347">
        <v>30</v>
      </c>
      <c r="L25347" t="s">
        <v>43</v>
      </c>
      <c r="M25347" t="s">
        <v>44</v>
      </c>
      <c r="N25347" t="s">
        <v>45</v>
      </c>
      <c r="O25347" t="s">
        <v>58</v>
      </c>
      <c r="P25347" t="s">
        <v>76</v>
      </c>
      <c r="Q25347" t="s">
        <v>320</v>
      </c>
      <c r="R25347" t="s">
        <v>49</v>
      </c>
      <c r="S25347" t="s">
        <v>736</v>
      </c>
      <c r="T25347" t="s">
        <v>51</v>
      </c>
    </row>
    <row r="25348" spans="1:20" x14ac:dyDescent="0.15">
      <c r="A25348">
        <v>2020</v>
      </c>
      <c r="B25348" t="s">
        <v>116614</v>
      </c>
      <c r="C25348" t="s">
        <v>116455</v>
      </c>
      <c r="D25348" t="s">
        <v>65</v>
      </c>
      <c r="E25348" t="s">
        <v>53</v>
      </c>
      <c r="F25348" t="s">
        <v>116617</v>
      </c>
      <c r="G25348" t="s">
        <v>39</v>
      </c>
      <c r="H25348" t="s">
        <v>55</v>
      </c>
      <c r="I25348" t="s">
        <v>56</v>
      </c>
      <c r="J25348" t="s">
        <v>116618</v>
      </c>
      <c r="K25348"/>
      <c r="L25348" t="s">
        <v>173</v>
      </c>
      <c r="M25348" t="s">
        <v>44</v>
      </c>
      <c r="N25348" t="s">
        <v>45</v>
      </c>
      <c r="O25348" t="s">
        <v>135</v>
      </c>
      <c r="P25348" t="s">
        <v>334</v>
      </c>
      <c r="Q25348" t="s">
        <v>2296</v>
      </c>
      <c r="R25348" t="s">
        <v>72</v>
      </c>
      <c r="S25348" t="s">
        <v>1099</v>
      </c>
      <c r="T25348" t="s">
        <v>51</v>
      </c>
    </row>
    <row r="25349" spans="1:20" x14ac:dyDescent="0.15">
      <c r="A25349">
        <v>2020</v>
      </c>
      <c r="B25349" t="s">
        <v>116470</v>
      </c>
      <c r="C25349" t="s">
        <v>116459</v>
      </c>
      <c r="D25349" t="s">
        <v>65</v>
      </c>
      <c r="E25349" t="s">
        <v>53</v>
      </c>
      <c r="F25349" t="s">
        <v>116619</v>
      </c>
      <c r="G25349" t="s">
        <v>39</v>
      </c>
      <c r="H25349" t="s">
        <v>55</v>
      </c>
      <c r="I25349" t="s">
        <v>56</v>
      </c>
      <c r="J25349" t="s">
        <v>116620</v>
      </c>
      <c r="K25349"/>
      <c r="L25349" t="s">
        <v>43</v>
      </c>
      <c r="M25349" t="s">
        <v>88</v>
      </c>
      <c r="N25349" t="s">
        <v>45</v>
      </c>
      <c r="O25349" t="s">
        <v>486</v>
      </c>
      <c r="P25349" t="s">
        <v>487</v>
      </c>
      <c r="Q25349" t="s">
        <v>60</v>
      </c>
      <c r="R25349" t="s">
        <v>72</v>
      </c>
      <c r="S25349" t="s">
        <v>690</v>
      </c>
      <c r="T25349" t="s">
        <v>51</v>
      </c>
    </row>
    <row r="25350" spans="1:20" x14ac:dyDescent="0.15">
      <c r="A25350">
        <v>2020</v>
      </c>
      <c r="B25350" t="s">
        <v>116470</v>
      </c>
      <c r="C25350" t="s">
        <v>116472</v>
      </c>
      <c r="D25350" t="s">
        <v>65</v>
      </c>
      <c r="E25350" t="s">
        <v>53</v>
      </c>
      <c r="F25350" t="s">
        <v>116621</v>
      </c>
      <c r="G25350" t="s">
        <v>39</v>
      </c>
      <c r="H25350" t="s">
        <v>55</v>
      </c>
      <c r="I25350" t="s">
        <v>56</v>
      </c>
      <c r="J25350" t="s">
        <v>116622</v>
      </c>
      <c r="K25350"/>
      <c r="L25350" t="s">
        <v>43</v>
      </c>
      <c r="M25350" t="s">
        <v>88</v>
      </c>
      <c r="N25350" t="s">
        <v>45</v>
      </c>
      <c r="O25350" t="s">
        <v>385</v>
      </c>
      <c r="P25350" t="s">
        <v>386</v>
      </c>
      <c r="Q25350" t="s">
        <v>551</v>
      </c>
      <c r="R25350" t="s">
        <v>72</v>
      </c>
      <c r="S25350" t="s">
        <v>552</v>
      </c>
      <c r="T25350" t="s">
        <v>51</v>
      </c>
    </row>
    <row r="25351" spans="1:20" x14ac:dyDescent="0.15">
      <c r="A25351">
        <v>2020</v>
      </c>
      <c r="B25351" t="s">
        <v>116470</v>
      </c>
      <c r="C25351" t="s">
        <v>116472</v>
      </c>
      <c r="D25351" t="s">
        <v>65</v>
      </c>
      <c r="E25351" t="s">
        <v>53</v>
      </c>
      <c r="F25351" t="s">
        <v>116623</v>
      </c>
      <c r="G25351" t="s">
        <v>39</v>
      </c>
      <c r="H25351" t="s">
        <v>55</v>
      </c>
      <c r="I25351" t="s">
        <v>56</v>
      </c>
      <c r="J25351" t="s">
        <v>116624</v>
      </c>
      <c r="K25351"/>
      <c r="L25351" t="s">
        <v>43</v>
      </c>
      <c r="M25351" t="s">
        <v>88</v>
      </c>
      <c r="N25351" t="s">
        <v>45</v>
      </c>
      <c r="O25351" t="s">
        <v>385</v>
      </c>
      <c r="P25351" t="s">
        <v>386</v>
      </c>
      <c r="Q25351" t="s">
        <v>1102</v>
      </c>
      <c r="R25351" t="s">
        <v>496</v>
      </c>
      <c r="S25351" t="s">
        <v>1500</v>
      </c>
      <c r="T25351" t="s">
        <v>51</v>
      </c>
    </row>
    <row r="25352" spans="1:20" x14ac:dyDescent="0.15">
      <c r="A25352">
        <v>2020</v>
      </c>
      <c r="B25352" t="s">
        <v>116470</v>
      </c>
      <c r="C25352" t="s">
        <v>116477</v>
      </c>
      <c r="D25352" t="s">
        <v>65</v>
      </c>
      <c r="E25352" t="s">
        <v>53</v>
      </c>
      <c r="F25352" t="s">
        <v>116625</v>
      </c>
      <c r="G25352" t="s">
        <v>39</v>
      </c>
      <c r="H25352" t="s">
        <v>40</v>
      </c>
      <c r="I25352" t="s">
        <v>158</v>
      </c>
      <c r="J25352" t="s">
        <v>109112</v>
      </c>
      <c r="K25352"/>
      <c r="L25352" t="s">
        <v>43</v>
      </c>
      <c r="M25352" t="s">
        <v>88</v>
      </c>
      <c r="N25352" t="s">
        <v>81</v>
      </c>
      <c r="O25352" t="s">
        <v>1851</v>
      </c>
      <c r="P25352" t="s">
        <v>71064</v>
      </c>
      <c r="Q25352" t="s">
        <v>1273</v>
      </c>
      <c r="R25352" t="s">
        <v>72</v>
      </c>
      <c r="S25352" t="s">
        <v>1500</v>
      </c>
      <c r="T25352" t="s">
        <v>51</v>
      </c>
    </row>
    <row r="25353" spans="1:20" x14ac:dyDescent="0.15">
      <c r="A25353">
        <v>2020</v>
      </c>
      <c r="B25353" t="s">
        <v>116470</v>
      </c>
      <c r="C25353" t="s">
        <v>116477</v>
      </c>
      <c r="D25353" t="s">
        <v>65</v>
      </c>
      <c r="E25353" t="s">
        <v>53</v>
      </c>
      <c r="F25353" t="s">
        <v>116626</v>
      </c>
      <c r="G25353" t="s">
        <v>39</v>
      </c>
      <c r="H25353" t="s">
        <v>40</v>
      </c>
      <c r="I25353" t="s">
        <v>158</v>
      </c>
      <c r="J25353" t="s">
        <v>116627</v>
      </c>
      <c r="K25353"/>
      <c r="L25353" t="s">
        <v>43</v>
      </c>
      <c r="M25353" t="s">
        <v>88</v>
      </c>
      <c r="N25353" t="s">
        <v>81</v>
      </c>
      <c r="O25353" t="s">
        <v>1851</v>
      </c>
      <c r="P25353" t="s">
        <v>71064</v>
      </c>
      <c r="Q25353" t="s">
        <v>1273</v>
      </c>
      <c r="R25353" t="s">
        <v>72</v>
      </c>
      <c r="S25353" t="s">
        <v>1500</v>
      </c>
      <c r="T25353" t="s">
        <v>51</v>
      </c>
    </row>
    <row r="25354" spans="1:20" x14ac:dyDescent="0.15">
      <c r="A25354">
        <v>2020</v>
      </c>
      <c r="B25354" t="s">
        <v>116628</v>
      </c>
      <c r="C25354" t="s">
        <v>116455</v>
      </c>
      <c r="D25354" t="s">
        <v>65</v>
      </c>
      <c r="E25354" t="s">
        <v>53</v>
      </c>
      <c r="F25354" t="s">
        <v>116629</v>
      </c>
      <c r="G25354" t="s">
        <v>39</v>
      </c>
      <c r="H25354" t="s">
        <v>55</v>
      </c>
      <c r="I25354" t="s">
        <v>56</v>
      </c>
      <c r="J25354" t="s">
        <v>116630</v>
      </c>
      <c r="K25354"/>
      <c r="L25354" t="s">
        <v>43</v>
      </c>
      <c r="M25354" t="s">
        <v>44</v>
      </c>
      <c r="N25354" t="s">
        <v>45</v>
      </c>
      <c r="O25354" t="s">
        <v>58</v>
      </c>
      <c r="P25354" t="s">
        <v>59</v>
      </c>
      <c r="Q25354" t="s">
        <v>131</v>
      </c>
      <c r="R25354" t="s">
        <v>72</v>
      </c>
      <c r="S25354" t="s">
        <v>497</v>
      </c>
      <c r="T25354" t="s">
        <v>51</v>
      </c>
    </row>
    <row r="25355" spans="1:20" x14ac:dyDescent="0.15">
      <c r="A25355">
        <v>2020</v>
      </c>
      <c r="B25355" t="s">
        <v>116628</v>
      </c>
      <c r="C25355" t="s">
        <v>116455</v>
      </c>
      <c r="D25355" t="s">
        <v>65</v>
      </c>
      <c r="E25355" t="s">
        <v>53</v>
      </c>
      <c r="F25355" t="s">
        <v>116631</v>
      </c>
      <c r="G25355" t="s">
        <v>39</v>
      </c>
      <c r="H25355" t="s">
        <v>55</v>
      </c>
      <c r="I25355" t="s">
        <v>56</v>
      </c>
      <c r="J25355" t="s">
        <v>116632</v>
      </c>
      <c r="K25355"/>
      <c r="L25355" t="s">
        <v>43</v>
      </c>
      <c r="M25355" t="s">
        <v>44</v>
      </c>
      <c r="N25355" t="s">
        <v>45</v>
      </c>
      <c r="O25355" t="s">
        <v>58</v>
      </c>
      <c r="P25355" t="s">
        <v>59</v>
      </c>
      <c r="Q25355" t="s">
        <v>131</v>
      </c>
      <c r="R25355" t="s">
        <v>72</v>
      </c>
      <c r="S25355" t="s">
        <v>497</v>
      </c>
      <c r="T25355" t="s">
        <v>51</v>
      </c>
    </row>
    <row r="25356" spans="1:20" x14ac:dyDescent="0.15">
      <c r="A25356">
        <v>2020</v>
      </c>
      <c r="B25356" t="s">
        <v>116628</v>
      </c>
      <c r="C25356" t="s">
        <v>116455</v>
      </c>
      <c r="D25356" t="s">
        <v>65</v>
      </c>
      <c r="E25356" t="s">
        <v>53</v>
      </c>
      <c r="F25356" t="s">
        <v>116633</v>
      </c>
      <c r="G25356" t="s">
        <v>39</v>
      </c>
      <c r="H25356" t="s">
        <v>55</v>
      </c>
      <c r="I25356" t="s">
        <v>56</v>
      </c>
      <c r="J25356" t="s">
        <v>116634</v>
      </c>
      <c r="K25356"/>
      <c r="L25356" t="s">
        <v>43</v>
      </c>
      <c r="M25356" t="s">
        <v>44</v>
      </c>
      <c r="N25356" t="s">
        <v>45</v>
      </c>
      <c r="O25356" t="s">
        <v>58</v>
      </c>
      <c r="P25356" t="s">
        <v>59</v>
      </c>
      <c r="Q25356" t="s">
        <v>131</v>
      </c>
      <c r="R25356" t="s">
        <v>72</v>
      </c>
      <c r="S25356" t="s">
        <v>497</v>
      </c>
      <c r="T25356" t="s">
        <v>51</v>
      </c>
    </row>
    <row r="25357" spans="1:20" x14ac:dyDescent="0.15">
      <c r="A25357">
        <v>2020</v>
      </c>
      <c r="B25357" t="s">
        <v>116635</v>
      </c>
      <c r="C25357" t="s">
        <v>116491</v>
      </c>
      <c r="D25357" t="s">
        <v>65</v>
      </c>
      <c r="E25357" t="s">
        <v>53</v>
      </c>
      <c r="F25357" t="s">
        <v>116636</v>
      </c>
      <c r="G25357" t="s">
        <v>39</v>
      </c>
      <c r="H25357" t="s">
        <v>55</v>
      </c>
      <c r="I25357" t="s">
        <v>56</v>
      </c>
      <c r="J25357" t="s">
        <v>116637</v>
      </c>
      <c r="K25357"/>
      <c r="L25357" t="s">
        <v>43</v>
      </c>
      <c r="M25357" t="s">
        <v>88</v>
      </c>
      <c r="N25357" t="s">
        <v>45</v>
      </c>
      <c r="O25357" t="s">
        <v>46</v>
      </c>
      <c r="P25357" t="s">
        <v>685</v>
      </c>
      <c r="Q25357" t="s">
        <v>653</v>
      </c>
      <c r="R25357" t="s">
        <v>72</v>
      </c>
      <c r="S25357" t="s">
        <v>977</v>
      </c>
      <c r="T25357" t="s">
        <v>51</v>
      </c>
    </row>
    <row r="25358" spans="1:20" x14ac:dyDescent="0.15">
      <c r="A25358">
        <v>2020</v>
      </c>
      <c r="B25358" t="s">
        <v>116638</v>
      </c>
      <c r="C25358" t="s">
        <v>116472</v>
      </c>
      <c r="D25358" t="s">
        <v>65</v>
      </c>
      <c r="E25358" t="s">
        <v>122</v>
      </c>
      <c r="F25358" t="s">
        <v>116639</v>
      </c>
      <c r="G25358" t="s">
        <v>39</v>
      </c>
      <c r="H25358" t="s">
        <v>55</v>
      </c>
      <c r="I25358" t="s">
        <v>56</v>
      </c>
      <c r="J25358" t="s">
        <v>112579</v>
      </c>
      <c r="K25358"/>
      <c r="L25358" t="s">
        <v>43</v>
      </c>
      <c r="M25358" t="s">
        <v>88</v>
      </c>
      <c r="N25358" t="s">
        <v>45</v>
      </c>
      <c r="O25358" t="s">
        <v>135</v>
      </c>
      <c r="P25358" t="s">
        <v>421</v>
      </c>
      <c r="Q25358" t="s">
        <v>453</v>
      </c>
      <c r="R25358" t="s">
        <v>72</v>
      </c>
      <c r="S25358" t="s">
        <v>9098</v>
      </c>
      <c r="T25358" t="s">
        <v>51</v>
      </c>
    </row>
    <row r="25359" spans="1:20" x14ac:dyDescent="0.15">
      <c r="A25359">
        <v>2020</v>
      </c>
      <c r="B25359" t="s">
        <v>116640</v>
      </c>
      <c r="C25359" t="s">
        <v>116459</v>
      </c>
      <c r="D25359" t="s">
        <v>65</v>
      </c>
      <c r="E25359" t="s">
        <v>53</v>
      </c>
      <c r="F25359" t="s">
        <v>116641</v>
      </c>
      <c r="G25359" t="s">
        <v>39</v>
      </c>
      <c r="H25359" t="s">
        <v>55</v>
      </c>
      <c r="I25359" t="s">
        <v>56</v>
      </c>
      <c r="J25359" t="s">
        <v>116642</v>
      </c>
      <c r="K25359"/>
      <c r="L25359" t="s">
        <v>43</v>
      </c>
      <c r="M25359" t="s">
        <v>88</v>
      </c>
      <c r="N25359" t="s">
        <v>45</v>
      </c>
      <c r="O25359" t="s">
        <v>46</v>
      </c>
      <c r="P25359" t="s">
        <v>685</v>
      </c>
      <c r="Q25359" t="s">
        <v>653</v>
      </c>
      <c r="R25359" t="s">
        <v>72</v>
      </c>
      <c r="S25359" t="s">
        <v>977</v>
      </c>
      <c r="T25359" t="s">
        <v>51</v>
      </c>
    </row>
    <row r="25360" spans="1:20" x14ac:dyDescent="0.15">
      <c r="A25360">
        <v>2020</v>
      </c>
      <c r="B25360" t="s">
        <v>116643</v>
      </c>
      <c r="C25360" t="s">
        <v>116491</v>
      </c>
      <c r="D25360" t="s">
        <v>65</v>
      </c>
      <c r="E25360" t="s">
        <v>53</v>
      </c>
      <c r="F25360" t="s">
        <v>116644</v>
      </c>
      <c r="G25360" t="s">
        <v>39</v>
      </c>
      <c r="H25360" t="s">
        <v>55</v>
      </c>
      <c r="I25360" t="s">
        <v>56</v>
      </c>
      <c r="J25360" t="s">
        <v>105300</v>
      </c>
      <c r="K25360"/>
      <c r="L25360" t="s">
        <v>43</v>
      </c>
      <c r="M25360" t="s">
        <v>88</v>
      </c>
      <c r="N25360" t="s">
        <v>45</v>
      </c>
      <c r="O25360" t="s">
        <v>89</v>
      </c>
      <c r="P25360" t="s">
        <v>399</v>
      </c>
      <c r="Q25360" t="s">
        <v>335</v>
      </c>
      <c r="R25360" t="s">
        <v>72</v>
      </c>
      <c r="S25360" t="s">
        <v>1245</v>
      </c>
      <c r="T25360" t="s">
        <v>51</v>
      </c>
    </row>
    <row r="25361" spans="1:20" x14ac:dyDescent="0.15">
      <c r="A25361">
        <v>2020</v>
      </c>
      <c r="B25361" t="s">
        <v>116506</v>
      </c>
      <c r="C25361" t="s">
        <v>116455</v>
      </c>
      <c r="D25361" t="s">
        <v>65</v>
      </c>
      <c r="E25361" t="s">
        <v>53</v>
      </c>
      <c r="F25361" t="s">
        <v>116645</v>
      </c>
      <c r="G25361" t="s">
        <v>39</v>
      </c>
      <c r="H25361" t="s">
        <v>55</v>
      </c>
      <c r="I25361" t="s">
        <v>56</v>
      </c>
      <c r="J25361" t="s">
        <v>116646</v>
      </c>
      <c r="K25361"/>
      <c r="L25361" t="s">
        <v>43</v>
      </c>
      <c r="M25361" t="s">
        <v>88</v>
      </c>
      <c r="N25361" t="s">
        <v>45</v>
      </c>
      <c r="O25361" t="s">
        <v>95</v>
      </c>
      <c r="P25361" t="s">
        <v>249</v>
      </c>
      <c r="Q25361" t="s">
        <v>221</v>
      </c>
      <c r="R25361" t="s">
        <v>72</v>
      </c>
      <c r="S25361" t="s">
        <v>4121</v>
      </c>
      <c r="T25361" t="s">
        <v>51</v>
      </c>
    </row>
    <row r="25362" spans="1:20" x14ac:dyDescent="0.15">
      <c r="A25362">
        <v>2020</v>
      </c>
      <c r="B25362" t="s">
        <v>116555</v>
      </c>
      <c r="C25362" t="s">
        <v>116490</v>
      </c>
      <c r="D25362" t="s">
        <v>65</v>
      </c>
      <c r="E25362" t="s">
        <v>122</v>
      </c>
      <c r="F25362" t="s">
        <v>116647</v>
      </c>
      <c r="G25362" t="s">
        <v>39</v>
      </c>
      <c r="H25362" t="s">
        <v>55</v>
      </c>
      <c r="I25362" t="s">
        <v>56</v>
      </c>
      <c r="J25362" t="s">
        <v>116648</v>
      </c>
      <c r="K25362"/>
      <c r="L25362" t="s">
        <v>173</v>
      </c>
      <c r="M25362" t="s">
        <v>88</v>
      </c>
      <c r="N25362" t="s">
        <v>45</v>
      </c>
      <c r="O25362" t="s">
        <v>236</v>
      </c>
      <c r="P25362" t="s">
        <v>750</v>
      </c>
      <c r="Q25362" t="s">
        <v>1756</v>
      </c>
      <c r="R25362" t="s">
        <v>72</v>
      </c>
      <c r="S25362" t="s">
        <v>2249</v>
      </c>
      <c r="T25362" t="s">
        <v>51</v>
      </c>
    </row>
    <row r="25363" spans="1:20" x14ac:dyDescent="0.15">
      <c r="A25363">
        <v>2020</v>
      </c>
      <c r="B25363" t="s">
        <v>116555</v>
      </c>
      <c r="C25363" t="s">
        <v>116491</v>
      </c>
      <c r="D25363" t="s">
        <v>65</v>
      </c>
      <c r="E25363" t="s">
        <v>53</v>
      </c>
      <c r="F25363" t="s">
        <v>116649</v>
      </c>
      <c r="G25363" t="s">
        <v>39</v>
      </c>
      <c r="H25363" t="s">
        <v>55</v>
      </c>
      <c r="I25363" t="s">
        <v>56</v>
      </c>
      <c r="J25363" t="s">
        <v>116650</v>
      </c>
      <c r="K25363"/>
      <c r="L25363" t="s">
        <v>43</v>
      </c>
      <c r="M25363" t="s">
        <v>88</v>
      </c>
      <c r="N25363" t="s">
        <v>45</v>
      </c>
      <c r="O25363" t="s">
        <v>46</v>
      </c>
      <c r="P25363" t="s">
        <v>545</v>
      </c>
      <c r="Q25363" t="s">
        <v>4470</v>
      </c>
      <c r="R25363" t="s">
        <v>72</v>
      </c>
      <c r="S25363" t="s">
        <v>536</v>
      </c>
      <c r="T25363" t="s">
        <v>51</v>
      </c>
    </row>
    <row r="25364" spans="1:20" x14ac:dyDescent="0.15">
      <c r="A25364">
        <v>2020</v>
      </c>
      <c r="B25364" t="s">
        <v>116605</v>
      </c>
      <c r="C25364" t="s">
        <v>116491</v>
      </c>
      <c r="D25364" t="s">
        <v>65</v>
      </c>
      <c r="E25364" t="s">
        <v>53</v>
      </c>
      <c r="F25364" t="s">
        <v>116651</v>
      </c>
      <c r="G25364" t="s">
        <v>39</v>
      </c>
      <c r="H25364" t="s">
        <v>55</v>
      </c>
      <c r="I25364" t="s">
        <v>56</v>
      </c>
      <c r="J25364" t="s">
        <v>116652</v>
      </c>
      <c r="K25364"/>
      <c r="L25364" t="s">
        <v>43</v>
      </c>
      <c r="M25364" t="s">
        <v>88</v>
      </c>
      <c r="N25364" t="s">
        <v>45</v>
      </c>
      <c r="O25364" t="s">
        <v>392</v>
      </c>
      <c r="P25364" t="s">
        <v>1293</v>
      </c>
      <c r="Q25364" t="s">
        <v>864</v>
      </c>
      <c r="R25364" t="s">
        <v>77</v>
      </c>
      <c r="S25364" t="s">
        <v>396</v>
      </c>
      <c r="T25364" t="s">
        <v>51</v>
      </c>
    </row>
    <row r="25365" spans="1:20" x14ac:dyDescent="0.15">
      <c r="A25365">
        <v>2020</v>
      </c>
      <c r="B25365" t="s">
        <v>116605</v>
      </c>
      <c r="C25365" t="s">
        <v>116491</v>
      </c>
      <c r="D25365" t="s">
        <v>65</v>
      </c>
      <c r="E25365" t="s">
        <v>53</v>
      </c>
      <c r="F25365" t="s">
        <v>116653</v>
      </c>
      <c r="G25365" t="s">
        <v>39</v>
      </c>
      <c r="H25365" t="s">
        <v>55</v>
      </c>
      <c r="I25365" t="s">
        <v>56</v>
      </c>
      <c r="J25365" t="s">
        <v>116654</v>
      </c>
      <c r="K25365"/>
      <c r="L25365" t="s">
        <v>43</v>
      </c>
      <c r="M25365" t="s">
        <v>88</v>
      </c>
      <c r="N25365" t="s">
        <v>45</v>
      </c>
      <c r="O25365" t="s">
        <v>385</v>
      </c>
      <c r="P25365" t="s">
        <v>386</v>
      </c>
      <c r="Q25365" t="s">
        <v>2096</v>
      </c>
      <c r="R25365" t="s">
        <v>72</v>
      </c>
      <c r="S25365" t="s">
        <v>552</v>
      </c>
      <c r="T25365" t="s">
        <v>51</v>
      </c>
    </row>
    <row r="25366" spans="1:20" x14ac:dyDescent="0.15">
      <c r="A25366">
        <v>2020</v>
      </c>
      <c r="B25366" t="s">
        <v>116605</v>
      </c>
      <c r="C25366" t="s">
        <v>116459</v>
      </c>
      <c r="D25366" t="s">
        <v>65</v>
      </c>
      <c r="E25366" t="s">
        <v>122</v>
      </c>
      <c r="F25366" t="s">
        <v>116655</v>
      </c>
      <c r="G25366" t="s">
        <v>39</v>
      </c>
      <c r="H25366" t="s">
        <v>55</v>
      </c>
      <c r="I25366" t="s">
        <v>56</v>
      </c>
      <c r="J25366" t="s">
        <v>116656</v>
      </c>
      <c r="K25366"/>
      <c r="L25366" t="s">
        <v>43</v>
      </c>
      <c r="M25366" t="s">
        <v>88</v>
      </c>
      <c r="N25366" t="s">
        <v>45</v>
      </c>
      <c r="O25366" t="s">
        <v>46</v>
      </c>
      <c r="P25366" t="s">
        <v>47</v>
      </c>
      <c r="Q25366" t="s">
        <v>335</v>
      </c>
      <c r="R25366" t="s">
        <v>72</v>
      </c>
      <c r="S25366" t="s">
        <v>331</v>
      </c>
      <c r="T25366" t="s">
        <v>51</v>
      </c>
    </row>
    <row r="25367" spans="1:20" x14ac:dyDescent="0.15">
      <c r="A25367">
        <v>2020</v>
      </c>
      <c r="B25367" t="s">
        <v>116605</v>
      </c>
      <c r="C25367" t="s">
        <v>116459</v>
      </c>
      <c r="D25367" t="s">
        <v>65</v>
      </c>
      <c r="E25367" t="s">
        <v>53</v>
      </c>
      <c r="F25367" t="s">
        <v>116657</v>
      </c>
      <c r="G25367" t="s">
        <v>39</v>
      </c>
      <c r="H25367" t="s">
        <v>55</v>
      </c>
      <c r="I25367" t="s">
        <v>56</v>
      </c>
      <c r="J25367" t="s">
        <v>110215</v>
      </c>
      <c r="K25367"/>
      <c r="L25367" t="s">
        <v>43</v>
      </c>
      <c r="M25367" t="s">
        <v>88</v>
      </c>
      <c r="N25367" t="s">
        <v>45</v>
      </c>
      <c r="O25367" t="s">
        <v>135</v>
      </c>
      <c r="P25367" t="s">
        <v>68089</v>
      </c>
      <c r="Q25367" t="s">
        <v>68090</v>
      </c>
      <c r="R25367" t="s">
        <v>72</v>
      </c>
      <c r="S25367" t="s">
        <v>290</v>
      </c>
      <c r="T25367" t="s">
        <v>51</v>
      </c>
    </row>
    <row r="25368" spans="1:20" x14ac:dyDescent="0.15">
      <c r="A25368">
        <v>2020</v>
      </c>
      <c r="B25368" t="s">
        <v>116605</v>
      </c>
      <c r="C25368" t="s">
        <v>116459</v>
      </c>
      <c r="D25368" t="s">
        <v>65</v>
      </c>
      <c r="E25368" t="s">
        <v>53</v>
      </c>
      <c r="F25368" t="s">
        <v>116658</v>
      </c>
      <c r="G25368" t="s">
        <v>39</v>
      </c>
      <c r="H25368" t="s">
        <v>406</v>
      </c>
      <c r="I25368" t="s">
        <v>415</v>
      </c>
      <c r="J25368" t="s">
        <v>116659</v>
      </c>
      <c r="K25368"/>
      <c r="L25368" t="s">
        <v>173</v>
      </c>
      <c r="M25368" t="s">
        <v>88</v>
      </c>
      <c r="N25368" t="s">
        <v>45</v>
      </c>
      <c r="O25368" t="s">
        <v>486</v>
      </c>
      <c r="P25368" t="s">
        <v>586</v>
      </c>
      <c r="Q25368" t="s">
        <v>8403</v>
      </c>
      <c r="R25368" t="s">
        <v>72</v>
      </c>
      <c r="S25368" t="s">
        <v>668</v>
      </c>
      <c r="T25368" t="s">
        <v>51</v>
      </c>
    </row>
    <row r="25369" spans="1:20" x14ac:dyDescent="0.15">
      <c r="A25369">
        <v>2020</v>
      </c>
      <c r="B25369" t="s">
        <v>116605</v>
      </c>
      <c r="C25369" t="s">
        <v>116459</v>
      </c>
      <c r="D25369" t="s">
        <v>65</v>
      </c>
      <c r="E25369" t="s">
        <v>53</v>
      </c>
      <c r="F25369" t="s">
        <v>116660</v>
      </c>
      <c r="G25369" t="s">
        <v>39</v>
      </c>
      <c r="H25369" t="s">
        <v>406</v>
      </c>
      <c r="I25369" t="s">
        <v>415</v>
      </c>
      <c r="J25369" t="s">
        <v>116661</v>
      </c>
      <c r="K25369"/>
      <c r="L25369" t="s">
        <v>173</v>
      </c>
      <c r="M25369" t="s">
        <v>88</v>
      </c>
      <c r="N25369" t="s">
        <v>45</v>
      </c>
      <c r="O25369" t="s">
        <v>486</v>
      </c>
      <c r="P25369" t="s">
        <v>586</v>
      </c>
      <c r="Q25369" t="s">
        <v>8403</v>
      </c>
      <c r="R25369" t="s">
        <v>72</v>
      </c>
      <c r="S25369" t="s">
        <v>668</v>
      </c>
      <c r="T25369" t="s">
        <v>51</v>
      </c>
    </row>
    <row r="25370" spans="1:20" x14ac:dyDescent="0.15">
      <c r="A25370">
        <v>2020</v>
      </c>
      <c r="B25370" t="s">
        <v>116605</v>
      </c>
      <c r="C25370" t="s">
        <v>116472</v>
      </c>
      <c r="D25370" t="s">
        <v>65</v>
      </c>
      <c r="E25370" t="s">
        <v>53</v>
      </c>
      <c r="F25370" t="s">
        <v>116662</v>
      </c>
      <c r="G25370" t="s">
        <v>39</v>
      </c>
      <c r="H25370" t="s">
        <v>55</v>
      </c>
      <c r="I25370" t="s">
        <v>56</v>
      </c>
      <c r="J25370" t="s">
        <v>80563</v>
      </c>
      <c r="K25370"/>
      <c r="L25370" t="s">
        <v>43</v>
      </c>
      <c r="M25370" t="s">
        <v>88</v>
      </c>
      <c r="N25370" t="s">
        <v>45</v>
      </c>
      <c r="O25370" t="s">
        <v>58</v>
      </c>
      <c r="P25370" t="s">
        <v>76</v>
      </c>
      <c r="Q25370" t="s">
        <v>105</v>
      </c>
      <c r="R25370" t="s">
        <v>72</v>
      </c>
      <c r="S25370" t="s">
        <v>68095</v>
      </c>
      <c r="T25370" t="s">
        <v>51</v>
      </c>
    </row>
    <row r="25371" spans="1:20" x14ac:dyDescent="0.15">
      <c r="A25371">
        <v>2020</v>
      </c>
      <c r="B25371" t="s">
        <v>116605</v>
      </c>
      <c r="C25371" t="s">
        <v>116472</v>
      </c>
      <c r="D25371" t="s">
        <v>65</v>
      </c>
      <c r="E25371" t="s">
        <v>53</v>
      </c>
      <c r="F25371" t="s">
        <v>116663</v>
      </c>
      <c r="G25371" t="s">
        <v>39</v>
      </c>
      <c r="H25371" t="s">
        <v>55</v>
      </c>
      <c r="I25371" t="s">
        <v>56</v>
      </c>
      <c r="J25371" t="s">
        <v>116664</v>
      </c>
      <c r="K25371"/>
      <c r="L25371" t="s">
        <v>43</v>
      </c>
      <c r="M25371" t="s">
        <v>88</v>
      </c>
      <c r="N25371" t="s">
        <v>45</v>
      </c>
      <c r="O25371" t="s">
        <v>58</v>
      </c>
      <c r="P25371" t="s">
        <v>76</v>
      </c>
      <c r="Q25371" t="s">
        <v>105</v>
      </c>
      <c r="R25371" t="s">
        <v>72</v>
      </c>
      <c r="S25371" t="s">
        <v>68095</v>
      </c>
      <c r="T25371" t="s">
        <v>51</v>
      </c>
    </row>
    <row r="25372" spans="1:20" x14ac:dyDescent="0.15">
      <c r="A25372">
        <v>2020</v>
      </c>
      <c r="B25372" t="s">
        <v>116665</v>
      </c>
      <c r="C25372" t="s">
        <v>116638</v>
      </c>
      <c r="D25372" t="s">
        <v>65</v>
      </c>
      <c r="E25372" t="s">
        <v>53</v>
      </c>
      <c r="F25372" t="s">
        <v>116666</v>
      </c>
      <c r="G25372" t="s">
        <v>39</v>
      </c>
      <c r="H25372" t="s">
        <v>55</v>
      </c>
      <c r="I25372" t="s">
        <v>56</v>
      </c>
      <c r="J25372" t="s">
        <v>111934</v>
      </c>
      <c r="K25372"/>
      <c r="L25372" t="s">
        <v>43</v>
      </c>
      <c r="M25372" t="s">
        <v>88</v>
      </c>
      <c r="N25372" t="s">
        <v>45</v>
      </c>
      <c r="O25372" t="s">
        <v>385</v>
      </c>
      <c r="P25372" t="s">
        <v>1827</v>
      </c>
      <c r="Q25372" t="s">
        <v>2087</v>
      </c>
      <c r="R25372" t="s">
        <v>72</v>
      </c>
      <c r="S25372" t="s">
        <v>2357</v>
      </c>
      <c r="T25372" t="s">
        <v>51</v>
      </c>
    </row>
    <row r="25373" spans="1:20" x14ac:dyDescent="0.15">
      <c r="A25373">
        <v>2020</v>
      </c>
      <c r="B25373" t="s">
        <v>116455</v>
      </c>
      <c r="C25373" t="s">
        <v>116490</v>
      </c>
      <c r="D25373" t="s">
        <v>65</v>
      </c>
      <c r="E25373" t="s">
        <v>53</v>
      </c>
      <c r="F25373" t="s">
        <v>116667</v>
      </c>
      <c r="G25373" t="s">
        <v>39</v>
      </c>
      <c r="H25373" t="s">
        <v>55</v>
      </c>
      <c r="I25373" t="s">
        <v>56</v>
      </c>
      <c r="J25373" t="s">
        <v>116668</v>
      </c>
      <c r="K25373"/>
      <c r="L25373" t="s">
        <v>43</v>
      </c>
      <c r="M25373" t="s">
        <v>88</v>
      </c>
      <c r="N25373" t="s">
        <v>81</v>
      </c>
      <c r="O25373" t="s">
        <v>417</v>
      </c>
      <c r="P25373" t="s">
        <v>756</v>
      </c>
      <c r="Q25373" t="s">
        <v>270</v>
      </c>
      <c r="R25373" t="s">
        <v>72</v>
      </c>
      <c r="S25373" t="s">
        <v>14111</v>
      </c>
      <c r="T25373" t="s">
        <v>51</v>
      </c>
    </row>
    <row r="25374" spans="1:20" x14ac:dyDescent="0.15">
      <c r="A25374">
        <v>2020</v>
      </c>
      <c r="B25374" t="s">
        <v>116455</v>
      </c>
      <c r="C25374" t="s">
        <v>116465</v>
      </c>
      <c r="D25374" t="s">
        <v>65</v>
      </c>
      <c r="E25374" t="s">
        <v>53</v>
      </c>
      <c r="F25374" t="s">
        <v>116669</v>
      </c>
      <c r="G25374" t="s">
        <v>39</v>
      </c>
      <c r="H25374" t="s">
        <v>55</v>
      </c>
      <c r="I25374" t="s">
        <v>56</v>
      </c>
      <c r="J25374" t="s">
        <v>632</v>
      </c>
      <c r="K25374"/>
      <c r="L25374" t="s">
        <v>43</v>
      </c>
      <c r="M25374" t="s">
        <v>88</v>
      </c>
      <c r="N25374" t="s">
        <v>45</v>
      </c>
      <c r="O25374" t="s">
        <v>46</v>
      </c>
      <c r="P25374" t="s">
        <v>633</v>
      </c>
      <c r="Q25374" t="s">
        <v>634</v>
      </c>
      <c r="R25374" t="s">
        <v>72</v>
      </c>
      <c r="S25374" t="s">
        <v>1913</v>
      </c>
      <c r="T25374" t="s">
        <v>51</v>
      </c>
    </row>
    <row r="25375" spans="1:20" x14ac:dyDescent="0.15">
      <c r="A25375">
        <v>2020</v>
      </c>
      <c r="B25375" t="s">
        <v>116455</v>
      </c>
      <c r="C25375" t="s">
        <v>116470</v>
      </c>
      <c r="D25375" t="s">
        <v>65</v>
      </c>
      <c r="E25375" t="s">
        <v>122</v>
      </c>
      <c r="F25375" t="s">
        <v>116670</v>
      </c>
      <c r="G25375" t="s">
        <v>39</v>
      </c>
      <c r="H25375" t="s">
        <v>55</v>
      </c>
      <c r="I25375" t="s">
        <v>56</v>
      </c>
      <c r="J25375" t="s">
        <v>116671</v>
      </c>
      <c r="K25375"/>
      <c r="L25375" t="s">
        <v>43</v>
      </c>
      <c r="M25375" t="s">
        <v>88</v>
      </c>
      <c r="N25375" t="s">
        <v>45</v>
      </c>
      <c r="O25375" t="s">
        <v>111</v>
      </c>
      <c r="P25375" t="s">
        <v>1082</v>
      </c>
      <c r="Q25375" t="s">
        <v>2344</v>
      </c>
      <c r="R25375" t="s">
        <v>72</v>
      </c>
      <c r="S25375" t="s">
        <v>353</v>
      </c>
      <c r="T25375" t="s">
        <v>51</v>
      </c>
    </row>
    <row r="25376" spans="1:20" x14ac:dyDescent="0.15">
      <c r="A25376">
        <v>2020</v>
      </c>
      <c r="B25376" t="s">
        <v>116455</v>
      </c>
      <c r="C25376" t="s">
        <v>116491</v>
      </c>
      <c r="D25376" t="s">
        <v>65</v>
      </c>
      <c r="E25376" t="s">
        <v>122</v>
      </c>
      <c r="F25376" t="s">
        <v>116672</v>
      </c>
      <c r="G25376" t="s">
        <v>39</v>
      </c>
      <c r="H25376" t="s">
        <v>55</v>
      </c>
      <c r="I25376" t="s">
        <v>56</v>
      </c>
      <c r="J25376" t="s">
        <v>116673</v>
      </c>
      <c r="K25376"/>
      <c r="L25376" t="s">
        <v>173</v>
      </c>
      <c r="M25376" t="s">
        <v>88</v>
      </c>
      <c r="N25376" t="s">
        <v>45</v>
      </c>
      <c r="O25376" t="s">
        <v>135</v>
      </c>
      <c r="P25376" t="s">
        <v>567</v>
      </c>
      <c r="Q25376" t="s">
        <v>382</v>
      </c>
      <c r="R25376" t="s">
        <v>72</v>
      </c>
      <c r="S25376" t="s">
        <v>67944</v>
      </c>
      <c r="T25376" t="s">
        <v>51</v>
      </c>
    </row>
    <row r="25377" spans="1:20" x14ac:dyDescent="0.15">
      <c r="A25377">
        <v>2020</v>
      </c>
      <c r="B25377" t="s">
        <v>116455</v>
      </c>
      <c r="C25377" t="s">
        <v>116491</v>
      </c>
      <c r="D25377" t="s">
        <v>65</v>
      </c>
      <c r="E25377" t="s">
        <v>53</v>
      </c>
      <c r="F25377" t="s">
        <v>116674</v>
      </c>
      <c r="G25377" t="s">
        <v>39</v>
      </c>
      <c r="H25377" t="s">
        <v>55</v>
      </c>
      <c r="I25377" t="s">
        <v>56</v>
      </c>
      <c r="J25377" t="s">
        <v>116675</v>
      </c>
      <c r="K25377"/>
      <c r="L25377" t="s">
        <v>43</v>
      </c>
      <c r="M25377" t="s">
        <v>88</v>
      </c>
      <c r="N25377" t="s">
        <v>45</v>
      </c>
      <c r="O25377" t="s">
        <v>135</v>
      </c>
      <c r="P25377" t="s">
        <v>567</v>
      </c>
      <c r="Q25377" t="s">
        <v>3094</v>
      </c>
      <c r="R25377" t="s">
        <v>72</v>
      </c>
      <c r="S25377" t="s">
        <v>1099</v>
      </c>
      <c r="T25377" t="s">
        <v>51</v>
      </c>
    </row>
    <row r="25378" spans="1:20" x14ac:dyDescent="0.15">
      <c r="A25378">
        <v>2020</v>
      </c>
      <c r="B25378" t="s">
        <v>116455</v>
      </c>
      <c r="C25378" t="s">
        <v>116491</v>
      </c>
      <c r="D25378" t="s">
        <v>65</v>
      </c>
      <c r="E25378" t="s">
        <v>53</v>
      </c>
      <c r="F25378" t="s">
        <v>116676</v>
      </c>
      <c r="G25378" t="s">
        <v>39</v>
      </c>
      <c r="H25378" t="s">
        <v>55</v>
      </c>
      <c r="I25378" t="s">
        <v>56</v>
      </c>
      <c r="J25378" t="s">
        <v>116677</v>
      </c>
      <c r="K25378"/>
      <c r="L25378" t="s">
        <v>43</v>
      </c>
      <c r="M25378" t="s">
        <v>88</v>
      </c>
      <c r="N25378" t="s">
        <v>45</v>
      </c>
      <c r="O25378" t="s">
        <v>135</v>
      </c>
      <c r="P25378" t="s">
        <v>567</v>
      </c>
      <c r="Q25378" t="s">
        <v>3094</v>
      </c>
      <c r="R25378" t="s">
        <v>72</v>
      </c>
      <c r="S25378" t="s">
        <v>1099</v>
      </c>
      <c r="T25378" t="s">
        <v>51</v>
      </c>
    </row>
    <row r="25379" spans="1:20" x14ac:dyDescent="0.15">
      <c r="A25379">
        <v>2020</v>
      </c>
      <c r="B25379" t="s">
        <v>116455</v>
      </c>
      <c r="C25379" t="s">
        <v>116491</v>
      </c>
      <c r="D25379" t="s">
        <v>65</v>
      </c>
      <c r="E25379" t="s">
        <v>53</v>
      </c>
      <c r="F25379" t="s">
        <v>116678</v>
      </c>
      <c r="G25379" t="s">
        <v>39</v>
      </c>
      <c r="H25379" t="s">
        <v>55</v>
      </c>
      <c r="I25379" t="s">
        <v>56</v>
      </c>
      <c r="J25379" t="s">
        <v>116679</v>
      </c>
      <c r="K25379"/>
      <c r="L25379" t="s">
        <v>173</v>
      </c>
      <c r="M25379" t="s">
        <v>88</v>
      </c>
      <c r="N25379" t="s">
        <v>45</v>
      </c>
      <c r="O25379" t="s">
        <v>135</v>
      </c>
      <c r="P25379" t="s">
        <v>9914</v>
      </c>
      <c r="Q25379" t="s">
        <v>199</v>
      </c>
      <c r="R25379" t="s">
        <v>72</v>
      </c>
      <c r="S25379" t="s">
        <v>2491</v>
      </c>
      <c r="T25379" t="s">
        <v>51</v>
      </c>
    </row>
    <row r="25380" spans="1:20" x14ac:dyDescent="0.15">
      <c r="A25380">
        <v>2020</v>
      </c>
      <c r="B25380" t="s">
        <v>116455</v>
      </c>
      <c r="C25380" t="s">
        <v>116491</v>
      </c>
      <c r="D25380" t="s">
        <v>65</v>
      </c>
      <c r="E25380" t="s">
        <v>53</v>
      </c>
      <c r="F25380" t="s">
        <v>116680</v>
      </c>
      <c r="G25380" t="s">
        <v>39</v>
      </c>
      <c r="H25380" t="s">
        <v>40</v>
      </c>
      <c r="I25380" t="s">
        <v>1922</v>
      </c>
      <c r="J25380" t="s">
        <v>116681</v>
      </c>
      <c r="K25380"/>
      <c r="L25380" t="s">
        <v>173</v>
      </c>
      <c r="M25380" t="s">
        <v>88</v>
      </c>
      <c r="N25380" t="s">
        <v>45</v>
      </c>
      <c r="O25380" t="s">
        <v>135</v>
      </c>
      <c r="P25380" t="s">
        <v>567</v>
      </c>
      <c r="Q25380" t="s">
        <v>382</v>
      </c>
      <c r="R25380" t="s">
        <v>72</v>
      </c>
      <c r="S25380" t="s">
        <v>67944</v>
      </c>
      <c r="T25380" t="s">
        <v>51</v>
      </c>
    </row>
    <row r="25381" spans="1:20" x14ac:dyDescent="0.15">
      <c r="A25381">
        <v>2020</v>
      </c>
      <c r="B25381" t="s">
        <v>116455</v>
      </c>
      <c r="C25381" t="s">
        <v>116491</v>
      </c>
      <c r="D25381" t="s">
        <v>65</v>
      </c>
      <c r="E25381" t="s">
        <v>53</v>
      </c>
      <c r="F25381" t="s">
        <v>116682</v>
      </c>
      <c r="G25381" t="s">
        <v>39</v>
      </c>
      <c r="H25381" t="s">
        <v>55</v>
      </c>
      <c r="I25381" t="s">
        <v>56</v>
      </c>
      <c r="J25381" t="s">
        <v>116683</v>
      </c>
      <c r="K25381"/>
      <c r="L25381" t="s">
        <v>173</v>
      </c>
      <c r="M25381" t="s">
        <v>88</v>
      </c>
      <c r="N25381" t="s">
        <v>45</v>
      </c>
      <c r="O25381" t="s">
        <v>111</v>
      </c>
      <c r="P25381" t="s">
        <v>112</v>
      </c>
      <c r="Q25381" t="s">
        <v>60</v>
      </c>
      <c r="R25381" t="s">
        <v>72</v>
      </c>
      <c r="S25381" t="s">
        <v>114</v>
      </c>
      <c r="T25381" t="s">
        <v>51</v>
      </c>
    </row>
    <row r="25382" spans="1:20" x14ac:dyDescent="0.15">
      <c r="A25382">
        <v>2020</v>
      </c>
      <c r="B25382" t="s">
        <v>116455</v>
      </c>
      <c r="C25382" t="s">
        <v>116491</v>
      </c>
      <c r="D25382" t="s">
        <v>65</v>
      </c>
      <c r="E25382" t="s">
        <v>53</v>
      </c>
      <c r="F25382" t="s">
        <v>116684</v>
      </c>
      <c r="G25382" t="s">
        <v>39</v>
      </c>
      <c r="H25382" t="s">
        <v>55</v>
      </c>
      <c r="I25382" t="s">
        <v>56</v>
      </c>
      <c r="J25382" t="s">
        <v>116685</v>
      </c>
      <c r="K25382"/>
      <c r="L25382" t="s">
        <v>43</v>
      </c>
      <c r="M25382" t="s">
        <v>88</v>
      </c>
      <c r="N25382" t="s">
        <v>45</v>
      </c>
      <c r="O25382" t="s">
        <v>95</v>
      </c>
      <c r="P25382" t="s">
        <v>339</v>
      </c>
      <c r="Q25382" t="s">
        <v>2344</v>
      </c>
      <c r="R25382" t="s">
        <v>72</v>
      </c>
      <c r="S25382" t="s">
        <v>85</v>
      </c>
      <c r="T25382" t="s">
        <v>51</v>
      </c>
    </row>
    <row r="25383" spans="1:20" x14ac:dyDescent="0.15">
      <c r="A25383">
        <v>2020</v>
      </c>
      <c r="B25383" t="s">
        <v>116455</v>
      </c>
      <c r="C25383" t="s">
        <v>116491</v>
      </c>
      <c r="D25383" t="s">
        <v>65</v>
      </c>
      <c r="E25383" t="s">
        <v>53</v>
      </c>
      <c r="F25383" t="s">
        <v>116686</v>
      </c>
      <c r="G25383" t="s">
        <v>39</v>
      </c>
      <c r="H25383" t="s">
        <v>55</v>
      </c>
      <c r="I25383" t="s">
        <v>56</v>
      </c>
      <c r="J25383" t="s">
        <v>111269</v>
      </c>
      <c r="K25383"/>
      <c r="L25383" t="s">
        <v>173</v>
      </c>
      <c r="M25383" t="s">
        <v>88</v>
      </c>
      <c r="N25383" t="s">
        <v>45</v>
      </c>
      <c r="O25383" t="s">
        <v>135</v>
      </c>
      <c r="P25383" t="s">
        <v>421</v>
      </c>
      <c r="Q25383" t="s">
        <v>2595</v>
      </c>
      <c r="R25383" t="s">
        <v>72</v>
      </c>
      <c r="S25383" t="s">
        <v>422</v>
      </c>
      <c r="T25383" t="s">
        <v>51</v>
      </c>
    </row>
    <row r="25384" spans="1:20" x14ac:dyDescent="0.15">
      <c r="A25384">
        <v>2020</v>
      </c>
      <c r="B25384" t="s">
        <v>116455</v>
      </c>
      <c r="C25384" t="s">
        <v>116491</v>
      </c>
      <c r="D25384" t="s">
        <v>65</v>
      </c>
      <c r="E25384" t="s">
        <v>53</v>
      </c>
      <c r="F25384" t="s">
        <v>116687</v>
      </c>
      <c r="G25384" t="s">
        <v>39</v>
      </c>
      <c r="H25384" t="s">
        <v>55</v>
      </c>
      <c r="I25384" t="s">
        <v>56</v>
      </c>
      <c r="J25384" t="s">
        <v>116382</v>
      </c>
      <c r="K25384"/>
      <c r="L25384" t="s">
        <v>43</v>
      </c>
      <c r="M25384" t="s">
        <v>88</v>
      </c>
      <c r="N25384" t="s">
        <v>45</v>
      </c>
      <c r="O25384" t="s">
        <v>214</v>
      </c>
      <c r="P25384" t="s">
        <v>478</v>
      </c>
      <c r="Q25384" t="s">
        <v>1217</v>
      </c>
      <c r="R25384" t="s">
        <v>72</v>
      </c>
      <c r="S25384" t="s">
        <v>38181</v>
      </c>
      <c r="T25384" t="s">
        <v>51</v>
      </c>
    </row>
    <row r="25385" spans="1:20" x14ac:dyDescent="0.15">
      <c r="A25385">
        <v>2020</v>
      </c>
      <c r="B25385" t="s">
        <v>116455</v>
      </c>
      <c r="C25385" t="s">
        <v>116491</v>
      </c>
      <c r="D25385" t="s">
        <v>65</v>
      </c>
      <c r="E25385" t="s">
        <v>53</v>
      </c>
      <c r="F25385" t="s">
        <v>116688</v>
      </c>
      <c r="G25385" t="s">
        <v>39</v>
      </c>
      <c r="H25385" t="s">
        <v>55</v>
      </c>
      <c r="I25385" t="s">
        <v>56</v>
      </c>
      <c r="J25385" t="s">
        <v>104814</v>
      </c>
      <c r="K25385"/>
      <c r="L25385" t="s">
        <v>43</v>
      </c>
      <c r="M25385" t="s">
        <v>88</v>
      </c>
      <c r="N25385" t="s">
        <v>45</v>
      </c>
      <c r="O25385" t="s">
        <v>214</v>
      </c>
      <c r="P25385" t="s">
        <v>141</v>
      </c>
      <c r="Q25385" t="s">
        <v>479</v>
      </c>
      <c r="R25385" t="s">
        <v>72</v>
      </c>
      <c r="S25385" t="s">
        <v>449</v>
      </c>
      <c r="T25385" t="s">
        <v>51</v>
      </c>
    </row>
    <row r="25386" spans="1:20" x14ac:dyDescent="0.15">
      <c r="A25386">
        <v>2020</v>
      </c>
      <c r="B25386" t="s">
        <v>116455</v>
      </c>
      <c r="C25386" t="s">
        <v>116459</v>
      </c>
      <c r="D25386" t="s">
        <v>37</v>
      </c>
      <c r="E25386" t="s">
        <v>53</v>
      </c>
      <c r="F25386" t="s">
        <v>116689</v>
      </c>
      <c r="G25386" t="s">
        <v>39</v>
      </c>
      <c r="H25386" t="s">
        <v>55</v>
      </c>
      <c r="I25386" t="s">
        <v>56</v>
      </c>
      <c r="J25386" t="s">
        <v>116690</v>
      </c>
      <c r="K25386">
        <v>150</v>
      </c>
      <c r="L25386" t="s">
        <v>43</v>
      </c>
      <c r="M25386" t="s">
        <v>88</v>
      </c>
      <c r="N25386" t="s">
        <v>45</v>
      </c>
      <c r="O25386" t="s">
        <v>58</v>
      </c>
      <c r="P25386" t="s">
        <v>59</v>
      </c>
      <c r="Q25386" t="s">
        <v>184</v>
      </c>
      <c r="R25386" t="s">
        <v>4872</v>
      </c>
      <c r="S25386" t="s">
        <v>23958</v>
      </c>
      <c r="T25386" t="s">
        <v>51</v>
      </c>
    </row>
    <row r="25387" spans="1:20" x14ac:dyDescent="0.15">
      <c r="A25387">
        <v>2020</v>
      </c>
      <c r="B25387" t="s">
        <v>116455</v>
      </c>
      <c r="C25387" t="s">
        <v>116459</v>
      </c>
      <c r="D25387" t="s">
        <v>65</v>
      </c>
      <c r="E25387" t="s">
        <v>53</v>
      </c>
      <c r="F25387" t="s">
        <v>116691</v>
      </c>
      <c r="G25387" t="s">
        <v>39</v>
      </c>
      <c r="H25387" t="s">
        <v>55</v>
      </c>
      <c r="I25387" t="s">
        <v>56</v>
      </c>
      <c r="J25387" t="s">
        <v>116692</v>
      </c>
      <c r="K25387"/>
      <c r="L25387" t="s">
        <v>43</v>
      </c>
      <c r="M25387" t="s">
        <v>88</v>
      </c>
      <c r="N25387" t="s">
        <v>45</v>
      </c>
      <c r="O25387" t="s">
        <v>46</v>
      </c>
      <c r="P25387" t="s">
        <v>47</v>
      </c>
      <c r="Q25387" t="s">
        <v>335</v>
      </c>
      <c r="R25387" t="s">
        <v>72</v>
      </c>
      <c r="S25387" t="s">
        <v>5578</v>
      </c>
      <c r="T25387" t="s">
        <v>51</v>
      </c>
    </row>
    <row r="25388" spans="1:20" x14ac:dyDescent="0.15">
      <c r="A25388">
        <v>2020</v>
      </c>
      <c r="B25388" t="s">
        <v>116455</v>
      </c>
      <c r="C25388" t="s">
        <v>116693</v>
      </c>
      <c r="D25388" t="s">
        <v>65</v>
      </c>
      <c r="E25388" t="s">
        <v>53</v>
      </c>
      <c r="F25388" t="s">
        <v>116694</v>
      </c>
      <c r="G25388" t="s">
        <v>39</v>
      </c>
      <c r="H25388" t="s">
        <v>116</v>
      </c>
      <c r="I25388" t="s">
        <v>117</v>
      </c>
      <c r="J25388" t="s">
        <v>111314</v>
      </c>
      <c r="K25388"/>
      <c r="L25388" t="s">
        <v>43</v>
      </c>
      <c r="M25388" t="s">
        <v>88</v>
      </c>
      <c r="N25388" t="s">
        <v>45</v>
      </c>
      <c r="O25388" t="s">
        <v>58</v>
      </c>
      <c r="P25388" t="s">
        <v>76</v>
      </c>
      <c r="Q25388" t="s">
        <v>119</v>
      </c>
      <c r="R25388" t="s">
        <v>72</v>
      </c>
      <c r="S25388" t="s">
        <v>19960</v>
      </c>
      <c r="T25388" t="s">
        <v>51</v>
      </c>
    </row>
    <row r="25389" spans="1:20" x14ac:dyDescent="0.15">
      <c r="A25389">
        <v>2020</v>
      </c>
      <c r="B25389" t="s">
        <v>116455</v>
      </c>
      <c r="C25389" t="s">
        <v>116472</v>
      </c>
      <c r="D25389" t="s">
        <v>65</v>
      </c>
      <c r="E25389" t="s">
        <v>53</v>
      </c>
      <c r="F25389" t="s">
        <v>116695</v>
      </c>
      <c r="G25389" t="s">
        <v>39</v>
      </c>
      <c r="H25389" t="s">
        <v>55</v>
      </c>
      <c r="I25389" t="s">
        <v>56</v>
      </c>
      <c r="J25389" t="s">
        <v>116696</v>
      </c>
      <c r="K25389"/>
      <c r="L25389" t="s">
        <v>43</v>
      </c>
      <c r="M25389" t="s">
        <v>88</v>
      </c>
      <c r="N25389" t="s">
        <v>45</v>
      </c>
      <c r="O25389" t="s">
        <v>486</v>
      </c>
      <c r="P25389" t="s">
        <v>638</v>
      </c>
      <c r="Q25389" t="s">
        <v>2119</v>
      </c>
      <c r="R25389" t="s">
        <v>72</v>
      </c>
      <c r="S25389" t="s">
        <v>682</v>
      </c>
      <c r="T25389" t="s">
        <v>51</v>
      </c>
    </row>
    <row r="25390" spans="1:20" x14ac:dyDescent="0.15">
      <c r="A25390">
        <v>2020</v>
      </c>
      <c r="B25390" t="s">
        <v>116455</v>
      </c>
      <c r="C25390" t="s">
        <v>116697</v>
      </c>
      <c r="D25390" t="s">
        <v>65</v>
      </c>
      <c r="E25390" t="s">
        <v>53</v>
      </c>
      <c r="F25390" t="s">
        <v>116698</v>
      </c>
      <c r="G25390" t="s">
        <v>39</v>
      </c>
      <c r="H25390" t="s">
        <v>406</v>
      </c>
      <c r="I25390" t="s">
        <v>415</v>
      </c>
      <c r="J25390" t="s">
        <v>116699</v>
      </c>
      <c r="K25390"/>
      <c r="L25390" t="s">
        <v>43</v>
      </c>
      <c r="M25390" t="s">
        <v>88</v>
      </c>
      <c r="N25390" t="s">
        <v>45</v>
      </c>
      <c r="O25390" t="s">
        <v>111</v>
      </c>
      <c r="P25390" t="s">
        <v>1082</v>
      </c>
      <c r="Q25390" t="s">
        <v>578</v>
      </c>
      <c r="R25390" t="s">
        <v>72</v>
      </c>
      <c r="S25390" t="s">
        <v>30095</v>
      </c>
      <c r="T25390" t="s">
        <v>51</v>
      </c>
    </row>
    <row r="25391" spans="1:20" x14ac:dyDescent="0.15">
      <c r="A25391">
        <v>2020</v>
      </c>
      <c r="B25391" t="s">
        <v>116455</v>
      </c>
      <c r="C25391" t="s">
        <v>116697</v>
      </c>
      <c r="D25391" t="s">
        <v>65</v>
      </c>
      <c r="E25391" t="s">
        <v>53</v>
      </c>
      <c r="F25391" t="s">
        <v>116700</v>
      </c>
      <c r="G25391" t="s">
        <v>39</v>
      </c>
      <c r="H25391" t="s">
        <v>55</v>
      </c>
      <c r="I25391" t="s">
        <v>56</v>
      </c>
      <c r="J25391" t="s">
        <v>116701</v>
      </c>
      <c r="K25391"/>
      <c r="L25391" t="s">
        <v>43</v>
      </c>
      <c r="M25391" t="s">
        <v>88</v>
      </c>
      <c r="N25391" t="s">
        <v>45</v>
      </c>
      <c r="O25391" t="s">
        <v>111</v>
      </c>
      <c r="P25391" t="s">
        <v>1082</v>
      </c>
      <c r="Q25391" t="s">
        <v>2344</v>
      </c>
      <c r="R25391" t="s">
        <v>72</v>
      </c>
      <c r="S25391" t="s">
        <v>30095</v>
      </c>
      <c r="T25391" t="s">
        <v>51</v>
      </c>
    </row>
    <row r="25392" spans="1:20" x14ac:dyDescent="0.15">
      <c r="A25392">
        <v>2020</v>
      </c>
      <c r="B25392" t="s">
        <v>116455</v>
      </c>
      <c r="C25392" t="s">
        <v>116462</v>
      </c>
      <c r="D25392" t="s">
        <v>65</v>
      </c>
      <c r="E25392" t="s">
        <v>53</v>
      </c>
      <c r="F25392" t="s">
        <v>116702</v>
      </c>
      <c r="G25392" t="s">
        <v>39</v>
      </c>
      <c r="H25392" t="s">
        <v>40</v>
      </c>
      <c r="I25392" t="s">
        <v>41</v>
      </c>
      <c r="J25392" t="s">
        <v>116703</v>
      </c>
      <c r="K25392"/>
      <c r="L25392" t="s">
        <v>43</v>
      </c>
      <c r="M25392" t="s">
        <v>88</v>
      </c>
      <c r="N25392" t="s">
        <v>45</v>
      </c>
      <c r="O25392" t="s">
        <v>162</v>
      </c>
      <c r="P25392" t="s">
        <v>12125</v>
      </c>
      <c r="Q25392" t="s">
        <v>1693</v>
      </c>
      <c r="R25392" t="s">
        <v>72</v>
      </c>
      <c r="S25392" t="s">
        <v>164</v>
      </c>
      <c r="T25392" t="s">
        <v>51</v>
      </c>
    </row>
    <row r="25393" spans="1:20" x14ac:dyDescent="0.15">
      <c r="A25393">
        <v>2020</v>
      </c>
      <c r="B25393" t="s">
        <v>116704</v>
      </c>
      <c r="C25393" t="s">
        <v>116459</v>
      </c>
      <c r="D25393" t="s">
        <v>65</v>
      </c>
      <c r="E25393" t="s">
        <v>53</v>
      </c>
      <c r="F25393" t="s">
        <v>116705</v>
      </c>
      <c r="G25393" t="s">
        <v>39</v>
      </c>
      <c r="H25393" t="s">
        <v>55</v>
      </c>
      <c r="I25393" t="s">
        <v>56</v>
      </c>
      <c r="J25393" t="s">
        <v>101016</v>
      </c>
      <c r="K25393"/>
      <c r="L25393" t="s">
        <v>43</v>
      </c>
      <c r="M25393" t="s">
        <v>88</v>
      </c>
      <c r="N25393" t="s">
        <v>45</v>
      </c>
      <c r="O25393" t="s">
        <v>385</v>
      </c>
      <c r="P25393" t="s">
        <v>386</v>
      </c>
      <c r="Q25393" t="s">
        <v>882</v>
      </c>
      <c r="R25393" t="s">
        <v>77</v>
      </c>
      <c r="S25393" t="s">
        <v>1828</v>
      </c>
      <c r="T25393" t="s">
        <v>51</v>
      </c>
    </row>
    <row r="25394" spans="1:20" x14ac:dyDescent="0.15">
      <c r="A25394">
        <v>2020</v>
      </c>
      <c r="B25394" t="s">
        <v>116706</v>
      </c>
      <c r="C25394" t="s">
        <v>116462</v>
      </c>
      <c r="D25394" t="s">
        <v>65</v>
      </c>
      <c r="E25394" t="s">
        <v>53</v>
      </c>
      <c r="F25394" t="s">
        <v>116707</v>
      </c>
      <c r="G25394" t="s">
        <v>39</v>
      </c>
      <c r="H25394" t="s">
        <v>55</v>
      </c>
      <c r="I25394" t="s">
        <v>56</v>
      </c>
      <c r="J25394" t="s">
        <v>116708</v>
      </c>
      <c r="K25394"/>
      <c r="L25394" t="s">
        <v>43</v>
      </c>
      <c r="M25394" t="s">
        <v>88</v>
      </c>
      <c r="N25394" t="s">
        <v>45</v>
      </c>
      <c r="O25394" t="s">
        <v>162</v>
      </c>
      <c r="P25394" t="s">
        <v>1082</v>
      </c>
      <c r="Q25394" t="s">
        <v>40503</v>
      </c>
      <c r="R25394" t="s">
        <v>72</v>
      </c>
      <c r="S25394" t="s">
        <v>164</v>
      </c>
      <c r="T25394" t="s">
        <v>51</v>
      </c>
    </row>
    <row r="25395" spans="1:20" x14ac:dyDescent="0.15">
      <c r="A25395">
        <v>2020</v>
      </c>
      <c r="B25395" t="s">
        <v>116709</v>
      </c>
      <c r="C25395" t="s">
        <v>116462</v>
      </c>
      <c r="D25395" t="s">
        <v>65</v>
      </c>
      <c r="E25395" t="s">
        <v>53</v>
      </c>
      <c r="F25395" t="s">
        <v>116710</v>
      </c>
      <c r="G25395" t="s">
        <v>39</v>
      </c>
      <c r="H25395" t="s">
        <v>55</v>
      </c>
      <c r="I25395" t="s">
        <v>56</v>
      </c>
      <c r="J25395" t="s">
        <v>116711</v>
      </c>
      <c r="K25395"/>
      <c r="L25395" t="s">
        <v>43</v>
      </c>
      <c r="M25395" t="s">
        <v>88</v>
      </c>
      <c r="N25395" t="s">
        <v>45</v>
      </c>
      <c r="O25395" t="s">
        <v>162</v>
      </c>
      <c r="P25395" t="s">
        <v>1082</v>
      </c>
      <c r="Q25395" t="s">
        <v>40503</v>
      </c>
      <c r="R25395" t="s">
        <v>72</v>
      </c>
      <c r="S25395" t="s">
        <v>164</v>
      </c>
      <c r="T25395" t="s">
        <v>51</v>
      </c>
    </row>
    <row r="25396" spans="1:20" x14ac:dyDescent="0.15">
      <c r="A25396">
        <v>2020</v>
      </c>
      <c r="B25396" t="s">
        <v>116712</v>
      </c>
      <c r="C25396" t="s">
        <v>116462</v>
      </c>
      <c r="D25396" t="s">
        <v>65</v>
      </c>
      <c r="E25396" t="s">
        <v>53</v>
      </c>
      <c r="F25396" t="s">
        <v>116713</v>
      </c>
      <c r="G25396" t="s">
        <v>39</v>
      </c>
      <c r="H25396" t="s">
        <v>55</v>
      </c>
      <c r="I25396" t="s">
        <v>56</v>
      </c>
      <c r="J25396" t="s">
        <v>112842</v>
      </c>
      <c r="K25396"/>
      <c r="L25396" t="s">
        <v>43</v>
      </c>
      <c r="M25396" t="s">
        <v>88</v>
      </c>
      <c r="N25396" t="s">
        <v>45</v>
      </c>
      <c r="O25396" t="s">
        <v>162</v>
      </c>
      <c r="P25396" t="s">
        <v>1082</v>
      </c>
      <c r="Q25396" t="s">
        <v>40503</v>
      </c>
      <c r="R25396" t="s">
        <v>72</v>
      </c>
      <c r="S25396" t="s">
        <v>164</v>
      </c>
      <c r="T25396" t="s">
        <v>51</v>
      </c>
    </row>
    <row r="25397" spans="1:20" x14ac:dyDescent="0.15">
      <c r="A25397">
        <v>2020</v>
      </c>
      <c r="B25397" t="s">
        <v>116483</v>
      </c>
      <c r="C25397" t="s">
        <v>116500</v>
      </c>
      <c r="D25397" t="s">
        <v>169</v>
      </c>
      <c r="E25397" t="s">
        <v>53</v>
      </c>
      <c r="F25397" t="s">
        <v>116714</v>
      </c>
      <c r="G25397" t="s">
        <v>39</v>
      </c>
      <c r="H25397" t="s">
        <v>55</v>
      </c>
      <c r="I25397" t="s">
        <v>56</v>
      </c>
      <c r="J25397" t="s">
        <v>116715</v>
      </c>
      <c r="K25397">
        <v>5</v>
      </c>
      <c r="L25397" t="s">
        <v>43</v>
      </c>
      <c r="M25397" t="s">
        <v>44</v>
      </c>
      <c r="N25397" t="s">
        <v>45</v>
      </c>
      <c r="O25397" t="s">
        <v>214</v>
      </c>
      <c r="P25397" t="s">
        <v>141</v>
      </c>
      <c r="Q25397" t="s">
        <v>4728</v>
      </c>
      <c r="R25397" t="s">
        <v>432</v>
      </c>
      <c r="S25397" t="s">
        <v>216</v>
      </c>
      <c r="T25397" t="s">
        <v>51</v>
      </c>
    </row>
    <row r="25398" spans="1:20" x14ac:dyDescent="0.15">
      <c r="A25398">
        <v>2020</v>
      </c>
      <c r="B25398" t="s">
        <v>116483</v>
      </c>
      <c r="C25398" t="s">
        <v>116500</v>
      </c>
      <c r="D25398" t="s">
        <v>169</v>
      </c>
      <c r="E25398" t="s">
        <v>53</v>
      </c>
      <c r="F25398" t="s">
        <v>116716</v>
      </c>
      <c r="G25398" t="s">
        <v>39</v>
      </c>
      <c r="H25398" t="s">
        <v>40</v>
      </c>
      <c r="I25398" t="s">
        <v>41</v>
      </c>
      <c r="J25398" t="s">
        <v>116454</v>
      </c>
      <c r="K25398">
        <v>10</v>
      </c>
      <c r="L25398" t="s">
        <v>43</v>
      </c>
      <c r="M25398" t="s">
        <v>44</v>
      </c>
      <c r="N25398" t="s">
        <v>45</v>
      </c>
      <c r="O25398" t="s">
        <v>214</v>
      </c>
      <c r="P25398" t="s">
        <v>2300</v>
      </c>
      <c r="Q25398" t="s">
        <v>1339</v>
      </c>
      <c r="R25398" t="s">
        <v>432</v>
      </c>
      <c r="S25398" t="s">
        <v>449</v>
      </c>
      <c r="T25398" t="s">
        <v>51</v>
      </c>
    </row>
    <row r="25399" spans="1:20" x14ac:dyDescent="0.15">
      <c r="A25399">
        <v>2020</v>
      </c>
      <c r="B25399" t="s">
        <v>116483</v>
      </c>
      <c r="C25399" t="s">
        <v>116717</v>
      </c>
      <c r="D25399" t="s">
        <v>169</v>
      </c>
      <c r="E25399" t="s">
        <v>53</v>
      </c>
      <c r="F25399" t="s">
        <v>116718</v>
      </c>
      <c r="G25399" t="s">
        <v>39</v>
      </c>
      <c r="H25399" t="s">
        <v>55</v>
      </c>
      <c r="I25399" t="s">
        <v>56</v>
      </c>
      <c r="J25399" t="s">
        <v>116719</v>
      </c>
      <c r="K25399">
        <v>10</v>
      </c>
      <c r="L25399" t="s">
        <v>173</v>
      </c>
      <c r="M25399" t="s">
        <v>44</v>
      </c>
      <c r="N25399" t="s">
        <v>45</v>
      </c>
      <c r="O25399" t="s">
        <v>135</v>
      </c>
      <c r="P25399" t="s">
        <v>722</v>
      </c>
      <c r="Q25399" t="s">
        <v>199</v>
      </c>
      <c r="R25399" t="s">
        <v>289</v>
      </c>
      <c r="S25399" t="s">
        <v>2491</v>
      </c>
      <c r="T25399" t="s">
        <v>51</v>
      </c>
    </row>
    <row r="25400" spans="1:20" x14ac:dyDescent="0.15">
      <c r="A25400">
        <v>2020</v>
      </c>
      <c r="B25400" t="s">
        <v>116720</v>
      </c>
      <c r="C25400" t="s">
        <v>116721</v>
      </c>
      <c r="D25400" t="s">
        <v>65</v>
      </c>
      <c r="E25400" t="s">
        <v>53</v>
      </c>
      <c r="F25400" t="s">
        <v>116722</v>
      </c>
      <c r="G25400" t="s">
        <v>39</v>
      </c>
      <c r="H25400" t="s">
        <v>55</v>
      </c>
      <c r="I25400" t="s">
        <v>56</v>
      </c>
      <c r="J25400" t="s">
        <v>116723</v>
      </c>
      <c r="K25400"/>
      <c r="L25400" t="s">
        <v>43</v>
      </c>
      <c r="M25400" t="s">
        <v>88</v>
      </c>
      <c r="N25400" t="s">
        <v>45</v>
      </c>
      <c r="O25400" t="s">
        <v>236</v>
      </c>
      <c r="P25400" t="s">
        <v>237</v>
      </c>
      <c r="Q25400" t="s">
        <v>555</v>
      </c>
      <c r="R25400" t="s">
        <v>72</v>
      </c>
      <c r="S25400" t="s">
        <v>556</v>
      </c>
      <c r="T25400" t="s">
        <v>51</v>
      </c>
    </row>
    <row r="25401" spans="1:20" x14ac:dyDescent="0.15">
      <c r="A25401">
        <v>2020</v>
      </c>
      <c r="B25401" t="s">
        <v>116720</v>
      </c>
      <c r="C25401" t="s">
        <v>116724</v>
      </c>
      <c r="D25401" t="s">
        <v>65</v>
      </c>
      <c r="E25401" t="s">
        <v>53</v>
      </c>
      <c r="F25401" t="s">
        <v>116725</v>
      </c>
      <c r="G25401" t="s">
        <v>39</v>
      </c>
      <c r="H25401" t="s">
        <v>55</v>
      </c>
      <c r="I25401" t="s">
        <v>56</v>
      </c>
      <c r="J25401" t="s">
        <v>116726</v>
      </c>
      <c r="K25401"/>
      <c r="L25401" t="s">
        <v>173</v>
      </c>
      <c r="M25401" t="s">
        <v>88</v>
      </c>
      <c r="N25401" t="s">
        <v>45</v>
      </c>
      <c r="O25401" t="s">
        <v>135</v>
      </c>
      <c r="P25401" t="s">
        <v>567</v>
      </c>
      <c r="Q25401" t="s">
        <v>60</v>
      </c>
      <c r="R25401" t="s">
        <v>72</v>
      </c>
      <c r="S25401" t="s">
        <v>1099</v>
      </c>
      <c r="T25401" t="s">
        <v>51</v>
      </c>
    </row>
    <row r="25402" spans="1:20" x14ac:dyDescent="0.15">
      <c r="A25402">
        <v>2020</v>
      </c>
      <c r="B25402" t="s">
        <v>116727</v>
      </c>
      <c r="C25402" t="s">
        <v>116728</v>
      </c>
      <c r="D25402" t="s">
        <v>65</v>
      </c>
      <c r="E25402" t="s">
        <v>53</v>
      </c>
      <c r="F25402" t="s">
        <v>116729</v>
      </c>
      <c r="G25402" t="s">
        <v>39</v>
      </c>
      <c r="H25402" t="s">
        <v>55</v>
      </c>
      <c r="I25402" t="s">
        <v>56</v>
      </c>
      <c r="J25402" t="s">
        <v>113245</v>
      </c>
      <c r="K25402"/>
      <c r="L25402" t="s">
        <v>43</v>
      </c>
      <c r="M25402" t="s">
        <v>88</v>
      </c>
      <c r="N25402" t="s">
        <v>45</v>
      </c>
      <c r="O25402" t="s">
        <v>162</v>
      </c>
      <c r="P25402" t="s">
        <v>1082</v>
      </c>
      <c r="Q25402" t="s">
        <v>40503</v>
      </c>
      <c r="R25402" t="s">
        <v>72</v>
      </c>
      <c r="S25402" t="s">
        <v>164</v>
      </c>
      <c r="T25402" t="s">
        <v>51</v>
      </c>
    </row>
    <row r="25403" spans="1:20" x14ac:dyDescent="0.15">
      <c r="A25403">
        <v>2020</v>
      </c>
      <c r="B25403" t="s">
        <v>116730</v>
      </c>
      <c r="C25403" t="s">
        <v>116728</v>
      </c>
      <c r="D25403" t="s">
        <v>65</v>
      </c>
      <c r="E25403" t="s">
        <v>53</v>
      </c>
      <c r="F25403" t="s">
        <v>116731</v>
      </c>
      <c r="G25403" t="s">
        <v>39</v>
      </c>
      <c r="H25403" t="s">
        <v>55</v>
      </c>
      <c r="I25403" t="s">
        <v>56</v>
      </c>
      <c r="J25403" t="s">
        <v>116732</v>
      </c>
      <c r="K25403"/>
      <c r="L25403" t="s">
        <v>43</v>
      </c>
      <c r="M25403" t="s">
        <v>88</v>
      </c>
      <c r="N25403" t="s">
        <v>45</v>
      </c>
      <c r="O25403" t="s">
        <v>162</v>
      </c>
      <c r="P25403" t="s">
        <v>1082</v>
      </c>
      <c r="Q25403" t="s">
        <v>40503</v>
      </c>
      <c r="R25403" t="s">
        <v>72</v>
      </c>
      <c r="S25403" t="s">
        <v>164</v>
      </c>
      <c r="T25403" t="s">
        <v>51</v>
      </c>
    </row>
    <row r="25404" spans="1:20" x14ac:dyDescent="0.15">
      <c r="A25404">
        <v>2020</v>
      </c>
      <c r="B25404" t="s">
        <v>116733</v>
      </c>
      <c r="C25404" t="s">
        <v>116734</v>
      </c>
      <c r="D25404" t="s">
        <v>65</v>
      </c>
      <c r="E25404" t="s">
        <v>53</v>
      </c>
      <c r="F25404" t="s">
        <v>116735</v>
      </c>
      <c r="G25404" t="s">
        <v>39</v>
      </c>
      <c r="H25404" t="s">
        <v>55</v>
      </c>
      <c r="I25404" t="s">
        <v>56</v>
      </c>
      <c r="J25404" t="s">
        <v>67821</v>
      </c>
      <c r="K25404"/>
      <c r="L25404" t="s">
        <v>43</v>
      </c>
      <c r="M25404" t="s">
        <v>88</v>
      </c>
      <c r="N25404" t="s">
        <v>81</v>
      </c>
      <c r="O25404" t="s">
        <v>67818</v>
      </c>
      <c r="P25404" t="s">
        <v>4102</v>
      </c>
      <c r="Q25404" t="s">
        <v>67822</v>
      </c>
      <c r="R25404" t="s">
        <v>72</v>
      </c>
      <c r="S25404" t="s">
        <v>7553</v>
      </c>
      <c r="T25404" t="s">
        <v>51</v>
      </c>
    </row>
    <row r="25405" spans="1:20" x14ac:dyDescent="0.15">
      <c r="A25405">
        <v>2020</v>
      </c>
      <c r="B25405" t="s">
        <v>116733</v>
      </c>
      <c r="C25405" t="s">
        <v>116724</v>
      </c>
      <c r="D25405" t="s">
        <v>65</v>
      </c>
      <c r="E25405" t="s">
        <v>53</v>
      </c>
      <c r="F25405" t="s">
        <v>116736</v>
      </c>
      <c r="G25405" t="s">
        <v>39</v>
      </c>
      <c r="H25405" t="s">
        <v>55</v>
      </c>
      <c r="I25405" t="s">
        <v>56</v>
      </c>
      <c r="J25405" t="s">
        <v>116737</v>
      </c>
      <c r="K25405"/>
      <c r="L25405" t="s">
        <v>173</v>
      </c>
      <c r="M25405" t="s">
        <v>88</v>
      </c>
      <c r="N25405" t="s">
        <v>45</v>
      </c>
      <c r="O25405" t="s">
        <v>69</v>
      </c>
      <c r="P25405" t="s">
        <v>18258</v>
      </c>
      <c r="Q25405" t="s">
        <v>60</v>
      </c>
      <c r="R25405" t="s">
        <v>72</v>
      </c>
      <c r="S25405" t="s">
        <v>15301</v>
      </c>
      <c r="T25405" t="s">
        <v>51</v>
      </c>
    </row>
    <row r="25406" spans="1:20" x14ac:dyDescent="0.15">
      <c r="A25406">
        <v>2020</v>
      </c>
      <c r="B25406" t="s">
        <v>116733</v>
      </c>
      <c r="C25406" t="s">
        <v>116724</v>
      </c>
      <c r="D25406" t="s">
        <v>65</v>
      </c>
      <c r="E25406" t="s">
        <v>53</v>
      </c>
      <c r="F25406" t="s">
        <v>116738</v>
      </c>
      <c r="G25406" t="s">
        <v>39</v>
      </c>
      <c r="H25406" t="s">
        <v>55</v>
      </c>
      <c r="I25406" t="s">
        <v>56</v>
      </c>
      <c r="J25406" t="s">
        <v>116739</v>
      </c>
      <c r="K25406"/>
      <c r="L25406" t="s">
        <v>173</v>
      </c>
      <c r="M25406" t="s">
        <v>88</v>
      </c>
      <c r="N25406" t="s">
        <v>45</v>
      </c>
      <c r="O25406" t="s">
        <v>69</v>
      </c>
      <c r="P25406" t="s">
        <v>18258</v>
      </c>
      <c r="Q25406" t="s">
        <v>60</v>
      </c>
      <c r="R25406" t="s">
        <v>72</v>
      </c>
      <c r="S25406" t="s">
        <v>15301</v>
      </c>
      <c r="T25406" t="s">
        <v>51</v>
      </c>
    </row>
    <row r="25407" spans="1:20" x14ac:dyDescent="0.15">
      <c r="A25407">
        <v>2020</v>
      </c>
      <c r="B25407" t="s">
        <v>116733</v>
      </c>
      <c r="C25407" t="s">
        <v>116724</v>
      </c>
      <c r="D25407" t="s">
        <v>65</v>
      </c>
      <c r="E25407" t="s">
        <v>53</v>
      </c>
      <c r="F25407" t="s">
        <v>116740</v>
      </c>
      <c r="G25407" t="s">
        <v>39</v>
      </c>
      <c r="H25407" t="s">
        <v>55</v>
      </c>
      <c r="I25407" t="s">
        <v>56</v>
      </c>
      <c r="J25407" t="s">
        <v>116741</v>
      </c>
      <c r="K25407"/>
      <c r="L25407" t="s">
        <v>173</v>
      </c>
      <c r="M25407" t="s">
        <v>88</v>
      </c>
      <c r="N25407" t="s">
        <v>45</v>
      </c>
      <c r="O25407" t="s">
        <v>69</v>
      </c>
      <c r="P25407" t="s">
        <v>18258</v>
      </c>
      <c r="Q25407" t="s">
        <v>60</v>
      </c>
      <c r="R25407" t="s">
        <v>72</v>
      </c>
      <c r="S25407" t="s">
        <v>15301</v>
      </c>
      <c r="T25407" t="s">
        <v>51</v>
      </c>
    </row>
    <row r="25408" spans="1:20" x14ac:dyDescent="0.15">
      <c r="A25408">
        <v>2020</v>
      </c>
      <c r="B25408" t="s">
        <v>116733</v>
      </c>
      <c r="C25408" t="s">
        <v>116724</v>
      </c>
      <c r="D25408" t="s">
        <v>65</v>
      </c>
      <c r="E25408" t="s">
        <v>53</v>
      </c>
      <c r="F25408" t="s">
        <v>116742</v>
      </c>
      <c r="G25408" t="s">
        <v>39</v>
      </c>
      <c r="H25408" t="s">
        <v>55</v>
      </c>
      <c r="I25408" t="s">
        <v>56</v>
      </c>
      <c r="J25408" t="s">
        <v>116743</v>
      </c>
      <c r="K25408"/>
      <c r="L25408" t="s">
        <v>173</v>
      </c>
      <c r="M25408" t="s">
        <v>88</v>
      </c>
      <c r="N25408" t="s">
        <v>45</v>
      </c>
      <c r="O25408" t="s">
        <v>69</v>
      </c>
      <c r="P25408" t="s">
        <v>18258</v>
      </c>
      <c r="Q25408" t="s">
        <v>60</v>
      </c>
      <c r="R25408" t="s">
        <v>72</v>
      </c>
      <c r="S25408" t="s">
        <v>15301</v>
      </c>
      <c r="T25408" t="s">
        <v>51</v>
      </c>
    </row>
    <row r="25409" spans="1:20" x14ac:dyDescent="0.15">
      <c r="A25409">
        <v>2020</v>
      </c>
      <c r="B25409" t="s">
        <v>116733</v>
      </c>
      <c r="C25409" t="s">
        <v>116744</v>
      </c>
      <c r="D25409" t="s">
        <v>65</v>
      </c>
      <c r="E25409" t="s">
        <v>53</v>
      </c>
      <c r="F25409" t="s">
        <v>116745</v>
      </c>
      <c r="G25409" t="s">
        <v>39</v>
      </c>
      <c r="H25409" t="s">
        <v>55</v>
      </c>
      <c r="I25409" t="s">
        <v>56</v>
      </c>
      <c r="J25409" t="s">
        <v>116746</v>
      </c>
      <c r="K25409"/>
      <c r="L25409" t="s">
        <v>43</v>
      </c>
      <c r="M25409" t="s">
        <v>88</v>
      </c>
      <c r="N25409" t="s">
        <v>45</v>
      </c>
      <c r="O25409" t="s">
        <v>58</v>
      </c>
      <c r="P25409" t="s">
        <v>76</v>
      </c>
      <c r="Q25409" t="s">
        <v>105</v>
      </c>
      <c r="R25409" t="s">
        <v>77</v>
      </c>
      <c r="S25409" t="s">
        <v>67852</v>
      </c>
      <c r="T25409" t="s">
        <v>51</v>
      </c>
    </row>
    <row r="25410" spans="1:20" x14ac:dyDescent="0.15">
      <c r="A25410">
        <v>2020</v>
      </c>
      <c r="B25410" t="s">
        <v>116733</v>
      </c>
      <c r="C25410" t="s">
        <v>116728</v>
      </c>
      <c r="D25410" t="s">
        <v>65</v>
      </c>
      <c r="E25410" t="s">
        <v>53</v>
      </c>
      <c r="F25410" t="s">
        <v>116747</v>
      </c>
      <c r="G25410" t="s">
        <v>39</v>
      </c>
      <c r="H25410" t="s">
        <v>55</v>
      </c>
      <c r="I25410" t="s">
        <v>56</v>
      </c>
      <c r="J25410" t="s">
        <v>110016</v>
      </c>
      <c r="K25410"/>
      <c r="L25410" t="s">
        <v>43</v>
      </c>
      <c r="M25410" t="s">
        <v>88</v>
      </c>
      <c r="N25410" t="s">
        <v>45</v>
      </c>
      <c r="O25410" t="s">
        <v>162</v>
      </c>
      <c r="P25410" t="s">
        <v>8613</v>
      </c>
      <c r="Q25410" t="s">
        <v>8614</v>
      </c>
      <c r="R25410" t="s">
        <v>72</v>
      </c>
      <c r="S25410" t="s">
        <v>164</v>
      </c>
      <c r="T25410" t="s">
        <v>51</v>
      </c>
    </row>
    <row r="25411" spans="1:20" x14ac:dyDescent="0.15">
      <c r="A25411">
        <v>2020</v>
      </c>
      <c r="B25411" t="s">
        <v>116744</v>
      </c>
      <c r="C25411" t="s">
        <v>110342</v>
      </c>
      <c r="D25411" t="s">
        <v>65</v>
      </c>
      <c r="E25411" t="s">
        <v>122</v>
      </c>
      <c r="F25411" t="s">
        <v>116748</v>
      </c>
      <c r="G25411" t="s">
        <v>39</v>
      </c>
      <c r="H25411" t="s">
        <v>55</v>
      </c>
      <c r="I25411" t="s">
        <v>56</v>
      </c>
      <c r="J25411" t="s">
        <v>116749</v>
      </c>
      <c r="K25411"/>
      <c r="L25411" t="s">
        <v>43</v>
      </c>
      <c r="M25411" t="s">
        <v>44</v>
      </c>
      <c r="N25411" t="s">
        <v>45</v>
      </c>
      <c r="O25411" t="s">
        <v>191</v>
      </c>
      <c r="P25411" t="s">
        <v>192</v>
      </c>
      <c r="Q25411" t="s">
        <v>326</v>
      </c>
      <c r="R25411" t="s">
        <v>72</v>
      </c>
      <c r="S25411" t="s">
        <v>327</v>
      </c>
      <c r="T25411" t="s">
        <v>51</v>
      </c>
    </row>
    <row r="25412" spans="1:20" x14ac:dyDescent="0.15">
      <c r="A25412">
        <v>2020</v>
      </c>
      <c r="B25412" t="s">
        <v>116750</v>
      </c>
      <c r="C25412" t="s">
        <v>116751</v>
      </c>
      <c r="D25412" t="s">
        <v>65</v>
      </c>
      <c r="E25412" t="s">
        <v>53</v>
      </c>
      <c r="F25412" t="s">
        <v>116752</v>
      </c>
      <c r="G25412" t="s">
        <v>39</v>
      </c>
      <c r="H25412" t="s">
        <v>55</v>
      </c>
      <c r="I25412" t="s">
        <v>56</v>
      </c>
      <c r="J25412" t="s">
        <v>116753</v>
      </c>
      <c r="K25412"/>
      <c r="L25412" t="s">
        <v>43</v>
      </c>
      <c r="M25412" t="s">
        <v>88</v>
      </c>
      <c r="N25412" t="s">
        <v>45</v>
      </c>
      <c r="O25412" t="s">
        <v>46</v>
      </c>
      <c r="P25412" t="s">
        <v>685</v>
      </c>
      <c r="Q25412" t="s">
        <v>653</v>
      </c>
      <c r="R25412" t="s">
        <v>72</v>
      </c>
      <c r="S25412" t="s">
        <v>977</v>
      </c>
      <c r="T25412" t="s">
        <v>51</v>
      </c>
    </row>
    <row r="25413" spans="1:20" x14ac:dyDescent="0.15">
      <c r="A25413">
        <v>2020</v>
      </c>
      <c r="B25413" t="s">
        <v>116754</v>
      </c>
      <c r="C25413" t="s">
        <v>116751</v>
      </c>
      <c r="D25413" t="s">
        <v>65</v>
      </c>
      <c r="E25413" t="s">
        <v>53</v>
      </c>
      <c r="F25413" t="s">
        <v>116755</v>
      </c>
      <c r="G25413" t="s">
        <v>39</v>
      </c>
      <c r="H25413" t="s">
        <v>55</v>
      </c>
      <c r="I25413" t="s">
        <v>56</v>
      </c>
      <c r="J25413" t="s">
        <v>116756</v>
      </c>
      <c r="K25413"/>
      <c r="L25413" t="s">
        <v>43</v>
      </c>
      <c r="M25413" t="s">
        <v>88</v>
      </c>
      <c r="N25413" t="s">
        <v>45</v>
      </c>
      <c r="O25413" t="s">
        <v>46</v>
      </c>
      <c r="P25413" t="s">
        <v>685</v>
      </c>
      <c r="Q25413" t="s">
        <v>653</v>
      </c>
      <c r="R25413" t="s">
        <v>72</v>
      </c>
      <c r="S25413" t="s">
        <v>977</v>
      </c>
      <c r="T25413" t="s">
        <v>51</v>
      </c>
    </row>
    <row r="25414" spans="1:20" x14ac:dyDescent="0.15">
      <c r="A25414">
        <v>2020</v>
      </c>
      <c r="B25414" t="s">
        <v>116757</v>
      </c>
      <c r="C25414" t="s">
        <v>116758</v>
      </c>
      <c r="D25414" t="s">
        <v>65</v>
      </c>
      <c r="E25414" t="s">
        <v>53</v>
      </c>
      <c r="F25414" t="s">
        <v>116759</v>
      </c>
      <c r="G25414" t="s">
        <v>39</v>
      </c>
      <c r="H25414" t="s">
        <v>55</v>
      </c>
      <c r="I25414" t="s">
        <v>56</v>
      </c>
      <c r="J25414" t="s">
        <v>116760</v>
      </c>
      <c r="K25414"/>
      <c r="L25414" t="s">
        <v>43</v>
      </c>
      <c r="M25414" t="s">
        <v>88</v>
      </c>
      <c r="N25414" t="s">
        <v>45</v>
      </c>
      <c r="O25414" t="s">
        <v>58</v>
      </c>
      <c r="P25414" t="s">
        <v>76</v>
      </c>
      <c r="Q25414" t="s">
        <v>105</v>
      </c>
      <c r="R25414" t="s">
        <v>72</v>
      </c>
      <c r="S25414" t="s">
        <v>67852</v>
      </c>
      <c r="T25414" t="s">
        <v>51</v>
      </c>
    </row>
    <row r="25415" spans="1:20" x14ac:dyDescent="0.15">
      <c r="A25415">
        <v>2020</v>
      </c>
      <c r="B25415" t="s">
        <v>116757</v>
      </c>
      <c r="C25415" t="s">
        <v>116758</v>
      </c>
      <c r="D25415" t="s">
        <v>65</v>
      </c>
      <c r="E25415" t="s">
        <v>53</v>
      </c>
      <c r="F25415" t="s">
        <v>116761</v>
      </c>
      <c r="G25415" t="s">
        <v>39</v>
      </c>
      <c r="H25415" t="s">
        <v>55</v>
      </c>
      <c r="I25415" t="s">
        <v>56</v>
      </c>
      <c r="J25415" t="s">
        <v>93856</v>
      </c>
      <c r="K25415"/>
      <c r="L25415" t="s">
        <v>43</v>
      </c>
      <c r="M25415" t="s">
        <v>88</v>
      </c>
      <c r="N25415" t="s">
        <v>45</v>
      </c>
      <c r="O25415" t="s">
        <v>58</v>
      </c>
      <c r="P25415" t="s">
        <v>59</v>
      </c>
      <c r="Q25415" t="s">
        <v>2912</v>
      </c>
      <c r="R25415" t="s">
        <v>120</v>
      </c>
      <c r="S25415" t="s">
        <v>502</v>
      </c>
      <c r="T25415" t="s">
        <v>51</v>
      </c>
    </row>
    <row r="25416" spans="1:20" x14ac:dyDescent="0.15">
      <c r="A25416">
        <v>2020</v>
      </c>
      <c r="B25416" t="s">
        <v>116496</v>
      </c>
      <c r="C25416" t="s">
        <v>116762</v>
      </c>
      <c r="D25416" t="s">
        <v>65</v>
      </c>
      <c r="E25416" t="s">
        <v>53</v>
      </c>
      <c r="F25416" t="s">
        <v>116763</v>
      </c>
      <c r="G25416" t="s">
        <v>39</v>
      </c>
      <c r="H25416" t="s">
        <v>40</v>
      </c>
      <c r="I25416" t="s">
        <v>1922</v>
      </c>
      <c r="J25416" t="s">
        <v>103779</v>
      </c>
      <c r="K25416"/>
      <c r="L25416" t="s">
        <v>43</v>
      </c>
      <c r="M25416" t="s">
        <v>44</v>
      </c>
      <c r="N25416" t="s">
        <v>81</v>
      </c>
      <c r="O25416" t="s">
        <v>1140</v>
      </c>
      <c r="P25416" t="s">
        <v>1141</v>
      </c>
      <c r="Q25416" t="s">
        <v>1142</v>
      </c>
      <c r="R25416" t="s">
        <v>72</v>
      </c>
      <c r="S25416" t="s">
        <v>85194</v>
      </c>
      <c r="T25416" t="s">
        <v>51</v>
      </c>
    </row>
    <row r="25417" spans="1:20" x14ac:dyDescent="0.15">
      <c r="A25417">
        <v>2020</v>
      </c>
      <c r="B25417" t="s">
        <v>116496</v>
      </c>
      <c r="C25417" t="s">
        <v>116764</v>
      </c>
      <c r="D25417" t="s">
        <v>65</v>
      </c>
      <c r="E25417" t="s">
        <v>53</v>
      </c>
      <c r="F25417" t="s">
        <v>116765</v>
      </c>
      <c r="G25417" t="s">
        <v>39</v>
      </c>
      <c r="H25417" t="s">
        <v>55</v>
      </c>
      <c r="I25417" t="s">
        <v>56</v>
      </c>
      <c r="J25417" t="s">
        <v>3432</v>
      </c>
      <c r="K25417"/>
      <c r="L25417" t="s">
        <v>43</v>
      </c>
      <c r="M25417" t="s">
        <v>44</v>
      </c>
      <c r="N25417" t="s">
        <v>45</v>
      </c>
      <c r="O25417" t="s">
        <v>69</v>
      </c>
      <c r="P25417" t="s">
        <v>141</v>
      </c>
      <c r="Q25417" t="s">
        <v>697</v>
      </c>
      <c r="R25417" t="s">
        <v>72</v>
      </c>
      <c r="S25417" t="s">
        <v>73</v>
      </c>
      <c r="T25417" t="s">
        <v>51</v>
      </c>
    </row>
    <row r="25418" spans="1:20" x14ac:dyDescent="0.15">
      <c r="A25418">
        <v>2020</v>
      </c>
      <c r="B25418" t="s">
        <v>116496</v>
      </c>
      <c r="C25418" t="s">
        <v>116764</v>
      </c>
      <c r="D25418" t="s">
        <v>65</v>
      </c>
      <c r="E25418" t="s">
        <v>53</v>
      </c>
      <c r="F25418" t="s">
        <v>116766</v>
      </c>
      <c r="G25418" t="s">
        <v>39</v>
      </c>
      <c r="H25418" t="s">
        <v>55</v>
      </c>
      <c r="I25418" t="s">
        <v>56</v>
      </c>
      <c r="J25418" t="s">
        <v>3434</v>
      </c>
      <c r="K25418"/>
      <c r="L25418" t="s">
        <v>43</v>
      </c>
      <c r="M25418" t="s">
        <v>44</v>
      </c>
      <c r="N25418" t="s">
        <v>45</v>
      </c>
      <c r="O25418" t="s">
        <v>69</v>
      </c>
      <c r="P25418" t="s">
        <v>141</v>
      </c>
      <c r="Q25418" t="s">
        <v>697</v>
      </c>
      <c r="R25418" t="s">
        <v>72</v>
      </c>
      <c r="S25418" t="s">
        <v>73</v>
      </c>
      <c r="T25418" t="s">
        <v>51</v>
      </c>
    </row>
    <row r="25419" spans="1:20" x14ac:dyDescent="0.15">
      <c r="A25419">
        <v>2020</v>
      </c>
      <c r="B25419" t="s">
        <v>116496</v>
      </c>
      <c r="C25419" t="s">
        <v>116764</v>
      </c>
      <c r="D25419" t="s">
        <v>65</v>
      </c>
      <c r="E25419" t="s">
        <v>53</v>
      </c>
      <c r="F25419" t="s">
        <v>116767</v>
      </c>
      <c r="G25419" t="s">
        <v>39</v>
      </c>
      <c r="H25419" t="s">
        <v>55</v>
      </c>
      <c r="I25419" t="s">
        <v>56</v>
      </c>
      <c r="J25419" t="s">
        <v>3436</v>
      </c>
      <c r="K25419"/>
      <c r="L25419" t="s">
        <v>43</v>
      </c>
      <c r="M25419" t="s">
        <v>44</v>
      </c>
      <c r="N25419" t="s">
        <v>45</v>
      </c>
      <c r="O25419" t="s">
        <v>69</v>
      </c>
      <c r="P25419" t="s">
        <v>141</v>
      </c>
      <c r="Q25419" t="s">
        <v>697</v>
      </c>
      <c r="R25419" t="s">
        <v>72</v>
      </c>
      <c r="S25419" t="s">
        <v>73</v>
      </c>
      <c r="T25419" t="s">
        <v>51</v>
      </c>
    </row>
    <row r="25420" spans="1:20" x14ac:dyDescent="0.15">
      <c r="A25420">
        <v>2020</v>
      </c>
      <c r="B25420" t="s">
        <v>116496</v>
      </c>
      <c r="C25420" t="s">
        <v>116764</v>
      </c>
      <c r="D25420" t="s">
        <v>65</v>
      </c>
      <c r="E25420" t="s">
        <v>53</v>
      </c>
      <c r="F25420" t="s">
        <v>116768</v>
      </c>
      <c r="G25420" t="s">
        <v>39</v>
      </c>
      <c r="H25420" t="s">
        <v>55</v>
      </c>
      <c r="I25420" t="s">
        <v>56</v>
      </c>
      <c r="J25420" t="s">
        <v>3438</v>
      </c>
      <c r="K25420"/>
      <c r="L25420" t="s">
        <v>43</v>
      </c>
      <c r="M25420" t="s">
        <v>44</v>
      </c>
      <c r="N25420" t="s">
        <v>45</v>
      </c>
      <c r="O25420" t="s">
        <v>69</v>
      </c>
      <c r="P25420" t="s">
        <v>141</v>
      </c>
      <c r="Q25420" t="s">
        <v>697</v>
      </c>
      <c r="R25420" t="s">
        <v>72</v>
      </c>
      <c r="S25420" t="s">
        <v>73</v>
      </c>
      <c r="T25420" t="s">
        <v>51</v>
      </c>
    </row>
    <row r="25421" spans="1:20" x14ac:dyDescent="0.15">
      <c r="A25421">
        <v>2020</v>
      </c>
      <c r="B25421" t="s">
        <v>116496</v>
      </c>
      <c r="C25421" t="s">
        <v>116769</v>
      </c>
      <c r="D25421" t="s">
        <v>169</v>
      </c>
      <c r="E25421" t="s">
        <v>53</v>
      </c>
      <c r="F25421" t="s">
        <v>116770</v>
      </c>
      <c r="G25421" t="s">
        <v>39</v>
      </c>
      <c r="H25421" t="s">
        <v>55</v>
      </c>
      <c r="I25421" t="s">
        <v>56</v>
      </c>
      <c r="J25421" t="s">
        <v>116771</v>
      </c>
      <c r="K25421"/>
      <c r="L25421" t="s">
        <v>173</v>
      </c>
      <c r="M25421" t="s">
        <v>44</v>
      </c>
      <c r="N25421" t="s">
        <v>45</v>
      </c>
      <c r="O25421" t="s">
        <v>236</v>
      </c>
      <c r="P25421" t="s">
        <v>750</v>
      </c>
      <c r="Q25421" t="s">
        <v>288</v>
      </c>
      <c r="R25421" t="s">
        <v>176</v>
      </c>
      <c r="S25421" t="s">
        <v>751</v>
      </c>
      <c r="T25421" t="s">
        <v>51</v>
      </c>
    </row>
    <row r="25422" spans="1:20" x14ac:dyDescent="0.15">
      <c r="A25422">
        <v>2020</v>
      </c>
      <c r="B25422" t="s">
        <v>116496</v>
      </c>
      <c r="C25422" t="s">
        <v>116769</v>
      </c>
      <c r="D25422" t="s">
        <v>37</v>
      </c>
      <c r="E25422" t="s">
        <v>122</v>
      </c>
      <c r="F25422" t="s">
        <v>116772</v>
      </c>
      <c r="G25422" t="s">
        <v>39</v>
      </c>
      <c r="H25422" t="s">
        <v>55</v>
      </c>
      <c r="I25422" t="s">
        <v>56</v>
      </c>
      <c r="J25422" t="s">
        <v>116773</v>
      </c>
      <c r="K25422">
        <v>150</v>
      </c>
      <c r="L25422" t="s">
        <v>43</v>
      </c>
      <c r="M25422" t="s">
        <v>44</v>
      </c>
      <c r="N25422" t="s">
        <v>45</v>
      </c>
      <c r="O25422" t="s">
        <v>58</v>
      </c>
      <c r="P25422" t="s">
        <v>76</v>
      </c>
      <c r="Q25422" t="s">
        <v>184</v>
      </c>
      <c r="R25422" t="s">
        <v>501</v>
      </c>
      <c r="S25422" t="s">
        <v>23958</v>
      </c>
      <c r="T25422" t="s">
        <v>51</v>
      </c>
    </row>
    <row r="25423" spans="1:20" x14ac:dyDescent="0.15">
      <c r="A25423">
        <v>2020</v>
      </c>
      <c r="B25423" t="s">
        <v>116496</v>
      </c>
      <c r="C25423" t="s">
        <v>116769</v>
      </c>
      <c r="D25423" t="s">
        <v>37</v>
      </c>
      <c r="E25423" t="s">
        <v>122</v>
      </c>
      <c r="F25423" t="s">
        <v>116774</v>
      </c>
      <c r="G25423" t="s">
        <v>39</v>
      </c>
      <c r="H25423" t="s">
        <v>40</v>
      </c>
      <c r="I25423" t="s">
        <v>124</v>
      </c>
      <c r="J25423" t="s">
        <v>116775</v>
      </c>
      <c r="K25423">
        <v>150</v>
      </c>
      <c r="L25423" t="s">
        <v>43</v>
      </c>
      <c r="M25423" t="s">
        <v>44</v>
      </c>
      <c r="N25423" t="s">
        <v>45</v>
      </c>
      <c r="O25423" t="s">
        <v>58</v>
      </c>
      <c r="P25423" t="s">
        <v>59</v>
      </c>
      <c r="Q25423" t="s">
        <v>735</v>
      </c>
      <c r="R25423" t="s">
        <v>49</v>
      </c>
      <c r="S25423" t="s">
        <v>3445</v>
      </c>
      <c r="T25423" t="s">
        <v>51</v>
      </c>
    </row>
    <row r="25424" spans="1:20" x14ac:dyDescent="0.15">
      <c r="A25424">
        <v>2020</v>
      </c>
      <c r="B25424" t="s">
        <v>116496</v>
      </c>
      <c r="C25424" t="s">
        <v>116769</v>
      </c>
      <c r="D25424" t="s">
        <v>37</v>
      </c>
      <c r="E25424" t="s">
        <v>53</v>
      </c>
      <c r="F25424" t="s">
        <v>116776</v>
      </c>
      <c r="G25424" t="s">
        <v>39</v>
      </c>
      <c r="H25424" t="s">
        <v>55</v>
      </c>
      <c r="I25424" t="s">
        <v>56</v>
      </c>
      <c r="J25424" t="s">
        <v>116777</v>
      </c>
      <c r="K25424">
        <v>20</v>
      </c>
      <c r="L25424" t="s">
        <v>173</v>
      </c>
      <c r="M25424" t="s">
        <v>44</v>
      </c>
      <c r="N25424" t="s">
        <v>45</v>
      </c>
      <c r="O25424" t="s">
        <v>385</v>
      </c>
      <c r="P25424" t="s">
        <v>386</v>
      </c>
      <c r="Q25424" t="s">
        <v>1035</v>
      </c>
      <c r="R25424" t="s">
        <v>49</v>
      </c>
      <c r="S25424" t="s">
        <v>1036</v>
      </c>
      <c r="T25424" t="s">
        <v>51</v>
      </c>
    </row>
    <row r="25425" spans="1:20" x14ac:dyDescent="0.15">
      <c r="A25425">
        <v>2020</v>
      </c>
      <c r="B25425" t="s">
        <v>116496</v>
      </c>
      <c r="C25425" t="s">
        <v>116769</v>
      </c>
      <c r="D25425" t="s">
        <v>37</v>
      </c>
      <c r="E25425" t="s">
        <v>53</v>
      </c>
      <c r="F25425" t="s">
        <v>116778</v>
      </c>
      <c r="G25425" t="s">
        <v>39</v>
      </c>
      <c r="H25425" t="s">
        <v>55</v>
      </c>
      <c r="I25425" t="s">
        <v>56</v>
      </c>
      <c r="J25425" t="s">
        <v>116779</v>
      </c>
      <c r="K25425">
        <v>120</v>
      </c>
      <c r="L25425" t="s">
        <v>43</v>
      </c>
      <c r="M25425" t="s">
        <v>44</v>
      </c>
      <c r="N25425" t="s">
        <v>45</v>
      </c>
      <c r="O25425" t="s">
        <v>58</v>
      </c>
      <c r="P25425" t="s">
        <v>76</v>
      </c>
      <c r="Q25425" t="s">
        <v>184</v>
      </c>
      <c r="R25425" t="s">
        <v>4872</v>
      </c>
      <c r="S25425" t="s">
        <v>2558</v>
      </c>
      <c r="T25425" t="s">
        <v>51</v>
      </c>
    </row>
    <row r="25426" spans="1:20" x14ac:dyDescent="0.15">
      <c r="A25426">
        <v>2020</v>
      </c>
      <c r="B25426" t="s">
        <v>116496</v>
      </c>
      <c r="C25426" t="s">
        <v>116769</v>
      </c>
      <c r="D25426" t="s">
        <v>37</v>
      </c>
      <c r="E25426" t="s">
        <v>53</v>
      </c>
      <c r="F25426" t="s">
        <v>116780</v>
      </c>
      <c r="G25426" t="s">
        <v>39</v>
      </c>
      <c r="H25426" t="s">
        <v>55</v>
      </c>
      <c r="I25426" t="s">
        <v>56</v>
      </c>
      <c r="J25426" t="s">
        <v>116781</v>
      </c>
      <c r="K25426">
        <v>150</v>
      </c>
      <c r="L25426" t="s">
        <v>43</v>
      </c>
      <c r="M25426" t="s">
        <v>44</v>
      </c>
      <c r="N25426" t="s">
        <v>45</v>
      </c>
      <c r="O25426" t="s">
        <v>58</v>
      </c>
      <c r="P25426" t="s">
        <v>76</v>
      </c>
      <c r="Q25426" t="s">
        <v>184</v>
      </c>
      <c r="R25426" t="s">
        <v>501</v>
      </c>
      <c r="S25426" t="s">
        <v>23958</v>
      </c>
      <c r="T25426" t="s">
        <v>51</v>
      </c>
    </row>
    <row r="25427" spans="1:20" x14ac:dyDescent="0.15">
      <c r="A25427">
        <v>2020</v>
      </c>
      <c r="B25427" t="s">
        <v>116496</v>
      </c>
      <c r="C25427" t="s">
        <v>116769</v>
      </c>
      <c r="D25427" t="s">
        <v>37</v>
      </c>
      <c r="E25427" t="s">
        <v>53</v>
      </c>
      <c r="F25427" t="s">
        <v>116782</v>
      </c>
      <c r="G25427" t="s">
        <v>39</v>
      </c>
      <c r="H25427" t="s">
        <v>55</v>
      </c>
      <c r="I25427" t="s">
        <v>56</v>
      </c>
      <c r="J25427" t="s">
        <v>116783</v>
      </c>
      <c r="K25427">
        <v>150</v>
      </c>
      <c r="L25427" t="s">
        <v>43</v>
      </c>
      <c r="M25427" t="s">
        <v>44</v>
      </c>
      <c r="N25427" t="s">
        <v>45</v>
      </c>
      <c r="O25427" t="s">
        <v>58</v>
      </c>
      <c r="P25427" t="s">
        <v>76</v>
      </c>
      <c r="Q25427" t="s">
        <v>184</v>
      </c>
      <c r="R25427" t="s">
        <v>501</v>
      </c>
      <c r="S25427" t="s">
        <v>23958</v>
      </c>
      <c r="T25427" t="s">
        <v>51</v>
      </c>
    </row>
    <row r="25428" spans="1:20" x14ac:dyDescent="0.15">
      <c r="A25428">
        <v>2020</v>
      </c>
      <c r="B25428" t="s">
        <v>116496</v>
      </c>
      <c r="C25428" t="s">
        <v>116769</v>
      </c>
      <c r="D25428" t="s">
        <v>37</v>
      </c>
      <c r="E25428" t="s">
        <v>53</v>
      </c>
      <c r="F25428" t="s">
        <v>116784</v>
      </c>
      <c r="G25428" t="s">
        <v>39</v>
      </c>
      <c r="H25428" t="s">
        <v>40</v>
      </c>
      <c r="I25428" t="s">
        <v>540</v>
      </c>
      <c r="J25428" t="s">
        <v>116785</v>
      </c>
      <c r="K25428">
        <v>150</v>
      </c>
      <c r="L25428" t="s">
        <v>43</v>
      </c>
      <c r="M25428" t="s">
        <v>44</v>
      </c>
      <c r="N25428" t="s">
        <v>45</v>
      </c>
      <c r="O25428" t="s">
        <v>58</v>
      </c>
      <c r="P25428" t="s">
        <v>59</v>
      </c>
      <c r="Q25428" t="s">
        <v>184</v>
      </c>
      <c r="R25428" t="s">
        <v>501</v>
      </c>
      <c r="S25428" t="s">
        <v>23958</v>
      </c>
      <c r="T25428" t="s">
        <v>51</v>
      </c>
    </row>
    <row r="25429" spans="1:20" x14ac:dyDescent="0.15">
      <c r="A25429">
        <v>2020</v>
      </c>
      <c r="B25429" t="s">
        <v>116496</v>
      </c>
      <c r="C25429" t="s">
        <v>116769</v>
      </c>
      <c r="D25429" t="s">
        <v>65</v>
      </c>
      <c r="E25429" t="s">
        <v>66</v>
      </c>
      <c r="F25429" t="s">
        <v>116786</v>
      </c>
      <c r="G25429" t="s">
        <v>39</v>
      </c>
      <c r="H25429" t="s">
        <v>55</v>
      </c>
      <c r="I25429" t="s">
        <v>56</v>
      </c>
      <c r="J25429" t="s">
        <v>116787</v>
      </c>
      <c r="K25429"/>
      <c r="L25429" t="s">
        <v>173</v>
      </c>
      <c r="M25429" t="s">
        <v>44</v>
      </c>
      <c r="N25429" t="s">
        <v>45</v>
      </c>
      <c r="O25429" t="s">
        <v>191</v>
      </c>
      <c r="P25429" t="s">
        <v>791</v>
      </c>
      <c r="Q25429" t="s">
        <v>51646</v>
      </c>
      <c r="R25429" t="s">
        <v>72</v>
      </c>
      <c r="S25429" t="s">
        <v>41883</v>
      </c>
      <c r="T25429" t="s">
        <v>51</v>
      </c>
    </row>
    <row r="25430" spans="1:20" x14ac:dyDescent="0.15">
      <c r="A25430">
        <v>2020</v>
      </c>
      <c r="B25430" t="s">
        <v>116496</v>
      </c>
      <c r="C25430" t="s">
        <v>116769</v>
      </c>
      <c r="D25430" t="s">
        <v>65</v>
      </c>
      <c r="E25430" t="s">
        <v>53</v>
      </c>
      <c r="F25430" t="s">
        <v>116788</v>
      </c>
      <c r="G25430" t="s">
        <v>39</v>
      </c>
      <c r="H25430" t="s">
        <v>55</v>
      </c>
      <c r="I25430" t="s">
        <v>56</v>
      </c>
      <c r="J25430" t="s">
        <v>116789</v>
      </c>
      <c r="K25430"/>
      <c r="L25430" t="s">
        <v>43</v>
      </c>
      <c r="M25430" t="s">
        <v>44</v>
      </c>
      <c r="N25430" t="s">
        <v>45</v>
      </c>
      <c r="O25430" t="s">
        <v>162</v>
      </c>
      <c r="P25430" t="s">
        <v>567</v>
      </c>
      <c r="Q25430" t="s">
        <v>653</v>
      </c>
      <c r="R25430" t="s">
        <v>72</v>
      </c>
      <c r="S25430" t="s">
        <v>164</v>
      </c>
      <c r="T25430" t="s">
        <v>51</v>
      </c>
    </row>
    <row r="25431" spans="1:20" x14ac:dyDescent="0.15">
      <c r="A25431">
        <v>2020</v>
      </c>
      <c r="B25431" t="s">
        <v>116496</v>
      </c>
      <c r="C25431" t="s">
        <v>116769</v>
      </c>
      <c r="D25431" t="s">
        <v>65</v>
      </c>
      <c r="E25431" t="s">
        <v>53</v>
      </c>
      <c r="F25431" t="s">
        <v>116790</v>
      </c>
      <c r="G25431" t="s">
        <v>39</v>
      </c>
      <c r="H25431" t="s">
        <v>40</v>
      </c>
      <c r="I25431" t="s">
        <v>1922</v>
      </c>
      <c r="J25431" t="s">
        <v>116791</v>
      </c>
      <c r="K25431"/>
      <c r="L25431" t="s">
        <v>43</v>
      </c>
      <c r="M25431" t="s">
        <v>44</v>
      </c>
      <c r="N25431" t="s">
        <v>45</v>
      </c>
      <c r="O25431" t="s">
        <v>162</v>
      </c>
      <c r="P25431" t="s">
        <v>8613</v>
      </c>
      <c r="Q25431" t="s">
        <v>193</v>
      </c>
      <c r="R25431" t="s">
        <v>72</v>
      </c>
      <c r="S25431" t="s">
        <v>164</v>
      </c>
      <c r="T25431" t="s">
        <v>51</v>
      </c>
    </row>
    <row r="25432" spans="1:20" x14ac:dyDescent="0.15">
      <c r="A25432">
        <v>2020</v>
      </c>
      <c r="B25432" t="s">
        <v>116496</v>
      </c>
      <c r="C25432" t="s">
        <v>116769</v>
      </c>
      <c r="D25432" t="s">
        <v>65</v>
      </c>
      <c r="E25432" t="s">
        <v>53</v>
      </c>
      <c r="F25432" t="s">
        <v>116792</v>
      </c>
      <c r="G25432" t="s">
        <v>39</v>
      </c>
      <c r="H25432" t="s">
        <v>55</v>
      </c>
      <c r="I25432" t="s">
        <v>56</v>
      </c>
      <c r="J25432" t="s">
        <v>116793</v>
      </c>
      <c r="K25432"/>
      <c r="L25432" t="s">
        <v>43</v>
      </c>
      <c r="M25432" t="s">
        <v>44</v>
      </c>
      <c r="N25432" t="s">
        <v>45</v>
      </c>
      <c r="O25432" t="s">
        <v>58</v>
      </c>
      <c r="P25432" t="s">
        <v>76</v>
      </c>
      <c r="Q25432" t="s">
        <v>131</v>
      </c>
      <c r="R25432" t="s">
        <v>72</v>
      </c>
      <c r="S25432" t="s">
        <v>27801</v>
      </c>
      <c r="T25432" t="s">
        <v>51</v>
      </c>
    </row>
    <row r="25433" spans="1:20" x14ac:dyDescent="0.15">
      <c r="A25433">
        <v>2020</v>
      </c>
      <c r="B25433" t="s">
        <v>116496</v>
      </c>
      <c r="C25433" t="s">
        <v>116769</v>
      </c>
      <c r="D25433" t="s">
        <v>65</v>
      </c>
      <c r="E25433" t="s">
        <v>53</v>
      </c>
      <c r="F25433" t="s">
        <v>116794</v>
      </c>
      <c r="G25433" t="s">
        <v>39</v>
      </c>
      <c r="H25433" t="s">
        <v>40</v>
      </c>
      <c r="I25433" t="s">
        <v>124</v>
      </c>
      <c r="J25433" t="s">
        <v>110391</v>
      </c>
      <c r="K25433"/>
      <c r="L25433" t="s">
        <v>173</v>
      </c>
      <c r="M25433" t="s">
        <v>44</v>
      </c>
      <c r="N25433" t="s">
        <v>45</v>
      </c>
      <c r="O25433" t="s">
        <v>197</v>
      </c>
      <c r="P25433" t="s">
        <v>3945</v>
      </c>
      <c r="Q25433" t="s">
        <v>60</v>
      </c>
      <c r="R25433" t="s">
        <v>200</v>
      </c>
      <c r="S25433" t="s">
        <v>67950</v>
      </c>
      <c r="T25433" t="s">
        <v>51</v>
      </c>
    </row>
    <row r="25434" spans="1:20" x14ac:dyDescent="0.15">
      <c r="A25434">
        <v>2020</v>
      </c>
      <c r="B25434" t="s">
        <v>116496</v>
      </c>
      <c r="C25434" t="s">
        <v>116769</v>
      </c>
      <c r="D25434" t="s">
        <v>65</v>
      </c>
      <c r="E25434" t="s">
        <v>53</v>
      </c>
      <c r="F25434" t="s">
        <v>116795</v>
      </c>
      <c r="G25434" t="s">
        <v>39</v>
      </c>
      <c r="H25434" t="s">
        <v>40</v>
      </c>
      <c r="I25434" t="s">
        <v>540</v>
      </c>
      <c r="J25434" t="s">
        <v>116796</v>
      </c>
      <c r="K25434"/>
      <c r="L25434" t="s">
        <v>173</v>
      </c>
      <c r="M25434" t="s">
        <v>44</v>
      </c>
      <c r="N25434" t="s">
        <v>45</v>
      </c>
      <c r="O25434" t="s">
        <v>135</v>
      </c>
      <c r="P25434" t="s">
        <v>567</v>
      </c>
      <c r="Q25434" t="s">
        <v>60</v>
      </c>
      <c r="R25434" t="s">
        <v>72</v>
      </c>
      <c r="S25434" t="s">
        <v>22524</v>
      </c>
      <c r="T25434" t="s">
        <v>51</v>
      </c>
    </row>
    <row r="25435" spans="1:20" x14ac:dyDescent="0.15">
      <c r="A25435">
        <v>2020</v>
      </c>
      <c r="B25435" t="s">
        <v>116496</v>
      </c>
      <c r="C25435" t="s">
        <v>116769</v>
      </c>
      <c r="D25435" t="s">
        <v>65</v>
      </c>
      <c r="E25435" t="s">
        <v>53</v>
      </c>
      <c r="F25435" t="s">
        <v>116797</v>
      </c>
      <c r="G25435" t="s">
        <v>39</v>
      </c>
      <c r="H25435" t="s">
        <v>55</v>
      </c>
      <c r="I25435" t="s">
        <v>56</v>
      </c>
      <c r="J25435" t="s">
        <v>73298</v>
      </c>
      <c r="K25435"/>
      <c r="L25435" t="s">
        <v>43</v>
      </c>
      <c r="M25435" t="s">
        <v>44</v>
      </c>
      <c r="N25435" t="s">
        <v>45</v>
      </c>
      <c r="O25435" t="s">
        <v>58</v>
      </c>
      <c r="P25435" t="s">
        <v>59</v>
      </c>
      <c r="Q25435" t="s">
        <v>131</v>
      </c>
      <c r="R25435" t="s">
        <v>72</v>
      </c>
      <c r="S25435" t="s">
        <v>16651</v>
      </c>
      <c r="T25435" t="s">
        <v>51</v>
      </c>
    </row>
    <row r="25436" spans="1:20" x14ac:dyDescent="0.15">
      <c r="A25436">
        <v>2020</v>
      </c>
      <c r="B25436" t="s">
        <v>116496</v>
      </c>
      <c r="C25436" t="s">
        <v>116769</v>
      </c>
      <c r="D25436" t="s">
        <v>65</v>
      </c>
      <c r="E25436" t="s">
        <v>53</v>
      </c>
      <c r="F25436" t="s">
        <v>116798</v>
      </c>
      <c r="G25436" t="s">
        <v>39</v>
      </c>
      <c r="H25436" t="s">
        <v>55</v>
      </c>
      <c r="I25436" t="s">
        <v>56</v>
      </c>
      <c r="J25436" t="s">
        <v>116799</v>
      </c>
      <c r="K25436"/>
      <c r="L25436" t="s">
        <v>173</v>
      </c>
      <c r="M25436" t="s">
        <v>44</v>
      </c>
      <c r="N25436" t="s">
        <v>45</v>
      </c>
      <c r="O25436" t="s">
        <v>236</v>
      </c>
      <c r="P25436" t="s">
        <v>750</v>
      </c>
      <c r="Q25436" t="s">
        <v>60</v>
      </c>
      <c r="R25436" t="s">
        <v>72</v>
      </c>
      <c r="S25436" t="s">
        <v>2249</v>
      </c>
      <c r="T25436" t="s">
        <v>51</v>
      </c>
    </row>
    <row r="25437" spans="1:20" x14ac:dyDescent="0.15">
      <c r="A25437">
        <v>2020</v>
      </c>
      <c r="B25437" t="s">
        <v>116496</v>
      </c>
      <c r="C25437" t="s">
        <v>116769</v>
      </c>
      <c r="D25437" t="s">
        <v>65</v>
      </c>
      <c r="E25437" t="s">
        <v>53</v>
      </c>
      <c r="F25437" t="s">
        <v>116800</v>
      </c>
      <c r="G25437" t="s">
        <v>39</v>
      </c>
      <c r="H25437" t="s">
        <v>55</v>
      </c>
      <c r="I25437" t="s">
        <v>56</v>
      </c>
      <c r="J25437" t="s">
        <v>116801</v>
      </c>
      <c r="K25437"/>
      <c r="L25437" t="s">
        <v>173</v>
      </c>
      <c r="M25437" t="s">
        <v>44</v>
      </c>
      <c r="N25437" t="s">
        <v>45</v>
      </c>
      <c r="O25437" t="s">
        <v>162</v>
      </c>
      <c r="P25437" t="s">
        <v>187</v>
      </c>
      <c r="Q25437" t="s">
        <v>60</v>
      </c>
      <c r="R25437" t="s">
        <v>72</v>
      </c>
      <c r="S25437" t="s">
        <v>164</v>
      </c>
      <c r="T25437" t="s">
        <v>51</v>
      </c>
    </row>
    <row r="25438" spans="1:20" x14ac:dyDescent="0.15">
      <c r="A25438">
        <v>2020</v>
      </c>
      <c r="B25438" t="s">
        <v>116496</v>
      </c>
      <c r="C25438" t="s">
        <v>116769</v>
      </c>
      <c r="D25438" t="s">
        <v>65</v>
      </c>
      <c r="E25438" t="s">
        <v>53</v>
      </c>
      <c r="F25438" t="s">
        <v>116802</v>
      </c>
      <c r="G25438" t="s">
        <v>39</v>
      </c>
      <c r="H25438" t="s">
        <v>55</v>
      </c>
      <c r="I25438" t="s">
        <v>56</v>
      </c>
      <c r="J25438" t="s">
        <v>116803</v>
      </c>
      <c r="K25438"/>
      <c r="L25438" t="s">
        <v>173</v>
      </c>
      <c r="M25438" t="s">
        <v>44</v>
      </c>
      <c r="N25438" t="s">
        <v>45</v>
      </c>
      <c r="O25438" t="s">
        <v>111</v>
      </c>
      <c r="P25438" t="s">
        <v>468</v>
      </c>
      <c r="Q25438" t="s">
        <v>60</v>
      </c>
      <c r="R25438" t="s">
        <v>72</v>
      </c>
      <c r="S25438" t="s">
        <v>7377</v>
      </c>
      <c r="T25438" t="s">
        <v>51</v>
      </c>
    </row>
    <row r="25439" spans="1:20" x14ac:dyDescent="0.15">
      <c r="A25439">
        <v>2020</v>
      </c>
      <c r="B25439" t="s">
        <v>116496</v>
      </c>
      <c r="C25439" t="s">
        <v>116769</v>
      </c>
      <c r="D25439" t="s">
        <v>65</v>
      </c>
      <c r="E25439" t="s">
        <v>53</v>
      </c>
      <c r="F25439" t="s">
        <v>116804</v>
      </c>
      <c r="G25439" t="s">
        <v>39</v>
      </c>
      <c r="H25439" t="s">
        <v>55</v>
      </c>
      <c r="I25439" t="s">
        <v>56</v>
      </c>
      <c r="J25439" t="s">
        <v>116805</v>
      </c>
      <c r="K25439"/>
      <c r="L25439" t="s">
        <v>173</v>
      </c>
      <c r="M25439" t="s">
        <v>44</v>
      </c>
      <c r="N25439" t="s">
        <v>45</v>
      </c>
      <c r="O25439" t="s">
        <v>95</v>
      </c>
      <c r="P25439" t="s">
        <v>339</v>
      </c>
      <c r="Q25439" t="s">
        <v>1699</v>
      </c>
      <c r="R25439" t="s">
        <v>72</v>
      </c>
      <c r="S25439" t="s">
        <v>30095</v>
      </c>
      <c r="T25439" t="s">
        <v>51</v>
      </c>
    </row>
    <row r="25440" spans="1:20" x14ac:dyDescent="0.15">
      <c r="A25440">
        <v>2020</v>
      </c>
      <c r="B25440" t="s">
        <v>116496</v>
      </c>
      <c r="C25440" t="s">
        <v>116769</v>
      </c>
      <c r="D25440" t="s">
        <v>65</v>
      </c>
      <c r="E25440" t="s">
        <v>53</v>
      </c>
      <c r="F25440" t="s">
        <v>116806</v>
      </c>
      <c r="G25440" t="s">
        <v>39</v>
      </c>
      <c r="H25440" t="s">
        <v>55</v>
      </c>
      <c r="I25440" t="s">
        <v>56</v>
      </c>
      <c r="J25440" t="s">
        <v>116807</v>
      </c>
      <c r="K25440"/>
      <c r="L25440" t="s">
        <v>43</v>
      </c>
      <c r="M25440" t="s">
        <v>44</v>
      </c>
      <c r="N25440" t="s">
        <v>45</v>
      </c>
      <c r="O25440" t="s">
        <v>197</v>
      </c>
      <c r="P25440" t="s">
        <v>1684</v>
      </c>
      <c r="Q25440" t="s">
        <v>270</v>
      </c>
      <c r="R25440" t="s">
        <v>72</v>
      </c>
      <c r="S25440" t="s">
        <v>271</v>
      </c>
      <c r="T25440" t="s">
        <v>51</v>
      </c>
    </row>
    <row r="25441" spans="1:20" x14ac:dyDescent="0.15">
      <c r="A25441">
        <v>2020</v>
      </c>
      <c r="B25441" t="s">
        <v>116496</v>
      </c>
      <c r="C25441" t="s">
        <v>116769</v>
      </c>
      <c r="D25441" t="s">
        <v>65</v>
      </c>
      <c r="E25441" t="s">
        <v>53</v>
      </c>
      <c r="F25441" t="s">
        <v>116808</v>
      </c>
      <c r="G25441" t="s">
        <v>39</v>
      </c>
      <c r="H25441" t="s">
        <v>55</v>
      </c>
      <c r="I25441" t="s">
        <v>56</v>
      </c>
      <c r="J25441" t="s">
        <v>101642</v>
      </c>
      <c r="K25441"/>
      <c r="L25441" t="s">
        <v>43</v>
      </c>
      <c r="M25441" t="s">
        <v>44</v>
      </c>
      <c r="N25441" t="s">
        <v>45</v>
      </c>
      <c r="O25441" t="s">
        <v>58</v>
      </c>
      <c r="P25441" t="s">
        <v>76</v>
      </c>
      <c r="Q25441" t="s">
        <v>131</v>
      </c>
      <c r="R25441" t="s">
        <v>72</v>
      </c>
      <c r="S25441" t="s">
        <v>19960</v>
      </c>
      <c r="T25441" t="s">
        <v>51</v>
      </c>
    </row>
    <row r="25442" spans="1:20" x14ac:dyDescent="0.15">
      <c r="A25442">
        <v>2020</v>
      </c>
      <c r="B25442" t="s">
        <v>116496</v>
      </c>
      <c r="C25442" t="s">
        <v>116769</v>
      </c>
      <c r="D25442" t="s">
        <v>65</v>
      </c>
      <c r="E25442" t="s">
        <v>53</v>
      </c>
      <c r="F25442" t="s">
        <v>116809</v>
      </c>
      <c r="G25442" t="s">
        <v>39</v>
      </c>
      <c r="H25442" t="s">
        <v>40</v>
      </c>
      <c r="I25442" t="s">
        <v>1922</v>
      </c>
      <c r="J25442" t="s">
        <v>116810</v>
      </c>
      <c r="K25442"/>
      <c r="L25442" t="s">
        <v>43</v>
      </c>
      <c r="M25442" t="s">
        <v>44</v>
      </c>
      <c r="N25442" t="s">
        <v>81</v>
      </c>
      <c r="O25442" t="s">
        <v>82</v>
      </c>
      <c r="P25442" t="s">
        <v>83</v>
      </c>
      <c r="Q25442" t="s">
        <v>2585</v>
      </c>
      <c r="R25442" t="s">
        <v>72</v>
      </c>
      <c r="S25442" t="s">
        <v>3942</v>
      </c>
      <c r="T25442" t="s">
        <v>51</v>
      </c>
    </row>
    <row r="25443" spans="1:20" x14ac:dyDescent="0.15">
      <c r="A25443">
        <v>2020</v>
      </c>
      <c r="B25443" t="s">
        <v>116496</v>
      </c>
      <c r="C25443" t="s">
        <v>116769</v>
      </c>
      <c r="D25443" t="s">
        <v>65</v>
      </c>
      <c r="E25443" t="s">
        <v>53</v>
      </c>
      <c r="F25443" t="s">
        <v>116811</v>
      </c>
      <c r="G25443" t="s">
        <v>39</v>
      </c>
      <c r="H25443" t="s">
        <v>55</v>
      </c>
      <c r="I25443" t="s">
        <v>56</v>
      </c>
      <c r="J25443" t="s">
        <v>116812</v>
      </c>
      <c r="K25443"/>
      <c r="L25443" t="s">
        <v>43</v>
      </c>
      <c r="M25443" t="s">
        <v>44</v>
      </c>
      <c r="N25443" t="s">
        <v>45</v>
      </c>
      <c r="O25443" t="s">
        <v>236</v>
      </c>
      <c r="P25443" t="s">
        <v>237</v>
      </c>
      <c r="Q25443" t="s">
        <v>713</v>
      </c>
      <c r="R25443" t="s">
        <v>72</v>
      </c>
      <c r="S25443" t="s">
        <v>714</v>
      </c>
      <c r="T25443" t="s">
        <v>51</v>
      </c>
    </row>
    <row r="25444" spans="1:20" x14ac:dyDescent="0.15">
      <c r="A25444">
        <v>2020</v>
      </c>
      <c r="B25444" t="s">
        <v>116496</v>
      </c>
      <c r="C25444" t="s">
        <v>116769</v>
      </c>
      <c r="D25444" t="s">
        <v>65</v>
      </c>
      <c r="E25444" t="s">
        <v>53</v>
      </c>
      <c r="F25444" t="s">
        <v>116813</v>
      </c>
      <c r="G25444" t="s">
        <v>39</v>
      </c>
      <c r="H25444" t="s">
        <v>55</v>
      </c>
      <c r="I25444" t="s">
        <v>56</v>
      </c>
      <c r="J25444" t="s">
        <v>116814</v>
      </c>
      <c r="K25444"/>
      <c r="L25444" t="s">
        <v>173</v>
      </c>
      <c r="M25444" t="s">
        <v>44</v>
      </c>
      <c r="N25444" t="s">
        <v>45</v>
      </c>
      <c r="O25444" t="s">
        <v>162</v>
      </c>
      <c r="P25444" t="s">
        <v>187</v>
      </c>
      <c r="Q25444" t="s">
        <v>60</v>
      </c>
      <c r="R25444" t="s">
        <v>72</v>
      </c>
      <c r="S25444" t="s">
        <v>164</v>
      </c>
      <c r="T25444" t="s">
        <v>51</v>
      </c>
    </row>
    <row r="25445" spans="1:20" x14ac:dyDescent="0.15">
      <c r="A25445">
        <v>2020</v>
      </c>
      <c r="B25445" t="s">
        <v>116496</v>
      </c>
      <c r="C25445" t="s">
        <v>116769</v>
      </c>
      <c r="D25445" t="s">
        <v>65</v>
      </c>
      <c r="E25445" t="s">
        <v>53</v>
      </c>
      <c r="F25445" t="s">
        <v>116815</v>
      </c>
      <c r="G25445" t="s">
        <v>39</v>
      </c>
      <c r="H25445" t="s">
        <v>55</v>
      </c>
      <c r="I25445" t="s">
        <v>56</v>
      </c>
      <c r="J25445" t="s">
        <v>116816</v>
      </c>
      <c r="K25445"/>
      <c r="L25445" t="s">
        <v>43</v>
      </c>
      <c r="M25445" t="s">
        <v>44</v>
      </c>
      <c r="N25445" t="s">
        <v>45</v>
      </c>
      <c r="O25445" t="s">
        <v>58</v>
      </c>
      <c r="P25445" t="s">
        <v>76</v>
      </c>
      <c r="Q25445" t="s">
        <v>131</v>
      </c>
      <c r="R25445" t="s">
        <v>77</v>
      </c>
      <c r="S25445" t="s">
        <v>23958</v>
      </c>
      <c r="T25445" t="s">
        <v>51</v>
      </c>
    </row>
    <row r="25446" spans="1:20" x14ac:dyDescent="0.15">
      <c r="A25446">
        <v>2020</v>
      </c>
      <c r="B25446" t="s">
        <v>116496</v>
      </c>
      <c r="C25446" t="s">
        <v>116769</v>
      </c>
      <c r="D25446" t="s">
        <v>65</v>
      </c>
      <c r="E25446" t="s">
        <v>53</v>
      </c>
      <c r="F25446" t="s">
        <v>116817</v>
      </c>
      <c r="G25446" t="s">
        <v>39</v>
      </c>
      <c r="H25446" t="s">
        <v>55</v>
      </c>
      <c r="I25446" t="s">
        <v>56</v>
      </c>
      <c r="J25446" t="s">
        <v>116818</v>
      </c>
      <c r="K25446"/>
      <c r="L25446" t="s">
        <v>43</v>
      </c>
      <c r="M25446" t="s">
        <v>44</v>
      </c>
      <c r="N25446" t="s">
        <v>45</v>
      </c>
      <c r="O25446" t="s">
        <v>58</v>
      </c>
      <c r="P25446" t="s">
        <v>59</v>
      </c>
      <c r="Q25446" t="s">
        <v>131</v>
      </c>
      <c r="R25446" t="s">
        <v>77</v>
      </c>
      <c r="S25446" t="s">
        <v>23958</v>
      </c>
      <c r="T25446" t="s">
        <v>51</v>
      </c>
    </row>
    <row r="25447" spans="1:20" x14ac:dyDescent="0.15">
      <c r="A25447">
        <v>2020</v>
      </c>
      <c r="B25447" t="s">
        <v>116496</v>
      </c>
      <c r="C25447" t="s">
        <v>116769</v>
      </c>
      <c r="D25447" t="s">
        <v>65</v>
      </c>
      <c r="E25447" t="s">
        <v>53</v>
      </c>
      <c r="F25447" t="s">
        <v>116819</v>
      </c>
      <c r="G25447" t="s">
        <v>39</v>
      </c>
      <c r="H25447" t="s">
        <v>55</v>
      </c>
      <c r="I25447" t="s">
        <v>56</v>
      </c>
      <c r="J25447" t="s">
        <v>116820</v>
      </c>
      <c r="K25447"/>
      <c r="L25447" t="s">
        <v>43</v>
      </c>
      <c r="M25447" t="s">
        <v>44</v>
      </c>
      <c r="N25447" t="s">
        <v>45</v>
      </c>
      <c r="O25447" t="s">
        <v>58</v>
      </c>
      <c r="P25447" t="s">
        <v>59</v>
      </c>
      <c r="Q25447" t="s">
        <v>131</v>
      </c>
      <c r="R25447" t="s">
        <v>72</v>
      </c>
      <c r="S25447" t="s">
        <v>2078</v>
      </c>
      <c r="T25447" t="s">
        <v>51</v>
      </c>
    </row>
    <row r="25448" spans="1:20" x14ac:dyDescent="0.15">
      <c r="A25448">
        <v>2020</v>
      </c>
      <c r="B25448" t="s">
        <v>116496</v>
      </c>
      <c r="C25448" t="s">
        <v>116769</v>
      </c>
      <c r="D25448" t="s">
        <v>65</v>
      </c>
      <c r="E25448" t="s">
        <v>53</v>
      </c>
      <c r="F25448" t="s">
        <v>116821</v>
      </c>
      <c r="G25448" t="s">
        <v>39</v>
      </c>
      <c r="H25448" t="s">
        <v>55</v>
      </c>
      <c r="I25448" t="s">
        <v>56</v>
      </c>
      <c r="J25448" t="s">
        <v>105246</v>
      </c>
      <c r="K25448"/>
      <c r="L25448" t="s">
        <v>43</v>
      </c>
      <c r="M25448" t="s">
        <v>44</v>
      </c>
      <c r="N25448" t="s">
        <v>45</v>
      </c>
      <c r="O25448" t="s">
        <v>58</v>
      </c>
      <c r="P25448" t="s">
        <v>59</v>
      </c>
      <c r="Q25448" t="s">
        <v>131</v>
      </c>
      <c r="R25448" t="s">
        <v>72</v>
      </c>
      <c r="S25448" t="s">
        <v>2078</v>
      </c>
      <c r="T25448" t="s">
        <v>51</v>
      </c>
    </row>
    <row r="25449" spans="1:20" x14ac:dyDescent="0.15">
      <c r="A25449">
        <v>2020</v>
      </c>
      <c r="B25449" t="s">
        <v>116496</v>
      </c>
      <c r="C25449" t="s">
        <v>116769</v>
      </c>
      <c r="D25449" t="s">
        <v>65</v>
      </c>
      <c r="E25449" t="s">
        <v>53</v>
      </c>
      <c r="F25449" t="s">
        <v>116822</v>
      </c>
      <c r="G25449" t="s">
        <v>39</v>
      </c>
      <c r="H25449" t="s">
        <v>55</v>
      </c>
      <c r="I25449" t="s">
        <v>56</v>
      </c>
      <c r="J25449" t="s">
        <v>116823</v>
      </c>
      <c r="K25449"/>
      <c r="L25449" t="s">
        <v>43</v>
      </c>
      <c r="M25449" t="s">
        <v>44</v>
      </c>
      <c r="N25449" t="s">
        <v>45</v>
      </c>
      <c r="O25449" t="s">
        <v>58</v>
      </c>
      <c r="P25449" t="s">
        <v>59</v>
      </c>
      <c r="Q25449" t="s">
        <v>131</v>
      </c>
      <c r="R25449" t="s">
        <v>72</v>
      </c>
      <c r="S25449" t="s">
        <v>16651</v>
      </c>
      <c r="T25449" t="s">
        <v>51</v>
      </c>
    </row>
    <row r="25450" spans="1:20" x14ac:dyDescent="0.15">
      <c r="A25450">
        <v>2020</v>
      </c>
      <c r="B25450" t="s">
        <v>116496</v>
      </c>
      <c r="C25450" t="s">
        <v>116769</v>
      </c>
      <c r="D25450" t="s">
        <v>65</v>
      </c>
      <c r="E25450"/>
      <c r="F25450" t="s">
        <v>116824</v>
      </c>
      <c r="G25450" t="s">
        <v>39</v>
      </c>
      <c r="H25450" t="s">
        <v>40</v>
      </c>
      <c r="I25450" t="s">
        <v>182</v>
      </c>
      <c r="J25450" t="s">
        <v>116825</v>
      </c>
      <c r="K25450"/>
      <c r="L25450" t="s">
        <v>43</v>
      </c>
      <c r="M25450" t="s">
        <v>44</v>
      </c>
      <c r="N25450" t="s">
        <v>45</v>
      </c>
      <c r="O25450" t="s">
        <v>58</v>
      </c>
      <c r="P25450" t="s">
        <v>76</v>
      </c>
      <c r="Q25450" t="s">
        <v>131</v>
      </c>
      <c r="R25450" t="s">
        <v>72</v>
      </c>
      <c r="S25450" t="s">
        <v>2558</v>
      </c>
      <c r="T25450" t="s">
        <v>51</v>
      </c>
    </row>
    <row r="25451" spans="1:20" x14ac:dyDescent="0.15">
      <c r="A25451">
        <v>2020</v>
      </c>
      <c r="B25451" t="s">
        <v>116496</v>
      </c>
      <c r="C25451" t="s">
        <v>116769</v>
      </c>
      <c r="D25451" t="s">
        <v>65</v>
      </c>
      <c r="E25451"/>
      <c r="F25451" t="s">
        <v>116826</v>
      </c>
      <c r="G25451" t="s">
        <v>39</v>
      </c>
      <c r="H25451" t="s">
        <v>40</v>
      </c>
      <c r="I25451" t="s">
        <v>41</v>
      </c>
      <c r="J25451" t="s">
        <v>4302</v>
      </c>
      <c r="K25451"/>
      <c r="L25451" t="s">
        <v>43</v>
      </c>
      <c r="M25451" t="s">
        <v>44</v>
      </c>
      <c r="N25451" t="s">
        <v>45</v>
      </c>
      <c r="O25451" t="s">
        <v>58</v>
      </c>
      <c r="P25451" t="s">
        <v>76</v>
      </c>
      <c r="Q25451" t="s">
        <v>131</v>
      </c>
      <c r="R25451" t="s">
        <v>72</v>
      </c>
      <c r="S25451" t="s">
        <v>19960</v>
      </c>
      <c r="T25451" t="s">
        <v>51</v>
      </c>
    </row>
    <row r="25452" spans="1:20" x14ac:dyDescent="0.15">
      <c r="A25452">
        <v>2020</v>
      </c>
      <c r="B25452" t="s">
        <v>116496</v>
      </c>
      <c r="C25452" t="s">
        <v>116827</v>
      </c>
      <c r="D25452" t="s">
        <v>65</v>
      </c>
      <c r="E25452" t="s">
        <v>53</v>
      </c>
      <c r="F25452" t="s">
        <v>116828</v>
      </c>
      <c r="G25452" t="s">
        <v>39</v>
      </c>
      <c r="H25452" t="s">
        <v>55</v>
      </c>
      <c r="I25452" t="s">
        <v>56</v>
      </c>
      <c r="J25452" t="s">
        <v>116829</v>
      </c>
      <c r="K25452"/>
      <c r="L25452" t="s">
        <v>173</v>
      </c>
      <c r="M25452" t="s">
        <v>44</v>
      </c>
      <c r="N25452" t="s">
        <v>81</v>
      </c>
      <c r="O25452" t="s">
        <v>1851</v>
      </c>
      <c r="P25452" t="s">
        <v>33794</v>
      </c>
      <c r="Q25452" t="s">
        <v>199</v>
      </c>
      <c r="R25452" t="s">
        <v>72</v>
      </c>
      <c r="S25452" t="s">
        <v>11652</v>
      </c>
      <c r="T25452" t="s">
        <v>51</v>
      </c>
    </row>
    <row r="25453" spans="1:20" x14ac:dyDescent="0.15">
      <c r="A25453">
        <v>2020</v>
      </c>
      <c r="B25453" t="s">
        <v>116496</v>
      </c>
      <c r="C25453" t="s">
        <v>116733</v>
      </c>
      <c r="D25453" t="s">
        <v>65</v>
      </c>
      <c r="E25453" t="s">
        <v>66</v>
      </c>
      <c r="F25453" t="s">
        <v>116830</v>
      </c>
      <c r="G25453" t="s">
        <v>39</v>
      </c>
      <c r="H25453" t="s">
        <v>55</v>
      </c>
      <c r="I25453" t="s">
        <v>56</v>
      </c>
      <c r="J25453" t="s">
        <v>110443</v>
      </c>
      <c r="K25453"/>
      <c r="L25453" t="s">
        <v>43</v>
      </c>
      <c r="M25453" t="s">
        <v>44</v>
      </c>
      <c r="N25453" t="s">
        <v>81</v>
      </c>
      <c r="O25453" t="s">
        <v>82</v>
      </c>
      <c r="P25453" t="s">
        <v>31167</v>
      </c>
      <c r="Q25453" t="s">
        <v>1345</v>
      </c>
      <c r="R25453" t="s">
        <v>72</v>
      </c>
      <c r="S25453" t="s">
        <v>3942</v>
      </c>
      <c r="T25453" t="s">
        <v>51</v>
      </c>
    </row>
    <row r="25454" spans="1:20" x14ac:dyDescent="0.15">
      <c r="A25454">
        <v>2020</v>
      </c>
      <c r="B25454" t="s">
        <v>116496</v>
      </c>
      <c r="C25454" t="s">
        <v>116831</v>
      </c>
      <c r="D25454" t="s">
        <v>37</v>
      </c>
      <c r="E25454" t="s">
        <v>66</v>
      </c>
      <c r="F25454" t="s">
        <v>116832</v>
      </c>
      <c r="G25454" t="s">
        <v>39</v>
      </c>
      <c r="H25454" t="s">
        <v>55</v>
      </c>
      <c r="I25454" t="s">
        <v>56</v>
      </c>
      <c r="J25454" t="s">
        <v>116833</v>
      </c>
      <c r="K25454"/>
      <c r="L25454" t="s">
        <v>43</v>
      </c>
      <c r="M25454" t="s">
        <v>44</v>
      </c>
      <c r="N25454" t="s">
        <v>45</v>
      </c>
      <c r="O25454" t="s">
        <v>58</v>
      </c>
      <c r="P25454" t="s">
        <v>59</v>
      </c>
      <c r="Q25454" t="s">
        <v>282</v>
      </c>
      <c r="R25454" t="s">
        <v>395</v>
      </c>
      <c r="S25454" t="s">
        <v>60694</v>
      </c>
      <c r="T25454" t="s">
        <v>51</v>
      </c>
    </row>
    <row r="25455" spans="1:20" x14ac:dyDescent="0.15">
      <c r="A25455">
        <v>2020</v>
      </c>
      <c r="B25455" t="s">
        <v>116751</v>
      </c>
      <c r="C25455" t="s">
        <v>110342</v>
      </c>
      <c r="D25455" t="s">
        <v>65</v>
      </c>
      <c r="E25455" t="s">
        <v>53</v>
      </c>
      <c r="F25455" t="s">
        <v>116834</v>
      </c>
      <c r="G25455" t="s">
        <v>39</v>
      </c>
      <c r="H25455" t="s">
        <v>55</v>
      </c>
      <c r="I25455" t="s">
        <v>56</v>
      </c>
      <c r="J25455" t="s">
        <v>116835</v>
      </c>
      <c r="K25455"/>
      <c r="L25455" t="s">
        <v>43</v>
      </c>
      <c r="M25455" t="s">
        <v>44</v>
      </c>
      <c r="N25455" t="s">
        <v>45</v>
      </c>
      <c r="O25455" t="s">
        <v>58</v>
      </c>
      <c r="P25455" t="s">
        <v>76</v>
      </c>
      <c r="Q25455" t="s">
        <v>105</v>
      </c>
      <c r="R25455" t="s">
        <v>72</v>
      </c>
      <c r="S25455" t="s">
        <v>67852</v>
      </c>
      <c r="T25455" t="s">
        <v>51</v>
      </c>
    </row>
    <row r="25456" spans="1:20" x14ac:dyDescent="0.15">
      <c r="A25456">
        <v>2020</v>
      </c>
      <c r="B25456" t="s">
        <v>116751</v>
      </c>
      <c r="C25456" t="s">
        <v>110342</v>
      </c>
      <c r="D25456" t="s">
        <v>65</v>
      </c>
      <c r="E25456" t="s">
        <v>53</v>
      </c>
      <c r="F25456" t="s">
        <v>116836</v>
      </c>
      <c r="G25456" t="s">
        <v>39</v>
      </c>
      <c r="H25456" t="s">
        <v>55</v>
      </c>
      <c r="I25456" t="s">
        <v>56</v>
      </c>
      <c r="J25456" t="s">
        <v>116837</v>
      </c>
      <c r="K25456"/>
      <c r="L25456" t="s">
        <v>43</v>
      </c>
      <c r="M25456" t="s">
        <v>44</v>
      </c>
      <c r="N25456" t="s">
        <v>45</v>
      </c>
      <c r="O25456" t="s">
        <v>58</v>
      </c>
      <c r="P25456" t="s">
        <v>76</v>
      </c>
      <c r="Q25456" t="s">
        <v>105</v>
      </c>
      <c r="R25456" t="s">
        <v>77</v>
      </c>
      <c r="S25456" t="s">
        <v>67852</v>
      </c>
      <c r="T25456" t="s">
        <v>51</v>
      </c>
    </row>
    <row r="25457" spans="1:20" x14ac:dyDescent="0.15">
      <c r="A25457">
        <v>2020</v>
      </c>
      <c r="B25457" t="s">
        <v>116751</v>
      </c>
      <c r="C25457" t="s">
        <v>110342</v>
      </c>
      <c r="D25457" t="s">
        <v>65</v>
      </c>
      <c r="E25457" t="s">
        <v>53</v>
      </c>
      <c r="F25457" t="s">
        <v>116838</v>
      </c>
      <c r="G25457" t="s">
        <v>39</v>
      </c>
      <c r="H25457" t="s">
        <v>55</v>
      </c>
      <c r="I25457" t="s">
        <v>56</v>
      </c>
      <c r="J25457" t="s">
        <v>116839</v>
      </c>
      <c r="K25457"/>
      <c r="L25457" t="s">
        <v>43</v>
      </c>
      <c r="M25457" t="s">
        <v>44</v>
      </c>
      <c r="N25457" t="s">
        <v>45</v>
      </c>
      <c r="O25457" t="s">
        <v>58</v>
      </c>
      <c r="P25457" t="s">
        <v>76</v>
      </c>
      <c r="Q25457" t="s">
        <v>105</v>
      </c>
      <c r="R25457" t="s">
        <v>77</v>
      </c>
      <c r="S25457" t="s">
        <v>67852</v>
      </c>
      <c r="T25457" t="s">
        <v>51</v>
      </c>
    </row>
    <row r="25458" spans="1:20" x14ac:dyDescent="0.15">
      <c r="A25458">
        <v>2020</v>
      </c>
      <c r="B25458" t="s">
        <v>116751</v>
      </c>
      <c r="C25458" t="s">
        <v>110342</v>
      </c>
      <c r="D25458" t="s">
        <v>65</v>
      </c>
      <c r="E25458" t="s">
        <v>53</v>
      </c>
      <c r="F25458" t="s">
        <v>116840</v>
      </c>
      <c r="G25458" t="s">
        <v>39</v>
      </c>
      <c r="H25458" t="s">
        <v>55</v>
      </c>
      <c r="I25458" t="s">
        <v>56</v>
      </c>
      <c r="J25458" t="s">
        <v>116841</v>
      </c>
      <c r="K25458"/>
      <c r="L25458" t="s">
        <v>43</v>
      </c>
      <c r="M25458" t="s">
        <v>44</v>
      </c>
      <c r="N25458" t="s">
        <v>45</v>
      </c>
      <c r="O25458" t="s">
        <v>58</v>
      </c>
      <c r="P25458" t="s">
        <v>76</v>
      </c>
      <c r="Q25458" t="s">
        <v>105</v>
      </c>
      <c r="R25458" t="s">
        <v>77</v>
      </c>
      <c r="S25458" t="s">
        <v>67852</v>
      </c>
      <c r="T25458" t="s">
        <v>51</v>
      </c>
    </row>
    <row r="25459" spans="1:20" x14ac:dyDescent="0.15">
      <c r="A25459">
        <v>2020</v>
      </c>
      <c r="B25459" t="s">
        <v>116751</v>
      </c>
      <c r="C25459" t="s">
        <v>110342</v>
      </c>
      <c r="D25459" t="s">
        <v>65</v>
      </c>
      <c r="E25459" t="s">
        <v>53</v>
      </c>
      <c r="F25459" t="s">
        <v>116842</v>
      </c>
      <c r="G25459" t="s">
        <v>39</v>
      </c>
      <c r="H25459" t="s">
        <v>55</v>
      </c>
      <c r="I25459" t="s">
        <v>56</v>
      </c>
      <c r="J25459" t="s">
        <v>116843</v>
      </c>
      <c r="K25459"/>
      <c r="L25459" t="s">
        <v>43</v>
      </c>
      <c r="M25459" t="s">
        <v>44</v>
      </c>
      <c r="N25459" t="s">
        <v>45</v>
      </c>
      <c r="O25459" t="s">
        <v>58</v>
      </c>
      <c r="P25459" t="s">
        <v>76</v>
      </c>
      <c r="Q25459" t="s">
        <v>105</v>
      </c>
      <c r="R25459" t="s">
        <v>77</v>
      </c>
      <c r="S25459" t="s">
        <v>6223</v>
      </c>
      <c r="T25459" t="s">
        <v>51</v>
      </c>
    </row>
    <row r="25460" spans="1:20" x14ac:dyDescent="0.15">
      <c r="A25460">
        <v>2020</v>
      </c>
      <c r="B25460" t="s">
        <v>116751</v>
      </c>
      <c r="C25460" t="s">
        <v>110342</v>
      </c>
      <c r="D25460" t="s">
        <v>65</v>
      </c>
      <c r="E25460" t="s">
        <v>53</v>
      </c>
      <c r="F25460" t="s">
        <v>116844</v>
      </c>
      <c r="G25460" t="s">
        <v>39</v>
      </c>
      <c r="H25460" t="s">
        <v>40</v>
      </c>
      <c r="I25460" t="s">
        <v>158</v>
      </c>
      <c r="J25460" t="s">
        <v>116845</v>
      </c>
      <c r="K25460"/>
      <c r="L25460" t="s">
        <v>43</v>
      </c>
      <c r="M25460" t="s">
        <v>44</v>
      </c>
      <c r="N25460" t="s">
        <v>45</v>
      </c>
      <c r="O25460" t="s">
        <v>58</v>
      </c>
      <c r="P25460" t="s">
        <v>76</v>
      </c>
      <c r="Q25460" t="s">
        <v>105</v>
      </c>
      <c r="R25460" t="s">
        <v>77</v>
      </c>
      <c r="S25460" t="s">
        <v>6223</v>
      </c>
      <c r="T25460" t="s">
        <v>51</v>
      </c>
    </row>
    <row r="25461" spans="1:20" x14ac:dyDescent="0.15">
      <c r="A25461">
        <v>2020</v>
      </c>
      <c r="B25461" t="s">
        <v>116751</v>
      </c>
      <c r="C25461" t="s">
        <v>110342</v>
      </c>
      <c r="D25461" t="s">
        <v>65</v>
      </c>
      <c r="E25461" t="s">
        <v>53</v>
      </c>
      <c r="F25461" t="s">
        <v>116846</v>
      </c>
      <c r="G25461" t="s">
        <v>39</v>
      </c>
      <c r="H25461" t="s">
        <v>55</v>
      </c>
      <c r="I25461" t="s">
        <v>56</v>
      </c>
      <c r="J25461" t="s">
        <v>107402</v>
      </c>
      <c r="K25461"/>
      <c r="L25461" t="s">
        <v>43</v>
      </c>
      <c r="M25461" t="s">
        <v>44</v>
      </c>
      <c r="N25461" t="s">
        <v>45</v>
      </c>
      <c r="O25461" t="s">
        <v>58</v>
      </c>
      <c r="P25461" t="s">
        <v>76</v>
      </c>
      <c r="Q25461" t="s">
        <v>105</v>
      </c>
      <c r="R25461" t="s">
        <v>72</v>
      </c>
      <c r="S25461" t="s">
        <v>67852</v>
      </c>
      <c r="T25461" t="s">
        <v>51</v>
      </c>
    </row>
    <row r="25462" spans="1:20" x14ac:dyDescent="0.15">
      <c r="A25462">
        <v>2020</v>
      </c>
      <c r="B25462" t="s">
        <v>116751</v>
      </c>
      <c r="C25462" t="s">
        <v>110342</v>
      </c>
      <c r="D25462" t="s">
        <v>65</v>
      </c>
      <c r="E25462"/>
      <c r="F25462" t="s">
        <v>116847</v>
      </c>
      <c r="G25462" t="s">
        <v>39</v>
      </c>
      <c r="H25462" t="s">
        <v>40</v>
      </c>
      <c r="I25462" t="s">
        <v>182</v>
      </c>
      <c r="J25462" t="s">
        <v>116848</v>
      </c>
      <c r="K25462"/>
      <c r="L25462" t="s">
        <v>43</v>
      </c>
      <c r="M25462" t="s">
        <v>44</v>
      </c>
      <c r="N25462" t="s">
        <v>45</v>
      </c>
      <c r="O25462" t="s">
        <v>58</v>
      </c>
      <c r="P25462" t="s">
        <v>76</v>
      </c>
      <c r="Q25462" t="s">
        <v>105</v>
      </c>
      <c r="R25462" t="s">
        <v>77</v>
      </c>
      <c r="S25462" t="s">
        <v>6223</v>
      </c>
      <c r="T25462" t="s">
        <v>51</v>
      </c>
    </row>
    <row r="25463" spans="1:20" x14ac:dyDescent="0.15">
      <c r="A25463">
        <v>2020</v>
      </c>
      <c r="B25463" t="s">
        <v>116849</v>
      </c>
      <c r="C25463" t="s">
        <v>116769</v>
      </c>
      <c r="D25463" t="s">
        <v>37</v>
      </c>
      <c r="E25463" t="s">
        <v>53</v>
      </c>
      <c r="F25463" t="s">
        <v>116850</v>
      </c>
      <c r="G25463" t="s">
        <v>39</v>
      </c>
      <c r="H25463" t="s">
        <v>55</v>
      </c>
      <c r="I25463" t="s">
        <v>56</v>
      </c>
      <c r="J25463" t="s">
        <v>116851</v>
      </c>
      <c r="K25463">
        <v>240</v>
      </c>
      <c r="L25463" t="s">
        <v>43</v>
      </c>
      <c r="M25463" t="s">
        <v>44</v>
      </c>
      <c r="N25463" t="s">
        <v>45</v>
      </c>
      <c r="O25463" t="s">
        <v>58</v>
      </c>
      <c r="P25463" t="s">
        <v>76</v>
      </c>
      <c r="Q25463" t="s">
        <v>184</v>
      </c>
      <c r="R25463" t="s">
        <v>49</v>
      </c>
      <c r="S25463" t="s">
        <v>4483</v>
      </c>
      <c r="T25463" t="s">
        <v>51</v>
      </c>
    </row>
    <row r="25464" spans="1:20" x14ac:dyDescent="0.15">
      <c r="A25464">
        <v>2020</v>
      </c>
      <c r="B25464" t="s">
        <v>116852</v>
      </c>
      <c r="C25464" t="s">
        <v>116724</v>
      </c>
      <c r="D25464" t="s">
        <v>65</v>
      </c>
      <c r="E25464" t="s">
        <v>53</v>
      </c>
      <c r="F25464" t="s">
        <v>116853</v>
      </c>
      <c r="G25464" t="s">
        <v>39</v>
      </c>
      <c r="H25464" t="s">
        <v>55</v>
      </c>
      <c r="I25464" t="s">
        <v>56</v>
      </c>
      <c r="J25464" t="s">
        <v>116854</v>
      </c>
      <c r="K25464"/>
      <c r="L25464" t="s">
        <v>43</v>
      </c>
      <c r="M25464" t="s">
        <v>88</v>
      </c>
      <c r="N25464" t="s">
        <v>45</v>
      </c>
      <c r="O25464" t="s">
        <v>95</v>
      </c>
      <c r="P25464" t="s">
        <v>96</v>
      </c>
      <c r="Q25464" t="s">
        <v>97</v>
      </c>
      <c r="R25464" t="s">
        <v>72</v>
      </c>
      <c r="S25464" t="s">
        <v>67806</v>
      </c>
      <c r="T25464" t="s">
        <v>51</v>
      </c>
    </row>
    <row r="25465" spans="1:20" x14ac:dyDescent="0.15">
      <c r="A25465">
        <v>2020</v>
      </c>
      <c r="B25465" t="s">
        <v>116855</v>
      </c>
      <c r="C25465" t="s">
        <v>116856</v>
      </c>
      <c r="D25465" t="s">
        <v>65</v>
      </c>
      <c r="E25465" t="s">
        <v>53</v>
      </c>
      <c r="F25465" t="s">
        <v>116857</v>
      </c>
      <c r="G25465" t="s">
        <v>39</v>
      </c>
      <c r="H25465" t="s">
        <v>55</v>
      </c>
      <c r="I25465" t="s">
        <v>56</v>
      </c>
      <c r="J25465" t="s">
        <v>116858</v>
      </c>
      <c r="K25465"/>
      <c r="L25465" t="s">
        <v>43</v>
      </c>
      <c r="M25465" t="s">
        <v>44</v>
      </c>
      <c r="N25465" t="s">
        <v>45</v>
      </c>
      <c r="O25465" t="s">
        <v>197</v>
      </c>
      <c r="P25465" t="s">
        <v>1326</v>
      </c>
      <c r="Q25465" t="s">
        <v>805</v>
      </c>
      <c r="R25465" t="s">
        <v>72</v>
      </c>
      <c r="S25465" t="s">
        <v>806</v>
      </c>
      <c r="T25465" t="s">
        <v>51</v>
      </c>
    </row>
    <row r="25466" spans="1:20" x14ac:dyDescent="0.15">
      <c r="A25466">
        <v>2020</v>
      </c>
      <c r="B25466" t="s">
        <v>116859</v>
      </c>
      <c r="C25466" t="s">
        <v>116860</v>
      </c>
      <c r="D25466" t="s">
        <v>65</v>
      </c>
      <c r="E25466" t="s">
        <v>53</v>
      </c>
      <c r="F25466" t="s">
        <v>116861</v>
      </c>
      <c r="G25466" t="s">
        <v>39</v>
      </c>
      <c r="H25466" t="s">
        <v>55</v>
      </c>
      <c r="I25466" t="s">
        <v>56</v>
      </c>
      <c r="J25466" t="s">
        <v>116862</v>
      </c>
      <c r="K25466"/>
      <c r="L25466" t="s">
        <v>43</v>
      </c>
      <c r="M25466" t="s">
        <v>88</v>
      </c>
      <c r="N25466" t="s">
        <v>45</v>
      </c>
      <c r="O25466" t="s">
        <v>46</v>
      </c>
      <c r="P25466" t="s">
        <v>685</v>
      </c>
      <c r="Q25466" t="s">
        <v>653</v>
      </c>
      <c r="R25466" t="s">
        <v>72</v>
      </c>
      <c r="S25466" t="s">
        <v>977</v>
      </c>
      <c r="T25466" t="s">
        <v>51</v>
      </c>
    </row>
    <row r="25467" spans="1:20" x14ac:dyDescent="0.15">
      <c r="A25467">
        <v>2020</v>
      </c>
      <c r="B25467" t="s">
        <v>116859</v>
      </c>
      <c r="C25467" t="s">
        <v>116724</v>
      </c>
      <c r="D25467" t="s">
        <v>65</v>
      </c>
      <c r="E25467" t="s">
        <v>53</v>
      </c>
      <c r="F25467" t="s">
        <v>116863</v>
      </c>
      <c r="G25467" t="s">
        <v>39</v>
      </c>
      <c r="H25467" t="s">
        <v>55</v>
      </c>
      <c r="I25467" t="s">
        <v>56</v>
      </c>
      <c r="J25467" t="s">
        <v>116864</v>
      </c>
      <c r="K25467"/>
      <c r="L25467" t="s">
        <v>43</v>
      </c>
      <c r="M25467" t="s">
        <v>88</v>
      </c>
      <c r="N25467" t="s">
        <v>45</v>
      </c>
      <c r="O25467" t="s">
        <v>95</v>
      </c>
      <c r="P25467" t="s">
        <v>14969</v>
      </c>
      <c r="Q25467" t="s">
        <v>67805</v>
      </c>
      <c r="R25467" t="s">
        <v>72</v>
      </c>
      <c r="S25467" t="s">
        <v>4121</v>
      </c>
      <c r="T25467" t="s">
        <v>51</v>
      </c>
    </row>
    <row r="25468" spans="1:20" x14ac:dyDescent="0.15">
      <c r="A25468">
        <v>2020</v>
      </c>
      <c r="B25468" t="s">
        <v>116865</v>
      </c>
      <c r="C25468" t="s">
        <v>116724</v>
      </c>
      <c r="D25468" t="s">
        <v>65</v>
      </c>
      <c r="E25468" t="s">
        <v>53</v>
      </c>
      <c r="F25468" t="s">
        <v>116866</v>
      </c>
      <c r="G25468" t="s">
        <v>39</v>
      </c>
      <c r="H25468" t="s">
        <v>55</v>
      </c>
      <c r="I25468" t="s">
        <v>56</v>
      </c>
      <c r="J25468" t="s">
        <v>116867</v>
      </c>
      <c r="K25468"/>
      <c r="L25468" t="s">
        <v>43</v>
      </c>
      <c r="M25468" t="s">
        <v>88</v>
      </c>
      <c r="N25468" t="s">
        <v>45</v>
      </c>
      <c r="O25468" t="s">
        <v>95</v>
      </c>
      <c r="P25468" t="s">
        <v>96</v>
      </c>
      <c r="Q25468" t="s">
        <v>97</v>
      </c>
      <c r="R25468" t="s">
        <v>72</v>
      </c>
      <c r="S25468" t="s">
        <v>67806</v>
      </c>
      <c r="T25468" t="s">
        <v>51</v>
      </c>
    </row>
    <row r="25469" spans="1:20" x14ac:dyDescent="0.15">
      <c r="A25469">
        <v>2020</v>
      </c>
      <c r="B25469" t="s">
        <v>116762</v>
      </c>
      <c r="C25469" t="s">
        <v>116769</v>
      </c>
      <c r="D25469" t="s">
        <v>52</v>
      </c>
      <c r="E25469" t="s">
        <v>122</v>
      </c>
      <c r="F25469" t="s">
        <v>116868</v>
      </c>
      <c r="G25469" t="s">
        <v>39</v>
      </c>
      <c r="H25469" t="s">
        <v>55</v>
      </c>
      <c r="I25469" t="s">
        <v>56</v>
      </c>
      <c r="J25469" t="s">
        <v>8695</v>
      </c>
      <c r="K25469">
        <v>5</v>
      </c>
      <c r="L25469" t="s">
        <v>173</v>
      </c>
      <c r="M25469" t="s">
        <v>44</v>
      </c>
      <c r="N25469" t="s">
        <v>45</v>
      </c>
      <c r="O25469" t="s">
        <v>7612</v>
      </c>
      <c r="P25469" t="s">
        <v>545</v>
      </c>
      <c r="Q25469" t="s">
        <v>4321</v>
      </c>
      <c r="R25469" t="s">
        <v>61</v>
      </c>
      <c r="S25469" t="s">
        <v>6753</v>
      </c>
      <c r="T25469" t="s">
        <v>51</v>
      </c>
    </row>
    <row r="25470" spans="1:20" x14ac:dyDescent="0.15">
      <c r="A25470">
        <v>2020</v>
      </c>
      <c r="B25470" t="s">
        <v>116762</v>
      </c>
      <c r="C25470" t="s">
        <v>116769</v>
      </c>
      <c r="D25470" t="s">
        <v>52</v>
      </c>
      <c r="E25470" t="s">
        <v>53</v>
      </c>
      <c r="F25470" t="s">
        <v>116869</v>
      </c>
      <c r="G25470" t="s">
        <v>39</v>
      </c>
      <c r="H25470" t="s">
        <v>55</v>
      </c>
      <c r="I25470" t="s">
        <v>56</v>
      </c>
      <c r="J25470" t="s">
        <v>116870</v>
      </c>
      <c r="K25470">
        <v>2</v>
      </c>
      <c r="L25470" t="s">
        <v>173</v>
      </c>
      <c r="M25470" t="s">
        <v>44</v>
      </c>
      <c r="N25470" t="s">
        <v>45</v>
      </c>
      <c r="O25470" t="s">
        <v>162</v>
      </c>
      <c r="P25470" t="s">
        <v>811</v>
      </c>
      <c r="Q25470" t="s">
        <v>2296</v>
      </c>
      <c r="R25470" t="s">
        <v>302</v>
      </c>
      <c r="S25470" t="s">
        <v>813</v>
      </c>
      <c r="T25470" t="s">
        <v>51</v>
      </c>
    </row>
    <row r="25471" spans="1:20" x14ac:dyDescent="0.15">
      <c r="A25471">
        <v>2020</v>
      </c>
      <c r="B25471" t="s">
        <v>116762</v>
      </c>
      <c r="C25471" t="s">
        <v>116769</v>
      </c>
      <c r="D25471" t="s">
        <v>169</v>
      </c>
      <c r="E25471" t="s">
        <v>53</v>
      </c>
      <c r="F25471" t="s">
        <v>116871</v>
      </c>
      <c r="G25471" t="s">
        <v>39</v>
      </c>
      <c r="H25471" t="s">
        <v>55</v>
      </c>
      <c r="I25471" t="s">
        <v>56</v>
      </c>
      <c r="J25471" t="s">
        <v>115258</v>
      </c>
      <c r="K25471">
        <v>10</v>
      </c>
      <c r="L25471" t="s">
        <v>173</v>
      </c>
      <c r="M25471" t="s">
        <v>44</v>
      </c>
      <c r="N25471" t="s">
        <v>45</v>
      </c>
      <c r="O25471" t="s">
        <v>7612</v>
      </c>
      <c r="P25471" t="s">
        <v>545</v>
      </c>
      <c r="Q25471" t="s">
        <v>4321</v>
      </c>
      <c r="R25471" t="s">
        <v>432</v>
      </c>
      <c r="S25471" t="s">
        <v>1704</v>
      </c>
      <c r="T25471" t="s">
        <v>51</v>
      </c>
    </row>
    <row r="25472" spans="1:20" x14ac:dyDescent="0.15">
      <c r="A25472">
        <v>2020</v>
      </c>
      <c r="B25472" t="s">
        <v>116762</v>
      </c>
      <c r="C25472" t="s">
        <v>116769</v>
      </c>
      <c r="D25472" t="s">
        <v>169</v>
      </c>
      <c r="E25472" t="s">
        <v>53</v>
      </c>
      <c r="F25472" t="s">
        <v>116872</v>
      </c>
      <c r="G25472" t="s">
        <v>39</v>
      </c>
      <c r="H25472" t="s">
        <v>55</v>
      </c>
      <c r="I25472" t="s">
        <v>56</v>
      </c>
      <c r="J25472" t="s">
        <v>116873</v>
      </c>
      <c r="K25472">
        <v>5</v>
      </c>
      <c r="L25472" t="s">
        <v>43</v>
      </c>
      <c r="M25472" t="s">
        <v>44</v>
      </c>
      <c r="N25472" t="s">
        <v>45</v>
      </c>
      <c r="O25472" t="s">
        <v>214</v>
      </c>
      <c r="P25472" t="s">
        <v>141</v>
      </c>
      <c r="Q25472" t="s">
        <v>4728</v>
      </c>
      <c r="R25472" t="s">
        <v>432</v>
      </c>
      <c r="S25472" t="s">
        <v>216</v>
      </c>
      <c r="T25472" t="s">
        <v>51</v>
      </c>
    </row>
    <row r="25473" spans="1:20" x14ac:dyDescent="0.15">
      <c r="A25473">
        <v>2020</v>
      </c>
      <c r="B25473" t="s">
        <v>116762</v>
      </c>
      <c r="C25473" t="s">
        <v>116769</v>
      </c>
      <c r="D25473" t="s">
        <v>37</v>
      </c>
      <c r="E25473" t="s">
        <v>122</v>
      </c>
      <c r="F25473" t="s">
        <v>116874</v>
      </c>
      <c r="G25473" t="s">
        <v>39</v>
      </c>
      <c r="H25473" t="s">
        <v>55</v>
      </c>
      <c r="I25473" t="s">
        <v>56</v>
      </c>
      <c r="J25473" t="s">
        <v>116875</v>
      </c>
      <c r="K25473">
        <v>5</v>
      </c>
      <c r="L25473" t="s">
        <v>173</v>
      </c>
      <c r="M25473" t="s">
        <v>44</v>
      </c>
      <c r="N25473" t="s">
        <v>45</v>
      </c>
      <c r="O25473" t="s">
        <v>7612</v>
      </c>
      <c r="P25473" t="s">
        <v>545</v>
      </c>
      <c r="Q25473" t="s">
        <v>4321</v>
      </c>
      <c r="R25473" t="s">
        <v>501</v>
      </c>
      <c r="S25473" t="s">
        <v>47540</v>
      </c>
      <c r="T25473" t="s">
        <v>51</v>
      </c>
    </row>
    <row r="25474" spans="1:20" x14ac:dyDescent="0.15">
      <c r="A25474">
        <v>2020</v>
      </c>
      <c r="B25474" t="s">
        <v>116762</v>
      </c>
      <c r="C25474" t="s">
        <v>116769</v>
      </c>
      <c r="D25474" t="s">
        <v>37</v>
      </c>
      <c r="E25474" t="s">
        <v>53</v>
      </c>
      <c r="F25474" t="s">
        <v>116876</v>
      </c>
      <c r="G25474" t="s">
        <v>39</v>
      </c>
      <c r="H25474" t="s">
        <v>55</v>
      </c>
      <c r="I25474" t="s">
        <v>56</v>
      </c>
      <c r="J25474" t="s">
        <v>116877</v>
      </c>
      <c r="K25474">
        <v>5</v>
      </c>
      <c r="L25474" t="s">
        <v>43</v>
      </c>
      <c r="M25474" t="s">
        <v>44</v>
      </c>
      <c r="N25474" t="s">
        <v>45</v>
      </c>
      <c r="O25474" t="s">
        <v>1288</v>
      </c>
      <c r="P25474" t="s">
        <v>1289</v>
      </c>
      <c r="Q25474" t="s">
        <v>23048</v>
      </c>
      <c r="R25474" t="s">
        <v>501</v>
      </c>
      <c r="S25474" t="s">
        <v>21350</v>
      </c>
      <c r="T25474" t="s">
        <v>51</v>
      </c>
    </row>
    <row r="25475" spans="1:20" x14ac:dyDescent="0.15">
      <c r="A25475">
        <v>2020</v>
      </c>
      <c r="B25475" t="s">
        <v>116762</v>
      </c>
      <c r="C25475" t="s">
        <v>116769</v>
      </c>
      <c r="D25475" t="s">
        <v>65</v>
      </c>
      <c r="E25475" t="s">
        <v>66</v>
      </c>
      <c r="F25475" t="s">
        <v>116878</v>
      </c>
      <c r="G25475" t="s">
        <v>39</v>
      </c>
      <c r="H25475" t="s">
        <v>55</v>
      </c>
      <c r="I25475" t="s">
        <v>56</v>
      </c>
      <c r="J25475" t="s">
        <v>116879</v>
      </c>
      <c r="K25475"/>
      <c r="L25475" t="s">
        <v>173</v>
      </c>
      <c r="M25475" t="s">
        <v>44</v>
      </c>
      <c r="N25475" t="s">
        <v>45</v>
      </c>
      <c r="O25475" t="s">
        <v>135</v>
      </c>
      <c r="P25475" t="s">
        <v>567</v>
      </c>
      <c r="Q25475" t="s">
        <v>175</v>
      </c>
      <c r="R25475" t="s">
        <v>72</v>
      </c>
      <c r="S25475" t="s">
        <v>14052</v>
      </c>
      <c r="T25475" t="s">
        <v>51</v>
      </c>
    </row>
    <row r="25476" spans="1:20" x14ac:dyDescent="0.15">
      <c r="A25476">
        <v>2020</v>
      </c>
      <c r="B25476" t="s">
        <v>116762</v>
      </c>
      <c r="C25476" t="s">
        <v>116769</v>
      </c>
      <c r="D25476" t="s">
        <v>65</v>
      </c>
      <c r="E25476" t="s">
        <v>66</v>
      </c>
      <c r="F25476" t="s">
        <v>116880</v>
      </c>
      <c r="G25476" t="s">
        <v>39</v>
      </c>
      <c r="H25476" t="s">
        <v>55</v>
      </c>
      <c r="I25476" t="s">
        <v>56</v>
      </c>
      <c r="J25476" t="s">
        <v>116881</v>
      </c>
      <c r="K25476"/>
      <c r="L25476" t="s">
        <v>43</v>
      </c>
      <c r="M25476" t="s">
        <v>44</v>
      </c>
      <c r="N25476" t="s">
        <v>45</v>
      </c>
      <c r="O25476" t="s">
        <v>46</v>
      </c>
      <c r="P25476" t="s">
        <v>545</v>
      </c>
      <c r="Q25476" t="s">
        <v>188</v>
      </c>
      <c r="R25476" t="s">
        <v>72</v>
      </c>
      <c r="S25476" t="s">
        <v>64870</v>
      </c>
      <c r="T25476" t="s">
        <v>51</v>
      </c>
    </row>
    <row r="25477" spans="1:20" x14ac:dyDescent="0.15">
      <c r="A25477">
        <v>2020</v>
      </c>
      <c r="B25477" t="s">
        <v>116762</v>
      </c>
      <c r="C25477" t="s">
        <v>116769</v>
      </c>
      <c r="D25477" t="s">
        <v>65</v>
      </c>
      <c r="E25477" t="s">
        <v>53</v>
      </c>
      <c r="F25477" t="s">
        <v>116882</v>
      </c>
      <c r="G25477" t="s">
        <v>39</v>
      </c>
      <c r="H25477" t="s">
        <v>55</v>
      </c>
      <c r="I25477" t="s">
        <v>56</v>
      </c>
      <c r="J25477" t="s">
        <v>116883</v>
      </c>
      <c r="K25477"/>
      <c r="L25477" t="s">
        <v>43</v>
      </c>
      <c r="M25477" t="s">
        <v>44</v>
      </c>
      <c r="N25477" t="s">
        <v>45</v>
      </c>
      <c r="O25477" t="s">
        <v>46</v>
      </c>
      <c r="P25477" t="s">
        <v>1046</v>
      </c>
      <c r="Q25477" t="s">
        <v>1750</v>
      </c>
      <c r="R25477" t="s">
        <v>72</v>
      </c>
      <c r="S25477" t="s">
        <v>70082</v>
      </c>
      <c r="T25477" t="s">
        <v>51</v>
      </c>
    </row>
    <row r="25478" spans="1:20" x14ac:dyDescent="0.15">
      <c r="A25478">
        <v>2020</v>
      </c>
      <c r="B25478" t="s">
        <v>116762</v>
      </c>
      <c r="C25478" t="s">
        <v>116769</v>
      </c>
      <c r="D25478" t="s">
        <v>65</v>
      </c>
      <c r="E25478" t="s">
        <v>53</v>
      </c>
      <c r="F25478" t="s">
        <v>116884</v>
      </c>
      <c r="G25478" t="s">
        <v>39</v>
      </c>
      <c r="H25478" t="s">
        <v>55</v>
      </c>
      <c r="I25478" t="s">
        <v>56</v>
      </c>
      <c r="J25478" t="s">
        <v>116885</v>
      </c>
      <c r="K25478"/>
      <c r="L25478" t="s">
        <v>173</v>
      </c>
      <c r="M25478" t="s">
        <v>44</v>
      </c>
      <c r="N25478" t="s">
        <v>45</v>
      </c>
      <c r="O25478" t="s">
        <v>135</v>
      </c>
      <c r="P25478" t="s">
        <v>567</v>
      </c>
      <c r="Q25478" t="s">
        <v>382</v>
      </c>
      <c r="R25478" t="s">
        <v>72</v>
      </c>
      <c r="S25478" t="s">
        <v>303</v>
      </c>
      <c r="T25478" t="s">
        <v>51</v>
      </c>
    </row>
    <row r="25479" spans="1:20" x14ac:dyDescent="0.15">
      <c r="A25479">
        <v>2020</v>
      </c>
      <c r="B25479" t="s">
        <v>116762</v>
      </c>
      <c r="C25479" t="s">
        <v>116769</v>
      </c>
      <c r="D25479" t="s">
        <v>65</v>
      </c>
      <c r="E25479" t="s">
        <v>53</v>
      </c>
      <c r="F25479" t="s">
        <v>116886</v>
      </c>
      <c r="G25479" t="s">
        <v>39</v>
      </c>
      <c r="H25479" t="s">
        <v>55</v>
      </c>
      <c r="I25479" t="s">
        <v>56</v>
      </c>
      <c r="J25479" t="s">
        <v>116887</v>
      </c>
      <c r="K25479"/>
      <c r="L25479" t="s">
        <v>43</v>
      </c>
      <c r="M25479" t="s">
        <v>44</v>
      </c>
      <c r="N25479" t="s">
        <v>45</v>
      </c>
      <c r="O25479" t="s">
        <v>214</v>
      </c>
      <c r="P25479" t="s">
        <v>141</v>
      </c>
      <c r="Q25479" t="s">
        <v>215</v>
      </c>
      <c r="R25479" t="s">
        <v>72</v>
      </c>
      <c r="S25479" t="s">
        <v>449</v>
      </c>
      <c r="T25479" t="s">
        <v>51</v>
      </c>
    </row>
    <row r="25480" spans="1:20" x14ac:dyDescent="0.15">
      <c r="A25480">
        <v>2020</v>
      </c>
      <c r="B25480" t="s">
        <v>116762</v>
      </c>
      <c r="C25480" t="s">
        <v>116769</v>
      </c>
      <c r="D25480" t="s">
        <v>65</v>
      </c>
      <c r="E25480" t="s">
        <v>53</v>
      </c>
      <c r="F25480" t="s">
        <v>116888</v>
      </c>
      <c r="G25480" t="s">
        <v>39</v>
      </c>
      <c r="H25480" t="s">
        <v>55</v>
      </c>
      <c r="I25480" t="s">
        <v>56</v>
      </c>
      <c r="J25480" t="s">
        <v>116889</v>
      </c>
      <c r="K25480"/>
      <c r="L25480" t="s">
        <v>173</v>
      </c>
      <c r="M25480" t="s">
        <v>44</v>
      </c>
      <c r="N25480" t="s">
        <v>45</v>
      </c>
      <c r="O25480" t="s">
        <v>135</v>
      </c>
      <c r="P25480" t="s">
        <v>722</v>
      </c>
      <c r="Q25480" t="s">
        <v>2595</v>
      </c>
      <c r="R25480" t="s">
        <v>72</v>
      </c>
      <c r="S25480" t="s">
        <v>1099</v>
      </c>
      <c r="T25480" t="s">
        <v>51</v>
      </c>
    </row>
    <row r="25481" spans="1:20" x14ac:dyDescent="0.15">
      <c r="A25481">
        <v>2020</v>
      </c>
      <c r="B25481" t="s">
        <v>116762</v>
      </c>
      <c r="C25481" t="s">
        <v>116769</v>
      </c>
      <c r="D25481" t="s">
        <v>65</v>
      </c>
      <c r="E25481" t="s">
        <v>53</v>
      </c>
      <c r="F25481" t="s">
        <v>116890</v>
      </c>
      <c r="G25481" t="s">
        <v>39</v>
      </c>
      <c r="H25481" t="s">
        <v>55</v>
      </c>
      <c r="I25481" t="s">
        <v>56</v>
      </c>
      <c r="J25481" t="s">
        <v>116891</v>
      </c>
      <c r="K25481"/>
      <c r="L25481" t="s">
        <v>173</v>
      </c>
      <c r="M25481" t="s">
        <v>44</v>
      </c>
      <c r="N25481" t="s">
        <v>45</v>
      </c>
      <c r="O25481" t="s">
        <v>162</v>
      </c>
      <c r="P25481" t="s">
        <v>788</v>
      </c>
      <c r="Q25481" t="s">
        <v>60</v>
      </c>
      <c r="R25481" t="s">
        <v>72</v>
      </c>
      <c r="S25481" t="s">
        <v>164</v>
      </c>
      <c r="T25481" t="s">
        <v>51</v>
      </c>
    </row>
    <row r="25482" spans="1:20" x14ac:dyDescent="0.15">
      <c r="A25482">
        <v>2020</v>
      </c>
      <c r="B25482" t="s">
        <v>116762</v>
      </c>
      <c r="C25482" t="s">
        <v>116769</v>
      </c>
      <c r="D25482" t="s">
        <v>65</v>
      </c>
      <c r="E25482" t="s">
        <v>53</v>
      </c>
      <c r="F25482" t="s">
        <v>116892</v>
      </c>
      <c r="G25482" t="s">
        <v>39</v>
      </c>
      <c r="H25482" t="s">
        <v>55</v>
      </c>
      <c r="I25482" t="s">
        <v>56</v>
      </c>
      <c r="J25482" t="s">
        <v>116893</v>
      </c>
      <c r="K25482"/>
      <c r="L25482" t="s">
        <v>173</v>
      </c>
      <c r="M25482" t="s">
        <v>44</v>
      </c>
      <c r="N25482" t="s">
        <v>45</v>
      </c>
      <c r="O25482" t="s">
        <v>135</v>
      </c>
      <c r="P25482" t="s">
        <v>334</v>
      </c>
      <c r="Q25482" t="s">
        <v>60</v>
      </c>
      <c r="R25482" t="s">
        <v>72</v>
      </c>
      <c r="S25482" t="s">
        <v>1099</v>
      </c>
      <c r="T25482" t="s">
        <v>51</v>
      </c>
    </row>
    <row r="25483" spans="1:20" x14ac:dyDescent="0.15">
      <c r="A25483">
        <v>2020</v>
      </c>
      <c r="B25483" t="s">
        <v>116762</v>
      </c>
      <c r="C25483" t="s">
        <v>116894</v>
      </c>
      <c r="D25483" t="s">
        <v>65</v>
      </c>
      <c r="E25483" t="s">
        <v>53</v>
      </c>
      <c r="F25483" t="s">
        <v>116895</v>
      </c>
      <c r="G25483" t="s">
        <v>39</v>
      </c>
      <c r="H25483" t="s">
        <v>55</v>
      </c>
      <c r="I25483" t="s">
        <v>56</v>
      </c>
      <c r="J25483" t="s">
        <v>112452</v>
      </c>
      <c r="K25483"/>
      <c r="L25483" t="s">
        <v>43</v>
      </c>
      <c r="M25483" t="s">
        <v>44</v>
      </c>
      <c r="N25483" t="s">
        <v>45</v>
      </c>
      <c r="O25483" t="s">
        <v>58</v>
      </c>
      <c r="P25483" t="s">
        <v>59</v>
      </c>
      <c r="Q25483" t="s">
        <v>131</v>
      </c>
      <c r="R25483" t="s">
        <v>72</v>
      </c>
      <c r="S25483" t="s">
        <v>1728</v>
      </c>
      <c r="T25483" t="s">
        <v>51</v>
      </c>
    </row>
    <row r="25484" spans="1:20" x14ac:dyDescent="0.15">
      <c r="A25484">
        <v>2020</v>
      </c>
      <c r="B25484" t="s">
        <v>116860</v>
      </c>
      <c r="C25484" t="s">
        <v>116758</v>
      </c>
      <c r="D25484" t="s">
        <v>65</v>
      </c>
      <c r="E25484" t="s">
        <v>53</v>
      </c>
      <c r="F25484" t="s">
        <v>116896</v>
      </c>
      <c r="G25484" t="s">
        <v>39</v>
      </c>
      <c r="H25484" t="s">
        <v>55</v>
      </c>
      <c r="I25484" t="s">
        <v>56</v>
      </c>
      <c r="J25484" t="s">
        <v>103679</v>
      </c>
      <c r="K25484"/>
      <c r="L25484" t="s">
        <v>43</v>
      </c>
      <c r="M25484" t="s">
        <v>88</v>
      </c>
      <c r="N25484" t="s">
        <v>45</v>
      </c>
      <c r="O25484" t="s">
        <v>46</v>
      </c>
      <c r="P25484" t="s">
        <v>545</v>
      </c>
      <c r="Q25484" t="s">
        <v>653</v>
      </c>
      <c r="R25484" t="s">
        <v>72</v>
      </c>
      <c r="S25484" t="s">
        <v>1795</v>
      </c>
      <c r="T25484" t="s">
        <v>51</v>
      </c>
    </row>
    <row r="25485" spans="1:20" x14ac:dyDescent="0.15">
      <c r="A25485">
        <v>2020</v>
      </c>
      <c r="B25485" t="s">
        <v>116860</v>
      </c>
      <c r="C25485" t="s">
        <v>116758</v>
      </c>
      <c r="D25485" t="s">
        <v>65</v>
      </c>
      <c r="E25485" t="s">
        <v>53</v>
      </c>
      <c r="F25485" t="s">
        <v>116897</v>
      </c>
      <c r="G25485" t="s">
        <v>39</v>
      </c>
      <c r="H25485" t="s">
        <v>55</v>
      </c>
      <c r="I25485" t="s">
        <v>56</v>
      </c>
      <c r="J25485" t="s">
        <v>103681</v>
      </c>
      <c r="K25485"/>
      <c r="L25485" t="s">
        <v>43</v>
      </c>
      <c r="M25485" t="s">
        <v>88</v>
      </c>
      <c r="N25485" t="s">
        <v>45</v>
      </c>
      <c r="O25485" t="s">
        <v>135</v>
      </c>
      <c r="P25485" t="s">
        <v>567</v>
      </c>
      <c r="Q25485" t="s">
        <v>568</v>
      </c>
      <c r="R25485" t="s">
        <v>72</v>
      </c>
      <c r="S25485" t="s">
        <v>1795</v>
      </c>
      <c r="T25485" t="s">
        <v>51</v>
      </c>
    </row>
    <row r="25486" spans="1:20" x14ac:dyDescent="0.15">
      <c r="A25486">
        <v>2020</v>
      </c>
      <c r="B25486" t="s">
        <v>116860</v>
      </c>
      <c r="C25486" t="s">
        <v>116758</v>
      </c>
      <c r="D25486" t="s">
        <v>65</v>
      </c>
      <c r="E25486" t="s">
        <v>53</v>
      </c>
      <c r="F25486" t="s">
        <v>116898</v>
      </c>
      <c r="G25486" t="s">
        <v>39</v>
      </c>
      <c r="H25486" t="s">
        <v>55</v>
      </c>
      <c r="I25486" t="s">
        <v>56</v>
      </c>
      <c r="J25486" t="s">
        <v>116899</v>
      </c>
      <c r="K25486"/>
      <c r="L25486" t="s">
        <v>43</v>
      </c>
      <c r="M25486" t="s">
        <v>88</v>
      </c>
      <c r="N25486" t="s">
        <v>45</v>
      </c>
      <c r="O25486" t="s">
        <v>46</v>
      </c>
      <c r="P25486" t="s">
        <v>545</v>
      </c>
      <c r="Q25486" t="s">
        <v>653</v>
      </c>
      <c r="R25486" t="s">
        <v>72</v>
      </c>
      <c r="S25486" t="s">
        <v>1795</v>
      </c>
      <c r="T25486" t="s">
        <v>51</v>
      </c>
    </row>
    <row r="25487" spans="1:20" x14ac:dyDescent="0.15">
      <c r="A25487">
        <v>2020</v>
      </c>
      <c r="B25487" t="s">
        <v>116860</v>
      </c>
      <c r="C25487" t="s">
        <v>116758</v>
      </c>
      <c r="D25487" t="s">
        <v>65</v>
      </c>
      <c r="E25487" t="s">
        <v>53</v>
      </c>
      <c r="F25487" t="s">
        <v>116900</v>
      </c>
      <c r="G25487" t="s">
        <v>39</v>
      </c>
      <c r="H25487" t="s">
        <v>55</v>
      </c>
      <c r="I25487" t="s">
        <v>56</v>
      </c>
      <c r="J25487" t="s">
        <v>103938</v>
      </c>
      <c r="K25487"/>
      <c r="L25487" t="s">
        <v>43</v>
      </c>
      <c r="M25487" t="s">
        <v>88</v>
      </c>
      <c r="N25487" t="s">
        <v>45</v>
      </c>
      <c r="O25487" t="s">
        <v>135</v>
      </c>
      <c r="P25487" t="s">
        <v>567</v>
      </c>
      <c r="Q25487" t="s">
        <v>568</v>
      </c>
      <c r="R25487" t="s">
        <v>72</v>
      </c>
      <c r="S25487" t="s">
        <v>1795</v>
      </c>
      <c r="T25487" t="s">
        <v>51</v>
      </c>
    </row>
    <row r="25488" spans="1:20" x14ac:dyDescent="0.15">
      <c r="A25488">
        <v>2020</v>
      </c>
      <c r="B25488" t="s">
        <v>116901</v>
      </c>
      <c r="C25488" t="s">
        <v>116827</v>
      </c>
      <c r="D25488" t="s">
        <v>37</v>
      </c>
      <c r="E25488" t="s">
        <v>53</v>
      </c>
      <c r="F25488" t="s">
        <v>116902</v>
      </c>
      <c r="G25488" t="s">
        <v>39</v>
      </c>
      <c r="H25488" t="s">
        <v>55</v>
      </c>
      <c r="I25488" t="s">
        <v>56</v>
      </c>
      <c r="J25488" t="s">
        <v>106993</v>
      </c>
      <c r="K25488">
        <v>1</v>
      </c>
      <c r="L25488" t="s">
        <v>43</v>
      </c>
      <c r="M25488" t="s">
        <v>44</v>
      </c>
      <c r="N25488" t="s">
        <v>45</v>
      </c>
      <c r="O25488" t="s">
        <v>89</v>
      </c>
      <c r="P25488" t="s">
        <v>399</v>
      </c>
      <c r="Q25488" t="s">
        <v>1127</v>
      </c>
      <c r="R25488" t="s">
        <v>49</v>
      </c>
      <c r="S25488" t="s">
        <v>2254</v>
      </c>
      <c r="T25488" t="s">
        <v>51</v>
      </c>
    </row>
    <row r="25489" spans="1:20" x14ac:dyDescent="0.15">
      <c r="A25489">
        <v>2020</v>
      </c>
      <c r="B25489" t="s">
        <v>116901</v>
      </c>
      <c r="C25489" t="s">
        <v>116894</v>
      </c>
      <c r="D25489" t="s">
        <v>37</v>
      </c>
      <c r="E25489" t="s">
        <v>53</v>
      </c>
      <c r="F25489" t="s">
        <v>116903</v>
      </c>
      <c r="G25489" t="s">
        <v>39</v>
      </c>
      <c r="H25489" t="s">
        <v>55</v>
      </c>
      <c r="I25489" t="s">
        <v>56</v>
      </c>
      <c r="J25489" t="s">
        <v>116904</v>
      </c>
      <c r="K25489">
        <v>60</v>
      </c>
      <c r="L25489" t="s">
        <v>43</v>
      </c>
      <c r="M25489" t="s">
        <v>44</v>
      </c>
      <c r="N25489" t="s">
        <v>45</v>
      </c>
      <c r="O25489" t="s">
        <v>58</v>
      </c>
      <c r="P25489" t="s">
        <v>76</v>
      </c>
      <c r="Q25489" t="s">
        <v>60</v>
      </c>
      <c r="R25489" t="s">
        <v>49</v>
      </c>
      <c r="S25489" t="s">
        <v>68283</v>
      </c>
      <c r="T25489" t="s">
        <v>51</v>
      </c>
    </row>
    <row r="25490" spans="1:20" x14ac:dyDescent="0.15">
      <c r="A25490">
        <v>2020</v>
      </c>
      <c r="B25490" t="s">
        <v>116905</v>
      </c>
      <c r="C25490" t="s">
        <v>116728</v>
      </c>
      <c r="D25490" t="s">
        <v>65</v>
      </c>
      <c r="E25490" t="s">
        <v>53</v>
      </c>
      <c r="F25490" t="s">
        <v>116906</v>
      </c>
      <c r="G25490" t="s">
        <v>39</v>
      </c>
      <c r="H25490" t="s">
        <v>55</v>
      </c>
      <c r="I25490" t="s">
        <v>56</v>
      </c>
      <c r="J25490" t="s">
        <v>116907</v>
      </c>
      <c r="K25490"/>
      <c r="L25490" t="s">
        <v>43</v>
      </c>
      <c r="M25490" t="s">
        <v>88</v>
      </c>
      <c r="N25490" t="s">
        <v>45</v>
      </c>
      <c r="O25490" t="s">
        <v>162</v>
      </c>
      <c r="P25490" t="s">
        <v>1082</v>
      </c>
      <c r="Q25490" t="s">
        <v>40503</v>
      </c>
      <c r="R25490" t="s">
        <v>72</v>
      </c>
      <c r="S25490" t="s">
        <v>164</v>
      </c>
      <c r="T25490" t="s">
        <v>51</v>
      </c>
    </row>
    <row r="25491" spans="1:20" x14ac:dyDescent="0.15">
      <c r="A25491">
        <v>2020</v>
      </c>
      <c r="B25491" t="s">
        <v>116908</v>
      </c>
      <c r="C25491" t="s">
        <v>116728</v>
      </c>
      <c r="D25491" t="s">
        <v>65</v>
      </c>
      <c r="E25491" t="s">
        <v>53</v>
      </c>
      <c r="F25491" t="s">
        <v>116909</v>
      </c>
      <c r="G25491" t="s">
        <v>39</v>
      </c>
      <c r="H25491" t="s">
        <v>55</v>
      </c>
      <c r="I25491" t="s">
        <v>56</v>
      </c>
      <c r="J25491" t="s">
        <v>116910</v>
      </c>
      <c r="K25491"/>
      <c r="L25491" t="s">
        <v>43</v>
      </c>
      <c r="M25491" t="s">
        <v>88</v>
      </c>
      <c r="N25491" t="s">
        <v>45</v>
      </c>
      <c r="O25491" t="s">
        <v>162</v>
      </c>
      <c r="P25491" t="s">
        <v>1082</v>
      </c>
      <c r="Q25491" t="s">
        <v>40503</v>
      </c>
      <c r="R25491" t="s">
        <v>72</v>
      </c>
      <c r="S25491" t="s">
        <v>164</v>
      </c>
      <c r="T25491" t="s">
        <v>51</v>
      </c>
    </row>
    <row r="25492" spans="1:20" x14ac:dyDescent="0.15">
      <c r="A25492">
        <v>2020</v>
      </c>
      <c r="B25492" t="s">
        <v>116911</v>
      </c>
      <c r="C25492" t="s">
        <v>116728</v>
      </c>
      <c r="D25492" t="s">
        <v>65</v>
      </c>
      <c r="E25492" t="s">
        <v>53</v>
      </c>
      <c r="F25492" t="s">
        <v>116912</v>
      </c>
      <c r="G25492" t="s">
        <v>39</v>
      </c>
      <c r="H25492" t="s">
        <v>55</v>
      </c>
      <c r="I25492" t="s">
        <v>56</v>
      </c>
      <c r="J25492" t="s">
        <v>116913</v>
      </c>
      <c r="K25492"/>
      <c r="L25492" t="s">
        <v>43</v>
      </c>
      <c r="M25492" t="s">
        <v>88</v>
      </c>
      <c r="N25492" t="s">
        <v>45</v>
      </c>
      <c r="O25492" t="s">
        <v>162</v>
      </c>
      <c r="P25492" t="s">
        <v>1082</v>
      </c>
      <c r="Q25492" t="s">
        <v>40503</v>
      </c>
      <c r="R25492" t="s">
        <v>72</v>
      </c>
      <c r="S25492" t="s">
        <v>164</v>
      </c>
      <c r="T25492" t="s">
        <v>51</v>
      </c>
    </row>
    <row r="25493" spans="1:20" x14ac:dyDescent="0.15">
      <c r="A25493">
        <v>2020</v>
      </c>
      <c r="B25493" t="s">
        <v>116914</v>
      </c>
      <c r="C25493" t="s">
        <v>116728</v>
      </c>
      <c r="D25493" t="s">
        <v>65</v>
      </c>
      <c r="E25493" t="s">
        <v>53</v>
      </c>
      <c r="F25493" t="s">
        <v>116915</v>
      </c>
      <c r="G25493" t="s">
        <v>39</v>
      </c>
      <c r="H25493" t="s">
        <v>55</v>
      </c>
      <c r="I25493" t="s">
        <v>56</v>
      </c>
      <c r="J25493" t="s">
        <v>116916</v>
      </c>
      <c r="K25493"/>
      <c r="L25493" t="s">
        <v>43</v>
      </c>
      <c r="M25493" t="s">
        <v>88</v>
      </c>
      <c r="N25493" t="s">
        <v>45</v>
      </c>
      <c r="O25493" t="s">
        <v>162</v>
      </c>
      <c r="P25493" t="s">
        <v>1082</v>
      </c>
      <c r="Q25493" t="s">
        <v>40503</v>
      </c>
      <c r="R25493" t="s">
        <v>72</v>
      </c>
      <c r="S25493" t="s">
        <v>164</v>
      </c>
      <c r="T25493" t="s">
        <v>51</v>
      </c>
    </row>
    <row r="25494" spans="1:20" x14ac:dyDescent="0.15">
      <c r="A25494">
        <v>2020</v>
      </c>
      <c r="B25494" t="s">
        <v>116917</v>
      </c>
      <c r="C25494" t="s">
        <v>116728</v>
      </c>
      <c r="D25494" t="s">
        <v>65</v>
      </c>
      <c r="E25494" t="s">
        <v>53</v>
      </c>
      <c r="F25494" t="s">
        <v>116918</v>
      </c>
      <c r="G25494" t="s">
        <v>39</v>
      </c>
      <c r="H25494" t="s">
        <v>55</v>
      </c>
      <c r="I25494" t="s">
        <v>56</v>
      </c>
      <c r="J25494" t="s">
        <v>116919</v>
      </c>
      <c r="K25494"/>
      <c r="L25494" t="s">
        <v>43</v>
      </c>
      <c r="M25494" t="s">
        <v>88</v>
      </c>
      <c r="N25494" t="s">
        <v>45</v>
      </c>
      <c r="O25494" t="s">
        <v>162</v>
      </c>
      <c r="P25494" t="s">
        <v>1082</v>
      </c>
      <c r="Q25494" t="s">
        <v>40503</v>
      </c>
      <c r="R25494" t="s">
        <v>72</v>
      </c>
      <c r="S25494" t="s">
        <v>164</v>
      </c>
      <c r="T25494" t="s">
        <v>51</v>
      </c>
    </row>
    <row r="25495" spans="1:20" x14ac:dyDescent="0.15">
      <c r="A25495">
        <v>2020</v>
      </c>
      <c r="B25495" t="s">
        <v>116920</v>
      </c>
      <c r="C25495" t="s">
        <v>116728</v>
      </c>
      <c r="D25495" t="s">
        <v>65</v>
      </c>
      <c r="E25495" t="s">
        <v>53</v>
      </c>
      <c r="F25495" t="s">
        <v>116921</v>
      </c>
      <c r="G25495" t="s">
        <v>39</v>
      </c>
      <c r="H25495" t="s">
        <v>55</v>
      </c>
      <c r="I25495" t="s">
        <v>56</v>
      </c>
      <c r="J25495" t="s">
        <v>116922</v>
      </c>
      <c r="K25495"/>
      <c r="L25495" t="s">
        <v>43</v>
      </c>
      <c r="M25495" t="s">
        <v>88</v>
      </c>
      <c r="N25495" t="s">
        <v>45</v>
      </c>
      <c r="O25495" t="s">
        <v>162</v>
      </c>
      <c r="P25495" t="s">
        <v>1082</v>
      </c>
      <c r="Q25495" t="s">
        <v>40503</v>
      </c>
      <c r="R25495" t="s">
        <v>72</v>
      </c>
      <c r="S25495" t="s">
        <v>164</v>
      </c>
      <c r="T25495" t="s">
        <v>51</v>
      </c>
    </row>
    <row r="25496" spans="1:20" x14ac:dyDescent="0.15">
      <c r="A25496">
        <v>2020</v>
      </c>
      <c r="B25496" t="s">
        <v>116923</v>
      </c>
      <c r="C25496" t="s">
        <v>116728</v>
      </c>
      <c r="D25496" t="s">
        <v>65</v>
      </c>
      <c r="E25496" t="s">
        <v>53</v>
      </c>
      <c r="F25496" t="s">
        <v>116924</v>
      </c>
      <c r="G25496" t="s">
        <v>39</v>
      </c>
      <c r="H25496" t="s">
        <v>55</v>
      </c>
      <c r="I25496" t="s">
        <v>56</v>
      </c>
      <c r="J25496" t="s">
        <v>116925</v>
      </c>
      <c r="K25496"/>
      <c r="L25496" t="s">
        <v>43</v>
      </c>
      <c r="M25496" t="s">
        <v>88</v>
      </c>
      <c r="N25496" t="s">
        <v>45</v>
      </c>
      <c r="O25496" t="s">
        <v>162</v>
      </c>
      <c r="P25496" t="s">
        <v>1082</v>
      </c>
      <c r="Q25496" t="s">
        <v>40503</v>
      </c>
      <c r="R25496" t="s">
        <v>72</v>
      </c>
      <c r="S25496" t="s">
        <v>164</v>
      </c>
      <c r="T25496" t="s">
        <v>51</v>
      </c>
    </row>
    <row r="25497" spans="1:20" x14ac:dyDescent="0.15">
      <c r="A25497">
        <v>2020</v>
      </c>
      <c r="B25497" t="s">
        <v>116926</v>
      </c>
      <c r="C25497" t="s">
        <v>116728</v>
      </c>
      <c r="D25497" t="s">
        <v>65</v>
      </c>
      <c r="E25497" t="s">
        <v>53</v>
      </c>
      <c r="F25497" t="s">
        <v>116927</v>
      </c>
      <c r="G25497" t="s">
        <v>39</v>
      </c>
      <c r="H25497" t="s">
        <v>55</v>
      </c>
      <c r="I25497" t="s">
        <v>56</v>
      </c>
      <c r="J25497" t="s">
        <v>116928</v>
      </c>
      <c r="K25497"/>
      <c r="L25497" t="s">
        <v>43</v>
      </c>
      <c r="M25497" t="s">
        <v>88</v>
      </c>
      <c r="N25497" t="s">
        <v>45</v>
      </c>
      <c r="O25497" t="s">
        <v>162</v>
      </c>
      <c r="P25497" t="s">
        <v>1082</v>
      </c>
      <c r="Q25497" t="s">
        <v>40503</v>
      </c>
      <c r="R25497" t="s">
        <v>72</v>
      </c>
      <c r="S25497" t="s">
        <v>164</v>
      </c>
      <c r="T25497" t="s">
        <v>51</v>
      </c>
    </row>
    <row r="25498" spans="1:20" x14ac:dyDescent="0.15">
      <c r="A25498">
        <v>2020</v>
      </c>
      <c r="B25498" t="s">
        <v>116929</v>
      </c>
      <c r="C25498" t="s">
        <v>116728</v>
      </c>
      <c r="D25498" t="s">
        <v>65</v>
      </c>
      <c r="E25498" t="s">
        <v>53</v>
      </c>
      <c r="F25498" t="s">
        <v>116930</v>
      </c>
      <c r="G25498" t="s">
        <v>39</v>
      </c>
      <c r="H25498" t="s">
        <v>55</v>
      </c>
      <c r="I25498" t="s">
        <v>56</v>
      </c>
      <c r="J25498" t="s">
        <v>116931</v>
      </c>
      <c r="K25498"/>
      <c r="L25498" t="s">
        <v>43</v>
      </c>
      <c r="M25498" t="s">
        <v>88</v>
      </c>
      <c r="N25498" t="s">
        <v>45</v>
      </c>
      <c r="O25498" t="s">
        <v>162</v>
      </c>
      <c r="P25498" t="s">
        <v>1082</v>
      </c>
      <c r="Q25498" t="s">
        <v>40503</v>
      </c>
      <c r="R25498" t="s">
        <v>72</v>
      </c>
      <c r="S25498" t="s">
        <v>164</v>
      </c>
      <c r="T25498" t="s">
        <v>51</v>
      </c>
    </row>
    <row r="25499" spans="1:20" x14ac:dyDescent="0.15">
      <c r="A25499">
        <v>2020</v>
      </c>
      <c r="B25499" t="s">
        <v>116932</v>
      </c>
      <c r="C25499" t="s">
        <v>116728</v>
      </c>
      <c r="D25499" t="s">
        <v>65</v>
      </c>
      <c r="E25499" t="s">
        <v>53</v>
      </c>
      <c r="F25499" t="s">
        <v>116933</v>
      </c>
      <c r="G25499" t="s">
        <v>39</v>
      </c>
      <c r="H25499" t="s">
        <v>55</v>
      </c>
      <c r="I25499" t="s">
        <v>56</v>
      </c>
      <c r="J25499" t="s">
        <v>116934</v>
      </c>
      <c r="K25499"/>
      <c r="L25499" t="s">
        <v>43</v>
      </c>
      <c r="M25499" t="s">
        <v>88</v>
      </c>
      <c r="N25499" t="s">
        <v>45</v>
      </c>
      <c r="O25499" t="s">
        <v>162</v>
      </c>
      <c r="P25499" t="s">
        <v>1082</v>
      </c>
      <c r="Q25499" t="s">
        <v>40503</v>
      </c>
      <c r="R25499" t="s">
        <v>72</v>
      </c>
      <c r="S25499" t="s">
        <v>164</v>
      </c>
      <c r="T25499" t="s">
        <v>51</v>
      </c>
    </row>
    <row r="25500" spans="1:20" x14ac:dyDescent="0.15">
      <c r="A25500">
        <v>2020</v>
      </c>
      <c r="B25500" t="s">
        <v>116935</v>
      </c>
      <c r="C25500" t="s">
        <v>116717</v>
      </c>
      <c r="D25500" t="s">
        <v>169</v>
      </c>
      <c r="E25500" t="s">
        <v>53</v>
      </c>
      <c r="F25500" t="s">
        <v>116936</v>
      </c>
      <c r="G25500" t="s">
        <v>39</v>
      </c>
      <c r="H25500" t="s">
        <v>40</v>
      </c>
      <c r="I25500" t="s">
        <v>540</v>
      </c>
      <c r="J25500" t="s">
        <v>116937</v>
      </c>
      <c r="K25500"/>
      <c r="L25500" t="s">
        <v>43</v>
      </c>
      <c r="M25500" t="s">
        <v>44</v>
      </c>
      <c r="N25500" t="s">
        <v>45</v>
      </c>
      <c r="O25500" t="s">
        <v>58</v>
      </c>
      <c r="P25500" t="s">
        <v>281</v>
      </c>
      <c r="Q25500" t="s">
        <v>282</v>
      </c>
      <c r="R25500" t="s">
        <v>283</v>
      </c>
      <c r="S25500" t="s">
        <v>497</v>
      </c>
      <c r="T25500" t="s">
        <v>51</v>
      </c>
    </row>
    <row r="25501" spans="1:20" x14ac:dyDescent="0.15">
      <c r="A25501">
        <v>2020</v>
      </c>
      <c r="B25501" t="s">
        <v>116935</v>
      </c>
      <c r="C25501" t="s">
        <v>116717</v>
      </c>
      <c r="D25501" t="s">
        <v>169</v>
      </c>
      <c r="E25501" t="s">
        <v>53</v>
      </c>
      <c r="F25501" t="s">
        <v>116938</v>
      </c>
      <c r="G25501" t="s">
        <v>39</v>
      </c>
      <c r="H25501" t="s">
        <v>55</v>
      </c>
      <c r="I25501" t="s">
        <v>56</v>
      </c>
      <c r="J25501" t="s">
        <v>116939</v>
      </c>
      <c r="K25501">
        <v>60</v>
      </c>
      <c r="L25501" t="s">
        <v>173</v>
      </c>
      <c r="M25501" t="s">
        <v>44</v>
      </c>
      <c r="N25501" t="s">
        <v>45</v>
      </c>
      <c r="O25501" t="s">
        <v>385</v>
      </c>
      <c r="P25501" t="s">
        <v>386</v>
      </c>
      <c r="Q25501" t="s">
        <v>4860</v>
      </c>
      <c r="R25501" t="s">
        <v>432</v>
      </c>
      <c r="S25501" t="s">
        <v>982</v>
      </c>
      <c r="T25501" t="s">
        <v>51</v>
      </c>
    </row>
    <row r="25502" spans="1:20" x14ac:dyDescent="0.15">
      <c r="A25502">
        <v>2020</v>
      </c>
      <c r="B25502" t="s">
        <v>116935</v>
      </c>
      <c r="C25502" t="s">
        <v>116717</v>
      </c>
      <c r="D25502" t="s">
        <v>37</v>
      </c>
      <c r="E25502" t="s">
        <v>53</v>
      </c>
      <c r="F25502" t="s">
        <v>116940</v>
      </c>
      <c r="G25502" t="s">
        <v>39</v>
      </c>
      <c r="H25502" t="s">
        <v>55</v>
      </c>
      <c r="I25502" t="s">
        <v>56</v>
      </c>
      <c r="J25502" t="s">
        <v>116941</v>
      </c>
      <c r="K25502">
        <v>1</v>
      </c>
      <c r="L25502" t="s">
        <v>173</v>
      </c>
      <c r="M25502" t="s">
        <v>44</v>
      </c>
      <c r="N25502" t="s">
        <v>45</v>
      </c>
      <c r="O25502" t="s">
        <v>385</v>
      </c>
      <c r="P25502" t="s">
        <v>386</v>
      </c>
      <c r="Q25502" t="s">
        <v>4860</v>
      </c>
      <c r="R25502" t="s">
        <v>15442</v>
      </c>
      <c r="S25502" t="s">
        <v>982</v>
      </c>
      <c r="T25502" t="s">
        <v>51</v>
      </c>
    </row>
    <row r="25503" spans="1:20" x14ac:dyDescent="0.15">
      <c r="A25503">
        <v>2020</v>
      </c>
      <c r="B25503" t="s">
        <v>116935</v>
      </c>
      <c r="C25503" t="s">
        <v>116717</v>
      </c>
      <c r="D25503" t="s">
        <v>65</v>
      </c>
      <c r="E25503" t="s">
        <v>53</v>
      </c>
      <c r="F25503" t="s">
        <v>116942</v>
      </c>
      <c r="G25503" t="s">
        <v>39</v>
      </c>
      <c r="H25503" t="s">
        <v>55</v>
      </c>
      <c r="I25503" t="s">
        <v>56</v>
      </c>
      <c r="J25503" t="s">
        <v>116943</v>
      </c>
      <c r="K25503"/>
      <c r="L25503" t="s">
        <v>173</v>
      </c>
      <c r="M25503" t="s">
        <v>44</v>
      </c>
      <c r="N25503" t="s">
        <v>45</v>
      </c>
      <c r="O25503" t="s">
        <v>162</v>
      </c>
      <c r="P25503" t="s">
        <v>187</v>
      </c>
      <c r="Q25503" t="s">
        <v>1756</v>
      </c>
      <c r="R25503" t="s">
        <v>200</v>
      </c>
      <c r="S25503" t="s">
        <v>164</v>
      </c>
      <c r="T25503" t="s">
        <v>51</v>
      </c>
    </row>
    <row r="25504" spans="1:20" x14ac:dyDescent="0.15">
      <c r="A25504">
        <v>2020</v>
      </c>
      <c r="B25504" t="s">
        <v>116935</v>
      </c>
      <c r="C25504" t="s">
        <v>116717</v>
      </c>
      <c r="D25504" t="s">
        <v>65</v>
      </c>
      <c r="E25504" t="s">
        <v>53</v>
      </c>
      <c r="F25504" t="s">
        <v>116944</v>
      </c>
      <c r="G25504" t="s">
        <v>39</v>
      </c>
      <c r="H25504" t="s">
        <v>55</v>
      </c>
      <c r="I25504" t="s">
        <v>56</v>
      </c>
      <c r="J25504" t="s">
        <v>116945</v>
      </c>
      <c r="K25504"/>
      <c r="L25504" t="s">
        <v>43</v>
      </c>
      <c r="M25504" t="s">
        <v>44</v>
      </c>
      <c r="N25504" t="s">
        <v>45</v>
      </c>
      <c r="O25504" t="s">
        <v>58</v>
      </c>
      <c r="P25504" t="s">
        <v>76</v>
      </c>
      <c r="Q25504" t="s">
        <v>131</v>
      </c>
      <c r="R25504" t="s">
        <v>77</v>
      </c>
      <c r="S25504" t="s">
        <v>6223</v>
      </c>
      <c r="T25504" t="s">
        <v>51</v>
      </c>
    </row>
    <row r="25505" spans="1:20" x14ac:dyDescent="0.15">
      <c r="A25505">
        <v>2020</v>
      </c>
      <c r="B25505" t="s">
        <v>116935</v>
      </c>
      <c r="C25505" t="s">
        <v>116717</v>
      </c>
      <c r="D25505" t="s">
        <v>65</v>
      </c>
      <c r="E25505" t="s">
        <v>53</v>
      </c>
      <c r="F25505" t="s">
        <v>116946</v>
      </c>
      <c r="G25505" t="s">
        <v>39</v>
      </c>
      <c r="H25505" t="s">
        <v>55</v>
      </c>
      <c r="I25505" t="s">
        <v>56</v>
      </c>
      <c r="J25505" t="s">
        <v>116947</v>
      </c>
      <c r="K25505"/>
      <c r="L25505" t="s">
        <v>43</v>
      </c>
      <c r="M25505" t="s">
        <v>44</v>
      </c>
      <c r="N25505" t="s">
        <v>45</v>
      </c>
      <c r="O25505" t="s">
        <v>58</v>
      </c>
      <c r="P25505" t="s">
        <v>76</v>
      </c>
      <c r="Q25505" t="s">
        <v>131</v>
      </c>
      <c r="R25505" t="s">
        <v>77</v>
      </c>
      <c r="S25505" t="s">
        <v>67852</v>
      </c>
      <c r="T25505" t="s">
        <v>51</v>
      </c>
    </row>
    <row r="25506" spans="1:20" x14ac:dyDescent="0.15">
      <c r="A25506">
        <v>2020</v>
      </c>
      <c r="B25506" t="s">
        <v>116935</v>
      </c>
      <c r="C25506" t="s">
        <v>116717</v>
      </c>
      <c r="D25506" t="s">
        <v>65</v>
      </c>
      <c r="E25506" t="s">
        <v>53</v>
      </c>
      <c r="F25506" t="s">
        <v>116948</v>
      </c>
      <c r="G25506" t="s">
        <v>39</v>
      </c>
      <c r="H25506" t="s">
        <v>55</v>
      </c>
      <c r="I25506" t="s">
        <v>56</v>
      </c>
      <c r="J25506" t="s">
        <v>106790</v>
      </c>
      <c r="K25506"/>
      <c r="L25506" t="s">
        <v>43</v>
      </c>
      <c r="M25506" t="s">
        <v>44</v>
      </c>
      <c r="N25506" t="s">
        <v>45</v>
      </c>
      <c r="O25506" t="s">
        <v>58</v>
      </c>
      <c r="P25506" t="s">
        <v>59</v>
      </c>
      <c r="Q25506" t="s">
        <v>364</v>
      </c>
      <c r="R25506" t="s">
        <v>77</v>
      </c>
      <c r="S25506" t="s">
        <v>1665</v>
      </c>
      <c r="T25506" t="s">
        <v>51</v>
      </c>
    </row>
    <row r="25507" spans="1:20" x14ac:dyDescent="0.15">
      <c r="A25507">
        <v>2020</v>
      </c>
      <c r="B25507" t="s">
        <v>116935</v>
      </c>
      <c r="C25507" t="s">
        <v>116717</v>
      </c>
      <c r="D25507" t="s">
        <v>65</v>
      </c>
      <c r="E25507"/>
      <c r="F25507" t="s">
        <v>116949</v>
      </c>
      <c r="G25507" t="s">
        <v>39</v>
      </c>
      <c r="H25507" t="s">
        <v>40</v>
      </c>
      <c r="I25507" t="s">
        <v>182</v>
      </c>
      <c r="J25507" t="s">
        <v>111856</v>
      </c>
      <c r="K25507"/>
      <c r="L25507" t="s">
        <v>43</v>
      </c>
      <c r="M25507" t="s">
        <v>44</v>
      </c>
      <c r="N25507" t="s">
        <v>45</v>
      </c>
      <c r="O25507" t="s">
        <v>58</v>
      </c>
      <c r="P25507" t="s">
        <v>76</v>
      </c>
      <c r="Q25507" t="s">
        <v>131</v>
      </c>
      <c r="R25507" t="s">
        <v>72</v>
      </c>
      <c r="S25507" t="s">
        <v>67852</v>
      </c>
      <c r="T25507" t="s">
        <v>51</v>
      </c>
    </row>
    <row r="25508" spans="1:20" x14ac:dyDescent="0.15">
      <c r="A25508">
        <v>2020</v>
      </c>
      <c r="B25508" t="s">
        <v>116734</v>
      </c>
      <c r="C25508" t="s">
        <v>116744</v>
      </c>
      <c r="D25508" t="s">
        <v>65</v>
      </c>
      <c r="E25508" t="s">
        <v>53</v>
      </c>
      <c r="F25508" t="s">
        <v>116950</v>
      </c>
      <c r="G25508" t="s">
        <v>39</v>
      </c>
      <c r="H25508" t="s">
        <v>40</v>
      </c>
      <c r="I25508" t="s">
        <v>158</v>
      </c>
      <c r="J25508" t="s">
        <v>116951</v>
      </c>
      <c r="K25508"/>
      <c r="L25508" t="s">
        <v>43</v>
      </c>
      <c r="M25508" t="s">
        <v>88</v>
      </c>
      <c r="N25508" t="s">
        <v>81</v>
      </c>
      <c r="O25508" t="s">
        <v>1851</v>
      </c>
      <c r="P25508" t="s">
        <v>71064</v>
      </c>
      <c r="Q25508" t="s">
        <v>1273</v>
      </c>
      <c r="R25508" t="s">
        <v>72</v>
      </c>
      <c r="S25508" t="s">
        <v>1500</v>
      </c>
      <c r="T25508" t="s">
        <v>51</v>
      </c>
    </row>
    <row r="25509" spans="1:20" x14ac:dyDescent="0.15">
      <c r="A25509">
        <v>2020</v>
      </c>
      <c r="B25509" t="s">
        <v>116734</v>
      </c>
      <c r="C25509" t="s">
        <v>116728</v>
      </c>
      <c r="D25509" t="s">
        <v>65</v>
      </c>
      <c r="E25509" t="s">
        <v>53</v>
      </c>
      <c r="F25509" t="s">
        <v>116952</v>
      </c>
      <c r="G25509" t="s">
        <v>39</v>
      </c>
      <c r="H25509" t="s">
        <v>55</v>
      </c>
      <c r="I25509" t="s">
        <v>56</v>
      </c>
      <c r="J25509" t="s">
        <v>116953</v>
      </c>
      <c r="K25509"/>
      <c r="L25509" t="s">
        <v>43</v>
      </c>
      <c r="M25509" t="s">
        <v>88</v>
      </c>
      <c r="N25509" t="s">
        <v>45</v>
      </c>
      <c r="O25509" t="s">
        <v>385</v>
      </c>
      <c r="P25509" t="s">
        <v>386</v>
      </c>
      <c r="Q25509" t="s">
        <v>551</v>
      </c>
      <c r="R25509" t="s">
        <v>72</v>
      </c>
      <c r="S25509" t="s">
        <v>552</v>
      </c>
      <c r="T25509" t="s">
        <v>51</v>
      </c>
    </row>
    <row r="25510" spans="1:20" x14ac:dyDescent="0.15">
      <c r="A25510">
        <v>2020</v>
      </c>
      <c r="B25510" t="s">
        <v>116954</v>
      </c>
      <c r="C25510" t="s">
        <v>116717</v>
      </c>
      <c r="D25510" t="s">
        <v>65</v>
      </c>
      <c r="E25510" t="s">
        <v>53</v>
      </c>
      <c r="F25510" t="s">
        <v>116955</v>
      </c>
      <c r="G25510" t="s">
        <v>39</v>
      </c>
      <c r="H25510" t="s">
        <v>55</v>
      </c>
      <c r="I25510" t="s">
        <v>56</v>
      </c>
      <c r="J25510" t="s">
        <v>116956</v>
      </c>
      <c r="K25510"/>
      <c r="L25510" t="s">
        <v>43</v>
      </c>
      <c r="M25510" t="s">
        <v>44</v>
      </c>
      <c r="N25510" t="s">
        <v>45</v>
      </c>
      <c r="O25510" t="s">
        <v>58</v>
      </c>
      <c r="P25510" t="s">
        <v>59</v>
      </c>
      <c r="Q25510" t="s">
        <v>131</v>
      </c>
      <c r="R25510" t="s">
        <v>72</v>
      </c>
      <c r="S25510" t="s">
        <v>497</v>
      </c>
      <c r="T25510" t="s">
        <v>51</v>
      </c>
    </row>
    <row r="25511" spans="1:20" x14ac:dyDescent="0.15">
      <c r="A25511">
        <v>2020</v>
      </c>
      <c r="B25511" t="s">
        <v>116954</v>
      </c>
      <c r="C25511" t="s">
        <v>116717</v>
      </c>
      <c r="D25511" t="s">
        <v>65</v>
      </c>
      <c r="E25511" t="s">
        <v>53</v>
      </c>
      <c r="F25511" t="s">
        <v>116957</v>
      </c>
      <c r="G25511" t="s">
        <v>39</v>
      </c>
      <c r="H25511" t="s">
        <v>55</v>
      </c>
      <c r="I25511" t="s">
        <v>56</v>
      </c>
      <c r="J25511" t="s">
        <v>113546</v>
      </c>
      <c r="K25511"/>
      <c r="L25511" t="s">
        <v>43</v>
      </c>
      <c r="M25511" t="s">
        <v>44</v>
      </c>
      <c r="N25511" t="s">
        <v>45</v>
      </c>
      <c r="O25511" t="s">
        <v>58</v>
      </c>
      <c r="P25511" t="s">
        <v>76</v>
      </c>
      <c r="Q25511" t="s">
        <v>131</v>
      </c>
      <c r="R25511" t="s">
        <v>120</v>
      </c>
      <c r="S25511" t="s">
        <v>55197</v>
      </c>
      <c r="T25511" t="s">
        <v>51</v>
      </c>
    </row>
    <row r="25512" spans="1:20" x14ac:dyDescent="0.15">
      <c r="A25512">
        <v>2020</v>
      </c>
      <c r="B25512" t="s">
        <v>116958</v>
      </c>
      <c r="C25512" t="s">
        <v>116894</v>
      </c>
      <c r="D25512" t="s">
        <v>65</v>
      </c>
      <c r="E25512" t="s">
        <v>53</v>
      </c>
      <c r="F25512" t="s">
        <v>116959</v>
      </c>
      <c r="G25512" t="s">
        <v>39</v>
      </c>
      <c r="H25512" t="s">
        <v>55</v>
      </c>
      <c r="I25512" t="s">
        <v>56</v>
      </c>
      <c r="J25512" t="s">
        <v>107765</v>
      </c>
      <c r="K25512"/>
      <c r="L25512" t="s">
        <v>173</v>
      </c>
      <c r="M25512" t="s">
        <v>44</v>
      </c>
      <c r="N25512" t="s">
        <v>45</v>
      </c>
      <c r="O25512" t="s">
        <v>236</v>
      </c>
      <c r="P25512" t="s">
        <v>1003</v>
      </c>
      <c r="Q25512" t="s">
        <v>10847</v>
      </c>
      <c r="R25512" t="s">
        <v>72</v>
      </c>
      <c r="S25512" t="s">
        <v>1119</v>
      </c>
      <c r="T25512" t="s">
        <v>413</v>
      </c>
    </row>
    <row r="25513" spans="1:20" x14ac:dyDescent="0.15">
      <c r="A25513">
        <v>2020</v>
      </c>
      <c r="B25513" t="s">
        <v>116960</v>
      </c>
      <c r="C25513" t="s">
        <v>116961</v>
      </c>
      <c r="D25513" t="s">
        <v>65</v>
      </c>
      <c r="E25513" t="s">
        <v>53</v>
      </c>
      <c r="F25513" t="s">
        <v>116962</v>
      </c>
      <c r="G25513" t="s">
        <v>39</v>
      </c>
      <c r="H25513" t="s">
        <v>55</v>
      </c>
      <c r="I25513" t="s">
        <v>56</v>
      </c>
      <c r="J25513" t="s">
        <v>116963</v>
      </c>
      <c r="K25513"/>
      <c r="L25513" t="s">
        <v>43</v>
      </c>
      <c r="M25513" t="s">
        <v>88</v>
      </c>
      <c r="N25513" t="s">
        <v>45</v>
      </c>
      <c r="O25513" t="s">
        <v>46</v>
      </c>
      <c r="P25513" t="s">
        <v>685</v>
      </c>
      <c r="Q25513" t="s">
        <v>653</v>
      </c>
      <c r="R25513" t="s">
        <v>72</v>
      </c>
      <c r="S25513" t="s">
        <v>61859</v>
      </c>
      <c r="T25513" t="s">
        <v>51</v>
      </c>
    </row>
    <row r="25514" spans="1:20" x14ac:dyDescent="0.15">
      <c r="A25514">
        <v>2020</v>
      </c>
      <c r="B25514" t="s">
        <v>116964</v>
      </c>
      <c r="C25514" t="s">
        <v>110284</v>
      </c>
      <c r="D25514" t="s">
        <v>65</v>
      </c>
      <c r="E25514" t="s">
        <v>53</v>
      </c>
      <c r="F25514" t="s">
        <v>116965</v>
      </c>
      <c r="G25514" t="s">
        <v>39</v>
      </c>
      <c r="H25514" t="s">
        <v>55</v>
      </c>
      <c r="I25514" t="s">
        <v>56</v>
      </c>
      <c r="J25514" t="s">
        <v>116966</v>
      </c>
      <c r="K25514"/>
      <c r="L25514" t="s">
        <v>43</v>
      </c>
      <c r="M25514" t="s">
        <v>44</v>
      </c>
      <c r="N25514" t="s">
        <v>45</v>
      </c>
      <c r="O25514" t="s">
        <v>58</v>
      </c>
      <c r="P25514" t="s">
        <v>76</v>
      </c>
      <c r="Q25514" t="s">
        <v>105</v>
      </c>
      <c r="R25514" t="s">
        <v>77</v>
      </c>
      <c r="S25514" t="s">
        <v>67852</v>
      </c>
      <c r="T25514" t="s">
        <v>51</v>
      </c>
    </row>
    <row r="25515" spans="1:20" x14ac:dyDescent="0.15">
      <c r="A25515">
        <v>2020</v>
      </c>
      <c r="B25515" t="s">
        <v>116769</v>
      </c>
      <c r="C25515" t="s">
        <v>116717</v>
      </c>
      <c r="D25515" t="s">
        <v>65</v>
      </c>
      <c r="E25515" t="s">
        <v>53</v>
      </c>
      <c r="F25515" t="s">
        <v>116967</v>
      </c>
      <c r="G25515" t="s">
        <v>39</v>
      </c>
      <c r="H25515" t="s">
        <v>40</v>
      </c>
      <c r="I25515" t="s">
        <v>1922</v>
      </c>
      <c r="J25515" t="s">
        <v>116968</v>
      </c>
      <c r="K25515"/>
      <c r="L25515" t="s">
        <v>173</v>
      </c>
      <c r="M25515" t="s">
        <v>88</v>
      </c>
      <c r="N25515" t="s">
        <v>45</v>
      </c>
      <c r="O25515" t="s">
        <v>95</v>
      </c>
      <c r="P25515" t="s">
        <v>96</v>
      </c>
      <c r="Q25515" t="s">
        <v>60</v>
      </c>
      <c r="R25515" t="s">
        <v>72</v>
      </c>
      <c r="S25515" t="s">
        <v>67806</v>
      </c>
      <c r="T25515" t="s">
        <v>51</v>
      </c>
    </row>
    <row r="25516" spans="1:20" x14ac:dyDescent="0.15">
      <c r="A25516">
        <v>2020</v>
      </c>
      <c r="B25516" t="s">
        <v>116769</v>
      </c>
      <c r="C25516" t="s">
        <v>116961</v>
      </c>
      <c r="D25516" t="s">
        <v>65</v>
      </c>
      <c r="E25516" t="s">
        <v>53</v>
      </c>
      <c r="F25516" t="s">
        <v>116969</v>
      </c>
      <c r="G25516" t="s">
        <v>39</v>
      </c>
      <c r="H25516" t="s">
        <v>55</v>
      </c>
      <c r="I25516" t="s">
        <v>56</v>
      </c>
      <c r="J25516" t="s">
        <v>116970</v>
      </c>
      <c r="K25516"/>
      <c r="L25516" t="s">
        <v>173</v>
      </c>
      <c r="M25516" t="s">
        <v>88</v>
      </c>
      <c r="N25516" t="s">
        <v>81</v>
      </c>
      <c r="O25516" t="s">
        <v>82</v>
      </c>
      <c r="P25516" t="s">
        <v>31167</v>
      </c>
      <c r="Q25516" t="s">
        <v>199</v>
      </c>
      <c r="R25516" t="s">
        <v>72</v>
      </c>
      <c r="S25516" t="s">
        <v>3942</v>
      </c>
      <c r="T25516" t="s">
        <v>51</v>
      </c>
    </row>
    <row r="25517" spans="1:20" x14ac:dyDescent="0.15">
      <c r="A25517">
        <v>2020</v>
      </c>
      <c r="B25517" t="s">
        <v>116827</v>
      </c>
      <c r="C25517" t="s">
        <v>116724</v>
      </c>
      <c r="D25517" t="s">
        <v>65</v>
      </c>
      <c r="E25517" t="s">
        <v>66</v>
      </c>
      <c r="F25517" t="s">
        <v>116971</v>
      </c>
      <c r="G25517" t="s">
        <v>39</v>
      </c>
      <c r="H25517" t="s">
        <v>55</v>
      </c>
      <c r="I25517" t="s">
        <v>56</v>
      </c>
      <c r="J25517" t="s">
        <v>116972</v>
      </c>
      <c r="K25517"/>
      <c r="L25517" t="s">
        <v>173</v>
      </c>
      <c r="M25517" t="s">
        <v>88</v>
      </c>
      <c r="N25517" t="s">
        <v>45</v>
      </c>
      <c r="O25517" t="s">
        <v>191</v>
      </c>
      <c r="P25517" t="s">
        <v>2420</v>
      </c>
      <c r="Q25517" t="s">
        <v>60</v>
      </c>
      <c r="R25517" t="s">
        <v>72</v>
      </c>
      <c r="S25517" t="s">
        <v>792</v>
      </c>
      <c r="T25517" t="s">
        <v>51</v>
      </c>
    </row>
    <row r="25518" spans="1:20" x14ac:dyDescent="0.15">
      <c r="A25518">
        <v>2020</v>
      </c>
      <c r="B25518" t="s">
        <v>116894</v>
      </c>
      <c r="C25518" t="s">
        <v>116724</v>
      </c>
      <c r="D25518" t="s">
        <v>65</v>
      </c>
      <c r="E25518" t="s">
        <v>53</v>
      </c>
      <c r="F25518" t="s">
        <v>116973</v>
      </c>
      <c r="G25518" t="s">
        <v>39</v>
      </c>
      <c r="H25518" t="s">
        <v>55</v>
      </c>
      <c r="I25518" t="s">
        <v>56</v>
      </c>
      <c r="J25518" t="s">
        <v>116974</v>
      </c>
      <c r="K25518"/>
      <c r="L25518" t="s">
        <v>43</v>
      </c>
      <c r="M25518" t="s">
        <v>88</v>
      </c>
      <c r="N25518" t="s">
        <v>45</v>
      </c>
      <c r="O25518" t="s">
        <v>392</v>
      </c>
      <c r="P25518" t="s">
        <v>1293</v>
      </c>
      <c r="Q25518" t="s">
        <v>864</v>
      </c>
      <c r="R25518" t="s">
        <v>72</v>
      </c>
      <c r="S25518" t="s">
        <v>396</v>
      </c>
      <c r="T25518" t="s">
        <v>51</v>
      </c>
    </row>
    <row r="25519" spans="1:20" x14ac:dyDescent="0.15">
      <c r="A25519">
        <v>2020</v>
      </c>
      <c r="B25519" t="s">
        <v>116894</v>
      </c>
      <c r="C25519" t="s">
        <v>116724</v>
      </c>
      <c r="D25519" t="s">
        <v>65</v>
      </c>
      <c r="E25519" t="s">
        <v>53</v>
      </c>
      <c r="F25519" t="s">
        <v>116975</v>
      </c>
      <c r="G25519" t="s">
        <v>39</v>
      </c>
      <c r="H25519" t="s">
        <v>40</v>
      </c>
      <c r="I25519" t="s">
        <v>1922</v>
      </c>
      <c r="J25519" t="s">
        <v>111269</v>
      </c>
      <c r="K25519"/>
      <c r="L25519" t="s">
        <v>173</v>
      </c>
      <c r="M25519" t="s">
        <v>88</v>
      </c>
      <c r="N25519" t="s">
        <v>45</v>
      </c>
      <c r="O25519" t="s">
        <v>135</v>
      </c>
      <c r="P25519" t="s">
        <v>421</v>
      </c>
      <c r="Q25519" t="s">
        <v>60</v>
      </c>
      <c r="R25519" t="s">
        <v>72</v>
      </c>
      <c r="S25519" t="s">
        <v>422</v>
      </c>
      <c r="T25519" t="s">
        <v>51</v>
      </c>
    </row>
    <row r="25520" spans="1:20" x14ac:dyDescent="0.15">
      <c r="A25520">
        <v>2020</v>
      </c>
      <c r="B25520" t="s">
        <v>116894</v>
      </c>
      <c r="C25520" t="s">
        <v>116961</v>
      </c>
      <c r="D25520" t="s">
        <v>65</v>
      </c>
      <c r="E25520" t="s">
        <v>53</v>
      </c>
      <c r="F25520" t="s">
        <v>116976</v>
      </c>
      <c r="G25520" t="s">
        <v>39</v>
      </c>
      <c r="H25520" t="s">
        <v>55</v>
      </c>
      <c r="I25520" t="s">
        <v>56</v>
      </c>
      <c r="J25520" t="s">
        <v>110215</v>
      </c>
      <c r="K25520"/>
      <c r="L25520" t="s">
        <v>43</v>
      </c>
      <c r="M25520" t="s">
        <v>88</v>
      </c>
      <c r="N25520" t="s">
        <v>45</v>
      </c>
      <c r="O25520" t="s">
        <v>135</v>
      </c>
      <c r="P25520" t="s">
        <v>68089</v>
      </c>
      <c r="Q25520" t="s">
        <v>68090</v>
      </c>
      <c r="R25520" t="s">
        <v>72</v>
      </c>
      <c r="S25520" t="s">
        <v>290</v>
      </c>
      <c r="T25520" t="s">
        <v>51</v>
      </c>
    </row>
    <row r="25521" spans="1:20" x14ac:dyDescent="0.15">
      <c r="A25521">
        <v>2020</v>
      </c>
      <c r="B25521" t="s">
        <v>116894</v>
      </c>
      <c r="C25521" t="s">
        <v>116961</v>
      </c>
      <c r="D25521" t="s">
        <v>65</v>
      </c>
      <c r="E25521" t="s">
        <v>53</v>
      </c>
      <c r="F25521" t="s">
        <v>116977</v>
      </c>
      <c r="G25521" t="s">
        <v>39</v>
      </c>
      <c r="H25521" t="s">
        <v>55</v>
      </c>
      <c r="I25521" t="s">
        <v>56</v>
      </c>
      <c r="J25521" t="s">
        <v>116978</v>
      </c>
      <c r="K25521"/>
      <c r="L25521" t="s">
        <v>173</v>
      </c>
      <c r="M25521" t="s">
        <v>88</v>
      </c>
      <c r="N25521" t="s">
        <v>45</v>
      </c>
      <c r="O25521" t="s">
        <v>486</v>
      </c>
      <c r="P25521" t="s">
        <v>586</v>
      </c>
      <c r="Q25521" t="s">
        <v>8403</v>
      </c>
      <c r="R25521" t="s">
        <v>72</v>
      </c>
      <c r="S25521" t="s">
        <v>668</v>
      </c>
      <c r="T25521" t="s">
        <v>51</v>
      </c>
    </row>
    <row r="25522" spans="1:20" x14ac:dyDescent="0.15">
      <c r="A25522">
        <v>2020</v>
      </c>
      <c r="B25522" t="s">
        <v>116894</v>
      </c>
      <c r="C25522" t="s">
        <v>116961</v>
      </c>
      <c r="D25522" t="s">
        <v>65</v>
      </c>
      <c r="E25522" t="s">
        <v>53</v>
      </c>
      <c r="F25522" t="s">
        <v>116979</v>
      </c>
      <c r="G25522" t="s">
        <v>39</v>
      </c>
      <c r="H25522" t="s">
        <v>55</v>
      </c>
      <c r="I25522" t="s">
        <v>56</v>
      </c>
      <c r="J25522" t="s">
        <v>116980</v>
      </c>
      <c r="K25522"/>
      <c r="L25522" t="s">
        <v>173</v>
      </c>
      <c r="M25522" t="s">
        <v>88</v>
      </c>
      <c r="N25522" t="s">
        <v>45</v>
      </c>
      <c r="O25522" t="s">
        <v>486</v>
      </c>
      <c r="P25522" t="s">
        <v>586</v>
      </c>
      <c r="Q25522" t="s">
        <v>8403</v>
      </c>
      <c r="R25522" t="s">
        <v>72</v>
      </c>
      <c r="S25522" t="s">
        <v>668</v>
      </c>
      <c r="T25522" t="s">
        <v>51</v>
      </c>
    </row>
    <row r="25523" spans="1:20" x14ac:dyDescent="0.15">
      <c r="A25523">
        <v>2020</v>
      </c>
      <c r="B25523" t="s">
        <v>116894</v>
      </c>
      <c r="C25523" t="s">
        <v>116831</v>
      </c>
      <c r="D25523" t="s">
        <v>65</v>
      </c>
      <c r="E25523" t="s">
        <v>53</v>
      </c>
      <c r="F25523" t="s">
        <v>116981</v>
      </c>
      <c r="G25523" t="s">
        <v>39</v>
      </c>
      <c r="H25523" t="s">
        <v>55</v>
      </c>
      <c r="I25523" t="s">
        <v>56</v>
      </c>
      <c r="J25523" t="s">
        <v>116982</v>
      </c>
      <c r="K25523"/>
      <c r="L25523" t="s">
        <v>43</v>
      </c>
      <c r="M25523" t="s">
        <v>88</v>
      </c>
      <c r="N25523" t="s">
        <v>45</v>
      </c>
      <c r="O25523" t="s">
        <v>486</v>
      </c>
      <c r="P25523" t="s">
        <v>586</v>
      </c>
      <c r="Q25523" t="s">
        <v>13985</v>
      </c>
      <c r="R25523" t="s">
        <v>72</v>
      </c>
      <c r="S25523" t="s">
        <v>2629</v>
      </c>
      <c r="T25523" t="s">
        <v>51</v>
      </c>
    </row>
    <row r="25524" spans="1:20" x14ac:dyDescent="0.15">
      <c r="A25524">
        <v>2020</v>
      </c>
      <c r="B25524" t="s">
        <v>116894</v>
      </c>
      <c r="C25524" t="s">
        <v>116831</v>
      </c>
      <c r="D25524" t="s">
        <v>65</v>
      </c>
      <c r="E25524" t="s">
        <v>53</v>
      </c>
      <c r="F25524" t="s">
        <v>116983</v>
      </c>
      <c r="G25524" t="s">
        <v>39</v>
      </c>
      <c r="H25524" t="s">
        <v>55</v>
      </c>
      <c r="I25524" t="s">
        <v>56</v>
      </c>
      <c r="J25524" t="s">
        <v>116984</v>
      </c>
      <c r="K25524"/>
      <c r="L25524" t="s">
        <v>43</v>
      </c>
      <c r="M25524" t="s">
        <v>88</v>
      </c>
      <c r="N25524" t="s">
        <v>45</v>
      </c>
      <c r="O25524" t="s">
        <v>58</v>
      </c>
      <c r="P25524" t="s">
        <v>76</v>
      </c>
      <c r="Q25524" t="s">
        <v>105</v>
      </c>
      <c r="R25524" t="s">
        <v>72</v>
      </c>
      <c r="S25524" t="s">
        <v>68095</v>
      </c>
      <c r="T25524" t="s">
        <v>51</v>
      </c>
    </row>
    <row r="25525" spans="1:20" x14ac:dyDescent="0.15">
      <c r="A25525">
        <v>2020</v>
      </c>
      <c r="B25525" t="s">
        <v>116894</v>
      </c>
      <c r="C25525" t="s">
        <v>116831</v>
      </c>
      <c r="D25525" t="s">
        <v>65</v>
      </c>
      <c r="E25525" t="s">
        <v>53</v>
      </c>
      <c r="F25525" t="s">
        <v>116985</v>
      </c>
      <c r="G25525" t="s">
        <v>39</v>
      </c>
      <c r="H25525" t="s">
        <v>55</v>
      </c>
      <c r="I25525" t="s">
        <v>56</v>
      </c>
      <c r="J25525" t="s">
        <v>116986</v>
      </c>
      <c r="K25525"/>
      <c r="L25525" t="s">
        <v>43</v>
      </c>
      <c r="M25525" t="s">
        <v>88</v>
      </c>
      <c r="N25525" t="s">
        <v>45</v>
      </c>
      <c r="O25525" t="s">
        <v>58</v>
      </c>
      <c r="P25525" t="s">
        <v>76</v>
      </c>
      <c r="Q25525" t="s">
        <v>105</v>
      </c>
      <c r="R25525" t="s">
        <v>72</v>
      </c>
      <c r="S25525" t="s">
        <v>68095</v>
      </c>
      <c r="T25525" t="s">
        <v>51</v>
      </c>
    </row>
    <row r="25526" spans="1:20" x14ac:dyDescent="0.15">
      <c r="A25526">
        <v>2020</v>
      </c>
      <c r="B25526" t="s">
        <v>116987</v>
      </c>
      <c r="C25526" t="s">
        <v>116724</v>
      </c>
      <c r="D25526" t="s">
        <v>37</v>
      </c>
      <c r="E25526" t="s">
        <v>53</v>
      </c>
      <c r="F25526" t="s">
        <v>116988</v>
      </c>
      <c r="G25526" t="s">
        <v>39</v>
      </c>
      <c r="H25526" t="s">
        <v>55</v>
      </c>
      <c r="I25526" t="s">
        <v>56</v>
      </c>
      <c r="J25526" t="s">
        <v>116989</v>
      </c>
      <c r="K25526">
        <v>20</v>
      </c>
      <c r="L25526" t="s">
        <v>43</v>
      </c>
      <c r="M25526" t="s">
        <v>88</v>
      </c>
      <c r="N25526" t="s">
        <v>45</v>
      </c>
      <c r="O25526" t="s">
        <v>58</v>
      </c>
      <c r="P25526" t="s">
        <v>76</v>
      </c>
      <c r="Q25526" t="s">
        <v>184</v>
      </c>
      <c r="R25526" t="s">
        <v>49</v>
      </c>
      <c r="S25526" t="s">
        <v>52986</v>
      </c>
      <c r="T25526" t="s">
        <v>51</v>
      </c>
    </row>
    <row r="25527" spans="1:20" x14ac:dyDescent="0.15">
      <c r="A25527">
        <v>2020</v>
      </c>
      <c r="B25527" t="s">
        <v>116987</v>
      </c>
      <c r="C25527" t="s">
        <v>116724</v>
      </c>
      <c r="D25527" t="s">
        <v>37</v>
      </c>
      <c r="E25527" t="s">
        <v>53</v>
      </c>
      <c r="F25527" t="s">
        <v>116990</v>
      </c>
      <c r="G25527" t="s">
        <v>39</v>
      </c>
      <c r="H25527" t="s">
        <v>55</v>
      </c>
      <c r="I25527" t="s">
        <v>56</v>
      </c>
      <c r="J25527" t="s">
        <v>116991</v>
      </c>
      <c r="K25527">
        <v>20</v>
      </c>
      <c r="L25527" t="s">
        <v>43</v>
      </c>
      <c r="M25527" t="s">
        <v>88</v>
      </c>
      <c r="N25527" t="s">
        <v>45</v>
      </c>
      <c r="O25527" t="s">
        <v>58</v>
      </c>
      <c r="P25527" t="s">
        <v>76</v>
      </c>
      <c r="Q25527" t="s">
        <v>184</v>
      </c>
      <c r="R25527" t="s">
        <v>49</v>
      </c>
      <c r="S25527" t="s">
        <v>52986</v>
      </c>
      <c r="T25527" t="s">
        <v>51</v>
      </c>
    </row>
    <row r="25528" spans="1:20" x14ac:dyDescent="0.15">
      <c r="A25528">
        <v>2020</v>
      </c>
      <c r="B25528" t="s">
        <v>116987</v>
      </c>
      <c r="C25528" t="s">
        <v>116724</v>
      </c>
      <c r="D25528" t="s">
        <v>65</v>
      </c>
      <c r="E25528" t="s">
        <v>53</v>
      </c>
      <c r="F25528" t="s">
        <v>116992</v>
      </c>
      <c r="G25528" t="s">
        <v>39</v>
      </c>
      <c r="H25528" t="s">
        <v>55</v>
      </c>
      <c r="I25528" t="s">
        <v>56</v>
      </c>
      <c r="J25528" t="s">
        <v>116993</v>
      </c>
      <c r="K25528"/>
      <c r="L25528" t="s">
        <v>43</v>
      </c>
      <c r="M25528" t="s">
        <v>88</v>
      </c>
      <c r="N25528" t="s">
        <v>45</v>
      </c>
      <c r="O25528" t="s">
        <v>58</v>
      </c>
      <c r="P25528" t="s">
        <v>76</v>
      </c>
      <c r="Q25528" t="s">
        <v>184</v>
      </c>
      <c r="R25528" t="s">
        <v>77</v>
      </c>
      <c r="S25528" t="s">
        <v>52986</v>
      </c>
      <c r="T25528" t="s">
        <v>51</v>
      </c>
    </row>
    <row r="25529" spans="1:20" x14ac:dyDescent="0.15">
      <c r="A25529">
        <v>2020</v>
      </c>
      <c r="B25529" t="s">
        <v>116717</v>
      </c>
      <c r="C25529" t="s">
        <v>116724</v>
      </c>
      <c r="D25529" t="s">
        <v>65</v>
      </c>
      <c r="E25529" t="s">
        <v>53</v>
      </c>
      <c r="F25529" t="s">
        <v>116994</v>
      </c>
      <c r="G25529" t="s">
        <v>39</v>
      </c>
      <c r="H25529" t="s">
        <v>55</v>
      </c>
      <c r="I25529" t="s">
        <v>56</v>
      </c>
      <c r="J25529" t="s">
        <v>116995</v>
      </c>
      <c r="K25529"/>
      <c r="L25529" t="s">
        <v>43</v>
      </c>
      <c r="M25529" t="s">
        <v>88</v>
      </c>
      <c r="N25529" t="s">
        <v>45</v>
      </c>
      <c r="O25529" t="s">
        <v>135</v>
      </c>
      <c r="P25529" t="s">
        <v>567</v>
      </c>
      <c r="Q25529" t="s">
        <v>3094</v>
      </c>
      <c r="R25529" t="s">
        <v>72</v>
      </c>
      <c r="S25529" t="s">
        <v>1099</v>
      </c>
      <c r="T25529" t="s">
        <v>51</v>
      </c>
    </row>
    <row r="25530" spans="1:20" x14ac:dyDescent="0.15">
      <c r="A25530">
        <v>2020</v>
      </c>
      <c r="B25530" t="s">
        <v>116717</v>
      </c>
      <c r="C25530" t="s">
        <v>116724</v>
      </c>
      <c r="D25530" t="s">
        <v>65</v>
      </c>
      <c r="E25530" t="s">
        <v>53</v>
      </c>
      <c r="F25530" t="s">
        <v>116996</v>
      </c>
      <c r="G25530" t="s">
        <v>39</v>
      </c>
      <c r="H25530" t="s">
        <v>55</v>
      </c>
      <c r="I25530" t="s">
        <v>56</v>
      </c>
      <c r="J25530" t="s">
        <v>116997</v>
      </c>
      <c r="K25530"/>
      <c r="L25530" t="s">
        <v>43</v>
      </c>
      <c r="M25530" t="s">
        <v>88</v>
      </c>
      <c r="N25530" t="s">
        <v>45</v>
      </c>
      <c r="O25530" t="s">
        <v>135</v>
      </c>
      <c r="P25530" t="s">
        <v>567</v>
      </c>
      <c r="Q25530" t="s">
        <v>3094</v>
      </c>
      <c r="R25530" t="s">
        <v>72</v>
      </c>
      <c r="S25530" t="s">
        <v>1099</v>
      </c>
      <c r="T25530" t="s">
        <v>51</v>
      </c>
    </row>
    <row r="25531" spans="1:20" x14ac:dyDescent="0.15">
      <c r="A25531">
        <v>2020</v>
      </c>
      <c r="B25531" t="s">
        <v>116717</v>
      </c>
      <c r="C25531" t="s">
        <v>116724</v>
      </c>
      <c r="D25531" t="s">
        <v>65</v>
      </c>
      <c r="E25531" t="s">
        <v>53</v>
      </c>
      <c r="F25531" t="s">
        <v>116998</v>
      </c>
      <c r="G25531" t="s">
        <v>39</v>
      </c>
      <c r="H25531" t="s">
        <v>55</v>
      </c>
      <c r="I25531" t="s">
        <v>56</v>
      </c>
      <c r="J25531" t="s">
        <v>116999</v>
      </c>
      <c r="K25531"/>
      <c r="L25531" t="s">
        <v>173</v>
      </c>
      <c r="M25531" t="s">
        <v>88</v>
      </c>
      <c r="N25531" t="s">
        <v>45</v>
      </c>
      <c r="O25531" t="s">
        <v>135</v>
      </c>
      <c r="P25531" t="s">
        <v>9914</v>
      </c>
      <c r="Q25531" t="s">
        <v>199</v>
      </c>
      <c r="R25531" t="s">
        <v>72</v>
      </c>
      <c r="S25531" t="s">
        <v>2491</v>
      </c>
      <c r="T25531" t="s">
        <v>51</v>
      </c>
    </row>
    <row r="25532" spans="1:20" x14ac:dyDescent="0.15">
      <c r="A25532">
        <v>2020</v>
      </c>
      <c r="B25532" t="s">
        <v>116717</v>
      </c>
      <c r="C25532" t="s">
        <v>116724</v>
      </c>
      <c r="D25532" t="s">
        <v>65</v>
      </c>
      <c r="E25532" t="s">
        <v>53</v>
      </c>
      <c r="F25532" t="s">
        <v>117000</v>
      </c>
      <c r="G25532" t="s">
        <v>39</v>
      </c>
      <c r="H25532" t="s">
        <v>55</v>
      </c>
      <c r="I25532" t="s">
        <v>56</v>
      </c>
      <c r="J25532" t="s">
        <v>117001</v>
      </c>
      <c r="K25532"/>
      <c r="L25532" t="s">
        <v>43</v>
      </c>
      <c r="M25532" t="s">
        <v>88</v>
      </c>
      <c r="N25532" t="s">
        <v>45</v>
      </c>
      <c r="O25532" t="s">
        <v>135</v>
      </c>
      <c r="P25532" t="s">
        <v>421</v>
      </c>
      <c r="Q25532" t="s">
        <v>453</v>
      </c>
      <c r="R25532" t="s">
        <v>72</v>
      </c>
      <c r="S25532" t="s">
        <v>6739</v>
      </c>
      <c r="T25532" t="s">
        <v>51</v>
      </c>
    </row>
    <row r="25533" spans="1:20" x14ac:dyDescent="0.15">
      <c r="A25533">
        <v>2020</v>
      </c>
      <c r="B25533" t="s">
        <v>116717</v>
      </c>
      <c r="C25533" t="s">
        <v>116724</v>
      </c>
      <c r="D25533" t="s">
        <v>65</v>
      </c>
      <c r="E25533" t="s">
        <v>53</v>
      </c>
      <c r="F25533" t="s">
        <v>117002</v>
      </c>
      <c r="G25533" t="s">
        <v>39</v>
      </c>
      <c r="H25533" t="s">
        <v>55</v>
      </c>
      <c r="I25533" t="s">
        <v>56</v>
      </c>
      <c r="J25533" t="s">
        <v>117003</v>
      </c>
      <c r="K25533"/>
      <c r="L25533" t="s">
        <v>43</v>
      </c>
      <c r="M25533" t="s">
        <v>88</v>
      </c>
      <c r="N25533" t="s">
        <v>45</v>
      </c>
      <c r="O25533" t="s">
        <v>135</v>
      </c>
      <c r="P25533" t="s">
        <v>421</v>
      </c>
      <c r="Q25533" t="s">
        <v>568</v>
      </c>
      <c r="R25533" t="s">
        <v>72</v>
      </c>
      <c r="S25533" t="s">
        <v>572</v>
      </c>
      <c r="T25533" t="s">
        <v>51</v>
      </c>
    </row>
    <row r="25534" spans="1:20" x14ac:dyDescent="0.15">
      <c r="A25534">
        <v>2020</v>
      </c>
      <c r="B25534" t="s">
        <v>116717</v>
      </c>
      <c r="C25534" t="s">
        <v>116724</v>
      </c>
      <c r="D25534" t="s">
        <v>65</v>
      </c>
      <c r="E25534" t="s">
        <v>53</v>
      </c>
      <c r="F25534" t="s">
        <v>117004</v>
      </c>
      <c r="G25534" t="s">
        <v>39</v>
      </c>
      <c r="H25534" t="s">
        <v>55</v>
      </c>
      <c r="I25534" t="s">
        <v>56</v>
      </c>
      <c r="J25534" t="s">
        <v>117005</v>
      </c>
      <c r="K25534"/>
      <c r="L25534" t="s">
        <v>173</v>
      </c>
      <c r="M25534" t="s">
        <v>88</v>
      </c>
      <c r="N25534" t="s">
        <v>45</v>
      </c>
      <c r="O25534" t="s">
        <v>111</v>
      </c>
      <c r="P25534" t="s">
        <v>112</v>
      </c>
      <c r="Q25534" t="s">
        <v>60</v>
      </c>
      <c r="R25534" t="s">
        <v>72</v>
      </c>
      <c r="S25534" t="s">
        <v>156</v>
      </c>
      <c r="T25534" t="s">
        <v>51</v>
      </c>
    </row>
    <row r="25535" spans="1:20" x14ac:dyDescent="0.15">
      <c r="A25535">
        <v>2020</v>
      </c>
      <c r="B25535" t="s">
        <v>116717</v>
      </c>
      <c r="C25535" t="s">
        <v>116724</v>
      </c>
      <c r="D25535" t="s">
        <v>65</v>
      </c>
      <c r="E25535" t="s">
        <v>53</v>
      </c>
      <c r="F25535" t="s">
        <v>117006</v>
      </c>
      <c r="G25535" t="s">
        <v>39</v>
      </c>
      <c r="H25535" t="s">
        <v>406</v>
      </c>
      <c r="I25535" t="s">
        <v>415</v>
      </c>
      <c r="J25535" t="s">
        <v>117007</v>
      </c>
      <c r="K25535"/>
      <c r="L25535" t="s">
        <v>43</v>
      </c>
      <c r="M25535" t="s">
        <v>88</v>
      </c>
      <c r="N25535" t="s">
        <v>81</v>
      </c>
      <c r="O25535" t="s">
        <v>67818</v>
      </c>
      <c r="P25535" t="s">
        <v>18803</v>
      </c>
      <c r="Q25535" t="s">
        <v>2585</v>
      </c>
      <c r="R25535" t="s">
        <v>72</v>
      </c>
      <c r="S25535" t="s">
        <v>3074</v>
      </c>
      <c r="T25535" t="s">
        <v>51</v>
      </c>
    </row>
    <row r="25536" spans="1:20" x14ac:dyDescent="0.15">
      <c r="A25536">
        <v>2020</v>
      </c>
      <c r="B25536" t="s">
        <v>116717</v>
      </c>
      <c r="C25536" t="s">
        <v>116724</v>
      </c>
      <c r="D25536" t="s">
        <v>65</v>
      </c>
      <c r="E25536" t="s">
        <v>53</v>
      </c>
      <c r="F25536" t="s">
        <v>117008</v>
      </c>
      <c r="G25536" t="s">
        <v>39</v>
      </c>
      <c r="H25536" t="s">
        <v>55</v>
      </c>
      <c r="I25536" t="s">
        <v>56</v>
      </c>
      <c r="J25536" t="s">
        <v>110638</v>
      </c>
      <c r="K25536"/>
      <c r="L25536" t="s">
        <v>43</v>
      </c>
      <c r="M25536" t="s">
        <v>88</v>
      </c>
      <c r="N25536" t="s">
        <v>45</v>
      </c>
      <c r="O25536" t="s">
        <v>225</v>
      </c>
      <c r="P25536" t="s">
        <v>21983</v>
      </c>
      <c r="Q25536" t="s">
        <v>3276</v>
      </c>
      <c r="R25536" t="s">
        <v>72</v>
      </c>
      <c r="S25536" t="s">
        <v>19370</v>
      </c>
      <c r="T25536" t="s">
        <v>51</v>
      </c>
    </row>
    <row r="25537" spans="1:20" x14ac:dyDescent="0.15">
      <c r="A25537">
        <v>2020</v>
      </c>
      <c r="B25537" t="s">
        <v>116717</v>
      </c>
      <c r="C25537" t="s">
        <v>116724</v>
      </c>
      <c r="D25537" t="s">
        <v>65</v>
      </c>
      <c r="E25537" t="s">
        <v>53</v>
      </c>
      <c r="F25537" t="s">
        <v>117009</v>
      </c>
      <c r="G25537" t="s">
        <v>1674</v>
      </c>
      <c r="H25537"/>
      <c r="I25537"/>
      <c r="J25537" t="s">
        <v>117010</v>
      </c>
      <c r="K25537"/>
      <c r="L25537" t="s">
        <v>43</v>
      </c>
      <c r="M25537" t="s">
        <v>88</v>
      </c>
      <c r="N25537" t="s">
        <v>45</v>
      </c>
      <c r="O25537" t="s">
        <v>95</v>
      </c>
      <c r="P25537" t="s">
        <v>339</v>
      </c>
      <c r="Q25537" t="s">
        <v>2344</v>
      </c>
      <c r="R25537" t="s">
        <v>72</v>
      </c>
      <c r="S25537" t="s">
        <v>85</v>
      </c>
      <c r="T25537" t="s">
        <v>51</v>
      </c>
    </row>
    <row r="25538" spans="1:20" x14ac:dyDescent="0.15">
      <c r="A25538">
        <v>2020</v>
      </c>
      <c r="B25538" t="s">
        <v>116717</v>
      </c>
      <c r="C25538" t="s">
        <v>116724</v>
      </c>
      <c r="D25538" t="s">
        <v>65</v>
      </c>
      <c r="E25538" t="s">
        <v>53</v>
      </c>
      <c r="F25538" t="s">
        <v>117011</v>
      </c>
      <c r="G25538" t="s">
        <v>39</v>
      </c>
      <c r="H25538" t="s">
        <v>55</v>
      </c>
      <c r="I25538" t="s">
        <v>56</v>
      </c>
      <c r="J25538" t="s">
        <v>117012</v>
      </c>
      <c r="K25538"/>
      <c r="L25538" t="s">
        <v>173</v>
      </c>
      <c r="M25538" t="s">
        <v>88</v>
      </c>
      <c r="N25538" t="s">
        <v>45</v>
      </c>
      <c r="O25538" t="s">
        <v>135</v>
      </c>
      <c r="P25538" t="s">
        <v>567</v>
      </c>
      <c r="Q25538" t="s">
        <v>2595</v>
      </c>
      <c r="R25538" t="s">
        <v>72</v>
      </c>
      <c r="S25538" t="s">
        <v>1099</v>
      </c>
      <c r="T25538" t="s">
        <v>51</v>
      </c>
    </row>
    <row r="25539" spans="1:20" x14ac:dyDescent="0.15">
      <c r="A25539">
        <v>2020</v>
      </c>
      <c r="B25539" t="s">
        <v>116717</v>
      </c>
      <c r="C25539" t="s">
        <v>116724</v>
      </c>
      <c r="D25539" t="s">
        <v>65</v>
      </c>
      <c r="E25539" t="s">
        <v>53</v>
      </c>
      <c r="F25539" t="s">
        <v>117013</v>
      </c>
      <c r="G25539" t="s">
        <v>39</v>
      </c>
      <c r="H25539" t="s">
        <v>55</v>
      </c>
      <c r="I25539" t="s">
        <v>56</v>
      </c>
      <c r="J25539" t="s">
        <v>117014</v>
      </c>
      <c r="K25539"/>
      <c r="L25539" t="s">
        <v>173</v>
      </c>
      <c r="M25539" t="s">
        <v>88</v>
      </c>
      <c r="N25539" t="s">
        <v>45</v>
      </c>
      <c r="O25539" t="s">
        <v>135</v>
      </c>
      <c r="P25539" t="s">
        <v>421</v>
      </c>
      <c r="Q25539" t="s">
        <v>382</v>
      </c>
      <c r="R25539" t="s">
        <v>72</v>
      </c>
      <c r="S25539" t="s">
        <v>422</v>
      </c>
      <c r="T25539" t="s">
        <v>51</v>
      </c>
    </row>
    <row r="25540" spans="1:20" x14ac:dyDescent="0.15">
      <c r="A25540">
        <v>2020</v>
      </c>
      <c r="B25540" t="s">
        <v>116717</v>
      </c>
      <c r="C25540" t="s">
        <v>116724</v>
      </c>
      <c r="D25540" t="s">
        <v>65</v>
      </c>
      <c r="E25540" t="s">
        <v>53</v>
      </c>
      <c r="F25540" t="s">
        <v>117015</v>
      </c>
      <c r="G25540" t="s">
        <v>39</v>
      </c>
      <c r="H25540" t="s">
        <v>55</v>
      </c>
      <c r="I25540" t="s">
        <v>56</v>
      </c>
      <c r="J25540" t="s">
        <v>111009</v>
      </c>
      <c r="K25540"/>
      <c r="L25540" t="s">
        <v>43</v>
      </c>
      <c r="M25540" t="s">
        <v>88</v>
      </c>
      <c r="N25540" t="s">
        <v>45</v>
      </c>
      <c r="O25540" t="s">
        <v>236</v>
      </c>
      <c r="P25540" t="s">
        <v>237</v>
      </c>
      <c r="Q25540" t="s">
        <v>238</v>
      </c>
      <c r="R25540" t="s">
        <v>72</v>
      </c>
      <c r="S25540" t="s">
        <v>66295</v>
      </c>
      <c r="T25540" t="s">
        <v>51</v>
      </c>
    </row>
    <row r="25541" spans="1:20" x14ac:dyDescent="0.15">
      <c r="A25541">
        <v>2020</v>
      </c>
      <c r="B25541" t="s">
        <v>116717</v>
      </c>
      <c r="C25541" t="s">
        <v>116724</v>
      </c>
      <c r="D25541" t="s">
        <v>65</v>
      </c>
      <c r="E25541" t="s">
        <v>53</v>
      </c>
      <c r="F25541" t="s">
        <v>117016</v>
      </c>
      <c r="G25541" t="s">
        <v>39</v>
      </c>
      <c r="H25541" t="s">
        <v>55</v>
      </c>
      <c r="I25541" t="s">
        <v>56</v>
      </c>
      <c r="J25541" t="s">
        <v>104814</v>
      </c>
      <c r="K25541"/>
      <c r="L25541" t="s">
        <v>43</v>
      </c>
      <c r="M25541" t="s">
        <v>88</v>
      </c>
      <c r="N25541" t="s">
        <v>45</v>
      </c>
      <c r="O25541" t="s">
        <v>214</v>
      </c>
      <c r="P25541" t="s">
        <v>141</v>
      </c>
      <c r="Q25541" t="s">
        <v>479</v>
      </c>
      <c r="R25541" t="s">
        <v>72</v>
      </c>
      <c r="S25541" t="s">
        <v>449</v>
      </c>
      <c r="T25541" t="s">
        <v>51</v>
      </c>
    </row>
    <row r="25542" spans="1:20" x14ac:dyDescent="0.15">
      <c r="A25542">
        <v>2020</v>
      </c>
      <c r="B25542" t="s">
        <v>116717</v>
      </c>
      <c r="C25542" t="s">
        <v>116724</v>
      </c>
      <c r="D25542" t="s">
        <v>65</v>
      </c>
      <c r="E25542" t="s">
        <v>53</v>
      </c>
      <c r="F25542" t="s">
        <v>117017</v>
      </c>
      <c r="G25542" t="s">
        <v>39</v>
      </c>
      <c r="H25542" t="s">
        <v>55</v>
      </c>
      <c r="I25542" t="s">
        <v>56</v>
      </c>
      <c r="J25542" t="s">
        <v>117018</v>
      </c>
      <c r="K25542"/>
      <c r="L25542" t="s">
        <v>43</v>
      </c>
      <c r="M25542" t="s">
        <v>88</v>
      </c>
      <c r="N25542" t="s">
        <v>45</v>
      </c>
      <c r="O25542" t="s">
        <v>46</v>
      </c>
      <c r="P25542" t="s">
        <v>685</v>
      </c>
      <c r="Q25542" t="s">
        <v>653</v>
      </c>
      <c r="R25542" t="s">
        <v>72</v>
      </c>
      <c r="S25542" t="s">
        <v>61112</v>
      </c>
      <c r="T25542" t="s">
        <v>51</v>
      </c>
    </row>
    <row r="25543" spans="1:20" x14ac:dyDescent="0.15">
      <c r="A25543">
        <v>2020</v>
      </c>
      <c r="B25543" t="s">
        <v>116717</v>
      </c>
      <c r="C25543" t="s">
        <v>116961</v>
      </c>
      <c r="D25543" t="s">
        <v>65</v>
      </c>
      <c r="E25543" t="s">
        <v>53</v>
      </c>
      <c r="F25543" t="s">
        <v>117019</v>
      </c>
      <c r="G25543" t="s">
        <v>39</v>
      </c>
      <c r="H25543" t="s">
        <v>100</v>
      </c>
      <c r="I25543" t="s">
        <v>621</v>
      </c>
      <c r="J25543" t="s">
        <v>110269</v>
      </c>
      <c r="K25543"/>
      <c r="L25543" t="s">
        <v>43</v>
      </c>
      <c r="M25543" t="s">
        <v>88</v>
      </c>
      <c r="N25543" t="s">
        <v>45</v>
      </c>
      <c r="O25543" t="s">
        <v>46</v>
      </c>
      <c r="P25543" t="s">
        <v>567</v>
      </c>
      <c r="Q25543" t="s">
        <v>335</v>
      </c>
      <c r="R25543" t="s">
        <v>72</v>
      </c>
      <c r="S25543" t="s">
        <v>679</v>
      </c>
      <c r="T25543" t="s">
        <v>51</v>
      </c>
    </row>
    <row r="25544" spans="1:20" x14ac:dyDescent="0.15">
      <c r="A25544">
        <v>2020</v>
      </c>
      <c r="B25544" t="s">
        <v>116717</v>
      </c>
      <c r="C25544" t="s">
        <v>116961</v>
      </c>
      <c r="D25544" t="s">
        <v>65</v>
      </c>
      <c r="E25544" t="s">
        <v>53</v>
      </c>
      <c r="F25544" t="s">
        <v>117020</v>
      </c>
      <c r="G25544" t="s">
        <v>39</v>
      </c>
      <c r="H25544" t="s">
        <v>40</v>
      </c>
      <c r="I25544" t="s">
        <v>733</v>
      </c>
      <c r="J25544" t="s">
        <v>110649</v>
      </c>
      <c r="K25544"/>
      <c r="L25544" t="s">
        <v>43</v>
      </c>
      <c r="M25544" t="s">
        <v>88</v>
      </c>
      <c r="N25544" t="s">
        <v>45</v>
      </c>
      <c r="O25544" t="s">
        <v>46</v>
      </c>
      <c r="P25544" t="s">
        <v>685</v>
      </c>
      <c r="Q25544" t="s">
        <v>4470</v>
      </c>
      <c r="R25544" t="s">
        <v>72</v>
      </c>
      <c r="S25544" t="s">
        <v>5578</v>
      </c>
      <c r="T25544" t="s">
        <v>51</v>
      </c>
    </row>
    <row r="25545" spans="1:20" x14ac:dyDescent="0.15">
      <c r="A25545">
        <v>2020</v>
      </c>
      <c r="B25545" t="s">
        <v>116717</v>
      </c>
      <c r="C25545" t="s">
        <v>116961</v>
      </c>
      <c r="D25545" t="s">
        <v>65</v>
      </c>
      <c r="E25545" t="s">
        <v>53</v>
      </c>
      <c r="F25545" t="s">
        <v>117021</v>
      </c>
      <c r="G25545" t="s">
        <v>39</v>
      </c>
      <c r="H25545" t="s">
        <v>55</v>
      </c>
      <c r="I25545" t="s">
        <v>56</v>
      </c>
      <c r="J25545" t="s">
        <v>110649</v>
      </c>
      <c r="K25545"/>
      <c r="L25545" t="s">
        <v>43</v>
      </c>
      <c r="M25545" t="s">
        <v>88</v>
      </c>
      <c r="N25545" t="s">
        <v>45</v>
      </c>
      <c r="O25545" t="s">
        <v>46</v>
      </c>
      <c r="P25545" t="s">
        <v>685</v>
      </c>
      <c r="Q25545" t="s">
        <v>4470</v>
      </c>
      <c r="R25545" t="s">
        <v>72</v>
      </c>
      <c r="S25545" t="s">
        <v>5578</v>
      </c>
      <c r="T25545" t="s">
        <v>51</v>
      </c>
    </row>
    <row r="25546" spans="1:20" x14ac:dyDescent="0.15">
      <c r="A25546">
        <v>2020</v>
      </c>
      <c r="B25546" t="s">
        <v>116717</v>
      </c>
      <c r="C25546" t="s">
        <v>116961</v>
      </c>
      <c r="D25546" t="s">
        <v>65</v>
      </c>
      <c r="E25546"/>
      <c r="F25546" t="s">
        <v>117022</v>
      </c>
      <c r="G25546" t="s">
        <v>39</v>
      </c>
      <c r="H25546" t="s">
        <v>40</v>
      </c>
      <c r="I25546" t="s">
        <v>41</v>
      </c>
      <c r="J25546" t="s">
        <v>110269</v>
      </c>
      <c r="K25546"/>
      <c r="L25546" t="s">
        <v>43</v>
      </c>
      <c r="M25546" t="s">
        <v>88</v>
      </c>
      <c r="N25546" t="s">
        <v>45</v>
      </c>
      <c r="O25546" t="s">
        <v>46</v>
      </c>
      <c r="P25546" t="s">
        <v>567</v>
      </c>
      <c r="Q25546" t="s">
        <v>335</v>
      </c>
      <c r="R25546" t="s">
        <v>72</v>
      </c>
      <c r="S25546" t="s">
        <v>679</v>
      </c>
      <c r="T25546" t="s">
        <v>51</v>
      </c>
    </row>
    <row r="25547" spans="1:20" x14ac:dyDescent="0.15">
      <c r="A25547">
        <v>2020</v>
      </c>
      <c r="B25547" t="s">
        <v>116717</v>
      </c>
      <c r="C25547" t="s">
        <v>117023</v>
      </c>
      <c r="D25547" t="s">
        <v>65</v>
      </c>
      <c r="E25547" t="s">
        <v>53</v>
      </c>
      <c r="F25547" t="s">
        <v>117024</v>
      </c>
      <c r="G25547" t="s">
        <v>39</v>
      </c>
      <c r="H25547" t="s">
        <v>40</v>
      </c>
      <c r="I25547" t="s">
        <v>733</v>
      </c>
      <c r="J25547" t="s">
        <v>111967</v>
      </c>
      <c r="K25547"/>
      <c r="L25547" t="s">
        <v>43</v>
      </c>
      <c r="M25547" t="s">
        <v>88</v>
      </c>
      <c r="N25547" t="s">
        <v>45</v>
      </c>
      <c r="O25547" t="s">
        <v>58</v>
      </c>
      <c r="P25547" t="s">
        <v>76</v>
      </c>
      <c r="Q25547" t="s">
        <v>119</v>
      </c>
      <c r="R25547" t="s">
        <v>72</v>
      </c>
      <c r="S25547" t="s">
        <v>19960</v>
      </c>
      <c r="T25547" t="s">
        <v>51</v>
      </c>
    </row>
    <row r="25548" spans="1:20" x14ac:dyDescent="0.15">
      <c r="A25548">
        <v>2020</v>
      </c>
      <c r="B25548" t="s">
        <v>116717</v>
      </c>
      <c r="C25548" t="s">
        <v>116758</v>
      </c>
      <c r="D25548" t="s">
        <v>65</v>
      </c>
      <c r="E25548" t="s">
        <v>53</v>
      </c>
      <c r="F25548" t="s">
        <v>117025</v>
      </c>
      <c r="G25548" t="s">
        <v>39</v>
      </c>
      <c r="H25548" t="s">
        <v>406</v>
      </c>
      <c r="I25548" t="s">
        <v>415</v>
      </c>
      <c r="J25548" t="s">
        <v>117026</v>
      </c>
      <c r="K25548"/>
      <c r="L25548" t="s">
        <v>43</v>
      </c>
      <c r="M25548" t="s">
        <v>88</v>
      </c>
      <c r="N25548" t="s">
        <v>45</v>
      </c>
      <c r="O25548" t="s">
        <v>111</v>
      </c>
      <c r="P25548" t="s">
        <v>1082</v>
      </c>
      <c r="Q25548" t="s">
        <v>578</v>
      </c>
      <c r="R25548" t="s">
        <v>72</v>
      </c>
      <c r="S25548" t="s">
        <v>30095</v>
      </c>
      <c r="T25548" t="s">
        <v>51</v>
      </c>
    </row>
    <row r="25549" spans="1:20" x14ac:dyDescent="0.15">
      <c r="A25549">
        <v>2020</v>
      </c>
      <c r="B25549" t="s">
        <v>116717</v>
      </c>
      <c r="C25549" t="s">
        <v>116758</v>
      </c>
      <c r="D25549" t="s">
        <v>65</v>
      </c>
      <c r="E25549" t="s">
        <v>53</v>
      </c>
      <c r="F25549" t="s">
        <v>117027</v>
      </c>
      <c r="G25549" t="s">
        <v>39</v>
      </c>
      <c r="H25549" t="s">
        <v>55</v>
      </c>
      <c r="I25549" t="s">
        <v>56</v>
      </c>
      <c r="J25549" t="s">
        <v>117028</v>
      </c>
      <c r="K25549"/>
      <c r="L25549" t="s">
        <v>43</v>
      </c>
      <c r="M25549" t="s">
        <v>88</v>
      </c>
      <c r="N25549" t="s">
        <v>45</v>
      </c>
      <c r="O25549" t="s">
        <v>111</v>
      </c>
      <c r="P25549" t="s">
        <v>1082</v>
      </c>
      <c r="Q25549" t="s">
        <v>2344</v>
      </c>
      <c r="R25549" t="s">
        <v>72</v>
      </c>
      <c r="S25549" t="s">
        <v>30095</v>
      </c>
      <c r="T25549" t="s">
        <v>51</v>
      </c>
    </row>
    <row r="25550" spans="1:20" x14ac:dyDescent="0.15">
      <c r="A25550">
        <v>2020</v>
      </c>
      <c r="B25550" t="s">
        <v>116717</v>
      </c>
      <c r="C25550" t="s">
        <v>116728</v>
      </c>
      <c r="D25550" t="s">
        <v>65</v>
      </c>
      <c r="E25550" t="s">
        <v>53</v>
      </c>
      <c r="F25550" t="s">
        <v>117029</v>
      </c>
      <c r="G25550" t="s">
        <v>39</v>
      </c>
      <c r="H25550" t="s">
        <v>55</v>
      </c>
      <c r="I25550" t="s">
        <v>56</v>
      </c>
      <c r="J25550" t="s">
        <v>117030</v>
      </c>
      <c r="K25550"/>
      <c r="L25550" t="s">
        <v>43</v>
      </c>
      <c r="M25550" t="s">
        <v>88</v>
      </c>
      <c r="N25550" t="s">
        <v>45</v>
      </c>
      <c r="O25550" t="s">
        <v>162</v>
      </c>
      <c r="P25550" t="s">
        <v>8613</v>
      </c>
      <c r="Q25550" t="s">
        <v>8614</v>
      </c>
      <c r="R25550" t="s">
        <v>72</v>
      </c>
      <c r="S25550" t="s">
        <v>164</v>
      </c>
      <c r="T25550" t="s">
        <v>51</v>
      </c>
    </row>
    <row r="25551" spans="1:20" x14ac:dyDescent="0.15">
      <c r="A25551">
        <v>2020</v>
      </c>
      <c r="B25551" t="s">
        <v>117031</v>
      </c>
      <c r="C25551" t="s">
        <v>117032</v>
      </c>
      <c r="D25551" t="s">
        <v>52</v>
      </c>
      <c r="E25551" t="s">
        <v>53</v>
      </c>
      <c r="F25551" t="s">
        <v>117033</v>
      </c>
      <c r="G25551" t="s">
        <v>39</v>
      </c>
      <c r="H25551" t="s">
        <v>55</v>
      </c>
      <c r="I25551" t="s">
        <v>56</v>
      </c>
      <c r="J25551" t="s">
        <v>117034</v>
      </c>
      <c r="K25551">
        <v>30</v>
      </c>
      <c r="L25551" t="s">
        <v>173</v>
      </c>
      <c r="M25551" t="s">
        <v>44</v>
      </c>
      <c r="N25551" t="s">
        <v>45</v>
      </c>
      <c r="O25551" t="s">
        <v>135</v>
      </c>
      <c r="P25551" t="s">
        <v>287</v>
      </c>
      <c r="Q25551" t="s">
        <v>199</v>
      </c>
      <c r="R25551" t="s">
        <v>61</v>
      </c>
      <c r="S25551" t="s">
        <v>68447</v>
      </c>
      <c r="T25551" t="s">
        <v>51</v>
      </c>
    </row>
    <row r="25552" spans="1:20" x14ac:dyDescent="0.15">
      <c r="A25552">
        <v>2020</v>
      </c>
      <c r="B25552" t="s">
        <v>115443</v>
      </c>
      <c r="C25552" t="s">
        <v>117035</v>
      </c>
      <c r="D25552" t="s">
        <v>65</v>
      </c>
      <c r="E25552" t="s">
        <v>53</v>
      </c>
      <c r="F25552" t="s">
        <v>117036</v>
      </c>
      <c r="G25552" t="s">
        <v>39</v>
      </c>
      <c r="H25552" t="s">
        <v>55</v>
      </c>
      <c r="I25552" t="s">
        <v>56</v>
      </c>
      <c r="J25552" t="s">
        <v>117037</v>
      </c>
      <c r="K25552"/>
      <c r="L25552" t="s">
        <v>173</v>
      </c>
      <c r="M25552" t="s">
        <v>44</v>
      </c>
      <c r="N25552" t="s">
        <v>81</v>
      </c>
      <c r="O25552" t="s">
        <v>82</v>
      </c>
      <c r="P25552" t="s">
        <v>83</v>
      </c>
      <c r="Q25552" t="s">
        <v>199</v>
      </c>
      <c r="R25552" t="s">
        <v>72</v>
      </c>
      <c r="S25552" t="s">
        <v>3942</v>
      </c>
      <c r="T25552" t="s">
        <v>51</v>
      </c>
    </row>
    <row r="25553" spans="1:20" x14ac:dyDescent="0.15">
      <c r="A25553">
        <v>2020</v>
      </c>
      <c r="B25553" t="s">
        <v>115443</v>
      </c>
      <c r="C25553" t="s">
        <v>117038</v>
      </c>
      <c r="D25553" t="s">
        <v>65</v>
      </c>
      <c r="E25553" t="s">
        <v>53</v>
      </c>
      <c r="F25553" t="s">
        <v>117039</v>
      </c>
      <c r="G25553" t="s">
        <v>39</v>
      </c>
      <c r="H25553" t="s">
        <v>55</v>
      </c>
      <c r="I25553" t="s">
        <v>56</v>
      </c>
      <c r="J25553" t="s">
        <v>117040</v>
      </c>
      <c r="K25553"/>
      <c r="L25553" t="s">
        <v>173</v>
      </c>
      <c r="M25553" t="s">
        <v>44</v>
      </c>
      <c r="N25553" t="s">
        <v>81</v>
      </c>
      <c r="O25553" t="s">
        <v>82</v>
      </c>
      <c r="P25553" t="s">
        <v>31167</v>
      </c>
      <c r="Q25553" t="s">
        <v>199</v>
      </c>
      <c r="R25553" t="s">
        <v>72</v>
      </c>
      <c r="S25553" t="s">
        <v>3942</v>
      </c>
      <c r="T25553" t="s">
        <v>51</v>
      </c>
    </row>
    <row r="25554" spans="1:20" x14ac:dyDescent="0.15">
      <c r="A25554">
        <v>2020</v>
      </c>
      <c r="B25554" t="s">
        <v>117041</v>
      </c>
      <c r="C25554" t="s">
        <v>117035</v>
      </c>
      <c r="D25554" t="s">
        <v>65</v>
      </c>
      <c r="E25554" t="s">
        <v>122</v>
      </c>
      <c r="F25554" t="s">
        <v>117042</v>
      </c>
      <c r="G25554" t="s">
        <v>39</v>
      </c>
      <c r="H25554" t="s">
        <v>55</v>
      </c>
      <c r="I25554" t="s">
        <v>56</v>
      </c>
      <c r="J25554" t="s">
        <v>117043</v>
      </c>
      <c r="K25554"/>
      <c r="L25554" t="s">
        <v>43</v>
      </c>
      <c r="M25554" t="s">
        <v>44</v>
      </c>
      <c r="N25554" t="s">
        <v>45</v>
      </c>
      <c r="O25554" t="s">
        <v>46</v>
      </c>
      <c r="P25554" t="s">
        <v>1806</v>
      </c>
      <c r="Q25554" t="s">
        <v>24915</v>
      </c>
      <c r="R25554" t="s">
        <v>77</v>
      </c>
      <c r="S25554" t="s">
        <v>1444</v>
      </c>
      <c r="T25554" t="s">
        <v>51</v>
      </c>
    </row>
    <row r="25555" spans="1:20" x14ac:dyDescent="0.15">
      <c r="A25555">
        <v>2020</v>
      </c>
      <c r="B25555" t="s">
        <v>117044</v>
      </c>
      <c r="C25555" t="s">
        <v>117035</v>
      </c>
      <c r="D25555" t="s">
        <v>169</v>
      </c>
      <c r="E25555" t="s">
        <v>66</v>
      </c>
      <c r="F25555" t="s">
        <v>117045</v>
      </c>
      <c r="G25555" t="s">
        <v>39</v>
      </c>
      <c r="H25555" t="s">
        <v>55</v>
      </c>
      <c r="I25555" t="s">
        <v>56</v>
      </c>
      <c r="J25555" t="s">
        <v>117046</v>
      </c>
      <c r="K25555">
        <v>1</v>
      </c>
      <c r="L25555" t="s">
        <v>173</v>
      </c>
      <c r="M25555" t="s">
        <v>44</v>
      </c>
      <c r="N25555" t="s">
        <v>45</v>
      </c>
      <c r="O25555" t="s">
        <v>46</v>
      </c>
      <c r="P25555" t="s">
        <v>545</v>
      </c>
      <c r="Q25555" t="s">
        <v>1906</v>
      </c>
      <c r="R25555" t="s">
        <v>180</v>
      </c>
      <c r="S25555" t="s">
        <v>38093</v>
      </c>
      <c r="T25555" t="s">
        <v>51</v>
      </c>
    </row>
    <row r="25556" spans="1:20" x14ac:dyDescent="0.15">
      <c r="A25556">
        <v>2020</v>
      </c>
      <c r="B25556" t="s">
        <v>117047</v>
      </c>
      <c r="C25556" t="s">
        <v>117048</v>
      </c>
      <c r="D25556" t="s">
        <v>65</v>
      </c>
      <c r="E25556" t="s">
        <v>53</v>
      </c>
      <c r="F25556" t="s">
        <v>117049</v>
      </c>
      <c r="G25556" t="s">
        <v>39</v>
      </c>
      <c r="H25556" t="s">
        <v>40</v>
      </c>
      <c r="I25556" t="s">
        <v>182</v>
      </c>
      <c r="J25556" t="s">
        <v>115084</v>
      </c>
      <c r="K25556"/>
      <c r="L25556" t="s">
        <v>43</v>
      </c>
      <c r="M25556" t="s">
        <v>88</v>
      </c>
      <c r="N25556" t="s">
        <v>45</v>
      </c>
      <c r="O25556" t="s">
        <v>236</v>
      </c>
      <c r="P25556" t="s">
        <v>1707</v>
      </c>
      <c r="Q25556" t="s">
        <v>31608</v>
      </c>
      <c r="R25556" t="s">
        <v>72</v>
      </c>
      <c r="S25556" t="s">
        <v>310</v>
      </c>
      <c r="T25556" t="s">
        <v>51</v>
      </c>
    </row>
    <row r="25557" spans="1:20" x14ac:dyDescent="0.15">
      <c r="A25557">
        <v>2020</v>
      </c>
      <c r="B25557" t="s">
        <v>117050</v>
      </c>
      <c r="C25557" t="s">
        <v>117051</v>
      </c>
      <c r="D25557" t="s">
        <v>65</v>
      </c>
      <c r="E25557" t="s">
        <v>53</v>
      </c>
      <c r="F25557" t="s">
        <v>117052</v>
      </c>
      <c r="G25557" t="s">
        <v>39</v>
      </c>
      <c r="H25557" t="s">
        <v>55</v>
      </c>
      <c r="I25557" t="s">
        <v>56</v>
      </c>
      <c r="J25557" t="s">
        <v>117053</v>
      </c>
      <c r="K25557"/>
      <c r="L25557" t="s">
        <v>43</v>
      </c>
      <c r="M25557" t="s">
        <v>88</v>
      </c>
      <c r="N25557" t="s">
        <v>45</v>
      </c>
      <c r="O25557" t="s">
        <v>197</v>
      </c>
      <c r="P25557" t="s">
        <v>529</v>
      </c>
      <c r="Q25557" t="s">
        <v>1617</v>
      </c>
      <c r="R25557" t="s">
        <v>72</v>
      </c>
      <c r="S25557" t="s">
        <v>7665</v>
      </c>
      <c r="T25557" t="s">
        <v>51</v>
      </c>
    </row>
    <row r="25558" spans="1:20" x14ac:dyDescent="0.15">
      <c r="A25558">
        <v>2020</v>
      </c>
      <c r="B25558" t="s">
        <v>117054</v>
      </c>
      <c r="C25558" t="s">
        <v>117055</v>
      </c>
      <c r="D25558" t="s">
        <v>65</v>
      </c>
      <c r="E25558" t="s">
        <v>53</v>
      </c>
      <c r="F25558" t="s">
        <v>117056</v>
      </c>
      <c r="G25558" t="s">
        <v>39</v>
      </c>
      <c r="H25558" t="s">
        <v>55</v>
      </c>
      <c r="I25558" t="s">
        <v>56</v>
      </c>
      <c r="J25558" t="s">
        <v>117057</v>
      </c>
      <c r="K25558"/>
      <c r="L25558" t="s">
        <v>43</v>
      </c>
      <c r="M25558" t="s">
        <v>88</v>
      </c>
      <c r="N25558" t="s">
        <v>45</v>
      </c>
      <c r="O25558" t="s">
        <v>236</v>
      </c>
      <c r="P25558" t="s">
        <v>237</v>
      </c>
      <c r="Q25558" t="s">
        <v>238</v>
      </c>
      <c r="R25558" t="s">
        <v>72</v>
      </c>
      <c r="S25558" t="s">
        <v>58935</v>
      </c>
      <c r="T25558" t="s">
        <v>51</v>
      </c>
    </row>
    <row r="25559" spans="1:20" x14ac:dyDescent="0.15">
      <c r="A25559">
        <v>2020</v>
      </c>
      <c r="B25559" t="s">
        <v>117054</v>
      </c>
      <c r="C25559" t="s">
        <v>117058</v>
      </c>
      <c r="D25559" t="s">
        <v>37</v>
      </c>
      <c r="E25559" t="s">
        <v>66</v>
      </c>
      <c r="F25559" t="s">
        <v>117059</v>
      </c>
      <c r="G25559" t="s">
        <v>39</v>
      </c>
      <c r="H25559" t="s">
        <v>55</v>
      </c>
      <c r="I25559" t="s">
        <v>56</v>
      </c>
      <c r="J25559" t="s">
        <v>117060</v>
      </c>
      <c r="K25559">
        <v>60</v>
      </c>
      <c r="L25559" t="s">
        <v>43</v>
      </c>
      <c r="M25559" t="s">
        <v>88</v>
      </c>
      <c r="N25559" t="s">
        <v>45</v>
      </c>
      <c r="O25559" t="s">
        <v>58</v>
      </c>
      <c r="P25559" t="s">
        <v>76</v>
      </c>
      <c r="Q25559" t="s">
        <v>320</v>
      </c>
      <c r="R25559" t="s">
        <v>49</v>
      </c>
      <c r="S25559" t="s">
        <v>117061</v>
      </c>
      <c r="T25559" t="s">
        <v>51</v>
      </c>
    </row>
    <row r="25560" spans="1:20" x14ac:dyDescent="0.15">
      <c r="A25560">
        <v>2020</v>
      </c>
      <c r="B25560" t="s">
        <v>117054</v>
      </c>
      <c r="C25560" t="s">
        <v>117062</v>
      </c>
      <c r="D25560" t="s">
        <v>65</v>
      </c>
      <c r="E25560" t="s">
        <v>53</v>
      </c>
      <c r="F25560" t="s">
        <v>117063</v>
      </c>
      <c r="G25560" t="s">
        <v>39</v>
      </c>
      <c r="H25560" t="s">
        <v>55</v>
      </c>
      <c r="I25560" t="s">
        <v>56</v>
      </c>
      <c r="J25560" t="s">
        <v>67821</v>
      </c>
      <c r="K25560"/>
      <c r="L25560" t="s">
        <v>43</v>
      </c>
      <c r="M25560" t="s">
        <v>88</v>
      </c>
      <c r="N25560" t="s">
        <v>81</v>
      </c>
      <c r="O25560" t="s">
        <v>67818</v>
      </c>
      <c r="P25560" t="s">
        <v>4102</v>
      </c>
      <c r="Q25560" t="s">
        <v>67822</v>
      </c>
      <c r="R25560" t="s">
        <v>72</v>
      </c>
      <c r="S25560" t="s">
        <v>7553</v>
      </c>
      <c r="T25560" t="s">
        <v>51</v>
      </c>
    </row>
    <row r="25561" spans="1:20" x14ac:dyDescent="0.15">
      <c r="A25561">
        <v>2020</v>
      </c>
      <c r="B25561" t="s">
        <v>117054</v>
      </c>
      <c r="C25561" t="s">
        <v>117051</v>
      </c>
      <c r="D25561" t="s">
        <v>65</v>
      </c>
      <c r="E25561" t="s">
        <v>53</v>
      </c>
      <c r="F25561" t="s">
        <v>117064</v>
      </c>
      <c r="G25561" t="s">
        <v>39</v>
      </c>
      <c r="H25561" t="s">
        <v>55</v>
      </c>
      <c r="I25561" t="s">
        <v>56</v>
      </c>
      <c r="J25561" t="s">
        <v>264</v>
      </c>
      <c r="K25561"/>
      <c r="L25561" t="s">
        <v>43</v>
      </c>
      <c r="M25561" t="s">
        <v>88</v>
      </c>
      <c r="N25561" t="s">
        <v>45</v>
      </c>
      <c r="O25561" t="s">
        <v>69</v>
      </c>
      <c r="P25561" t="s">
        <v>265</v>
      </c>
      <c r="Q25561" t="s">
        <v>266</v>
      </c>
      <c r="R25561" t="s">
        <v>72</v>
      </c>
      <c r="S25561" t="s">
        <v>73</v>
      </c>
      <c r="T25561" t="s">
        <v>51</v>
      </c>
    </row>
    <row r="25562" spans="1:20" x14ac:dyDescent="0.15">
      <c r="A25562">
        <v>2020</v>
      </c>
      <c r="B25562" t="s">
        <v>117065</v>
      </c>
      <c r="C25562" t="s">
        <v>117066</v>
      </c>
      <c r="D25562" t="s">
        <v>65</v>
      </c>
      <c r="E25562" t="s">
        <v>53</v>
      </c>
      <c r="F25562" t="s">
        <v>117067</v>
      </c>
      <c r="G25562" t="s">
        <v>39</v>
      </c>
      <c r="H25562" t="s">
        <v>55</v>
      </c>
      <c r="I25562" t="s">
        <v>56</v>
      </c>
      <c r="J25562" t="s">
        <v>117068</v>
      </c>
      <c r="K25562"/>
      <c r="L25562" t="s">
        <v>43</v>
      </c>
      <c r="M25562" t="s">
        <v>88</v>
      </c>
      <c r="N25562" t="s">
        <v>45</v>
      </c>
      <c r="O25562" t="s">
        <v>58</v>
      </c>
      <c r="P25562" t="s">
        <v>59</v>
      </c>
      <c r="Q25562" t="s">
        <v>2912</v>
      </c>
      <c r="R25562" t="s">
        <v>77</v>
      </c>
      <c r="S25562" t="s">
        <v>2739</v>
      </c>
      <c r="T25562" t="s">
        <v>51</v>
      </c>
    </row>
    <row r="25563" spans="1:20" x14ac:dyDescent="0.15">
      <c r="A25563">
        <v>2020</v>
      </c>
      <c r="B25563" t="s">
        <v>117069</v>
      </c>
      <c r="C25563" t="s">
        <v>117070</v>
      </c>
      <c r="D25563" t="s">
        <v>65</v>
      </c>
      <c r="E25563" t="s">
        <v>53</v>
      </c>
      <c r="F25563" t="s">
        <v>117071</v>
      </c>
      <c r="G25563" t="s">
        <v>39</v>
      </c>
      <c r="H25563" t="s">
        <v>55</v>
      </c>
      <c r="I25563" t="s">
        <v>56</v>
      </c>
      <c r="J25563" t="s">
        <v>117072</v>
      </c>
      <c r="K25563"/>
      <c r="L25563" t="s">
        <v>43</v>
      </c>
      <c r="M25563" t="s">
        <v>44</v>
      </c>
      <c r="N25563" t="s">
        <v>45</v>
      </c>
      <c r="O25563" t="s">
        <v>58</v>
      </c>
      <c r="P25563" t="s">
        <v>76</v>
      </c>
      <c r="Q25563" t="s">
        <v>131</v>
      </c>
      <c r="R25563" t="s">
        <v>77</v>
      </c>
      <c r="S25563" t="s">
        <v>6223</v>
      </c>
      <c r="T25563" t="s">
        <v>51</v>
      </c>
    </row>
    <row r="25564" spans="1:20" x14ac:dyDescent="0.15">
      <c r="A25564">
        <v>2020</v>
      </c>
      <c r="B25564" t="s">
        <v>117073</v>
      </c>
      <c r="C25564" t="s">
        <v>117074</v>
      </c>
      <c r="D25564" t="s">
        <v>65</v>
      </c>
      <c r="E25564" t="s">
        <v>66</v>
      </c>
      <c r="F25564" t="s">
        <v>117075</v>
      </c>
      <c r="G25564" t="s">
        <v>39</v>
      </c>
      <c r="H25564" t="s">
        <v>55</v>
      </c>
      <c r="I25564" t="s">
        <v>56</v>
      </c>
      <c r="J25564" t="s">
        <v>117076</v>
      </c>
      <c r="K25564"/>
      <c r="L25564" t="s">
        <v>173</v>
      </c>
      <c r="M25564" t="s">
        <v>44</v>
      </c>
      <c r="N25564" t="s">
        <v>45</v>
      </c>
      <c r="O25564" t="s">
        <v>69</v>
      </c>
      <c r="P25564" t="s">
        <v>70</v>
      </c>
      <c r="Q25564" t="s">
        <v>60</v>
      </c>
      <c r="R25564" t="s">
        <v>72</v>
      </c>
      <c r="S25564" t="s">
        <v>278</v>
      </c>
      <c r="T25564" t="s">
        <v>51</v>
      </c>
    </row>
    <row r="25565" spans="1:20" x14ac:dyDescent="0.15">
      <c r="A25565">
        <v>2020</v>
      </c>
      <c r="B25565" t="s">
        <v>117073</v>
      </c>
      <c r="C25565" t="s">
        <v>117077</v>
      </c>
      <c r="D25565" t="s">
        <v>65</v>
      </c>
      <c r="E25565" t="s">
        <v>53</v>
      </c>
      <c r="F25565" t="s">
        <v>117078</v>
      </c>
      <c r="G25565" t="s">
        <v>39</v>
      </c>
      <c r="H25565" t="s">
        <v>55</v>
      </c>
      <c r="I25565" t="s">
        <v>56</v>
      </c>
      <c r="J25565" t="s">
        <v>117079</v>
      </c>
      <c r="K25565"/>
      <c r="L25565" t="s">
        <v>173</v>
      </c>
      <c r="M25565" t="s">
        <v>44</v>
      </c>
      <c r="N25565" t="s">
        <v>45</v>
      </c>
      <c r="O25565" t="s">
        <v>46</v>
      </c>
      <c r="P25565" t="s">
        <v>334</v>
      </c>
      <c r="Q25565" t="s">
        <v>4321</v>
      </c>
      <c r="R25565" t="s">
        <v>200</v>
      </c>
      <c r="S25565" t="s">
        <v>530</v>
      </c>
      <c r="T25565" t="s">
        <v>51</v>
      </c>
    </row>
    <row r="25566" spans="1:20" x14ac:dyDescent="0.15">
      <c r="A25566">
        <v>2020</v>
      </c>
      <c r="B25566" t="s">
        <v>117073</v>
      </c>
      <c r="C25566" t="s">
        <v>117080</v>
      </c>
      <c r="D25566" t="s">
        <v>52</v>
      </c>
      <c r="E25566" t="s">
        <v>66</v>
      </c>
      <c r="F25566" t="s">
        <v>117081</v>
      </c>
      <c r="G25566" t="s">
        <v>39</v>
      </c>
      <c r="H25566" t="s">
        <v>100</v>
      </c>
      <c r="I25566" t="s">
        <v>724</v>
      </c>
      <c r="J25566" t="s">
        <v>117082</v>
      </c>
      <c r="K25566">
        <v>15</v>
      </c>
      <c r="L25566" t="s">
        <v>173</v>
      </c>
      <c r="M25566" t="s">
        <v>44</v>
      </c>
      <c r="N25566" t="s">
        <v>45</v>
      </c>
      <c r="O25566" t="s">
        <v>385</v>
      </c>
      <c r="P25566" t="s">
        <v>1449</v>
      </c>
      <c r="Q25566" t="s">
        <v>387</v>
      </c>
      <c r="R25566" t="s">
        <v>2234</v>
      </c>
      <c r="S25566" t="s">
        <v>48331</v>
      </c>
      <c r="T25566" t="s">
        <v>51</v>
      </c>
    </row>
    <row r="25567" spans="1:20" x14ac:dyDescent="0.15">
      <c r="A25567">
        <v>2020</v>
      </c>
      <c r="B25567" t="s">
        <v>117073</v>
      </c>
      <c r="C25567" t="s">
        <v>117080</v>
      </c>
      <c r="D25567" t="s">
        <v>52</v>
      </c>
      <c r="E25567" t="s">
        <v>122</v>
      </c>
      <c r="F25567" t="s">
        <v>117083</v>
      </c>
      <c r="G25567" t="s">
        <v>39</v>
      </c>
      <c r="H25567" t="s">
        <v>55</v>
      </c>
      <c r="I25567" t="s">
        <v>56</v>
      </c>
      <c r="J25567" t="s">
        <v>117084</v>
      </c>
      <c r="K25567">
        <v>180</v>
      </c>
      <c r="L25567" t="s">
        <v>173</v>
      </c>
      <c r="M25567" t="s">
        <v>44</v>
      </c>
      <c r="N25567" t="s">
        <v>45</v>
      </c>
      <c r="O25567" t="s">
        <v>385</v>
      </c>
      <c r="P25567" t="s">
        <v>386</v>
      </c>
      <c r="Q25567" t="s">
        <v>387</v>
      </c>
      <c r="R25567" t="s">
        <v>2234</v>
      </c>
      <c r="S25567" t="s">
        <v>726</v>
      </c>
      <c r="T25567" t="s">
        <v>51</v>
      </c>
    </row>
    <row r="25568" spans="1:20" x14ac:dyDescent="0.15">
      <c r="A25568">
        <v>2020</v>
      </c>
      <c r="B25568" t="s">
        <v>117073</v>
      </c>
      <c r="C25568" t="s">
        <v>117080</v>
      </c>
      <c r="D25568" t="s">
        <v>52</v>
      </c>
      <c r="E25568" t="s">
        <v>53</v>
      </c>
      <c r="F25568" t="s">
        <v>117085</v>
      </c>
      <c r="G25568" t="s">
        <v>39</v>
      </c>
      <c r="H25568" t="s">
        <v>55</v>
      </c>
      <c r="I25568" t="s">
        <v>56</v>
      </c>
      <c r="J25568" t="s">
        <v>117086</v>
      </c>
      <c r="K25568">
        <v>10</v>
      </c>
      <c r="L25568" t="s">
        <v>173</v>
      </c>
      <c r="M25568" t="s">
        <v>44</v>
      </c>
      <c r="N25568" t="s">
        <v>45</v>
      </c>
      <c r="O25568" t="s">
        <v>135</v>
      </c>
      <c r="P25568" t="s">
        <v>9914</v>
      </c>
      <c r="Q25568" t="s">
        <v>199</v>
      </c>
      <c r="R25568" t="s">
        <v>61</v>
      </c>
      <c r="S25568" t="s">
        <v>2491</v>
      </c>
      <c r="T25568" t="s">
        <v>51</v>
      </c>
    </row>
    <row r="25569" spans="1:20" x14ac:dyDescent="0.15">
      <c r="A25569">
        <v>2020</v>
      </c>
      <c r="B25569" t="s">
        <v>117073</v>
      </c>
      <c r="C25569" t="s">
        <v>117080</v>
      </c>
      <c r="D25569" t="s">
        <v>52</v>
      </c>
      <c r="E25569" t="s">
        <v>53</v>
      </c>
      <c r="F25569" t="s">
        <v>117087</v>
      </c>
      <c r="G25569" t="s">
        <v>39</v>
      </c>
      <c r="H25569" t="s">
        <v>55</v>
      </c>
      <c r="I25569" t="s">
        <v>56</v>
      </c>
      <c r="J25569" t="s">
        <v>117088</v>
      </c>
      <c r="K25569">
        <v>150</v>
      </c>
      <c r="L25569" t="s">
        <v>43</v>
      </c>
      <c r="M25569" t="s">
        <v>44</v>
      </c>
      <c r="N25569" t="s">
        <v>45</v>
      </c>
      <c r="O25569" t="s">
        <v>58</v>
      </c>
      <c r="P25569" t="s">
        <v>59</v>
      </c>
      <c r="Q25569" t="s">
        <v>184</v>
      </c>
      <c r="R25569" t="s">
        <v>2234</v>
      </c>
      <c r="S25569" t="s">
        <v>23958</v>
      </c>
      <c r="T25569" t="s">
        <v>51</v>
      </c>
    </row>
    <row r="25570" spans="1:20" x14ac:dyDescent="0.15">
      <c r="A25570">
        <v>2020</v>
      </c>
      <c r="B25570" t="s">
        <v>117073</v>
      </c>
      <c r="C25570" t="s">
        <v>117080</v>
      </c>
      <c r="D25570" t="s">
        <v>169</v>
      </c>
      <c r="E25570" t="s">
        <v>53</v>
      </c>
      <c r="F25570" t="s">
        <v>117089</v>
      </c>
      <c r="G25570" t="s">
        <v>39</v>
      </c>
      <c r="H25570" t="s">
        <v>55</v>
      </c>
      <c r="I25570" t="s">
        <v>56</v>
      </c>
      <c r="J25570" t="s">
        <v>117090</v>
      </c>
      <c r="K25570"/>
      <c r="L25570" t="s">
        <v>43</v>
      </c>
      <c r="M25570" t="s">
        <v>44</v>
      </c>
      <c r="N25570" t="s">
        <v>45</v>
      </c>
      <c r="O25570" t="s">
        <v>111</v>
      </c>
      <c r="P25570" t="s">
        <v>468</v>
      </c>
      <c r="Q25570" t="s">
        <v>578</v>
      </c>
      <c r="R25570" t="s">
        <v>492</v>
      </c>
      <c r="S25570" t="s">
        <v>7581</v>
      </c>
      <c r="T25570" t="s">
        <v>51</v>
      </c>
    </row>
    <row r="25571" spans="1:20" x14ac:dyDescent="0.15">
      <c r="A25571">
        <v>2020</v>
      </c>
      <c r="B25571" t="s">
        <v>117073</v>
      </c>
      <c r="C25571" t="s">
        <v>117080</v>
      </c>
      <c r="D25571" t="s">
        <v>37</v>
      </c>
      <c r="E25571" t="s">
        <v>122</v>
      </c>
      <c r="F25571" t="s">
        <v>117091</v>
      </c>
      <c r="G25571" t="s">
        <v>39</v>
      </c>
      <c r="H25571" t="s">
        <v>100</v>
      </c>
      <c r="I25571" t="s">
        <v>171</v>
      </c>
      <c r="J25571" t="s">
        <v>117092</v>
      </c>
      <c r="K25571">
        <v>150</v>
      </c>
      <c r="L25571" t="s">
        <v>43</v>
      </c>
      <c r="M25571" t="s">
        <v>44</v>
      </c>
      <c r="N25571" t="s">
        <v>45</v>
      </c>
      <c r="O25571" t="s">
        <v>58</v>
      </c>
      <c r="P25571" t="s">
        <v>59</v>
      </c>
      <c r="Q25571" t="s">
        <v>184</v>
      </c>
      <c r="R25571" t="s">
        <v>501</v>
      </c>
      <c r="S25571" t="s">
        <v>23958</v>
      </c>
      <c r="T25571" t="s">
        <v>51</v>
      </c>
    </row>
    <row r="25572" spans="1:20" x14ac:dyDescent="0.15">
      <c r="A25572">
        <v>2020</v>
      </c>
      <c r="B25572" t="s">
        <v>117073</v>
      </c>
      <c r="C25572" t="s">
        <v>117080</v>
      </c>
      <c r="D25572" t="s">
        <v>37</v>
      </c>
      <c r="E25572" t="s">
        <v>53</v>
      </c>
      <c r="F25572" t="s">
        <v>117093</v>
      </c>
      <c r="G25572" t="s">
        <v>39</v>
      </c>
      <c r="H25572" t="s">
        <v>55</v>
      </c>
      <c r="I25572" t="s">
        <v>56</v>
      </c>
      <c r="J25572" t="s">
        <v>117094</v>
      </c>
      <c r="K25572">
        <v>180</v>
      </c>
      <c r="L25572" t="s">
        <v>43</v>
      </c>
      <c r="M25572" t="s">
        <v>44</v>
      </c>
      <c r="N25572" t="s">
        <v>45</v>
      </c>
      <c r="O25572" t="s">
        <v>58</v>
      </c>
      <c r="P25572" t="s">
        <v>76</v>
      </c>
      <c r="Q25572" t="s">
        <v>131</v>
      </c>
      <c r="R25572" t="s">
        <v>49</v>
      </c>
      <c r="S25572" t="s">
        <v>2998</v>
      </c>
      <c r="T25572" t="s">
        <v>51</v>
      </c>
    </row>
    <row r="25573" spans="1:20" x14ac:dyDescent="0.15">
      <c r="A25573">
        <v>2020</v>
      </c>
      <c r="B25573" t="s">
        <v>117073</v>
      </c>
      <c r="C25573" t="s">
        <v>117080</v>
      </c>
      <c r="D25573" t="s">
        <v>37</v>
      </c>
      <c r="E25573" t="s">
        <v>53</v>
      </c>
      <c r="F25573" t="s">
        <v>117095</v>
      </c>
      <c r="G25573" t="s">
        <v>39</v>
      </c>
      <c r="H25573" t="s">
        <v>55</v>
      </c>
      <c r="I25573" t="s">
        <v>56</v>
      </c>
      <c r="J25573" t="s">
        <v>117096</v>
      </c>
      <c r="K25573"/>
      <c r="L25573" t="s">
        <v>173</v>
      </c>
      <c r="M25573" t="s">
        <v>44</v>
      </c>
      <c r="N25573" t="s">
        <v>45</v>
      </c>
      <c r="O25573" t="s">
        <v>46</v>
      </c>
      <c r="P25573" t="s">
        <v>47</v>
      </c>
      <c r="Q25573" t="s">
        <v>4321</v>
      </c>
      <c r="R25573" t="s">
        <v>1143</v>
      </c>
      <c r="S25573" t="s">
        <v>530</v>
      </c>
      <c r="T25573" t="s">
        <v>51</v>
      </c>
    </row>
    <row r="25574" spans="1:20" x14ac:dyDescent="0.15">
      <c r="A25574">
        <v>2020</v>
      </c>
      <c r="B25574" t="s">
        <v>117073</v>
      </c>
      <c r="C25574" t="s">
        <v>117080</v>
      </c>
      <c r="D25574" t="s">
        <v>37</v>
      </c>
      <c r="E25574" t="s">
        <v>53</v>
      </c>
      <c r="F25574" t="s">
        <v>117097</v>
      </c>
      <c r="G25574" t="s">
        <v>39</v>
      </c>
      <c r="H25574" t="s">
        <v>116</v>
      </c>
      <c r="I25574" t="s">
        <v>117</v>
      </c>
      <c r="J25574" t="s">
        <v>71210</v>
      </c>
      <c r="K25574">
        <v>150</v>
      </c>
      <c r="L25574" t="s">
        <v>43</v>
      </c>
      <c r="M25574" t="s">
        <v>44</v>
      </c>
      <c r="N25574" t="s">
        <v>45</v>
      </c>
      <c r="O25574" t="s">
        <v>58</v>
      </c>
      <c r="P25574" t="s">
        <v>76</v>
      </c>
      <c r="Q25574" t="s">
        <v>184</v>
      </c>
      <c r="R25574" t="s">
        <v>501</v>
      </c>
      <c r="S25574" t="s">
        <v>23958</v>
      </c>
      <c r="T25574" t="s">
        <v>51</v>
      </c>
    </row>
    <row r="25575" spans="1:20" x14ac:dyDescent="0.15">
      <c r="A25575">
        <v>2020</v>
      </c>
      <c r="B25575" t="s">
        <v>117073</v>
      </c>
      <c r="C25575" t="s">
        <v>117080</v>
      </c>
      <c r="D25575" t="s">
        <v>37</v>
      </c>
      <c r="E25575" t="s">
        <v>53</v>
      </c>
      <c r="F25575" t="s">
        <v>117098</v>
      </c>
      <c r="G25575" t="s">
        <v>39</v>
      </c>
      <c r="H25575" t="s">
        <v>55</v>
      </c>
      <c r="I25575" t="s">
        <v>56</v>
      </c>
      <c r="J25575" t="s">
        <v>117099</v>
      </c>
      <c r="K25575">
        <v>150</v>
      </c>
      <c r="L25575" t="s">
        <v>43</v>
      </c>
      <c r="M25575" t="s">
        <v>44</v>
      </c>
      <c r="N25575" t="s">
        <v>45</v>
      </c>
      <c r="O25575" t="s">
        <v>58</v>
      </c>
      <c r="P25575" t="s">
        <v>59</v>
      </c>
      <c r="Q25575" t="s">
        <v>735</v>
      </c>
      <c r="R25575" t="s">
        <v>501</v>
      </c>
      <c r="S25575" t="s">
        <v>3445</v>
      </c>
      <c r="T25575" t="s">
        <v>51</v>
      </c>
    </row>
    <row r="25576" spans="1:20" x14ac:dyDescent="0.15">
      <c r="A25576">
        <v>2020</v>
      </c>
      <c r="B25576" t="s">
        <v>117073</v>
      </c>
      <c r="C25576" t="s">
        <v>117080</v>
      </c>
      <c r="D25576" t="s">
        <v>65</v>
      </c>
      <c r="E25576" t="s">
        <v>66</v>
      </c>
      <c r="F25576" t="s">
        <v>117100</v>
      </c>
      <c r="G25576" t="s">
        <v>39</v>
      </c>
      <c r="H25576" t="s">
        <v>55</v>
      </c>
      <c r="I25576" t="s">
        <v>56</v>
      </c>
      <c r="J25576" t="s">
        <v>117101</v>
      </c>
      <c r="K25576"/>
      <c r="L25576" t="s">
        <v>173</v>
      </c>
      <c r="M25576" t="s">
        <v>44</v>
      </c>
      <c r="N25576" t="s">
        <v>45</v>
      </c>
      <c r="O25576" t="s">
        <v>95</v>
      </c>
      <c r="P25576" t="s">
        <v>339</v>
      </c>
      <c r="Q25576" t="s">
        <v>2296</v>
      </c>
      <c r="R25576" t="s">
        <v>72</v>
      </c>
      <c r="S25576" t="s">
        <v>340</v>
      </c>
      <c r="T25576" t="s">
        <v>51</v>
      </c>
    </row>
    <row r="25577" spans="1:20" x14ac:dyDescent="0.15">
      <c r="A25577">
        <v>2020</v>
      </c>
      <c r="B25577" t="s">
        <v>117073</v>
      </c>
      <c r="C25577" t="s">
        <v>117080</v>
      </c>
      <c r="D25577" t="s">
        <v>65</v>
      </c>
      <c r="E25577" t="s">
        <v>66</v>
      </c>
      <c r="F25577" t="s">
        <v>117102</v>
      </c>
      <c r="G25577" t="s">
        <v>39</v>
      </c>
      <c r="H25577" t="s">
        <v>55</v>
      </c>
      <c r="I25577" t="s">
        <v>56</v>
      </c>
      <c r="J25577" t="s">
        <v>117103</v>
      </c>
      <c r="K25577"/>
      <c r="L25577" t="s">
        <v>173</v>
      </c>
      <c r="M25577" t="s">
        <v>44</v>
      </c>
      <c r="N25577" t="s">
        <v>45</v>
      </c>
      <c r="O25577" t="s">
        <v>385</v>
      </c>
      <c r="P25577" t="s">
        <v>386</v>
      </c>
      <c r="Q25577" t="s">
        <v>4697</v>
      </c>
      <c r="R25577" t="s">
        <v>72</v>
      </c>
      <c r="S25577" t="s">
        <v>1036</v>
      </c>
      <c r="T25577" t="s">
        <v>51</v>
      </c>
    </row>
    <row r="25578" spans="1:20" x14ac:dyDescent="0.15">
      <c r="A25578">
        <v>2020</v>
      </c>
      <c r="B25578" t="s">
        <v>117073</v>
      </c>
      <c r="C25578" t="s">
        <v>117080</v>
      </c>
      <c r="D25578" t="s">
        <v>65</v>
      </c>
      <c r="E25578" t="s">
        <v>66</v>
      </c>
      <c r="F25578" t="s">
        <v>117104</v>
      </c>
      <c r="G25578" t="s">
        <v>39</v>
      </c>
      <c r="H25578" t="s">
        <v>55</v>
      </c>
      <c r="I25578" t="s">
        <v>56</v>
      </c>
      <c r="J25578" t="s">
        <v>117105</v>
      </c>
      <c r="K25578"/>
      <c r="L25578" t="s">
        <v>43</v>
      </c>
      <c r="M25578" t="s">
        <v>44</v>
      </c>
      <c r="N25578" t="s">
        <v>45</v>
      </c>
      <c r="O25578" t="s">
        <v>46</v>
      </c>
      <c r="P25578" t="s">
        <v>1806</v>
      </c>
      <c r="Q25578" t="s">
        <v>24915</v>
      </c>
      <c r="R25578" t="s">
        <v>77</v>
      </c>
      <c r="S25578" t="s">
        <v>1444</v>
      </c>
      <c r="T25578" t="s">
        <v>51</v>
      </c>
    </row>
    <row r="25579" spans="1:20" x14ac:dyDescent="0.15">
      <c r="A25579">
        <v>2020</v>
      </c>
      <c r="B25579" t="s">
        <v>117073</v>
      </c>
      <c r="C25579" t="s">
        <v>117080</v>
      </c>
      <c r="D25579" t="s">
        <v>65</v>
      </c>
      <c r="E25579" t="s">
        <v>122</v>
      </c>
      <c r="F25579" t="s">
        <v>117106</v>
      </c>
      <c r="G25579" t="s">
        <v>39</v>
      </c>
      <c r="H25579" t="s">
        <v>55</v>
      </c>
      <c r="I25579" t="s">
        <v>56</v>
      </c>
      <c r="J25579" t="s">
        <v>117107</v>
      </c>
      <c r="K25579"/>
      <c r="L25579" t="s">
        <v>43</v>
      </c>
      <c r="M25579" t="s">
        <v>44</v>
      </c>
      <c r="N25579" t="s">
        <v>45</v>
      </c>
      <c r="O25579" t="s">
        <v>197</v>
      </c>
      <c r="P25579" t="s">
        <v>1684</v>
      </c>
      <c r="Q25579" t="s">
        <v>270</v>
      </c>
      <c r="R25579" t="s">
        <v>72</v>
      </c>
      <c r="S25579" t="s">
        <v>799</v>
      </c>
      <c r="T25579" t="s">
        <v>51</v>
      </c>
    </row>
    <row r="25580" spans="1:20" x14ac:dyDescent="0.15">
      <c r="A25580">
        <v>2020</v>
      </c>
      <c r="B25580" t="s">
        <v>117073</v>
      </c>
      <c r="C25580" t="s">
        <v>117080</v>
      </c>
      <c r="D25580" t="s">
        <v>65</v>
      </c>
      <c r="E25580" t="s">
        <v>122</v>
      </c>
      <c r="F25580" t="s">
        <v>117108</v>
      </c>
      <c r="G25580" t="s">
        <v>39</v>
      </c>
      <c r="H25580" t="s">
        <v>55</v>
      </c>
      <c r="I25580" t="s">
        <v>56</v>
      </c>
      <c r="J25580" t="s">
        <v>117109</v>
      </c>
      <c r="K25580"/>
      <c r="L25580" t="s">
        <v>173</v>
      </c>
      <c r="M25580" t="s">
        <v>44</v>
      </c>
      <c r="N25580" t="s">
        <v>45</v>
      </c>
      <c r="O25580" t="s">
        <v>111</v>
      </c>
      <c r="P25580" t="s">
        <v>468</v>
      </c>
      <c r="Q25580" t="s">
        <v>60</v>
      </c>
      <c r="R25580" t="s">
        <v>72</v>
      </c>
      <c r="S25580" t="s">
        <v>68832</v>
      </c>
      <c r="T25580" t="s">
        <v>51</v>
      </c>
    </row>
    <row r="25581" spans="1:20" x14ac:dyDescent="0.15">
      <c r="A25581">
        <v>2020</v>
      </c>
      <c r="B25581" t="s">
        <v>117073</v>
      </c>
      <c r="C25581" t="s">
        <v>117080</v>
      </c>
      <c r="D25581" t="s">
        <v>65</v>
      </c>
      <c r="E25581" t="s">
        <v>53</v>
      </c>
      <c r="F25581" t="s">
        <v>117110</v>
      </c>
      <c r="G25581" t="s">
        <v>39</v>
      </c>
      <c r="H25581" t="s">
        <v>55</v>
      </c>
      <c r="I25581" t="s">
        <v>56</v>
      </c>
      <c r="J25581" t="s">
        <v>110391</v>
      </c>
      <c r="K25581"/>
      <c r="L25581" t="s">
        <v>173</v>
      </c>
      <c r="M25581" t="s">
        <v>44</v>
      </c>
      <c r="N25581" t="s">
        <v>45</v>
      </c>
      <c r="O25581" t="s">
        <v>197</v>
      </c>
      <c r="P25581" t="s">
        <v>3945</v>
      </c>
      <c r="Q25581" t="s">
        <v>60</v>
      </c>
      <c r="R25581" t="s">
        <v>200</v>
      </c>
      <c r="S25581" t="s">
        <v>67950</v>
      </c>
      <c r="T25581" t="s">
        <v>51</v>
      </c>
    </row>
    <row r="25582" spans="1:20" x14ac:dyDescent="0.15">
      <c r="A25582">
        <v>2020</v>
      </c>
      <c r="B25582" t="s">
        <v>117073</v>
      </c>
      <c r="C25582" t="s">
        <v>117080</v>
      </c>
      <c r="D25582" t="s">
        <v>65</v>
      </c>
      <c r="E25582" t="s">
        <v>53</v>
      </c>
      <c r="F25582" t="s">
        <v>117111</v>
      </c>
      <c r="G25582" t="s">
        <v>39</v>
      </c>
      <c r="H25582" t="s">
        <v>55</v>
      </c>
      <c r="I25582" t="s">
        <v>56</v>
      </c>
      <c r="J25582" t="s">
        <v>117112</v>
      </c>
      <c r="K25582"/>
      <c r="L25582" t="s">
        <v>43</v>
      </c>
      <c r="M25582" t="s">
        <v>44</v>
      </c>
      <c r="N25582" t="s">
        <v>45</v>
      </c>
      <c r="O25582" t="s">
        <v>58</v>
      </c>
      <c r="P25582" t="s">
        <v>76</v>
      </c>
      <c r="Q25582" t="s">
        <v>131</v>
      </c>
      <c r="R25582" t="s">
        <v>72</v>
      </c>
      <c r="S25582" t="s">
        <v>2998</v>
      </c>
      <c r="T25582" t="s">
        <v>51</v>
      </c>
    </row>
    <row r="25583" spans="1:20" x14ac:dyDescent="0.15">
      <c r="A25583">
        <v>2020</v>
      </c>
      <c r="B25583" t="s">
        <v>117073</v>
      </c>
      <c r="C25583" t="s">
        <v>117080</v>
      </c>
      <c r="D25583" t="s">
        <v>65</v>
      </c>
      <c r="E25583" t="s">
        <v>53</v>
      </c>
      <c r="F25583" t="s">
        <v>117113</v>
      </c>
      <c r="G25583" t="s">
        <v>39</v>
      </c>
      <c r="H25583" t="s">
        <v>55</v>
      </c>
      <c r="I25583" t="s">
        <v>56</v>
      </c>
      <c r="J25583" t="s">
        <v>83200</v>
      </c>
      <c r="K25583"/>
      <c r="L25583" t="s">
        <v>173</v>
      </c>
      <c r="M25583" t="s">
        <v>44</v>
      </c>
      <c r="N25583" t="s">
        <v>45</v>
      </c>
      <c r="O25583" t="s">
        <v>162</v>
      </c>
      <c r="P25583" t="s">
        <v>567</v>
      </c>
      <c r="Q25583" t="s">
        <v>382</v>
      </c>
      <c r="R25583" t="s">
        <v>72</v>
      </c>
      <c r="S25583" t="s">
        <v>164</v>
      </c>
      <c r="T25583" t="s">
        <v>51</v>
      </c>
    </row>
    <row r="25584" spans="1:20" x14ac:dyDescent="0.15">
      <c r="A25584">
        <v>2020</v>
      </c>
      <c r="B25584" t="s">
        <v>117073</v>
      </c>
      <c r="C25584" t="s">
        <v>117080</v>
      </c>
      <c r="D25584" t="s">
        <v>65</v>
      </c>
      <c r="E25584" t="s">
        <v>53</v>
      </c>
      <c r="F25584" t="s">
        <v>117114</v>
      </c>
      <c r="G25584" t="s">
        <v>39</v>
      </c>
      <c r="H25584" t="s">
        <v>55</v>
      </c>
      <c r="I25584" t="s">
        <v>56</v>
      </c>
      <c r="J25584" t="s">
        <v>83198</v>
      </c>
      <c r="K25584"/>
      <c r="L25584" t="s">
        <v>173</v>
      </c>
      <c r="M25584" t="s">
        <v>44</v>
      </c>
      <c r="N25584" t="s">
        <v>45</v>
      </c>
      <c r="O25584" t="s">
        <v>162</v>
      </c>
      <c r="P25584" t="s">
        <v>567</v>
      </c>
      <c r="Q25584" t="s">
        <v>382</v>
      </c>
      <c r="R25584" t="s">
        <v>72</v>
      </c>
      <c r="S25584" t="s">
        <v>164</v>
      </c>
      <c r="T25584" t="s">
        <v>51</v>
      </c>
    </row>
    <row r="25585" spans="1:20" x14ac:dyDescent="0.15">
      <c r="A25585">
        <v>2020</v>
      </c>
      <c r="B25585" t="s">
        <v>117073</v>
      </c>
      <c r="C25585" t="s">
        <v>117080</v>
      </c>
      <c r="D25585" t="s">
        <v>65</v>
      </c>
      <c r="E25585" t="s">
        <v>53</v>
      </c>
      <c r="F25585" t="s">
        <v>117115</v>
      </c>
      <c r="G25585" t="s">
        <v>39</v>
      </c>
      <c r="H25585" t="s">
        <v>55</v>
      </c>
      <c r="I25585" t="s">
        <v>56</v>
      </c>
      <c r="J25585" t="s">
        <v>113333</v>
      </c>
      <c r="K25585">
        <v>180</v>
      </c>
      <c r="L25585" t="s">
        <v>43</v>
      </c>
      <c r="M25585" t="s">
        <v>44</v>
      </c>
      <c r="N25585" t="s">
        <v>45</v>
      </c>
      <c r="O25585" t="s">
        <v>58</v>
      </c>
      <c r="P25585" t="s">
        <v>76</v>
      </c>
      <c r="Q25585" t="s">
        <v>131</v>
      </c>
      <c r="R25585" t="s">
        <v>1970</v>
      </c>
      <c r="S25585" t="s">
        <v>2991</v>
      </c>
      <c r="T25585" t="s">
        <v>51</v>
      </c>
    </row>
    <row r="25586" spans="1:20" x14ac:dyDescent="0.15">
      <c r="A25586">
        <v>2020</v>
      </c>
      <c r="B25586" t="s">
        <v>117073</v>
      </c>
      <c r="C25586" t="s">
        <v>117080</v>
      </c>
      <c r="D25586" t="s">
        <v>65</v>
      </c>
      <c r="E25586" t="s">
        <v>53</v>
      </c>
      <c r="F25586" t="s">
        <v>117116</v>
      </c>
      <c r="G25586" t="s">
        <v>39</v>
      </c>
      <c r="H25586" t="s">
        <v>55</v>
      </c>
      <c r="I25586" t="s">
        <v>56</v>
      </c>
      <c r="J25586" t="s">
        <v>117117</v>
      </c>
      <c r="K25586">
        <v>180</v>
      </c>
      <c r="L25586" t="s">
        <v>43</v>
      </c>
      <c r="M25586" t="s">
        <v>44</v>
      </c>
      <c r="N25586" t="s">
        <v>45</v>
      </c>
      <c r="O25586" t="s">
        <v>58</v>
      </c>
      <c r="P25586" t="s">
        <v>76</v>
      </c>
      <c r="Q25586" t="s">
        <v>131</v>
      </c>
      <c r="R25586" t="s">
        <v>1970</v>
      </c>
      <c r="S25586" t="s">
        <v>2991</v>
      </c>
      <c r="T25586" t="s">
        <v>51</v>
      </c>
    </row>
    <row r="25587" spans="1:20" x14ac:dyDescent="0.15">
      <c r="A25587">
        <v>2020</v>
      </c>
      <c r="B25587" t="s">
        <v>117073</v>
      </c>
      <c r="C25587" t="s">
        <v>117080</v>
      </c>
      <c r="D25587" t="s">
        <v>65</v>
      </c>
      <c r="E25587" t="s">
        <v>53</v>
      </c>
      <c r="F25587" t="s">
        <v>117118</v>
      </c>
      <c r="G25587" t="s">
        <v>39</v>
      </c>
      <c r="H25587" t="s">
        <v>55</v>
      </c>
      <c r="I25587" t="s">
        <v>56</v>
      </c>
      <c r="J25587" t="s">
        <v>117119</v>
      </c>
      <c r="K25587"/>
      <c r="L25587" t="s">
        <v>43</v>
      </c>
      <c r="M25587" t="s">
        <v>44</v>
      </c>
      <c r="N25587" t="s">
        <v>45</v>
      </c>
      <c r="O25587" t="s">
        <v>58</v>
      </c>
      <c r="P25587" t="s">
        <v>76</v>
      </c>
      <c r="Q25587" t="s">
        <v>131</v>
      </c>
      <c r="R25587" t="s">
        <v>72</v>
      </c>
      <c r="S25587" t="s">
        <v>2558</v>
      </c>
      <c r="T25587" t="s">
        <v>51</v>
      </c>
    </row>
    <row r="25588" spans="1:20" x14ac:dyDescent="0.15">
      <c r="A25588">
        <v>2020</v>
      </c>
      <c r="B25588" t="s">
        <v>117073</v>
      </c>
      <c r="C25588" t="s">
        <v>117080</v>
      </c>
      <c r="D25588" t="s">
        <v>65</v>
      </c>
      <c r="E25588" t="s">
        <v>53</v>
      </c>
      <c r="F25588" t="s">
        <v>117120</v>
      </c>
      <c r="G25588" t="s">
        <v>39</v>
      </c>
      <c r="H25588" t="s">
        <v>55</v>
      </c>
      <c r="I25588" t="s">
        <v>56</v>
      </c>
      <c r="J25588" t="s">
        <v>117121</v>
      </c>
      <c r="K25588"/>
      <c r="L25588" t="s">
        <v>43</v>
      </c>
      <c r="M25588" t="s">
        <v>44</v>
      </c>
      <c r="N25588" t="s">
        <v>45</v>
      </c>
      <c r="O25588" t="s">
        <v>58</v>
      </c>
      <c r="P25588" t="s">
        <v>59</v>
      </c>
      <c r="Q25588" t="s">
        <v>131</v>
      </c>
      <c r="R25588" t="s">
        <v>77</v>
      </c>
      <c r="S25588" t="s">
        <v>23958</v>
      </c>
      <c r="T25588" t="s">
        <v>51</v>
      </c>
    </row>
    <row r="25589" spans="1:20" x14ac:dyDescent="0.15">
      <c r="A25589">
        <v>2020</v>
      </c>
      <c r="B25589" t="s">
        <v>117073</v>
      </c>
      <c r="C25589" t="s">
        <v>117080</v>
      </c>
      <c r="D25589" t="s">
        <v>65</v>
      </c>
      <c r="E25589" t="s">
        <v>53</v>
      </c>
      <c r="F25589" t="s">
        <v>117122</v>
      </c>
      <c r="G25589" t="s">
        <v>39</v>
      </c>
      <c r="H25589" t="s">
        <v>55</v>
      </c>
      <c r="I25589" t="s">
        <v>56</v>
      </c>
      <c r="J25589" t="s">
        <v>117123</v>
      </c>
      <c r="K25589"/>
      <c r="L25589" t="s">
        <v>173</v>
      </c>
      <c r="M25589" t="s">
        <v>44</v>
      </c>
      <c r="N25589" t="s">
        <v>45</v>
      </c>
      <c r="O25589" t="s">
        <v>95</v>
      </c>
      <c r="P25589" t="s">
        <v>339</v>
      </c>
      <c r="Q25589" t="s">
        <v>199</v>
      </c>
      <c r="R25589" t="s">
        <v>200</v>
      </c>
      <c r="S25589" t="s">
        <v>56341</v>
      </c>
      <c r="T25589" t="s">
        <v>413</v>
      </c>
    </row>
    <row r="25590" spans="1:20" x14ac:dyDescent="0.15">
      <c r="A25590">
        <v>2020</v>
      </c>
      <c r="B25590" t="s">
        <v>117073</v>
      </c>
      <c r="C25590" t="s">
        <v>117080</v>
      </c>
      <c r="D25590" t="s">
        <v>65</v>
      </c>
      <c r="E25590" t="s">
        <v>53</v>
      </c>
      <c r="F25590" t="s">
        <v>117124</v>
      </c>
      <c r="G25590" t="s">
        <v>39</v>
      </c>
      <c r="H25590" t="s">
        <v>55</v>
      </c>
      <c r="I25590" t="s">
        <v>56</v>
      </c>
      <c r="J25590" t="s">
        <v>117125</v>
      </c>
      <c r="K25590"/>
      <c r="L25590" t="s">
        <v>173</v>
      </c>
      <c r="M25590" t="s">
        <v>44</v>
      </c>
      <c r="N25590" t="s">
        <v>45</v>
      </c>
      <c r="O25590" t="s">
        <v>191</v>
      </c>
      <c r="P25590" t="s">
        <v>2459</v>
      </c>
      <c r="Q25590" t="s">
        <v>60</v>
      </c>
      <c r="R25590" t="s">
        <v>72</v>
      </c>
      <c r="S25590" t="s">
        <v>16893</v>
      </c>
      <c r="T25590" t="s">
        <v>51</v>
      </c>
    </row>
    <row r="25591" spans="1:20" x14ac:dyDescent="0.15">
      <c r="A25591">
        <v>2020</v>
      </c>
      <c r="B25591" t="s">
        <v>117073</v>
      </c>
      <c r="C25591" t="s">
        <v>117080</v>
      </c>
      <c r="D25591" t="s">
        <v>65</v>
      </c>
      <c r="E25591" t="s">
        <v>53</v>
      </c>
      <c r="F25591" t="s">
        <v>117126</v>
      </c>
      <c r="G25591" t="s">
        <v>39</v>
      </c>
      <c r="H25591" t="s">
        <v>55</v>
      </c>
      <c r="I25591" t="s">
        <v>56</v>
      </c>
      <c r="J25591" t="s">
        <v>115506</v>
      </c>
      <c r="K25591"/>
      <c r="L25591" t="s">
        <v>43</v>
      </c>
      <c r="M25591" t="s">
        <v>44</v>
      </c>
      <c r="N25591" t="s">
        <v>45</v>
      </c>
      <c r="O25591" t="s">
        <v>58</v>
      </c>
      <c r="P25591" t="s">
        <v>76</v>
      </c>
      <c r="Q25591" t="s">
        <v>131</v>
      </c>
      <c r="R25591" t="s">
        <v>77</v>
      </c>
      <c r="S25591" t="s">
        <v>18511</v>
      </c>
      <c r="T25591" t="s">
        <v>51</v>
      </c>
    </row>
    <row r="25592" spans="1:20" x14ac:dyDescent="0.15">
      <c r="A25592">
        <v>2020</v>
      </c>
      <c r="B25592" t="s">
        <v>117073</v>
      </c>
      <c r="C25592" t="s">
        <v>117080</v>
      </c>
      <c r="D25592" t="s">
        <v>65</v>
      </c>
      <c r="E25592" t="s">
        <v>53</v>
      </c>
      <c r="F25592" t="s">
        <v>117127</v>
      </c>
      <c r="G25592" t="s">
        <v>39</v>
      </c>
      <c r="H25592" t="s">
        <v>55</v>
      </c>
      <c r="I25592" t="s">
        <v>56</v>
      </c>
      <c r="J25592" t="s">
        <v>117128</v>
      </c>
      <c r="K25592"/>
      <c r="L25592" t="s">
        <v>43</v>
      </c>
      <c r="M25592" t="s">
        <v>44</v>
      </c>
      <c r="N25592" t="s">
        <v>45</v>
      </c>
      <c r="O25592" t="s">
        <v>46</v>
      </c>
      <c r="P25592" t="s">
        <v>1152</v>
      </c>
      <c r="Q25592" t="s">
        <v>5347</v>
      </c>
      <c r="R25592" t="s">
        <v>72</v>
      </c>
      <c r="S25592" t="s">
        <v>5348</v>
      </c>
      <c r="T25592" t="s">
        <v>51</v>
      </c>
    </row>
    <row r="25593" spans="1:20" x14ac:dyDescent="0.15">
      <c r="A25593">
        <v>2020</v>
      </c>
      <c r="B25593" t="s">
        <v>117073</v>
      </c>
      <c r="C25593" t="s">
        <v>117080</v>
      </c>
      <c r="D25593" t="s">
        <v>65</v>
      </c>
      <c r="E25593" t="s">
        <v>53</v>
      </c>
      <c r="F25593" t="s">
        <v>117129</v>
      </c>
      <c r="G25593" t="s">
        <v>39</v>
      </c>
      <c r="H25593" t="s">
        <v>55</v>
      </c>
      <c r="I25593" t="s">
        <v>56</v>
      </c>
      <c r="J25593" t="s">
        <v>117130</v>
      </c>
      <c r="K25593"/>
      <c r="L25593" t="s">
        <v>43</v>
      </c>
      <c r="M25593" t="s">
        <v>44</v>
      </c>
      <c r="N25593" t="s">
        <v>45</v>
      </c>
      <c r="O25593" t="s">
        <v>162</v>
      </c>
      <c r="P25593" t="s">
        <v>567</v>
      </c>
      <c r="Q25593" t="s">
        <v>653</v>
      </c>
      <c r="R25593" t="s">
        <v>72</v>
      </c>
      <c r="S25593" t="s">
        <v>164</v>
      </c>
      <c r="T25593" t="s">
        <v>51</v>
      </c>
    </row>
    <row r="25594" spans="1:20" x14ac:dyDescent="0.15">
      <c r="A25594">
        <v>2020</v>
      </c>
      <c r="B25594" t="s">
        <v>117073</v>
      </c>
      <c r="C25594" t="s">
        <v>117080</v>
      </c>
      <c r="D25594" t="s">
        <v>65</v>
      </c>
      <c r="E25594" t="s">
        <v>53</v>
      </c>
      <c r="F25594" t="s">
        <v>117131</v>
      </c>
      <c r="G25594" t="s">
        <v>39</v>
      </c>
      <c r="H25594" t="s">
        <v>55</v>
      </c>
      <c r="I25594" t="s">
        <v>56</v>
      </c>
      <c r="J25594" t="s">
        <v>117132</v>
      </c>
      <c r="K25594"/>
      <c r="L25594" t="s">
        <v>173</v>
      </c>
      <c r="M25594" t="s">
        <v>44</v>
      </c>
      <c r="N25594" t="s">
        <v>45</v>
      </c>
      <c r="O25594" t="s">
        <v>135</v>
      </c>
      <c r="P25594" t="s">
        <v>567</v>
      </c>
      <c r="Q25594" t="s">
        <v>382</v>
      </c>
      <c r="R25594" t="s">
        <v>72</v>
      </c>
      <c r="S25594" t="s">
        <v>303</v>
      </c>
      <c r="T25594" t="s">
        <v>51</v>
      </c>
    </row>
    <row r="25595" spans="1:20" x14ac:dyDescent="0.15">
      <c r="A25595">
        <v>2020</v>
      </c>
      <c r="B25595" t="s">
        <v>117073</v>
      </c>
      <c r="C25595" t="s">
        <v>117080</v>
      </c>
      <c r="D25595" t="s">
        <v>65</v>
      </c>
      <c r="E25595" t="s">
        <v>53</v>
      </c>
      <c r="F25595" t="s">
        <v>117133</v>
      </c>
      <c r="G25595" t="s">
        <v>39</v>
      </c>
      <c r="H25595" t="s">
        <v>55</v>
      </c>
      <c r="I25595" t="s">
        <v>56</v>
      </c>
      <c r="J25595" t="s">
        <v>117134</v>
      </c>
      <c r="K25595"/>
      <c r="L25595" t="s">
        <v>43</v>
      </c>
      <c r="M25595" t="s">
        <v>44</v>
      </c>
      <c r="N25595" t="s">
        <v>45</v>
      </c>
      <c r="O25595" t="s">
        <v>58</v>
      </c>
      <c r="P25595" t="s">
        <v>76</v>
      </c>
      <c r="Q25595" t="s">
        <v>131</v>
      </c>
      <c r="R25595" t="s">
        <v>77</v>
      </c>
      <c r="S25595" t="s">
        <v>23958</v>
      </c>
      <c r="T25595" t="s">
        <v>51</v>
      </c>
    </row>
    <row r="25596" spans="1:20" x14ac:dyDescent="0.15">
      <c r="A25596">
        <v>2020</v>
      </c>
      <c r="B25596" t="s">
        <v>117073</v>
      </c>
      <c r="C25596" t="s">
        <v>117080</v>
      </c>
      <c r="D25596" t="s">
        <v>65</v>
      </c>
      <c r="E25596" t="s">
        <v>53</v>
      </c>
      <c r="F25596" t="s">
        <v>117135</v>
      </c>
      <c r="G25596" t="s">
        <v>39</v>
      </c>
      <c r="H25596" t="s">
        <v>55</v>
      </c>
      <c r="I25596" t="s">
        <v>56</v>
      </c>
      <c r="J25596" t="s">
        <v>117136</v>
      </c>
      <c r="K25596"/>
      <c r="L25596" t="s">
        <v>43</v>
      </c>
      <c r="M25596" t="s">
        <v>44</v>
      </c>
      <c r="N25596" t="s">
        <v>45</v>
      </c>
      <c r="O25596" t="s">
        <v>236</v>
      </c>
      <c r="P25596" t="s">
        <v>1707</v>
      </c>
      <c r="Q25596" t="s">
        <v>795</v>
      </c>
      <c r="R25596" t="s">
        <v>72</v>
      </c>
      <c r="S25596" t="s">
        <v>1119</v>
      </c>
      <c r="T25596" t="s">
        <v>413</v>
      </c>
    </row>
    <row r="25597" spans="1:20" x14ac:dyDescent="0.15">
      <c r="A25597">
        <v>2020</v>
      </c>
      <c r="B25597" t="s">
        <v>117073</v>
      </c>
      <c r="C25597" t="s">
        <v>117080</v>
      </c>
      <c r="D25597" t="s">
        <v>65</v>
      </c>
      <c r="E25597" t="s">
        <v>53</v>
      </c>
      <c r="F25597" t="s">
        <v>117137</v>
      </c>
      <c r="G25597" t="s">
        <v>39</v>
      </c>
      <c r="H25597" t="s">
        <v>55</v>
      </c>
      <c r="I25597" t="s">
        <v>56</v>
      </c>
      <c r="J25597" t="s">
        <v>117138</v>
      </c>
      <c r="K25597"/>
      <c r="L25597" t="s">
        <v>43</v>
      </c>
      <c r="M25597" t="s">
        <v>44</v>
      </c>
      <c r="N25597" t="s">
        <v>45</v>
      </c>
      <c r="O25597" t="s">
        <v>236</v>
      </c>
      <c r="P25597" t="s">
        <v>1003</v>
      </c>
      <c r="Q25597" t="s">
        <v>1004</v>
      </c>
      <c r="R25597" t="s">
        <v>72</v>
      </c>
      <c r="S25597" t="s">
        <v>1119</v>
      </c>
      <c r="T25597" t="s">
        <v>413</v>
      </c>
    </row>
    <row r="25598" spans="1:20" x14ac:dyDescent="0.15">
      <c r="A25598">
        <v>2020</v>
      </c>
      <c r="B25598" t="s">
        <v>117073</v>
      </c>
      <c r="C25598" t="s">
        <v>117080</v>
      </c>
      <c r="D25598" t="s">
        <v>65</v>
      </c>
      <c r="E25598" t="s">
        <v>53</v>
      </c>
      <c r="F25598" t="s">
        <v>117139</v>
      </c>
      <c r="G25598" t="s">
        <v>39</v>
      </c>
      <c r="H25598" t="s">
        <v>55</v>
      </c>
      <c r="I25598" t="s">
        <v>56</v>
      </c>
      <c r="J25598" t="s">
        <v>117140</v>
      </c>
      <c r="K25598"/>
      <c r="L25598" t="s">
        <v>43</v>
      </c>
      <c r="M25598" t="s">
        <v>44</v>
      </c>
      <c r="N25598" t="s">
        <v>45</v>
      </c>
      <c r="O25598" t="s">
        <v>58</v>
      </c>
      <c r="P25598" t="s">
        <v>59</v>
      </c>
      <c r="Q25598" t="s">
        <v>131</v>
      </c>
      <c r="R25598" t="s">
        <v>77</v>
      </c>
      <c r="S25598" t="s">
        <v>23958</v>
      </c>
      <c r="T25598" t="s">
        <v>51</v>
      </c>
    </row>
    <row r="25599" spans="1:20" x14ac:dyDescent="0.15">
      <c r="A25599">
        <v>2020</v>
      </c>
      <c r="B25599" t="s">
        <v>117073</v>
      </c>
      <c r="C25599" t="s">
        <v>117080</v>
      </c>
      <c r="D25599" t="s">
        <v>65</v>
      </c>
      <c r="E25599" t="s">
        <v>53</v>
      </c>
      <c r="F25599" t="s">
        <v>117141</v>
      </c>
      <c r="G25599" t="s">
        <v>39</v>
      </c>
      <c r="H25599" t="s">
        <v>55</v>
      </c>
      <c r="I25599" t="s">
        <v>56</v>
      </c>
      <c r="J25599" t="s">
        <v>117142</v>
      </c>
      <c r="K25599"/>
      <c r="L25599" t="s">
        <v>43</v>
      </c>
      <c r="M25599" t="s">
        <v>44</v>
      </c>
      <c r="N25599" t="s">
        <v>45</v>
      </c>
      <c r="O25599" t="s">
        <v>58</v>
      </c>
      <c r="P25599" t="s">
        <v>76</v>
      </c>
      <c r="Q25599" t="s">
        <v>131</v>
      </c>
      <c r="R25599" t="s">
        <v>77</v>
      </c>
      <c r="S25599" t="s">
        <v>2558</v>
      </c>
      <c r="T25599" t="s">
        <v>51</v>
      </c>
    </row>
    <row r="25600" spans="1:20" x14ac:dyDescent="0.15">
      <c r="A25600">
        <v>2020</v>
      </c>
      <c r="B25600" t="s">
        <v>117073</v>
      </c>
      <c r="C25600" t="s">
        <v>117080</v>
      </c>
      <c r="D25600" t="s">
        <v>65</v>
      </c>
      <c r="E25600" t="s">
        <v>53</v>
      </c>
      <c r="F25600" t="s">
        <v>117143</v>
      </c>
      <c r="G25600" t="s">
        <v>39</v>
      </c>
      <c r="H25600" t="s">
        <v>40</v>
      </c>
      <c r="I25600" t="s">
        <v>158</v>
      </c>
      <c r="J25600" t="s">
        <v>112090</v>
      </c>
      <c r="K25600"/>
      <c r="L25600" t="s">
        <v>43</v>
      </c>
      <c r="M25600" t="s">
        <v>44</v>
      </c>
      <c r="N25600" t="s">
        <v>45</v>
      </c>
      <c r="O25600" t="s">
        <v>58</v>
      </c>
      <c r="P25600" t="s">
        <v>76</v>
      </c>
      <c r="Q25600" t="s">
        <v>184</v>
      </c>
      <c r="R25600" t="s">
        <v>72</v>
      </c>
      <c r="S25600" t="s">
        <v>67902</v>
      </c>
      <c r="T25600" t="s">
        <v>51</v>
      </c>
    </row>
    <row r="25601" spans="1:20" x14ac:dyDescent="0.15">
      <c r="A25601">
        <v>2020</v>
      </c>
      <c r="B25601" t="s">
        <v>117073</v>
      </c>
      <c r="C25601" t="s">
        <v>117080</v>
      </c>
      <c r="D25601" t="s">
        <v>65</v>
      </c>
      <c r="E25601"/>
      <c r="F25601" t="s">
        <v>117144</v>
      </c>
      <c r="G25601" t="s">
        <v>39</v>
      </c>
      <c r="H25601" t="s">
        <v>40</v>
      </c>
      <c r="I25601" t="s">
        <v>41</v>
      </c>
      <c r="J25601" t="s">
        <v>117145</v>
      </c>
      <c r="K25601"/>
      <c r="L25601" t="s">
        <v>173</v>
      </c>
      <c r="M25601" t="s">
        <v>44</v>
      </c>
      <c r="N25601" t="s">
        <v>45</v>
      </c>
      <c r="O25601" t="s">
        <v>95</v>
      </c>
      <c r="P25601" t="s">
        <v>339</v>
      </c>
      <c r="Q25601" t="s">
        <v>199</v>
      </c>
      <c r="R25601" t="s">
        <v>200</v>
      </c>
      <c r="S25601" t="s">
        <v>56341</v>
      </c>
      <c r="T25601" t="s">
        <v>51</v>
      </c>
    </row>
    <row r="25602" spans="1:20" x14ac:dyDescent="0.15">
      <c r="A25602">
        <v>2020</v>
      </c>
      <c r="B25602" t="s">
        <v>117073</v>
      </c>
      <c r="C25602" t="s">
        <v>117080</v>
      </c>
      <c r="D25602" t="s">
        <v>65</v>
      </c>
      <c r="E25602"/>
      <c r="F25602" t="s">
        <v>117146</v>
      </c>
      <c r="G25602" t="s">
        <v>39</v>
      </c>
      <c r="H25602" t="s">
        <v>40</v>
      </c>
      <c r="I25602" t="s">
        <v>41</v>
      </c>
      <c r="J25602" t="s">
        <v>117147</v>
      </c>
      <c r="K25602"/>
      <c r="L25602" t="s">
        <v>43</v>
      </c>
      <c r="M25602" t="s">
        <v>44</v>
      </c>
      <c r="N25602" t="s">
        <v>45</v>
      </c>
      <c r="O25602" t="s">
        <v>191</v>
      </c>
      <c r="P25602" t="s">
        <v>346</v>
      </c>
      <c r="Q25602" t="s">
        <v>2408</v>
      </c>
      <c r="R25602" t="s">
        <v>72</v>
      </c>
      <c r="S25602" t="s">
        <v>2196</v>
      </c>
      <c r="T25602" t="s">
        <v>51</v>
      </c>
    </row>
    <row r="25603" spans="1:20" x14ac:dyDescent="0.15">
      <c r="A25603">
        <v>2020</v>
      </c>
      <c r="B25603" t="s">
        <v>117073</v>
      </c>
      <c r="C25603" t="s">
        <v>117080</v>
      </c>
      <c r="D25603" t="s">
        <v>65</v>
      </c>
      <c r="E25603"/>
      <c r="F25603" t="s">
        <v>117148</v>
      </c>
      <c r="G25603" t="s">
        <v>39</v>
      </c>
      <c r="H25603" t="s">
        <v>40</v>
      </c>
      <c r="I25603" t="s">
        <v>41</v>
      </c>
      <c r="J25603" t="s">
        <v>117149</v>
      </c>
      <c r="K25603"/>
      <c r="L25603" t="s">
        <v>43</v>
      </c>
      <c r="M25603" t="s">
        <v>44</v>
      </c>
      <c r="N25603" t="s">
        <v>45</v>
      </c>
      <c r="O25603" t="s">
        <v>58</v>
      </c>
      <c r="P25603" t="s">
        <v>59</v>
      </c>
      <c r="Q25603" t="s">
        <v>131</v>
      </c>
      <c r="R25603" t="s">
        <v>72</v>
      </c>
      <c r="S25603" t="s">
        <v>67902</v>
      </c>
      <c r="T25603" t="s">
        <v>51</v>
      </c>
    </row>
    <row r="25604" spans="1:20" x14ac:dyDescent="0.15">
      <c r="A25604">
        <v>2020</v>
      </c>
      <c r="B25604" t="s">
        <v>117073</v>
      </c>
      <c r="C25604" t="s">
        <v>117080</v>
      </c>
      <c r="D25604" t="s">
        <v>65</v>
      </c>
      <c r="E25604"/>
      <c r="F25604" t="s">
        <v>117150</v>
      </c>
      <c r="G25604" t="s">
        <v>39</v>
      </c>
      <c r="H25604" t="s">
        <v>40</v>
      </c>
      <c r="I25604" t="s">
        <v>41</v>
      </c>
      <c r="J25604" t="s">
        <v>4302</v>
      </c>
      <c r="K25604"/>
      <c r="L25604" t="s">
        <v>173</v>
      </c>
      <c r="M25604" t="s">
        <v>44</v>
      </c>
      <c r="N25604" t="s">
        <v>45</v>
      </c>
      <c r="O25604" t="s">
        <v>111</v>
      </c>
      <c r="P25604" t="s">
        <v>468</v>
      </c>
      <c r="Q25604" t="s">
        <v>294</v>
      </c>
      <c r="R25604" t="s">
        <v>72</v>
      </c>
      <c r="S25604" t="s">
        <v>71738</v>
      </c>
      <c r="T25604" t="s">
        <v>51</v>
      </c>
    </row>
    <row r="25605" spans="1:20" x14ac:dyDescent="0.15">
      <c r="A25605">
        <v>2020</v>
      </c>
      <c r="B25605" t="s">
        <v>117073</v>
      </c>
      <c r="C25605" t="s">
        <v>117151</v>
      </c>
      <c r="D25605" t="s">
        <v>65</v>
      </c>
      <c r="E25605" t="s">
        <v>53</v>
      </c>
      <c r="F25605" t="s">
        <v>117152</v>
      </c>
      <c r="G25605" t="s">
        <v>39</v>
      </c>
      <c r="H25605" t="s">
        <v>55</v>
      </c>
      <c r="I25605" t="s">
        <v>56</v>
      </c>
      <c r="J25605" t="s">
        <v>117153</v>
      </c>
      <c r="K25605"/>
      <c r="L25605" t="s">
        <v>173</v>
      </c>
      <c r="M25605" t="s">
        <v>44</v>
      </c>
      <c r="N25605" t="s">
        <v>45</v>
      </c>
      <c r="O25605" t="s">
        <v>191</v>
      </c>
      <c r="P25605" t="s">
        <v>346</v>
      </c>
      <c r="Q25605" t="s">
        <v>199</v>
      </c>
      <c r="R25605" t="s">
        <v>72</v>
      </c>
      <c r="S25605" t="s">
        <v>95076</v>
      </c>
      <c r="T25605" t="s">
        <v>51</v>
      </c>
    </row>
    <row r="25606" spans="1:20" x14ac:dyDescent="0.15">
      <c r="A25606">
        <v>2020</v>
      </c>
      <c r="B25606" t="s">
        <v>117073</v>
      </c>
      <c r="C25606" t="s">
        <v>117154</v>
      </c>
      <c r="D25606" t="s">
        <v>37</v>
      </c>
      <c r="E25606" t="s">
        <v>122</v>
      </c>
      <c r="F25606" t="s">
        <v>117155</v>
      </c>
      <c r="G25606" t="s">
        <v>39</v>
      </c>
      <c r="H25606" t="s">
        <v>55</v>
      </c>
      <c r="I25606" t="s">
        <v>56</v>
      </c>
      <c r="J25606" t="s">
        <v>117156</v>
      </c>
      <c r="K25606">
        <v>30</v>
      </c>
      <c r="L25606" t="s">
        <v>173</v>
      </c>
      <c r="M25606" t="s">
        <v>44</v>
      </c>
      <c r="N25606" t="s">
        <v>45</v>
      </c>
      <c r="O25606" t="s">
        <v>191</v>
      </c>
      <c r="P25606" t="s">
        <v>346</v>
      </c>
      <c r="Q25606" t="s">
        <v>193</v>
      </c>
      <c r="R25606" t="s">
        <v>501</v>
      </c>
      <c r="S25606" t="s">
        <v>95076</v>
      </c>
      <c r="T25606" t="s">
        <v>51</v>
      </c>
    </row>
    <row r="25607" spans="1:20" x14ac:dyDescent="0.15">
      <c r="A25607">
        <v>2020</v>
      </c>
      <c r="B25607" t="s">
        <v>117073</v>
      </c>
      <c r="C25607" t="s">
        <v>117157</v>
      </c>
      <c r="D25607" t="s">
        <v>65</v>
      </c>
      <c r="E25607" t="s">
        <v>53</v>
      </c>
      <c r="F25607" t="s">
        <v>117158</v>
      </c>
      <c r="G25607" t="s">
        <v>39</v>
      </c>
      <c r="H25607" t="s">
        <v>116</v>
      </c>
      <c r="I25607" t="s">
        <v>117</v>
      </c>
      <c r="J25607" t="s">
        <v>117159</v>
      </c>
      <c r="K25607"/>
      <c r="L25607" t="s">
        <v>43</v>
      </c>
      <c r="M25607" t="s">
        <v>44</v>
      </c>
      <c r="N25607" t="s">
        <v>81</v>
      </c>
      <c r="O25607" t="s">
        <v>82</v>
      </c>
      <c r="P25607" t="s">
        <v>83</v>
      </c>
      <c r="Q25607" t="s">
        <v>2585</v>
      </c>
      <c r="R25607" t="s">
        <v>72</v>
      </c>
      <c r="S25607" t="s">
        <v>3942</v>
      </c>
      <c r="T25607" t="s">
        <v>51</v>
      </c>
    </row>
    <row r="25608" spans="1:20" x14ac:dyDescent="0.15">
      <c r="A25608">
        <v>2020</v>
      </c>
      <c r="B25608" t="s">
        <v>117160</v>
      </c>
      <c r="C25608" t="s">
        <v>117161</v>
      </c>
      <c r="D25608" t="s">
        <v>169</v>
      </c>
      <c r="E25608" t="s">
        <v>53</v>
      </c>
      <c r="F25608" t="s">
        <v>117162</v>
      </c>
      <c r="G25608" t="s">
        <v>39</v>
      </c>
      <c r="H25608" t="s">
        <v>55</v>
      </c>
      <c r="I25608" t="s">
        <v>56</v>
      </c>
      <c r="J25608" t="s">
        <v>117163</v>
      </c>
      <c r="K25608">
        <v>120</v>
      </c>
      <c r="L25608" t="s">
        <v>43</v>
      </c>
      <c r="M25608" t="s">
        <v>88</v>
      </c>
      <c r="N25608" t="s">
        <v>45</v>
      </c>
      <c r="O25608" t="s">
        <v>58</v>
      </c>
      <c r="P25608" t="s">
        <v>59</v>
      </c>
      <c r="Q25608" t="s">
        <v>119</v>
      </c>
      <c r="R25608" t="s">
        <v>180</v>
      </c>
      <c r="S25608" t="s">
        <v>497</v>
      </c>
      <c r="T25608" t="s">
        <v>51</v>
      </c>
    </row>
    <row r="25609" spans="1:20" x14ac:dyDescent="0.15">
      <c r="A25609">
        <v>2020</v>
      </c>
      <c r="B25609" t="s">
        <v>117164</v>
      </c>
      <c r="C25609" t="s">
        <v>117080</v>
      </c>
      <c r="D25609" t="s">
        <v>37</v>
      </c>
      <c r="E25609" t="s">
        <v>53</v>
      </c>
      <c r="F25609" t="s">
        <v>117165</v>
      </c>
      <c r="G25609" t="s">
        <v>39</v>
      </c>
      <c r="H25609" t="s">
        <v>55</v>
      </c>
      <c r="I25609" t="s">
        <v>56</v>
      </c>
      <c r="J25609" t="s">
        <v>117166</v>
      </c>
      <c r="K25609">
        <v>240</v>
      </c>
      <c r="L25609" t="s">
        <v>43</v>
      </c>
      <c r="M25609" t="s">
        <v>44</v>
      </c>
      <c r="N25609" t="s">
        <v>45</v>
      </c>
      <c r="O25609" t="s">
        <v>58</v>
      </c>
      <c r="P25609" t="s">
        <v>59</v>
      </c>
      <c r="Q25609" t="s">
        <v>184</v>
      </c>
      <c r="R25609" t="s">
        <v>49</v>
      </c>
      <c r="S25609" t="s">
        <v>2739</v>
      </c>
      <c r="T25609" t="s">
        <v>51</v>
      </c>
    </row>
    <row r="25610" spans="1:20" x14ac:dyDescent="0.15">
      <c r="A25610">
        <v>2020</v>
      </c>
      <c r="B25610" t="s">
        <v>117164</v>
      </c>
      <c r="C25610" t="s">
        <v>117080</v>
      </c>
      <c r="D25610" t="s">
        <v>37</v>
      </c>
      <c r="E25610" t="s">
        <v>53</v>
      </c>
      <c r="F25610" t="s">
        <v>117167</v>
      </c>
      <c r="G25610" t="s">
        <v>39</v>
      </c>
      <c r="H25610" t="s">
        <v>55</v>
      </c>
      <c r="I25610" t="s">
        <v>56</v>
      </c>
      <c r="J25610" t="s">
        <v>117168</v>
      </c>
      <c r="K25610">
        <v>60</v>
      </c>
      <c r="L25610" t="s">
        <v>43</v>
      </c>
      <c r="M25610" t="s">
        <v>44</v>
      </c>
      <c r="N25610" t="s">
        <v>45</v>
      </c>
      <c r="O25610" t="s">
        <v>58</v>
      </c>
      <c r="P25610" t="s">
        <v>59</v>
      </c>
      <c r="Q25610" t="s">
        <v>184</v>
      </c>
      <c r="R25610" t="s">
        <v>49</v>
      </c>
      <c r="S25610" t="s">
        <v>2739</v>
      </c>
      <c r="T25610" t="s">
        <v>51</v>
      </c>
    </row>
    <row r="25611" spans="1:20" x14ac:dyDescent="0.15">
      <c r="A25611">
        <v>2020</v>
      </c>
      <c r="B25611" t="s">
        <v>117164</v>
      </c>
      <c r="C25611" t="s">
        <v>117080</v>
      </c>
      <c r="D25611" t="s">
        <v>65</v>
      </c>
      <c r="E25611" t="s">
        <v>53</v>
      </c>
      <c r="F25611" t="s">
        <v>117169</v>
      </c>
      <c r="G25611" t="s">
        <v>39</v>
      </c>
      <c r="H25611" t="s">
        <v>55</v>
      </c>
      <c r="I25611" t="s">
        <v>56</v>
      </c>
      <c r="J25611" t="s">
        <v>117170</v>
      </c>
      <c r="K25611"/>
      <c r="L25611" t="s">
        <v>43</v>
      </c>
      <c r="M25611" t="s">
        <v>44</v>
      </c>
      <c r="N25611" t="s">
        <v>45</v>
      </c>
      <c r="O25611" t="s">
        <v>58</v>
      </c>
      <c r="P25611" t="s">
        <v>59</v>
      </c>
      <c r="Q25611" t="s">
        <v>131</v>
      </c>
      <c r="R25611" t="s">
        <v>77</v>
      </c>
      <c r="S25611" t="s">
        <v>2739</v>
      </c>
      <c r="T25611" t="s">
        <v>51</v>
      </c>
    </row>
    <row r="25612" spans="1:20" x14ac:dyDescent="0.15">
      <c r="A25612">
        <v>2020</v>
      </c>
      <c r="B25612" t="s">
        <v>117164</v>
      </c>
      <c r="C25612" t="s">
        <v>117080</v>
      </c>
      <c r="D25612" t="s">
        <v>65</v>
      </c>
      <c r="E25612" t="s">
        <v>53</v>
      </c>
      <c r="F25612" t="s">
        <v>117171</v>
      </c>
      <c r="G25612" t="s">
        <v>39</v>
      </c>
      <c r="H25612" t="s">
        <v>55</v>
      </c>
      <c r="I25612" t="s">
        <v>56</v>
      </c>
      <c r="J25612" t="s">
        <v>117172</v>
      </c>
      <c r="K25612"/>
      <c r="L25612" t="s">
        <v>43</v>
      </c>
      <c r="M25612" t="s">
        <v>44</v>
      </c>
      <c r="N25612" t="s">
        <v>45</v>
      </c>
      <c r="O25612" t="s">
        <v>58</v>
      </c>
      <c r="P25612" t="s">
        <v>59</v>
      </c>
      <c r="Q25612" t="s">
        <v>131</v>
      </c>
      <c r="R25612" t="s">
        <v>77</v>
      </c>
      <c r="S25612" t="s">
        <v>2739</v>
      </c>
      <c r="T25612" t="s">
        <v>51</v>
      </c>
    </row>
    <row r="25613" spans="1:20" x14ac:dyDescent="0.15">
      <c r="A25613">
        <v>2020</v>
      </c>
      <c r="B25613" t="s">
        <v>117173</v>
      </c>
      <c r="C25613" t="s">
        <v>117174</v>
      </c>
      <c r="D25613" t="s">
        <v>65</v>
      </c>
      <c r="E25613" t="s">
        <v>53</v>
      </c>
      <c r="F25613" t="s">
        <v>117175</v>
      </c>
      <c r="G25613" t="s">
        <v>39</v>
      </c>
      <c r="H25613" t="s">
        <v>55</v>
      </c>
      <c r="I25613" t="s">
        <v>56</v>
      </c>
      <c r="J25613" t="s">
        <v>117176</v>
      </c>
      <c r="K25613"/>
      <c r="L25613" t="s">
        <v>43</v>
      </c>
      <c r="M25613" t="s">
        <v>88</v>
      </c>
      <c r="N25613" t="s">
        <v>45</v>
      </c>
      <c r="O25613" t="s">
        <v>197</v>
      </c>
      <c r="P25613" t="s">
        <v>1326</v>
      </c>
      <c r="Q25613" t="s">
        <v>805</v>
      </c>
      <c r="R25613" t="s">
        <v>72</v>
      </c>
      <c r="S25613" t="s">
        <v>806</v>
      </c>
      <c r="T25613" t="s">
        <v>51</v>
      </c>
    </row>
    <row r="25614" spans="1:20" x14ac:dyDescent="0.15">
      <c r="A25614">
        <v>2020</v>
      </c>
      <c r="B25614" t="s">
        <v>117177</v>
      </c>
      <c r="C25614" t="s">
        <v>117051</v>
      </c>
      <c r="D25614" t="s">
        <v>65</v>
      </c>
      <c r="E25614" t="s">
        <v>53</v>
      </c>
      <c r="F25614" t="s">
        <v>117178</v>
      </c>
      <c r="G25614" t="s">
        <v>39</v>
      </c>
      <c r="H25614" t="s">
        <v>55</v>
      </c>
      <c r="I25614" t="s">
        <v>56</v>
      </c>
      <c r="J25614" t="s">
        <v>117179</v>
      </c>
      <c r="K25614"/>
      <c r="L25614" t="s">
        <v>43</v>
      </c>
      <c r="M25614" t="s">
        <v>88</v>
      </c>
      <c r="N25614" t="s">
        <v>45</v>
      </c>
      <c r="O25614" t="s">
        <v>58</v>
      </c>
      <c r="P25614" t="s">
        <v>59</v>
      </c>
      <c r="Q25614" t="s">
        <v>2912</v>
      </c>
      <c r="R25614" t="s">
        <v>77</v>
      </c>
      <c r="S25614" t="s">
        <v>23958</v>
      </c>
      <c r="T25614" t="s">
        <v>51</v>
      </c>
    </row>
    <row r="25615" spans="1:20" x14ac:dyDescent="0.15">
      <c r="A25615">
        <v>2020</v>
      </c>
      <c r="B25615" t="s">
        <v>117074</v>
      </c>
      <c r="C25615" t="s">
        <v>117080</v>
      </c>
      <c r="D25615" t="s">
        <v>52</v>
      </c>
      <c r="E25615" t="s">
        <v>122</v>
      </c>
      <c r="F25615" t="s">
        <v>117180</v>
      </c>
      <c r="G25615" t="s">
        <v>39</v>
      </c>
      <c r="H25615" t="s">
        <v>55</v>
      </c>
      <c r="I25615" t="s">
        <v>56</v>
      </c>
      <c r="J25615" t="s">
        <v>117181</v>
      </c>
      <c r="K25615">
        <v>60</v>
      </c>
      <c r="L25615" t="s">
        <v>173</v>
      </c>
      <c r="M25615" t="s">
        <v>44</v>
      </c>
      <c r="N25615" t="s">
        <v>45</v>
      </c>
      <c r="O25615" t="s">
        <v>46</v>
      </c>
      <c r="P25615" t="s">
        <v>545</v>
      </c>
      <c r="Q25615" t="s">
        <v>199</v>
      </c>
      <c r="R25615" t="s">
        <v>61</v>
      </c>
      <c r="S25615" t="s">
        <v>7185</v>
      </c>
      <c r="T25615" t="s">
        <v>51</v>
      </c>
    </row>
    <row r="25616" spans="1:20" x14ac:dyDescent="0.15">
      <c r="A25616">
        <v>2020</v>
      </c>
      <c r="B25616" t="s">
        <v>117074</v>
      </c>
      <c r="C25616" t="s">
        <v>117080</v>
      </c>
      <c r="D25616" t="s">
        <v>52</v>
      </c>
      <c r="E25616"/>
      <c r="F25616" t="s">
        <v>117182</v>
      </c>
      <c r="G25616" t="s">
        <v>39</v>
      </c>
      <c r="H25616" t="s">
        <v>40</v>
      </c>
      <c r="I25616" t="s">
        <v>41</v>
      </c>
      <c r="J25616" t="s">
        <v>117183</v>
      </c>
      <c r="K25616">
        <v>60</v>
      </c>
      <c r="L25616" t="s">
        <v>173</v>
      </c>
      <c r="M25616" t="s">
        <v>44</v>
      </c>
      <c r="N25616" t="s">
        <v>45</v>
      </c>
      <c r="O25616" t="s">
        <v>46</v>
      </c>
      <c r="P25616" t="s">
        <v>545</v>
      </c>
      <c r="Q25616" t="s">
        <v>2296</v>
      </c>
      <c r="R25616" t="s">
        <v>61</v>
      </c>
      <c r="S25616"/>
      <c r="T25616" t="s">
        <v>51</v>
      </c>
    </row>
    <row r="25617" spans="1:20" x14ac:dyDescent="0.15">
      <c r="A25617">
        <v>2020</v>
      </c>
      <c r="B25617" t="s">
        <v>117074</v>
      </c>
      <c r="C25617" t="s">
        <v>117080</v>
      </c>
      <c r="D25617" t="s">
        <v>169</v>
      </c>
      <c r="E25617" t="s">
        <v>53</v>
      </c>
      <c r="F25617" t="s">
        <v>117184</v>
      </c>
      <c r="G25617" t="s">
        <v>39</v>
      </c>
      <c r="H25617" t="s">
        <v>55</v>
      </c>
      <c r="I25617" t="s">
        <v>56</v>
      </c>
      <c r="J25617" t="s">
        <v>68413</v>
      </c>
      <c r="K25617">
        <v>10</v>
      </c>
      <c r="L25617" t="s">
        <v>173</v>
      </c>
      <c r="M25617" t="s">
        <v>44</v>
      </c>
      <c r="N25617" t="s">
        <v>45</v>
      </c>
      <c r="O25617" t="s">
        <v>7612</v>
      </c>
      <c r="P25617" t="s">
        <v>545</v>
      </c>
      <c r="Q25617" t="s">
        <v>4321</v>
      </c>
      <c r="R25617" t="s">
        <v>432</v>
      </c>
      <c r="S25617" t="s">
        <v>1704</v>
      </c>
      <c r="T25617" t="s">
        <v>51</v>
      </c>
    </row>
    <row r="25618" spans="1:20" x14ac:dyDescent="0.15">
      <c r="A25618">
        <v>2020</v>
      </c>
      <c r="B25618" t="s">
        <v>117074</v>
      </c>
      <c r="C25618" t="s">
        <v>117080</v>
      </c>
      <c r="D25618" t="s">
        <v>169</v>
      </c>
      <c r="E25618"/>
      <c r="F25618" t="s">
        <v>117185</v>
      </c>
      <c r="G25618" t="s">
        <v>39</v>
      </c>
      <c r="H25618" t="s">
        <v>40</v>
      </c>
      <c r="I25618" t="s">
        <v>41</v>
      </c>
      <c r="J25618" t="s">
        <v>117186</v>
      </c>
      <c r="K25618">
        <v>5</v>
      </c>
      <c r="L25618" t="s">
        <v>43</v>
      </c>
      <c r="M25618" t="s">
        <v>44</v>
      </c>
      <c r="N25618" t="s">
        <v>45</v>
      </c>
      <c r="O25618" t="s">
        <v>214</v>
      </c>
      <c r="P25618" t="s">
        <v>478</v>
      </c>
      <c r="Q25618" t="s">
        <v>1217</v>
      </c>
      <c r="R25618" t="s">
        <v>432</v>
      </c>
      <c r="S25618" t="s">
        <v>830</v>
      </c>
      <c r="T25618" t="s">
        <v>51</v>
      </c>
    </row>
    <row r="25619" spans="1:20" x14ac:dyDescent="0.15">
      <c r="A25619">
        <v>2020</v>
      </c>
      <c r="B25619" t="s">
        <v>117074</v>
      </c>
      <c r="C25619" t="s">
        <v>117080</v>
      </c>
      <c r="D25619" t="s">
        <v>37</v>
      </c>
      <c r="E25619" t="s">
        <v>53</v>
      </c>
      <c r="F25619" t="s">
        <v>117187</v>
      </c>
      <c r="G25619" t="s">
        <v>39</v>
      </c>
      <c r="H25619" t="s">
        <v>406</v>
      </c>
      <c r="I25619" t="s">
        <v>415</v>
      </c>
      <c r="J25619" t="s">
        <v>87105</v>
      </c>
      <c r="K25619">
        <v>5</v>
      </c>
      <c r="L25619" t="s">
        <v>43</v>
      </c>
      <c r="M25619" t="s">
        <v>44</v>
      </c>
      <c r="N25619" t="s">
        <v>45</v>
      </c>
      <c r="O25619" t="s">
        <v>1288</v>
      </c>
      <c r="P25619" t="s">
        <v>1289</v>
      </c>
      <c r="Q25619" t="s">
        <v>23048</v>
      </c>
      <c r="R25619" t="s">
        <v>501</v>
      </c>
      <c r="S25619" t="s">
        <v>21350</v>
      </c>
      <c r="T25619" t="s">
        <v>51</v>
      </c>
    </row>
    <row r="25620" spans="1:20" x14ac:dyDescent="0.15">
      <c r="A25620">
        <v>2020</v>
      </c>
      <c r="B25620" t="s">
        <v>117074</v>
      </c>
      <c r="C25620" t="s">
        <v>117080</v>
      </c>
      <c r="D25620" t="s">
        <v>37</v>
      </c>
      <c r="E25620" t="s">
        <v>53</v>
      </c>
      <c r="F25620" t="s">
        <v>117188</v>
      </c>
      <c r="G25620" t="s">
        <v>39</v>
      </c>
      <c r="H25620" t="s">
        <v>55</v>
      </c>
      <c r="I25620" t="s">
        <v>56</v>
      </c>
      <c r="J25620" t="s">
        <v>117189</v>
      </c>
      <c r="K25620">
        <v>5</v>
      </c>
      <c r="L25620" t="s">
        <v>43</v>
      </c>
      <c r="M25620" t="s">
        <v>44</v>
      </c>
      <c r="N25620" t="s">
        <v>45</v>
      </c>
      <c r="O25620" t="s">
        <v>1288</v>
      </c>
      <c r="P25620" t="s">
        <v>1289</v>
      </c>
      <c r="Q25620" t="s">
        <v>23048</v>
      </c>
      <c r="R25620" t="s">
        <v>501</v>
      </c>
      <c r="S25620" t="s">
        <v>21350</v>
      </c>
      <c r="T25620" t="s">
        <v>51</v>
      </c>
    </row>
    <row r="25621" spans="1:20" x14ac:dyDescent="0.15">
      <c r="A25621">
        <v>2020</v>
      </c>
      <c r="B25621" t="s">
        <v>117074</v>
      </c>
      <c r="C25621" t="s">
        <v>117080</v>
      </c>
      <c r="D25621" t="s">
        <v>37</v>
      </c>
      <c r="E25621" t="s">
        <v>53</v>
      </c>
      <c r="F25621" t="s">
        <v>117190</v>
      </c>
      <c r="G25621" t="s">
        <v>39</v>
      </c>
      <c r="H25621" t="s">
        <v>55</v>
      </c>
      <c r="I25621" t="s">
        <v>56</v>
      </c>
      <c r="J25621" t="s">
        <v>117191</v>
      </c>
      <c r="K25621">
        <v>5</v>
      </c>
      <c r="L25621" t="s">
        <v>43</v>
      </c>
      <c r="M25621" t="s">
        <v>44</v>
      </c>
      <c r="N25621" t="s">
        <v>45</v>
      </c>
      <c r="O25621" t="s">
        <v>214</v>
      </c>
      <c r="P25621" t="s">
        <v>141</v>
      </c>
      <c r="Q25621" t="s">
        <v>4728</v>
      </c>
      <c r="R25621" t="s">
        <v>205</v>
      </c>
      <c r="S25621" t="s">
        <v>216</v>
      </c>
      <c r="T25621" t="s">
        <v>51</v>
      </c>
    </row>
    <row r="25622" spans="1:20" x14ac:dyDescent="0.15">
      <c r="A25622">
        <v>2020</v>
      </c>
      <c r="B25622" t="s">
        <v>117074</v>
      </c>
      <c r="C25622" t="s">
        <v>117080</v>
      </c>
      <c r="D25622" t="s">
        <v>37</v>
      </c>
      <c r="E25622" t="s">
        <v>53</v>
      </c>
      <c r="F25622" t="s">
        <v>117192</v>
      </c>
      <c r="G25622" t="s">
        <v>39</v>
      </c>
      <c r="H25622" t="s">
        <v>55</v>
      </c>
      <c r="I25622" t="s">
        <v>56</v>
      </c>
      <c r="J25622" t="s">
        <v>117193</v>
      </c>
      <c r="K25622">
        <v>2</v>
      </c>
      <c r="L25622" t="s">
        <v>173</v>
      </c>
      <c r="M25622" t="s">
        <v>44</v>
      </c>
      <c r="N25622" t="s">
        <v>45</v>
      </c>
      <c r="O25622" t="s">
        <v>162</v>
      </c>
      <c r="P25622" t="s">
        <v>811</v>
      </c>
      <c r="Q25622" t="s">
        <v>2296</v>
      </c>
      <c r="R25622" t="s">
        <v>205</v>
      </c>
      <c r="S25622" t="s">
        <v>813</v>
      </c>
      <c r="T25622" t="s">
        <v>51</v>
      </c>
    </row>
    <row r="25623" spans="1:20" x14ac:dyDescent="0.15">
      <c r="A25623">
        <v>2020</v>
      </c>
      <c r="B25623" t="s">
        <v>117074</v>
      </c>
      <c r="C25623" t="s">
        <v>117080</v>
      </c>
      <c r="D25623" t="s">
        <v>37</v>
      </c>
      <c r="E25623" t="s">
        <v>53</v>
      </c>
      <c r="F25623" t="s">
        <v>117194</v>
      </c>
      <c r="G25623" t="s">
        <v>39</v>
      </c>
      <c r="H25623" t="s">
        <v>55</v>
      </c>
      <c r="I25623" t="s">
        <v>56</v>
      </c>
      <c r="J25623" t="s">
        <v>117195</v>
      </c>
      <c r="K25623">
        <v>2</v>
      </c>
      <c r="L25623" t="s">
        <v>43</v>
      </c>
      <c r="M25623" t="s">
        <v>44</v>
      </c>
      <c r="N25623" t="s">
        <v>45</v>
      </c>
      <c r="O25623" t="s">
        <v>214</v>
      </c>
      <c r="P25623" t="s">
        <v>643</v>
      </c>
      <c r="Q25623" t="s">
        <v>447</v>
      </c>
      <c r="R25623" t="s">
        <v>501</v>
      </c>
      <c r="S25623" t="s">
        <v>449</v>
      </c>
      <c r="T25623" t="s">
        <v>51</v>
      </c>
    </row>
    <row r="25624" spans="1:20" x14ac:dyDescent="0.15">
      <c r="A25624">
        <v>2020</v>
      </c>
      <c r="B25624" t="s">
        <v>117074</v>
      </c>
      <c r="C25624" t="s">
        <v>117080</v>
      </c>
      <c r="D25624" t="s">
        <v>37</v>
      </c>
      <c r="E25624" t="s">
        <v>53</v>
      </c>
      <c r="F25624" t="s">
        <v>117196</v>
      </c>
      <c r="G25624" t="s">
        <v>39</v>
      </c>
      <c r="H25624" t="s">
        <v>55</v>
      </c>
      <c r="I25624" t="s">
        <v>56</v>
      </c>
      <c r="J25624" t="s">
        <v>34584</v>
      </c>
      <c r="K25624">
        <v>30</v>
      </c>
      <c r="L25624" t="s">
        <v>43</v>
      </c>
      <c r="M25624" t="s">
        <v>44</v>
      </c>
      <c r="N25624" t="s">
        <v>45</v>
      </c>
      <c r="O25624" t="s">
        <v>1288</v>
      </c>
      <c r="P25624" t="s">
        <v>1289</v>
      </c>
      <c r="Q25624" t="s">
        <v>23053</v>
      </c>
      <c r="R25624" t="s">
        <v>205</v>
      </c>
      <c r="S25624" t="s">
        <v>1290</v>
      </c>
      <c r="T25624" t="s">
        <v>51</v>
      </c>
    </row>
    <row r="25625" spans="1:20" x14ac:dyDescent="0.15">
      <c r="A25625">
        <v>2020</v>
      </c>
      <c r="B25625" t="s">
        <v>117074</v>
      </c>
      <c r="C25625" t="s">
        <v>117080</v>
      </c>
      <c r="D25625" t="s">
        <v>37</v>
      </c>
      <c r="E25625" t="s">
        <v>53</v>
      </c>
      <c r="F25625" t="s">
        <v>117197</v>
      </c>
      <c r="G25625" t="s">
        <v>39</v>
      </c>
      <c r="H25625" t="s">
        <v>55</v>
      </c>
      <c r="I25625" t="s">
        <v>56</v>
      </c>
      <c r="J25625" t="s">
        <v>112734</v>
      </c>
      <c r="K25625">
        <v>5</v>
      </c>
      <c r="L25625" t="s">
        <v>43</v>
      </c>
      <c r="M25625" t="s">
        <v>44</v>
      </c>
      <c r="N25625" t="s">
        <v>45</v>
      </c>
      <c r="O25625" t="s">
        <v>1288</v>
      </c>
      <c r="P25625" t="s">
        <v>1289</v>
      </c>
      <c r="Q25625" t="s">
        <v>23048</v>
      </c>
      <c r="R25625" t="s">
        <v>501</v>
      </c>
      <c r="S25625" t="s">
        <v>21350</v>
      </c>
      <c r="T25625" t="s">
        <v>51</v>
      </c>
    </row>
    <row r="25626" spans="1:20" x14ac:dyDescent="0.15">
      <c r="A25626">
        <v>2020</v>
      </c>
      <c r="B25626" t="s">
        <v>117074</v>
      </c>
      <c r="C25626" t="s">
        <v>117080</v>
      </c>
      <c r="D25626" t="s">
        <v>37</v>
      </c>
      <c r="E25626"/>
      <c r="F25626" t="s">
        <v>117198</v>
      </c>
      <c r="G25626" t="s">
        <v>39</v>
      </c>
      <c r="H25626" t="s">
        <v>40</v>
      </c>
      <c r="I25626" t="s">
        <v>182</v>
      </c>
      <c r="J25626" t="s">
        <v>117199</v>
      </c>
      <c r="K25626"/>
      <c r="L25626" t="s">
        <v>43</v>
      </c>
      <c r="M25626" t="s">
        <v>44</v>
      </c>
      <c r="N25626" t="s">
        <v>45</v>
      </c>
      <c r="O25626" t="s">
        <v>1288</v>
      </c>
      <c r="P25626" t="s">
        <v>1289</v>
      </c>
      <c r="Q25626" t="s">
        <v>23048</v>
      </c>
      <c r="R25626" t="s">
        <v>501</v>
      </c>
      <c r="S25626" t="s">
        <v>21350</v>
      </c>
      <c r="T25626" t="s">
        <v>51</v>
      </c>
    </row>
    <row r="25627" spans="1:20" x14ac:dyDescent="0.15">
      <c r="A25627">
        <v>2020</v>
      </c>
      <c r="B25627" t="s">
        <v>117074</v>
      </c>
      <c r="C25627" t="s">
        <v>117080</v>
      </c>
      <c r="D25627" t="s">
        <v>65</v>
      </c>
      <c r="E25627" t="s">
        <v>53</v>
      </c>
      <c r="F25627" t="s">
        <v>117200</v>
      </c>
      <c r="G25627" t="s">
        <v>39</v>
      </c>
      <c r="H25627" t="s">
        <v>55</v>
      </c>
      <c r="I25627" t="s">
        <v>56</v>
      </c>
      <c r="J25627" t="s">
        <v>117201</v>
      </c>
      <c r="K25627"/>
      <c r="L25627" t="s">
        <v>173</v>
      </c>
      <c r="M25627" t="s">
        <v>44</v>
      </c>
      <c r="N25627" t="s">
        <v>45</v>
      </c>
      <c r="O25627" t="s">
        <v>135</v>
      </c>
      <c r="P25627" t="s">
        <v>421</v>
      </c>
      <c r="Q25627" t="s">
        <v>2248</v>
      </c>
      <c r="R25627" t="s">
        <v>72</v>
      </c>
      <c r="S25627" t="s">
        <v>1208</v>
      </c>
      <c r="T25627" t="s">
        <v>51</v>
      </c>
    </row>
    <row r="25628" spans="1:20" x14ac:dyDescent="0.15">
      <c r="A25628">
        <v>2020</v>
      </c>
      <c r="B25628" t="s">
        <v>117074</v>
      </c>
      <c r="C25628" t="s">
        <v>117080</v>
      </c>
      <c r="D25628" t="s">
        <v>65</v>
      </c>
      <c r="E25628" t="s">
        <v>53</v>
      </c>
      <c r="F25628" t="s">
        <v>117202</v>
      </c>
      <c r="G25628" t="s">
        <v>39</v>
      </c>
      <c r="H25628" t="s">
        <v>55</v>
      </c>
      <c r="I25628" t="s">
        <v>56</v>
      </c>
      <c r="J25628" t="s">
        <v>117203</v>
      </c>
      <c r="K25628"/>
      <c r="L25628" t="s">
        <v>43</v>
      </c>
      <c r="M25628" t="s">
        <v>44</v>
      </c>
      <c r="N25628" t="s">
        <v>45</v>
      </c>
      <c r="O25628" t="s">
        <v>135</v>
      </c>
      <c r="P25628" t="s">
        <v>567</v>
      </c>
      <c r="Q25628" t="s">
        <v>18521</v>
      </c>
      <c r="R25628" t="s">
        <v>72</v>
      </c>
      <c r="S25628" t="s">
        <v>67944</v>
      </c>
      <c r="T25628" t="s">
        <v>51</v>
      </c>
    </row>
    <row r="25629" spans="1:20" x14ac:dyDescent="0.15">
      <c r="A25629">
        <v>2020</v>
      </c>
      <c r="B25629" t="s">
        <v>117074</v>
      </c>
      <c r="C25629" t="s">
        <v>117080</v>
      </c>
      <c r="D25629" t="s">
        <v>65</v>
      </c>
      <c r="E25629" t="s">
        <v>53</v>
      </c>
      <c r="F25629" t="s">
        <v>117204</v>
      </c>
      <c r="G25629" t="s">
        <v>39</v>
      </c>
      <c r="H25629" t="s">
        <v>55</v>
      </c>
      <c r="I25629" t="s">
        <v>56</v>
      </c>
      <c r="J25629" t="s">
        <v>117205</v>
      </c>
      <c r="K25629"/>
      <c r="L25629" t="s">
        <v>43</v>
      </c>
      <c r="M25629" t="s">
        <v>44</v>
      </c>
      <c r="N25629" t="s">
        <v>45</v>
      </c>
      <c r="O25629" t="s">
        <v>385</v>
      </c>
      <c r="P25629" t="s">
        <v>386</v>
      </c>
      <c r="Q25629" t="s">
        <v>1592</v>
      </c>
      <c r="R25629" t="s">
        <v>72</v>
      </c>
      <c r="S25629" t="s">
        <v>42348</v>
      </c>
      <c r="T25629" t="s">
        <v>51</v>
      </c>
    </row>
    <row r="25630" spans="1:20" x14ac:dyDescent="0.15">
      <c r="A25630">
        <v>2020</v>
      </c>
      <c r="B25630" t="s">
        <v>117074</v>
      </c>
      <c r="C25630" t="s">
        <v>117080</v>
      </c>
      <c r="D25630" t="s">
        <v>65</v>
      </c>
      <c r="E25630" t="s">
        <v>53</v>
      </c>
      <c r="F25630" t="s">
        <v>117206</v>
      </c>
      <c r="G25630" t="s">
        <v>39</v>
      </c>
      <c r="H25630" t="s">
        <v>55</v>
      </c>
      <c r="I25630" t="s">
        <v>56</v>
      </c>
      <c r="J25630" t="s">
        <v>117207</v>
      </c>
      <c r="K25630"/>
      <c r="L25630" t="s">
        <v>173</v>
      </c>
      <c r="M25630" t="s">
        <v>44</v>
      </c>
      <c r="N25630" t="s">
        <v>45</v>
      </c>
      <c r="O25630" t="s">
        <v>135</v>
      </c>
      <c r="P25630" t="s">
        <v>567</v>
      </c>
      <c r="Q25630" t="s">
        <v>288</v>
      </c>
      <c r="R25630" t="s">
        <v>72</v>
      </c>
      <c r="S25630" t="s">
        <v>117208</v>
      </c>
      <c r="T25630" t="s">
        <v>51</v>
      </c>
    </row>
    <row r="25631" spans="1:20" x14ac:dyDescent="0.15">
      <c r="A25631">
        <v>2020</v>
      </c>
      <c r="B25631" t="s">
        <v>117074</v>
      </c>
      <c r="C25631" t="s">
        <v>117080</v>
      </c>
      <c r="D25631" t="s">
        <v>65</v>
      </c>
      <c r="E25631" t="s">
        <v>53</v>
      </c>
      <c r="F25631" t="s">
        <v>117209</v>
      </c>
      <c r="G25631" t="s">
        <v>39</v>
      </c>
      <c r="H25631" t="s">
        <v>55</v>
      </c>
      <c r="I25631" t="s">
        <v>56</v>
      </c>
      <c r="J25631" t="s">
        <v>117210</v>
      </c>
      <c r="K25631"/>
      <c r="L25631" t="s">
        <v>173</v>
      </c>
      <c r="M25631" t="s">
        <v>44</v>
      </c>
      <c r="N25631" t="s">
        <v>45</v>
      </c>
      <c r="O25631" t="s">
        <v>135</v>
      </c>
      <c r="P25631" t="s">
        <v>567</v>
      </c>
      <c r="Q25631" t="s">
        <v>288</v>
      </c>
      <c r="R25631" t="s">
        <v>72</v>
      </c>
      <c r="S25631" t="s">
        <v>117208</v>
      </c>
      <c r="T25631" t="s">
        <v>51</v>
      </c>
    </row>
    <row r="25632" spans="1:20" x14ac:dyDescent="0.15">
      <c r="A25632">
        <v>2020</v>
      </c>
      <c r="B25632" t="s">
        <v>117074</v>
      </c>
      <c r="C25632" t="s">
        <v>117154</v>
      </c>
      <c r="D25632" t="s">
        <v>37</v>
      </c>
      <c r="E25632" t="s">
        <v>53</v>
      </c>
      <c r="F25632" t="s">
        <v>117211</v>
      </c>
      <c r="G25632" t="s">
        <v>39</v>
      </c>
      <c r="H25632" t="s">
        <v>55</v>
      </c>
      <c r="I25632" t="s">
        <v>56</v>
      </c>
      <c r="J25632" t="s">
        <v>117212</v>
      </c>
      <c r="K25632">
        <v>2</v>
      </c>
      <c r="L25632" t="s">
        <v>43</v>
      </c>
      <c r="M25632" t="s">
        <v>44</v>
      </c>
      <c r="N25632" t="s">
        <v>45</v>
      </c>
      <c r="O25632" t="s">
        <v>89</v>
      </c>
      <c r="P25632" t="s">
        <v>399</v>
      </c>
      <c r="Q25632" t="s">
        <v>199</v>
      </c>
      <c r="R25632" t="s">
        <v>49</v>
      </c>
      <c r="S25632" t="s">
        <v>400</v>
      </c>
      <c r="T25632" t="s">
        <v>51</v>
      </c>
    </row>
    <row r="25633" spans="1:20" x14ac:dyDescent="0.15">
      <c r="A25633">
        <v>2020</v>
      </c>
      <c r="B25633" t="s">
        <v>117074</v>
      </c>
      <c r="C25633" t="s">
        <v>117154</v>
      </c>
      <c r="D25633" t="s">
        <v>65</v>
      </c>
      <c r="E25633" t="s">
        <v>53</v>
      </c>
      <c r="F25633" t="s">
        <v>117213</v>
      </c>
      <c r="G25633" t="s">
        <v>39</v>
      </c>
      <c r="H25633" t="s">
        <v>55</v>
      </c>
      <c r="I25633" t="s">
        <v>56</v>
      </c>
      <c r="J25633" t="s">
        <v>117214</v>
      </c>
      <c r="K25633"/>
      <c r="L25633" t="s">
        <v>43</v>
      </c>
      <c r="M25633" t="s">
        <v>44</v>
      </c>
      <c r="N25633" t="s">
        <v>45</v>
      </c>
      <c r="O25633" t="s">
        <v>58</v>
      </c>
      <c r="P25633" t="s">
        <v>76</v>
      </c>
      <c r="Q25633" t="s">
        <v>131</v>
      </c>
      <c r="R25633" t="s">
        <v>72</v>
      </c>
      <c r="S25633" t="s">
        <v>68095</v>
      </c>
      <c r="T25633" t="s">
        <v>51</v>
      </c>
    </row>
    <row r="25634" spans="1:20" x14ac:dyDescent="0.15">
      <c r="A25634">
        <v>2020</v>
      </c>
      <c r="B25634" t="s">
        <v>117074</v>
      </c>
      <c r="C25634" t="s">
        <v>117154</v>
      </c>
      <c r="D25634" t="s">
        <v>65</v>
      </c>
      <c r="E25634" t="s">
        <v>53</v>
      </c>
      <c r="F25634" t="s">
        <v>117215</v>
      </c>
      <c r="G25634" t="s">
        <v>39</v>
      </c>
      <c r="H25634" t="s">
        <v>55</v>
      </c>
      <c r="I25634" t="s">
        <v>56</v>
      </c>
      <c r="J25634" t="s">
        <v>117216</v>
      </c>
      <c r="K25634"/>
      <c r="L25634" t="s">
        <v>43</v>
      </c>
      <c r="M25634" t="s">
        <v>44</v>
      </c>
      <c r="N25634" t="s">
        <v>45</v>
      </c>
      <c r="O25634" t="s">
        <v>58</v>
      </c>
      <c r="P25634" t="s">
        <v>76</v>
      </c>
      <c r="Q25634" t="s">
        <v>131</v>
      </c>
      <c r="R25634" t="s">
        <v>72</v>
      </c>
      <c r="S25634" t="s">
        <v>68095</v>
      </c>
      <c r="T25634" t="s">
        <v>51</v>
      </c>
    </row>
    <row r="25635" spans="1:20" x14ac:dyDescent="0.15">
      <c r="A25635">
        <v>2020</v>
      </c>
      <c r="B25635" t="s">
        <v>117074</v>
      </c>
      <c r="C25635" t="s">
        <v>117154</v>
      </c>
      <c r="D25635" t="s">
        <v>65</v>
      </c>
      <c r="E25635" t="s">
        <v>53</v>
      </c>
      <c r="F25635" t="s">
        <v>117217</v>
      </c>
      <c r="G25635" t="s">
        <v>39</v>
      </c>
      <c r="H25635" t="s">
        <v>55</v>
      </c>
      <c r="I25635" t="s">
        <v>56</v>
      </c>
      <c r="J25635" t="s">
        <v>117218</v>
      </c>
      <c r="K25635"/>
      <c r="L25635" t="s">
        <v>43</v>
      </c>
      <c r="M25635" t="s">
        <v>44</v>
      </c>
      <c r="N25635" t="s">
        <v>45</v>
      </c>
      <c r="O25635" t="s">
        <v>58</v>
      </c>
      <c r="P25635" t="s">
        <v>76</v>
      </c>
      <c r="Q25635" t="s">
        <v>131</v>
      </c>
      <c r="R25635" t="s">
        <v>72</v>
      </c>
      <c r="S25635" t="s">
        <v>21618</v>
      </c>
      <c r="T25635" t="s">
        <v>51</v>
      </c>
    </row>
    <row r="25636" spans="1:20" x14ac:dyDescent="0.15">
      <c r="A25636">
        <v>2020</v>
      </c>
      <c r="B25636" t="s">
        <v>117058</v>
      </c>
      <c r="C25636" t="s">
        <v>117066</v>
      </c>
      <c r="D25636" t="s">
        <v>65</v>
      </c>
      <c r="E25636" t="s">
        <v>53</v>
      </c>
      <c r="F25636" t="s">
        <v>117219</v>
      </c>
      <c r="G25636" t="s">
        <v>39</v>
      </c>
      <c r="H25636" t="s">
        <v>55</v>
      </c>
      <c r="I25636" t="s">
        <v>56</v>
      </c>
      <c r="J25636" t="s">
        <v>117220</v>
      </c>
      <c r="K25636"/>
      <c r="L25636" t="s">
        <v>43</v>
      </c>
      <c r="M25636" t="s">
        <v>88</v>
      </c>
      <c r="N25636" t="s">
        <v>45</v>
      </c>
      <c r="O25636" t="s">
        <v>236</v>
      </c>
      <c r="P25636" t="s">
        <v>1707</v>
      </c>
      <c r="Q25636" t="s">
        <v>31608</v>
      </c>
      <c r="R25636" t="s">
        <v>72</v>
      </c>
      <c r="S25636" t="s">
        <v>70228</v>
      </c>
      <c r="T25636" t="s">
        <v>51</v>
      </c>
    </row>
    <row r="25637" spans="1:20" x14ac:dyDescent="0.15">
      <c r="A25637">
        <v>2020</v>
      </c>
      <c r="B25637" t="s">
        <v>117221</v>
      </c>
      <c r="C25637" t="s">
        <v>117154</v>
      </c>
      <c r="D25637" t="s">
        <v>65</v>
      </c>
      <c r="E25637" t="s">
        <v>53</v>
      </c>
      <c r="F25637" t="s">
        <v>117222</v>
      </c>
      <c r="G25637" t="s">
        <v>39</v>
      </c>
      <c r="H25637" t="s">
        <v>55</v>
      </c>
      <c r="I25637" t="s">
        <v>56</v>
      </c>
      <c r="J25637" t="s">
        <v>117223</v>
      </c>
      <c r="K25637"/>
      <c r="L25637" t="s">
        <v>43</v>
      </c>
      <c r="M25637" t="s">
        <v>44</v>
      </c>
      <c r="N25637" t="s">
        <v>45</v>
      </c>
      <c r="O25637" t="s">
        <v>58</v>
      </c>
      <c r="P25637" t="s">
        <v>59</v>
      </c>
      <c r="Q25637" t="s">
        <v>131</v>
      </c>
      <c r="R25637" t="s">
        <v>72</v>
      </c>
      <c r="S25637" t="s">
        <v>68283</v>
      </c>
      <c r="T25637" t="s">
        <v>51</v>
      </c>
    </row>
    <row r="25638" spans="1:20" x14ac:dyDescent="0.15">
      <c r="A25638">
        <v>2020</v>
      </c>
      <c r="B25638" t="s">
        <v>117221</v>
      </c>
      <c r="C25638" t="s">
        <v>117154</v>
      </c>
      <c r="D25638" t="s">
        <v>65</v>
      </c>
      <c r="E25638" t="s">
        <v>53</v>
      </c>
      <c r="F25638" t="s">
        <v>117224</v>
      </c>
      <c r="G25638" t="s">
        <v>39</v>
      </c>
      <c r="H25638" t="s">
        <v>55</v>
      </c>
      <c r="I25638" t="s">
        <v>56</v>
      </c>
      <c r="J25638" t="s">
        <v>117225</v>
      </c>
      <c r="K25638"/>
      <c r="L25638" t="s">
        <v>43</v>
      </c>
      <c r="M25638" t="s">
        <v>44</v>
      </c>
      <c r="N25638" t="s">
        <v>45</v>
      </c>
      <c r="O25638" t="s">
        <v>58</v>
      </c>
      <c r="P25638" t="s">
        <v>59</v>
      </c>
      <c r="Q25638" t="s">
        <v>131</v>
      </c>
      <c r="R25638" t="s">
        <v>72</v>
      </c>
      <c r="S25638" t="s">
        <v>68283</v>
      </c>
      <c r="T25638" t="s">
        <v>51</v>
      </c>
    </row>
    <row r="25639" spans="1:20" x14ac:dyDescent="0.15">
      <c r="A25639">
        <v>2020</v>
      </c>
      <c r="B25639" t="s">
        <v>117221</v>
      </c>
      <c r="C25639" t="s">
        <v>117154</v>
      </c>
      <c r="D25639" t="s">
        <v>65</v>
      </c>
      <c r="E25639" t="s">
        <v>53</v>
      </c>
      <c r="F25639" t="s">
        <v>117226</v>
      </c>
      <c r="G25639" t="s">
        <v>39</v>
      </c>
      <c r="H25639" t="s">
        <v>55</v>
      </c>
      <c r="I25639" t="s">
        <v>56</v>
      </c>
      <c r="J25639" t="s">
        <v>117227</v>
      </c>
      <c r="K25639"/>
      <c r="L25639" t="s">
        <v>43</v>
      </c>
      <c r="M25639" t="s">
        <v>44</v>
      </c>
      <c r="N25639" t="s">
        <v>45</v>
      </c>
      <c r="O25639" t="s">
        <v>58</v>
      </c>
      <c r="P25639" t="s">
        <v>59</v>
      </c>
      <c r="Q25639" t="s">
        <v>131</v>
      </c>
      <c r="R25639" t="s">
        <v>72</v>
      </c>
      <c r="S25639" t="s">
        <v>68283</v>
      </c>
      <c r="T25639" t="s">
        <v>51</v>
      </c>
    </row>
    <row r="25640" spans="1:20" x14ac:dyDescent="0.15">
      <c r="A25640">
        <v>2020</v>
      </c>
      <c r="B25640" t="s">
        <v>117228</v>
      </c>
      <c r="C25640" t="s">
        <v>117229</v>
      </c>
      <c r="D25640" t="s">
        <v>65</v>
      </c>
      <c r="E25640" t="s">
        <v>53</v>
      </c>
      <c r="F25640" t="s">
        <v>117230</v>
      </c>
      <c r="G25640" t="s">
        <v>39</v>
      </c>
      <c r="H25640" t="s">
        <v>55</v>
      </c>
      <c r="I25640" t="s">
        <v>56</v>
      </c>
      <c r="J25640" t="s">
        <v>117231</v>
      </c>
      <c r="K25640"/>
      <c r="L25640" t="s">
        <v>43</v>
      </c>
      <c r="M25640" t="s">
        <v>88</v>
      </c>
      <c r="N25640" t="s">
        <v>45</v>
      </c>
      <c r="O25640" t="s">
        <v>162</v>
      </c>
      <c r="P25640" t="s">
        <v>1082</v>
      </c>
      <c r="Q25640" t="s">
        <v>69302</v>
      </c>
      <c r="R25640" t="s">
        <v>72</v>
      </c>
      <c r="S25640" t="s">
        <v>164</v>
      </c>
      <c r="T25640" t="s">
        <v>51</v>
      </c>
    </row>
    <row r="25641" spans="1:20" x14ac:dyDescent="0.15">
      <c r="A25641">
        <v>2020</v>
      </c>
      <c r="B25641" t="s">
        <v>117232</v>
      </c>
      <c r="C25641" t="s">
        <v>117233</v>
      </c>
      <c r="D25641" t="s">
        <v>65</v>
      </c>
      <c r="E25641" t="s">
        <v>53</v>
      </c>
      <c r="F25641" t="s">
        <v>117234</v>
      </c>
      <c r="G25641" t="s">
        <v>39</v>
      </c>
      <c r="H25641" t="s">
        <v>55</v>
      </c>
      <c r="I25641" t="s">
        <v>56</v>
      </c>
      <c r="J25641" t="s">
        <v>6881</v>
      </c>
      <c r="K25641"/>
      <c r="L25641" t="s">
        <v>43</v>
      </c>
      <c r="M25641" t="s">
        <v>44</v>
      </c>
      <c r="N25641" t="s">
        <v>45</v>
      </c>
      <c r="O25641" t="s">
        <v>89</v>
      </c>
      <c r="P25641" t="s">
        <v>2432</v>
      </c>
      <c r="Q25641" t="s">
        <v>2184</v>
      </c>
      <c r="R25641" t="s">
        <v>120</v>
      </c>
      <c r="S25641" t="s">
        <v>6941</v>
      </c>
      <c r="T25641" t="s">
        <v>51</v>
      </c>
    </row>
    <row r="25642" spans="1:20" x14ac:dyDescent="0.15">
      <c r="A25642">
        <v>2020</v>
      </c>
      <c r="B25642" t="s">
        <v>117232</v>
      </c>
      <c r="C25642" t="s">
        <v>117233</v>
      </c>
      <c r="D25642" t="s">
        <v>65</v>
      </c>
      <c r="E25642" t="s">
        <v>53</v>
      </c>
      <c r="F25642" t="s">
        <v>117235</v>
      </c>
      <c r="G25642" t="s">
        <v>39</v>
      </c>
      <c r="H25642" t="s">
        <v>40</v>
      </c>
      <c r="I25642" t="s">
        <v>41</v>
      </c>
      <c r="J25642" t="s">
        <v>117236</v>
      </c>
      <c r="K25642"/>
      <c r="L25642" t="s">
        <v>173</v>
      </c>
      <c r="M25642" t="s">
        <v>44</v>
      </c>
      <c r="N25642" t="s">
        <v>45</v>
      </c>
      <c r="O25642" t="s">
        <v>162</v>
      </c>
      <c r="P25642" t="s">
        <v>567</v>
      </c>
      <c r="Q25642" t="s">
        <v>60</v>
      </c>
      <c r="R25642" t="s">
        <v>72</v>
      </c>
      <c r="S25642" t="s">
        <v>164</v>
      </c>
      <c r="T25642" t="s">
        <v>51</v>
      </c>
    </row>
    <row r="25643" spans="1:20" x14ac:dyDescent="0.15">
      <c r="A25643">
        <v>2020</v>
      </c>
      <c r="B25643" t="s">
        <v>117237</v>
      </c>
      <c r="C25643" t="s">
        <v>117233</v>
      </c>
      <c r="D25643" t="s">
        <v>65</v>
      </c>
      <c r="E25643" t="s">
        <v>53</v>
      </c>
      <c r="F25643" t="s">
        <v>117238</v>
      </c>
      <c r="G25643" t="s">
        <v>39</v>
      </c>
      <c r="H25643" t="s">
        <v>55</v>
      </c>
      <c r="I25643" t="s">
        <v>56</v>
      </c>
      <c r="J25643" t="s">
        <v>117239</v>
      </c>
      <c r="K25643"/>
      <c r="L25643" t="s">
        <v>43</v>
      </c>
      <c r="M25643" t="s">
        <v>44</v>
      </c>
      <c r="N25643" t="s">
        <v>45</v>
      </c>
      <c r="O25643" t="s">
        <v>58</v>
      </c>
      <c r="P25643" t="s">
        <v>59</v>
      </c>
      <c r="Q25643" t="s">
        <v>131</v>
      </c>
      <c r="R25643" t="s">
        <v>72</v>
      </c>
      <c r="S25643" t="s">
        <v>497</v>
      </c>
      <c r="T25643" t="s">
        <v>51</v>
      </c>
    </row>
    <row r="25644" spans="1:20" x14ac:dyDescent="0.15">
      <c r="A25644">
        <v>2020</v>
      </c>
      <c r="B25644" t="s">
        <v>117240</v>
      </c>
      <c r="C25644" t="s">
        <v>117066</v>
      </c>
      <c r="D25644" t="s">
        <v>65</v>
      </c>
      <c r="E25644" t="s">
        <v>53</v>
      </c>
      <c r="F25644" t="s">
        <v>117241</v>
      </c>
      <c r="G25644" t="s">
        <v>39</v>
      </c>
      <c r="H25644" t="s">
        <v>55</v>
      </c>
      <c r="I25644" t="s">
        <v>56</v>
      </c>
      <c r="J25644" t="s">
        <v>117242</v>
      </c>
      <c r="K25644"/>
      <c r="L25644" t="s">
        <v>43</v>
      </c>
      <c r="M25644" t="s">
        <v>88</v>
      </c>
      <c r="N25644" t="s">
        <v>45</v>
      </c>
      <c r="O25644" t="s">
        <v>111</v>
      </c>
      <c r="P25644" t="s">
        <v>1082</v>
      </c>
      <c r="Q25644" t="s">
        <v>28692</v>
      </c>
      <c r="R25644" t="s">
        <v>72</v>
      </c>
      <c r="S25644" t="s">
        <v>1656</v>
      </c>
      <c r="T25644" t="s">
        <v>51</v>
      </c>
    </row>
    <row r="25645" spans="1:20" x14ac:dyDescent="0.15">
      <c r="A25645">
        <v>2020</v>
      </c>
      <c r="B25645" t="s">
        <v>117243</v>
      </c>
      <c r="C25645" t="s">
        <v>117244</v>
      </c>
      <c r="D25645" t="s">
        <v>65</v>
      </c>
      <c r="E25645" t="s">
        <v>53</v>
      </c>
      <c r="F25645" t="s">
        <v>117245</v>
      </c>
      <c r="G25645" t="s">
        <v>39</v>
      </c>
      <c r="H25645" t="s">
        <v>55</v>
      </c>
      <c r="I25645" t="s">
        <v>56</v>
      </c>
      <c r="J25645" t="s">
        <v>117246</v>
      </c>
      <c r="K25645"/>
      <c r="L25645" t="s">
        <v>43</v>
      </c>
      <c r="M25645" t="s">
        <v>88</v>
      </c>
      <c r="N25645" t="s">
        <v>45</v>
      </c>
      <c r="O25645" t="s">
        <v>191</v>
      </c>
      <c r="P25645" t="s">
        <v>192</v>
      </c>
      <c r="Q25645" t="s">
        <v>326</v>
      </c>
      <c r="R25645" t="s">
        <v>72</v>
      </c>
      <c r="S25645" t="s">
        <v>327</v>
      </c>
      <c r="T25645" t="s">
        <v>51</v>
      </c>
    </row>
    <row r="25646" spans="1:20" x14ac:dyDescent="0.15">
      <c r="A25646">
        <v>2020</v>
      </c>
      <c r="B25646" t="s">
        <v>117247</v>
      </c>
      <c r="C25646" t="s">
        <v>117248</v>
      </c>
      <c r="D25646" t="s">
        <v>65</v>
      </c>
      <c r="E25646" t="s">
        <v>53</v>
      </c>
      <c r="F25646" t="s">
        <v>117249</v>
      </c>
      <c r="G25646" t="s">
        <v>39</v>
      </c>
      <c r="H25646" t="s">
        <v>55</v>
      </c>
      <c r="I25646" t="s">
        <v>56</v>
      </c>
      <c r="J25646" t="s">
        <v>117250</v>
      </c>
      <c r="K25646"/>
      <c r="L25646" t="s">
        <v>43</v>
      </c>
      <c r="M25646" t="s">
        <v>88</v>
      </c>
      <c r="N25646" t="s">
        <v>45</v>
      </c>
      <c r="O25646" t="s">
        <v>191</v>
      </c>
      <c r="P25646" t="s">
        <v>192</v>
      </c>
      <c r="Q25646" t="s">
        <v>326</v>
      </c>
      <c r="R25646" t="s">
        <v>72</v>
      </c>
      <c r="S25646" t="s">
        <v>327</v>
      </c>
      <c r="T25646" t="s">
        <v>51</v>
      </c>
    </row>
    <row r="25647" spans="1:20" x14ac:dyDescent="0.15">
      <c r="A25647">
        <v>2020</v>
      </c>
      <c r="B25647" t="s">
        <v>117251</v>
      </c>
      <c r="C25647" t="s">
        <v>117252</v>
      </c>
      <c r="D25647" t="s">
        <v>65</v>
      </c>
      <c r="E25647" t="s">
        <v>53</v>
      </c>
      <c r="F25647" t="s">
        <v>117253</v>
      </c>
      <c r="G25647" t="s">
        <v>39</v>
      </c>
      <c r="H25647" t="s">
        <v>55</v>
      </c>
      <c r="I25647" t="s">
        <v>56</v>
      </c>
      <c r="J25647" t="s">
        <v>117254</v>
      </c>
      <c r="K25647"/>
      <c r="L25647" t="s">
        <v>43</v>
      </c>
      <c r="M25647" t="s">
        <v>88</v>
      </c>
      <c r="N25647" t="s">
        <v>45</v>
      </c>
      <c r="O25647" t="s">
        <v>46</v>
      </c>
      <c r="P25647" t="s">
        <v>47</v>
      </c>
      <c r="Q25647" t="s">
        <v>535</v>
      </c>
      <c r="R25647" t="s">
        <v>72</v>
      </c>
      <c r="S25647" t="s">
        <v>561</v>
      </c>
      <c r="T25647" t="s">
        <v>51</v>
      </c>
    </row>
    <row r="25648" spans="1:20" x14ac:dyDescent="0.15">
      <c r="A25648">
        <v>2020</v>
      </c>
      <c r="B25648" t="s">
        <v>117080</v>
      </c>
      <c r="C25648" t="s">
        <v>117069</v>
      </c>
      <c r="D25648" t="s">
        <v>65</v>
      </c>
      <c r="E25648" t="s">
        <v>53</v>
      </c>
      <c r="F25648" t="s">
        <v>117255</v>
      </c>
      <c r="G25648" t="s">
        <v>39</v>
      </c>
      <c r="H25648" t="s">
        <v>55</v>
      </c>
      <c r="I25648" t="s">
        <v>56</v>
      </c>
      <c r="J25648" t="s">
        <v>117256</v>
      </c>
      <c r="K25648"/>
      <c r="L25648" t="s">
        <v>43</v>
      </c>
      <c r="M25648" t="s">
        <v>88</v>
      </c>
      <c r="N25648" t="s">
        <v>45</v>
      </c>
      <c r="O25648" t="s">
        <v>214</v>
      </c>
      <c r="P25648" t="s">
        <v>141</v>
      </c>
      <c r="Q25648" t="s">
        <v>233</v>
      </c>
      <c r="R25648" t="s">
        <v>72</v>
      </c>
      <c r="S25648" t="s">
        <v>216</v>
      </c>
      <c r="T25648" t="s">
        <v>51</v>
      </c>
    </row>
    <row r="25649" spans="1:20" x14ac:dyDescent="0.15">
      <c r="A25649">
        <v>2020</v>
      </c>
      <c r="B25649" t="s">
        <v>117154</v>
      </c>
      <c r="C25649" t="s">
        <v>117160</v>
      </c>
      <c r="D25649" t="s">
        <v>65</v>
      </c>
      <c r="E25649" t="s">
        <v>53</v>
      </c>
      <c r="F25649" t="s">
        <v>117257</v>
      </c>
      <c r="G25649" t="s">
        <v>39</v>
      </c>
      <c r="H25649" t="s">
        <v>55</v>
      </c>
      <c r="I25649" t="s">
        <v>56</v>
      </c>
      <c r="J25649" t="s">
        <v>117258</v>
      </c>
      <c r="K25649"/>
      <c r="L25649" t="s">
        <v>43</v>
      </c>
      <c r="M25649" t="s">
        <v>88</v>
      </c>
      <c r="N25649" t="s">
        <v>45</v>
      </c>
      <c r="O25649" t="s">
        <v>225</v>
      </c>
      <c r="P25649" t="s">
        <v>9954</v>
      </c>
      <c r="Q25649" t="s">
        <v>227</v>
      </c>
      <c r="R25649" t="s">
        <v>72</v>
      </c>
      <c r="S25649" t="s">
        <v>9955</v>
      </c>
      <c r="T25649" t="s">
        <v>51</v>
      </c>
    </row>
    <row r="25650" spans="1:20" x14ac:dyDescent="0.15">
      <c r="A25650">
        <v>2020</v>
      </c>
      <c r="B25650" t="s">
        <v>117154</v>
      </c>
      <c r="C25650" t="s">
        <v>117058</v>
      </c>
      <c r="D25650" t="s">
        <v>65</v>
      </c>
      <c r="E25650" t="s">
        <v>53</v>
      </c>
      <c r="F25650" t="s">
        <v>117259</v>
      </c>
      <c r="G25650" t="s">
        <v>39</v>
      </c>
      <c r="H25650" t="s">
        <v>55</v>
      </c>
      <c r="I25650" t="s">
        <v>56</v>
      </c>
      <c r="J25650" t="s">
        <v>117260</v>
      </c>
      <c r="K25650"/>
      <c r="L25650" t="s">
        <v>43</v>
      </c>
      <c r="M25650" t="s">
        <v>88</v>
      </c>
      <c r="N25650" t="s">
        <v>45</v>
      </c>
      <c r="O25650" t="s">
        <v>111</v>
      </c>
      <c r="P25650" t="s">
        <v>468</v>
      </c>
      <c r="Q25650" t="s">
        <v>113</v>
      </c>
      <c r="R25650" t="s">
        <v>72</v>
      </c>
      <c r="S25650" t="s">
        <v>1656</v>
      </c>
      <c r="T25650" t="s">
        <v>51</v>
      </c>
    </row>
    <row r="25651" spans="1:20" x14ac:dyDescent="0.15">
      <c r="A25651">
        <v>2020</v>
      </c>
      <c r="B25651" t="s">
        <v>117154</v>
      </c>
      <c r="C25651" t="s">
        <v>117051</v>
      </c>
      <c r="D25651" t="s">
        <v>65</v>
      </c>
      <c r="E25651" t="s">
        <v>122</v>
      </c>
      <c r="F25651" t="s">
        <v>117261</v>
      </c>
      <c r="G25651" t="s">
        <v>39</v>
      </c>
      <c r="H25651" t="s">
        <v>55</v>
      </c>
      <c r="I25651" t="s">
        <v>56</v>
      </c>
      <c r="J25651" t="s">
        <v>115084</v>
      </c>
      <c r="K25651"/>
      <c r="L25651" t="s">
        <v>43</v>
      </c>
      <c r="M25651" t="s">
        <v>88</v>
      </c>
      <c r="N25651" t="s">
        <v>45</v>
      </c>
      <c r="O25651" t="s">
        <v>236</v>
      </c>
      <c r="P25651" t="s">
        <v>1707</v>
      </c>
      <c r="Q25651" t="s">
        <v>31608</v>
      </c>
      <c r="R25651" t="s">
        <v>72</v>
      </c>
      <c r="S25651" t="s">
        <v>310</v>
      </c>
      <c r="T25651" t="s">
        <v>51</v>
      </c>
    </row>
    <row r="25652" spans="1:20" x14ac:dyDescent="0.15">
      <c r="A25652">
        <v>2020</v>
      </c>
      <c r="B25652" t="s">
        <v>117154</v>
      </c>
      <c r="C25652" t="s">
        <v>117051</v>
      </c>
      <c r="D25652" t="s">
        <v>65</v>
      </c>
      <c r="E25652" t="s">
        <v>53</v>
      </c>
      <c r="F25652" t="s">
        <v>117262</v>
      </c>
      <c r="G25652" t="s">
        <v>39</v>
      </c>
      <c r="H25652" t="s">
        <v>55</v>
      </c>
      <c r="I25652" t="s">
        <v>56</v>
      </c>
      <c r="J25652" t="s">
        <v>110215</v>
      </c>
      <c r="K25652"/>
      <c r="L25652" t="s">
        <v>43</v>
      </c>
      <c r="M25652" t="s">
        <v>88</v>
      </c>
      <c r="N25652" t="s">
        <v>45</v>
      </c>
      <c r="O25652" t="s">
        <v>135</v>
      </c>
      <c r="P25652" t="s">
        <v>68089</v>
      </c>
      <c r="Q25652" t="s">
        <v>68090</v>
      </c>
      <c r="R25652" t="s">
        <v>72</v>
      </c>
      <c r="S25652" t="s">
        <v>290</v>
      </c>
      <c r="T25652" t="s">
        <v>51</v>
      </c>
    </row>
    <row r="25653" spans="1:20" x14ac:dyDescent="0.15">
      <c r="A25653">
        <v>2020</v>
      </c>
      <c r="B25653" t="s">
        <v>117154</v>
      </c>
      <c r="C25653" t="s">
        <v>117161</v>
      </c>
      <c r="D25653" t="s">
        <v>37</v>
      </c>
      <c r="E25653" t="s">
        <v>53</v>
      </c>
      <c r="F25653" t="s">
        <v>117263</v>
      </c>
      <c r="G25653" t="s">
        <v>39</v>
      </c>
      <c r="H25653" t="s">
        <v>55</v>
      </c>
      <c r="I25653" t="s">
        <v>56</v>
      </c>
      <c r="J25653" t="s">
        <v>115717</v>
      </c>
      <c r="K25653">
        <v>240</v>
      </c>
      <c r="L25653" t="s">
        <v>43</v>
      </c>
      <c r="M25653" t="s">
        <v>88</v>
      </c>
      <c r="N25653" t="s">
        <v>45</v>
      </c>
      <c r="O25653" t="s">
        <v>58</v>
      </c>
      <c r="P25653" t="s">
        <v>59</v>
      </c>
      <c r="Q25653" t="s">
        <v>282</v>
      </c>
      <c r="R25653" t="s">
        <v>501</v>
      </c>
      <c r="S25653" t="s">
        <v>16651</v>
      </c>
      <c r="T25653" t="s">
        <v>51</v>
      </c>
    </row>
    <row r="25654" spans="1:20" x14ac:dyDescent="0.15">
      <c r="A25654">
        <v>2020</v>
      </c>
      <c r="B25654" t="s">
        <v>117154</v>
      </c>
      <c r="C25654" t="s">
        <v>117161</v>
      </c>
      <c r="D25654" t="s">
        <v>65</v>
      </c>
      <c r="E25654" t="s">
        <v>53</v>
      </c>
      <c r="F25654" t="s">
        <v>117264</v>
      </c>
      <c r="G25654" t="s">
        <v>39</v>
      </c>
      <c r="H25654" t="s">
        <v>55</v>
      </c>
      <c r="I25654" t="s">
        <v>56</v>
      </c>
      <c r="J25654" t="s">
        <v>117265</v>
      </c>
      <c r="K25654"/>
      <c r="L25654" t="s">
        <v>43</v>
      </c>
      <c r="M25654" t="s">
        <v>88</v>
      </c>
      <c r="N25654" t="s">
        <v>45</v>
      </c>
      <c r="O25654" t="s">
        <v>58</v>
      </c>
      <c r="P25654" t="s">
        <v>76</v>
      </c>
      <c r="Q25654" t="s">
        <v>105</v>
      </c>
      <c r="R25654" t="s">
        <v>72</v>
      </c>
      <c r="S25654" t="s">
        <v>68095</v>
      </c>
      <c r="T25654" t="s">
        <v>51</v>
      </c>
    </row>
    <row r="25655" spans="1:20" x14ac:dyDescent="0.15">
      <c r="A25655">
        <v>2020</v>
      </c>
      <c r="B25655" t="s">
        <v>117154</v>
      </c>
      <c r="C25655" t="s">
        <v>117161</v>
      </c>
      <c r="D25655" t="s">
        <v>65</v>
      </c>
      <c r="E25655" t="s">
        <v>53</v>
      </c>
      <c r="F25655" t="s">
        <v>117266</v>
      </c>
      <c r="G25655" t="s">
        <v>39</v>
      </c>
      <c r="H25655" t="s">
        <v>55</v>
      </c>
      <c r="I25655" t="s">
        <v>56</v>
      </c>
      <c r="J25655" t="s">
        <v>62179</v>
      </c>
      <c r="K25655"/>
      <c r="L25655" t="s">
        <v>43</v>
      </c>
      <c r="M25655" t="s">
        <v>88</v>
      </c>
      <c r="N25655" t="s">
        <v>45</v>
      </c>
      <c r="O25655" t="s">
        <v>58</v>
      </c>
      <c r="P25655" t="s">
        <v>76</v>
      </c>
      <c r="Q25655" t="s">
        <v>105</v>
      </c>
      <c r="R25655" t="s">
        <v>72</v>
      </c>
      <c r="S25655" t="s">
        <v>21618</v>
      </c>
      <c r="T25655" t="s">
        <v>51</v>
      </c>
    </row>
    <row r="25656" spans="1:20" x14ac:dyDescent="0.15">
      <c r="A25656">
        <v>2020</v>
      </c>
      <c r="B25656" t="s">
        <v>117154</v>
      </c>
      <c r="C25656" t="s">
        <v>117161</v>
      </c>
      <c r="D25656" t="s">
        <v>65</v>
      </c>
      <c r="E25656" t="s">
        <v>53</v>
      </c>
      <c r="F25656" t="s">
        <v>117267</v>
      </c>
      <c r="G25656" t="s">
        <v>39</v>
      </c>
      <c r="H25656" t="s">
        <v>55</v>
      </c>
      <c r="I25656" t="s">
        <v>56</v>
      </c>
      <c r="J25656" t="s">
        <v>117268</v>
      </c>
      <c r="K25656"/>
      <c r="L25656" t="s">
        <v>43</v>
      </c>
      <c r="M25656" t="s">
        <v>88</v>
      </c>
      <c r="N25656" t="s">
        <v>45</v>
      </c>
      <c r="O25656" t="s">
        <v>58</v>
      </c>
      <c r="P25656" t="s">
        <v>76</v>
      </c>
      <c r="Q25656" t="s">
        <v>105</v>
      </c>
      <c r="R25656" t="s">
        <v>72</v>
      </c>
      <c r="S25656" t="s">
        <v>68095</v>
      </c>
      <c r="T25656" t="s">
        <v>51</v>
      </c>
    </row>
    <row r="25657" spans="1:20" x14ac:dyDescent="0.15">
      <c r="A25657">
        <v>2020</v>
      </c>
      <c r="B25657" t="s">
        <v>117154</v>
      </c>
      <c r="C25657" t="s">
        <v>117161</v>
      </c>
      <c r="D25657" t="s">
        <v>65</v>
      </c>
      <c r="E25657" t="s">
        <v>53</v>
      </c>
      <c r="F25657" t="s">
        <v>117269</v>
      </c>
      <c r="G25657" t="s">
        <v>39</v>
      </c>
      <c r="H25657" t="s">
        <v>55</v>
      </c>
      <c r="I25657" t="s">
        <v>56</v>
      </c>
      <c r="J25657" t="s">
        <v>117270</v>
      </c>
      <c r="K25657"/>
      <c r="L25657" t="s">
        <v>43</v>
      </c>
      <c r="M25657" t="s">
        <v>88</v>
      </c>
      <c r="N25657" t="s">
        <v>45</v>
      </c>
      <c r="O25657" t="s">
        <v>58</v>
      </c>
      <c r="P25657" t="s">
        <v>76</v>
      </c>
      <c r="Q25657" t="s">
        <v>105</v>
      </c>
      <c r="R25657" t="s">
        <v>72</v>
      </c>
      <c r="S25657" t="s">
        <v>68095</v>
      </c>
      <c r="T25657" t="s">
        <v>51</v>
      </c>
    </row>
    <row r="25658" spans="1:20" x14ac:dyDescent="0.15">
      <c r="A25658">
        <v>2020</v>
      </c>
      <c r="B25658" t="s">
        <v>117154</v>
      </c>
      <c r="C25658" t="s">
        <v>117161</v>
      </c>
      <c r="D25658" t="s">
        <v>65</v>
      </c>
      <c r="E25658" t="s">
        <v>53</v>
      </c>
      <c r="F25658" t="s">
        <v>117271</v>
      </c>
      <c r="G25658" t="s">
        <v>39</v>
      </c>
      <c r="H25658" t="s">
        <v>55</v>
      </c>
      <c r="I25658" t="s">
        <v>56</v>
      </c>
      <c r="J25658" t="s">
        <v>117272</v>
      </c>
      <c r="K25658"/>
      <c r="L25658" t="s">
        <v>43</v>
      </c>
      <c r="M25658" t="s">
        <v>88</v>
      </c>
      <c r="N25658" t="s">
        <v>45</v>
      </c>
      <c r="O25658" t="s">
        <v>58</v>
      </c>
      <c r="P25658" t="s">
        <v>76</v>
      </c>
      <c r="Q25658" t="s">
        <v>105</v>
      </c>
      <c r="R25658" t="s">
        <v>72</v>
      </c>
      <c r="S25658" t="s">
        <v>68095</v>
      </c>
      <c r="T25658" t="s">
        <v>51</v>
      </c>
    </row>
    <row r="25659" spans="1:20" x14ac:dyDescent="0.15">
      <c r="A25659">
        <v>2020</v>
      </c>
      <c r="B25659" t="s">
        <v>117273</v>
      </c>
      <c r="C25659" t="s">
        <v>117066</v>
      </c>
      <c r="D25659" t="s">
        <v>37</v>
      </c>
      <c r="E25659" t="s">
        <v>53</v>
      </c>
      <c r="F25659" t="s">
        <v>117274</v>
      </c>
      <c r="G25659" t="s">
        <v>39</v>
      </c>
      <c r="H25659" t="s">
        <v>55</v>
      </c>
      <c r="I25659" t="s">
        <v>56</v>
      </c>
      <c r="J25659" t="s">
        <v>117275</v>
      </c>
      <c r="K25659">
        <v>20</v>
      </c>
      <c r="L25659" t="s">
        <v>43</v>
      </c>
      <c r="M25659" t="s">
        <v>88</v>
      </c>
      <c r="N25659" t="s">
        <v>45</v>
      </c>
      <c r="O25659" t="s">
        <v>58</v>
      </c>
      <c r="P25659" t="s">
        <v>59</v>
      </c>
      <c r="Q25659" t="s">
        <v>184</v>
      </c>
      <c r="R25659" t="s">
        <v>4872</v>
      </c>
      <c r="S25659" t="s">
        <v>2739</v>
      </c>
      <c r="T25659" t="s">
        <v>51</v>
      </c>
    </row>
    <row r="25660" spans="1:20" x14ac:dyDescent="0.15">
      <c r="A25660">
        <v>2020</v>
      </c>
      <c r="B25660" t="s">
        <v>117273</v>
      </c>
      <c r="C25660" t="s">
        <v>117066</v>
      </c>
      <c r="D25660" t="s">
        <v>37</v>
      </c>
      <c r="E25660" t="s">
        <v>53</v>
      </c>
      <c r="F25660" t="s">
        <v>117276</v>
      </c>
      <c r="G25660" t="s">
        <v>39</v>
      </c>
      <c r="H25660" t="s">
        <v>55</v>
      </c>
      <c r="I25660" t="s">
        <v>56</v>
      </c>
      <c r="J25660" t="s">
        <v>117277</v>
      </c>
      <c r="K25660">
        <v>20</v>
      </c>
      <c r="L25660" t="s">
        <v>43</v>
      </c>
      <c r="M25660" t="s">
        <v>88</v>
      </c>
      <c r="N25660" t="s">
        <v>45</v>
      </c>
      <c r="O25660" t="s">
        <v>58</v>
      </c>
      <c r="P25660" t="s">
        <v>59</v>
      </c>
      <c r="Q25660" t="s">
        <v>184</v>
      </c>
      <c r="R25660" t="s">
        <v>49</v>
      </c>
      <c r="S25660" t="s">
        <v>2739</v>
      </c>
      <c r="T25660" t="s">
        <v>51</v>
      </c>
    </row>
    <row r="25661" spans="1:20" x14ac:dyDescent="0.15">
      <c r="A25661">
        <v>2020</v>
      </c>
      <c r="B25661" t="s">
        <v>117233</v>
      </c>
      <c r="C25661" t="s">
        <v>117278</v>
      </c>
      <c r="D25661" t="s">
        <v>65</v>
      </c>
      <c r="E25661" t="s">
        <v>66</v>
      </c>
      <c r="F25661" t="s">
        <v>117279</v>
      </c>
      <c r="G25661" t="s">
        <v>39</v>
      </c>
      <c r="H25661" t="s">
        <v>55</v>
      </c>
      <c r="I25661" t="s">
        <v>56</v>
      </c>
      <c r="J25661" t="s">
        <v>117280</v>
      </c>
      <c r="K25661"/>
      <c r="L25661" t="s">
        <v>43</v>
      </c>
      <c r="M25661" t="s">
        <v>88</v>
      </c>
      <c r="N25661" t="s">
        <v>45</v>
      </c>
      <c r="O25661" t="s">
        <v>58</v>
      </c>
      <c r="P25661" t="s">
        <v>281</v>
      </c>
      <c r="Q25661" t="s">
        <v>282</v>
      </c>
      <c r="R25661" t="s">
        <v>72</v>
      </c>
      <c r="S25661" t="s">
        <v>736</v>
      </c>
      <c r="T25661" t="s">
        <v>51</v>
      </c>
    </row>
    <row r="25662" spans="1:20" x14ac:dyDescent="0.15">
      <c r="A25662">
        <v>2020</v>
      </c>
      <c r="B25662" t="s">
        <v>117233</v>
      </c>
      <c r="C25662" t="s">
        <v>117066</v>
      </c>
      <c r="D25662" t="s">
        <v>65</v>
      </c>
      <c r="E25662" t="s">
        <v>53</v>
      </c>
      <c r="F25662" t="s">
        <v>117281</v>
      </c>
      <c r="G25662" t="s">
        <v>39</v>
      </c>
      <c r="H25662" t="s">
        <v>40</v>
      </c>
      <c r="I25662" t="s">
        <v>1922</v>
      </c>
      <c r="J25662" t="s">
        <v>117282</v>
      </c>
      <c r="K25662"/>
      <c r="L25662" t="s">
        <v>173</v>
      </c>
      <c r="M25662" t="s">
        <v>88</v>
      </c>
      <c r="N25662" t="s">
        <v>45</v>
      </c>
      <c r="O25662" t="s">
        <v>95</v>
      </c>
      <c r="P25662" t="s">
        <v>339</v>
      </c>
      <c r="Q25662" t="s">
        <v>60</v>
      </c>
      <c r="R25662" t="s">
        <v>72</v>
      </c>
      <c r="S25662" t="s">
        <v>56341</v>
      </c>
      <c r="T25662" t="s">
        <v>51</v>
      </c>
    </row>
    <row r="25663" spans="1:20" x14ac:dyDescent="0.15">
      <c r="A25663">
        <v>2020</v>
      </c>
      <c r="B25663" t="s">
        <v>117233</v>
      </c>
      <c r="C25663" t="s">
        <v>117066</v>
      </c>
      <c r="D25663" t="s">
        <v>65</v>
      </c>
      <c r="E25663" t="s">
        <v>53</v>
      </c>
      <c r="F25663" t="s">
        <v>117283</v>
      </c>
      <c r="G25663" t="s">
        <v>39</v>
      </c>
      <c r="H25663" t="s">
        <v>55</v>
      </c>
      <c r="I25663" t="s">
        <v>56</v>
      </c>
      <c r="J25663" t="s">
        <v>104814</v>
      </c>
      <c r="K25663"/>
      <c r="L25663" t="s">
        <v>43</v>
      </c>
      <c r="M25663" t="s">
        <v>88</v>
      </c>
      <c r="N25663" t="s">
        <v>45</v>
      </c>
      <c r="O25663" t="s">
        <v>214</v>
      </c>
      <c r="P25663" t="s">
        <v>141</v>
      </c>
      <c r="Q25663" t="s">
        <v>479</v>
      </c>
      <c r="R25663" t="s">
        <v>72</v>
      </c>
      <c r="S25663" t="s">
        <v>449</v>
      </c>
      <c r="T25663" t="s">
        <v>51</v>
      </c>
    </row>
    <row r="25664" spans="1:20" x14ac:dyDescent="0.15">
      <c r="A25664">
        <v>2020</v>
      </c>
      <c r="B25664" t="s">
        <v>117233</v>
      </c>
      <c r="C25664" t="s">
        <v>117066</v>
      </c>
      <c r="D25664" t="s">
        <v>65</v>
      </c>
      <c r="E25664" t="s">
        <v>53</v>
      </c>
      <c r="F25664" t="s">
        <v>117284</v>
      </c>
      <c r="G25664" t="s">
        <v>39</v>
      </c>
      <c r="H25664" t="s">
        <v>55</v>
      </c>
      <c r="I25664" t="s">
        <v>56</v>
      </c>
      <c r="J25664" t="s">
        <v>117285</v>
      </c>
      <c r="K25664"/>
      <c r="L25664" t="s">
        <v>43</v>
      </c>
      <c r="M25664" t="s">
        <v>88</v>
      </c>
      <c r="N25664" t="s">
        <v>81</v>
      </c>
      <c r="O25664" t="s">
        <v>82</v>
      </c>
      <c r="P25664" t="s">
        <v>83</v>
      </c>
      <c r="Q25664" t="s">
        <v>2585</v>
      </c>
      <c r="R25664" t="s">
        <v>72</v>
      </c>
      <c r="S25664" t="s">
        <v>3942</v>
      </c>
      <c r="T25664" t="s">
        <v>51</v>
      </c>
    </row>
    <row r="25665" spans="1:20" x14ac:dyDescent="0.15">
      <c r="A25665">
        <v>2020</v>
      </c>
      <c r="B25665" t="s">
        <v>117233</v>
      </c>
      <c r="C25665" t="s">
        <v>117066</v>
      </c>
      <c r="D25665" t="s">
        <v>65</v>
      </c>
      <c r="E25665" t="s">
        <v>53</v>
      </c>
      <c r="F25665" t="s">
        <v>117286</v>
      </c>
      <c r="G25665" t="s">
        <v>39</v>
      </c>
      <c r="H25665" t="s">
        <v>55</v>
      </c>
      <c r="I25665" t="s">
        <v>56</v>
      </c>
      <c r="J25665" t="s">
        <v>117287</v>
      </c>
      <c r="K25665"/>
      <c r="L25665" t="s">
        <v>43</v>
      </c>
      <c r="M25665" t="s">
        <v>88</v>
      </c>
      <c r="N25665" t="s">
        <v>45</v>
      </c>
      <c r="O25665" t="s">
        <v>46</v>
      </c>
      <c r="P25665" t="s">
        <v>36777</v>
      </c>
      <c r="Q25665" t="s">
        <v>34991</v>
      </c>
      <c r="R25665" t="s">
        <v>72</v>
      </c>
      <c r="S25665" t="s">
        <v>70082</v>
      </c>
      <c r="T25665" t="s">
        <v>51</v>
      </c>
    </row>
    <row r="25666" spans="1:20" x14ac:dyDescent="0.15">
      <c r="A25666">
        <v>2020</v>
      </c>
      <c r="B25666" t="s">
        <v>117233</v>
      </c>
      <c r="C25666" t="s">
        <v>117066</v>
      </c>
      <c r="D25666" t="s">
        <v>65</v>
      </c>
      <c r="E25666" t="s">
        <v>53</v>
      </c>
      <c r="F25666" t="s">
        <v>117288</v>
      </c>
      <c r="G25666" t="s">
        <v>39</v>
      </c>
      <c r="H25666" t="s">
        <v>55</v>
      </c>
      <c r="I25666" t="s">
        <v>56</v>
      </c>
      <c r="J25666" t="s">
        <v>117289</v>
      </c>
      <c r="K25666"/>
      <c r="L25666" t="s">
        <v>43</v>
      </c>
      <c r="M25666" t="s">
        <v>88</v>
      </c>
      <c r="N25666" t="s">
        <v>45</v>
      </c>
      <c r="O25666" t="s">
        <v>214</v>
      </c>
      <c r="P25666" t="s">
        <v>478</v>
      </c>
      <c r="Q25666" t="s">
        <v>1217</v>
      </c>
      <c r="R25666" t="s">
        <v>72</v>
      </c>
      <c r="S25666" t="s">
        <v>38181</v>
      </c>
      <c r="T25666" t="s">
        <v>51</v>
      </c>
    </row>
    <row r="25667" spans="1:20" x14ac:dyDescent="0.15">
      <c r="A25667">
        <v>2020</v>
      </c>
      <c r="B25667" t="s">
        <v>117233</v>
      </c>
      <c r="C25667" t="s">
        <v>117051</v>
      </c>
      <c r="D25667" t="s">
        <v>65</v>
      </c>
      <c r="E25667" t="s">
        <v>53</v>
      </c>
      <c r="F25667" t="s">
        <v>117290</v>
      </c>
      <c r="G25667" t="s">
        <v>39</v>
      </c>
      <c r="H25667" t="s">
        <v>55</v>
      </c>
      <c r="I25667" t="s">
        <v>56</v>
      </c>
      <c r="J25667" t="s">
        <v>117291</v>
      </c>
      <c r="K25667"/>
      <c r="L25667" t="s">
        <v>173</v>
      </c>
      <c r="M25667" t="s">
        <v>88</v>
      </c>
      <c r="N25667" t="s">
        <v>45</v>
      </c>
      <c r="O25667" t="s">
        <v>46</v>
      </c>
      <c r="P25667" t="s">
        <v>47</v>
      </c>
      <c r="Q25667" t="s">
        <v>1750</v>
      </c>
      <c r="R25667" t="s">
        <v>72</v>
      </c>
      <c r="S25667" t="s">
        <v>117292</v>
      </c>
      <c r="T25667" t="s">
        <v>51</v>
      </c>
    </row>
    <row r="25668" spans="1:20" x14ac:dyDescent="0.15">
      <c r="A25668">
        <v>2020</v>
      </c>
      <c r="B25668" t="s">
        <v>117233</v>
      </c>
      <c r="C25668" t="s">
        <v>117051</v>
      </c>
      <c r="D25668" t="s">
        <v>65</v>
      </c>
      <c r="E25668" t="s">
        <v>53</v>
      </c>
      <c r="F25668" t="s">
        <v>117293</v>
      </c>
      <c r="G25668" t="s">
        <v>39</v>
      </c>
      <c r="H25668" t="s">
        <v>55</v>
      </c>
      <c r="I25668" t="s">
        <v>56</v>
      </c>
      <c r="J25668" t="s">
        <v>117294</v>
      </c>
      <c r="K25668"/>
      <c r="L25668" t="s">
        <v>173</v>
      </c>
      <c r="M25668" t="s">
        <v>88</v>
      </c>
      <c r="N25668" t="s">
        <v>81</v>
      </c>
      <c r="O25668" t="s">
        <v>82</v>
      </c>
      <c r="P25668" t="s">
        <v>5906</v>
      </c>
      <c r="Q25668" t="s">
        <v>199</v>
      </c>
      <c r="R25668" t="s">
        <v>72</v>
      </c>
      <c r="S25668" t="s">
        <v>3942</v>
      </c>
      <c r="T25668" t="s">
        <v>51</v>
      </c>
    </row>
    <row r="25669" spans="1:20" x14ac:dyDescent="0.15">
      <c r="A25669">
        <v>2020</v>
      </c>
      <c r="B25669" t="s">
        <v>117233</v>
      </c>
      <c r="C25669" t="s">
        <v>117051</v>
      </c>
      <c r="D25669" t="s">
        <v>65</v>
      </c>
      <c r="E25669" t="s">
        <v>53</v>
      </c>
      <c r="F25669" t="s">
        <v>117295</v>
      </c>
      <c r="G25669" t="s">
        <v>39</v>
      </c>
      <c r="H25669" t="s">
        <v>55</v>
      </c>
      <c r="I25669" t="s">
        <v>56</v>
      </c>
      <c r="J25669" t="s">
        <v>117296</v>
      </c>
      <c r="K25669"/>
      <c r="L25669" t="s">
        <v>43</v>
      </c>
      <c r="M25669" t="s">
        <v>88</v>
      </c>
      <c r="N25669" t="s">
        <v>45</v>
      </c>
      <c r="O25669" t="s">
        <v>46</v>
      </c>
      <c r="P25669" t="s">
        <v>685</v>
      </c>
      <c r="Q25669" t="s">
        <v>1750</v>
      </c>
      <c r="R25669" t="s">
        <v>72</v>
      </c>
      <c r="S25669" t="s">
        <v>117292</v>
      </c>
      <c r="T25669" t="s">
        <v>51</v>
      </c>
    </row>
    <row r="25670" spans="1:20" x14ac:dyDescent="0.15">
      <c r="A25670">
        <v>2020</v>
      </c>
      <c r="B25670" t="s">
        <v>117233</v>
      </c>
      <c r="C25670" t="s">
        <v>117051</v>
      </c>
      <c r="D25670" t="s">
        <v>65</v>
      </c>
      <c r="E25670" t="s">
        <v>53</v>
      </c>
      <c r="F25670" t="s">
        <v>117297</v>
      </c>
      <c r="G25670" t="s">
        <v>39</v>
      </c>
      <c r="H25670" t="s">
        <v>55</v>
      </c>
      <c r="I25670" t="s">
        <v>56</v>
      </c>
      <c r="J25670" t="s">
        <v>117298</v>
      </c>
      <c r="K25670"/>
      <c r="L25670" t="s">
        <v>43</v>
      </c>
      <c r="M25670" t="s">
        <v>88</v>
      </c>
      <c r="N25670" t="s">
        <v>45</v>
      </c>
      <c r="O25670" t="s">
        <v>385</v>
      </c>
      <c r="P25670" t="s">
        <v>386</v>
      </c>
      <c r="Q25670" t="s">
        <v>551</v>
      </c>
      <c r="R25670" t="s">
        <v>72</v>
      </c>
      <c r="S25670" t="s">
        <v>42348</v>
      </c>
      <c r="T25670" t="s">
        <v>51</v>
      </c>
    </row>
    <row r="25671" spans="1:20" x14ac:dyDescent="0.15">
      <c r="A25671">
        <v>2020</v>
      </c>
      <c r="B25671" t="s">
        <v>117233</v>
      </c>
      <c r="C25671" t="s">
        <v>117299</v>
      </c>
      <c r="D25671" t="s">
        <v>65</v>
      </c>
      <c r="E25671" t="s">
        <v>53</v>
      </c>
      <c r="F25671" t="s">
        <v>117300</v>
      </c>
      <c r="G25671" t="s">
        <v>39</v>
      </c>
      <c r="H25671" t="s">
        <v>40</v>
      </c>
      <c r="I25671" t="s">
        <v>1922</v>
      </c>
      <c r="J25671" t="s">
        <v>117301</v>
      </c>
      <c r="K25671"/>
      <c r="L25671" t="s">
        <v>43</v>
      </c>
      <c r="M25671" t="s">
        <v>88</v>
      </c>
      <c r="N25671" t="s">
        <v>45</v>
      </c>
      <c r="O25671" t="s">
        <v>58</v>
      </c>
      <c r="P25671" t="s">
        <v>76</v>
      </c>
      <c r="Q25671" t="s">
        <v>119</v>
      </c>
      <c r="R25671" t="s">
        <v>72</v>
      </c>
      <c r="S25671" t="s">
        <v>19960</v>
      </c>
      <c r="T25671" t="s">
        <v>51</v>
      </c>
    </row>
    <row r="25672" spans="1:20" x14ac:dyDescent="0.15">
      <c r="A25672">
        <v>2020</v>
      </c>
      <c r="B25672" t="s">
        <v>117233</v>
      </c>
      <c r="C25672" t="s">
        <v>117302</v>
      </c>
      <c r="D25672" t="s">
        <v>65</v>
      </c>
      <c r="E25672" t="s">
        <v>122</v>
      </c>
      <c r="F25672" t="s">
        <v>117303</v>
      </c>
      <c r="G25672" t="s">
        <v>39</v>
      </c>
      <c r="H25672" t="s">
        <v>55</v>
      </c>
      <c r="I25672" t="s">
        <v>56</v>
      </c>
      <c r="J25672" t="s">
        <v>117304</v>
      </c>
      <c r="K25672"/>
      <c r="L25672" t="s">
        <v>43</v>
      </c>
      <c r="M25672" t="s">
        <v>88</v>
      </c>
      <c r="N25672" t="s">
        <v>81</v>
      </c>
      <c r="O25672" t="s">
        <v>82</v>
      </c>
      <c r="P25672" t="s">
        <v>83</v>
      </c>
      <c r="Q25672" t="s">
        <v>2585</v>
      </c>
      <c r="R25672" t="s">
        <v>72</v>
      </c>
      <c r="S25672" t="s">
        <v>68265</v>
      </c>
      <c r="T25672" t="s">
        <v>51</v>
      </c>
    </row>
    <row r="25673" spans="1:20" x14ac:dyDescent="0.15">
      <c r="A25673">
        <v>2020</v>
      </c>
      <c r="B25673" t="s">
        <v>117233</v>
      </c>
      <c r="C25673" t="s">
        <v>117302</v>
      </c>
      <c r="D25673" t="s">
        <v>65</v>
      </c>
      <c r="E25673" t="s">
        <v>53</v>
      </c>
      <c r="F25673" t="s">
        <v>117305</v>
      </c>
      <c r="G25673" t="s">
        <v>39</v>
      </c>
      <c r="H25673" t="s">
        <v>406</v>
      </c>
      <c r="I25673" t="s">
        <v>415</v>
      </c>
      <c r="J25673" t="s">
        <v>117306</v>
      </c>
      <c r="K25673"/>
      <c r="L25673" t="s">
        <v>43</v>
      </c>
      <c r="M25673" t="s">
        <v>88</v>
      </c>
      <c r="N25673" t="s">
        <v>45</v>
      </c>
      <c r="O25673" t="s">
        <v>111</v>
      </c>
      <c r="P25673" t="s">
        <v>1082</v>
      </c>
      <c r="Q25673" t="s">
        <v>578</v>
      </c>
      <c r="R25673" t="s">
        <v>72</v>
      </c>
      <c r="S25673" t="s">
        <v>30095</v>
      </c>
      <c r="T25673" t="s">
        <v>51</v>
      </c>
    </row>
    <row r="25674" spans="1:20" x14ac:dyDescent="0.15">
      <c r="A25674">
        <v>2020</v>
      </c>
      <c r="B25674" t="s">
        <v>117233</v>
      </c>
      <c r="C25674" t="s">
        <v>117302</v>
      </c>
      <c r="D25674" t="s">
        <v>65</v>
      </c>
      <c r="E25674" t="s">
        <v>53</v>
      </c>
      <c r="F25674" t="s">
        <v>117307</v>
      </c>
      <c r="G25674" t="s">
        <v>39</v>
      </c>
      <c r="H25674" t="s">
        <v>55</v>
      </c>
      <c r="I25674" t="s">
        <v>56</v>
      </c>
      <c r="J25674" t="s">
        <v>256</v>
      </c>
      <c r="K25674"/>
      <c r="L25674" t="s">
        <v>43</v>
      </c>
      <c r="M25674" t="s">
        <v>88</v>
      </c>
      <c r="N25674" t="s">
        <v>45</v>
      </c>
      <c r="O25674" t="s">
        <v>236</v>
      </c>
      <c r="P25674" t="s">
        <v>257</v>
      </c>
      <c r="Q25674" t="s">
        <v>617</v>
      </c>
      <c r="R25674" t="s">
        <v>72</v>
      </c>
      <c r="S25674" t="s">
        <v>250</v>
      </c>
      <c r="T25674" t="s">
        <v>51</v>
      </c>
    </row>
    <row r="25675" spans="1:20" x14ac:dyDescent="0.15">
      <c r="A25675">
        <v>2020</v>
      </c>
      <c r="B25675" t="s">
        <v>117233</v>
      </c>
      <c r="C25675" t="s">
        <v>117302</v>
      </c>
      <c r="D25675" t="s">
        <v>65</v>
      </c>
      <c r="E25675" t="s">
        <v>53</v>
      </c>
      <c r="F25675" t="s">
        <v>117308</v>
      </c>
      <c r="G25675" t="s">
        <v>39</v>
      </c>
      <c r="H25675" t="s">
        <v>55</v>
      </c>
      <c r="I25675" t="s">
        <v>56</v>
      </c>
      <c r="J25675" t="s">
        <v>117309</v>
      </c>
      <c r="K25675"/>
      <c r="L25675" t="s">
        <v>43</v>
      </c>
      <c r="M25675" t="s">
        <v>88</v>
      </c>
      <c r="N25675" t="s">
        <v>45</v>
      </c>
      <c r="O25675" t="s">
        <v>162</v>
      </c>
      <c r="P25675" t="s">
        <v>8613</v>
      </c>
      <c r="Q25675" t="s">
        <v>8614</v>
      </c>
      <c r="R25675" t="s">
        <v>72</v>
      </c>
      <c r="S25675" t="s">
        <v>164</v>
      </c>
      <c r="T25675" t="s">
        <v>51</v>
      </c>
    </row>
    <row r="25676" spans="1:20" x14ac:dyDescent="0.15">
      <c r="A25676">
        <v>2020</v>
      </c>
      <c r="B25676" t="s">
        <v>117233</v>
      </c>
      <c r="C25676" t="s">
        <v>117302</v>
      </c>
      <c r="D25676" t="s">
        <v>65</v>
      </c>
      <c r="E25676" t="s">
        <v>53</v>
      </c>
      <c r="F25676" t="s">
        <v>117310</v>
      </c>
      <c r="G25676" t="s">
        <v>39</v>
      </c>
      <c r="H25676" t="s">
        <v>55</v>
      </c>
      <c r="I25676" t="s">
        <v>56</v>
      </c>
      <c r="J25676" t="s">
        <v>117311</v>
      </c>
      <c r="K25676"/>
      <c r="L25676" t="s">
        <v>43</v>
      </c>
      <c r="M25676" t="s">
        <v>88</v>
      </c>
      <c r="N25676" t="s">
        <v>45</v>
      </c>
      <c r="O25676" t="s">
        <v>162</v>
      </c>
      <c r="P25676" t="s">
        <v>8613</v>
      </c>
      <c r="Q25676" t="s">
        <v>8614</v>
      </c>
      <c r="R25676" t="s">
        <v>72</v>
      </c>
      <c r="S25676" t="s">
        <v>164</v>
      </c>
      <c r="T25676" t="s">
        <v>51</v>
      </c>
    </row>
    <row r="25677" spans="1:20" x14ac:dyDescent="0.15">
      <c r="A25677">
        <v>2020</v>
      </c>
      <c r="B25677" t="s">
        <v>117233</v>
      </c>
      <c r="C25677" t="s">
        <v>117302</v>
      </c>
      <c r="D25677" t="s">
        <v>65</v>
      </c>
      <c r="E25677" t="s">
        <v>53</v>
      </c>
      <c r="F25677" t="s">
        <v>117312</v>
      </c>
      <c r="G25677" t="s">
        <v>39</v>
      </c>
      <c r="H25677" t="s">
        <v>55</v>
      </c>
      <c r="I25677" t="s">
        <v>56</v>
      </c>
      <c r="J25677" t="s">
        <v>117313</v>
      </c>
      <c r="K25677"/>
      <c r="L25677" t="s">
        <v>43</v>
      </c>
      <c r="M25677" t="s">
        <v>88</v>
      </c>
      <c r="N25677" t="s">
        <v>45</v>
      </c>
      <c r="O25677" t="s">
        <v>162</v>
      </c>
      <c r="P25677" t="s">
        <v>8613</v>
      </c>
      <c r="Q25677" t="s">
        <v>8614</v>
      </c>
      <c r="R25677" t="s">
        <v>72</v>
      </c>
      <c r="S25677" t="s">
        <v>164</v>
      </c>
      <c r="T25677" t="s">
        <v>51</v>
      </c>
    </row>
    <row r="25678" spans="1:20" x14ac:dyDescent="0.15">
      <c r="A25678">
        <v>2020</v>
      </c>
      <c r="B25678" t="s">
        <v>117233</v>
      </c>
      <c r="C25678" t="s">
        <v>117302</v>
      </c>
      <c r="D25678" t="s">
        <v>65</v>
      </c>
      <c r="E25678" t="s">
        <v>53</v>
      </c>
      <c r="F25678" t="s">
        <v>117314</v>
      </c>
      <c r="G25678" t="s">
        <v>39</v>
      </c>
      <c r="H25678" t="s">
        <v>55</v>
      </c>
      <c r="I25678" t="s">
        <v>56</v>
      </c>
      <c r="J25678" t="s">
        <v>117315</v>
      </c>
      <c r="K25678"/>
      <c r="L25678" t="s">
        <v>43</v>
      </c>
      <c r="M25678" t="s">
        <v>88</v>
      </c>
      <c r="N25678" t="s">
        <v>45</v>
      </c>
      <c r="O25678" t="s">
        <v>162</v>
      </c>
      <c r="P25678" t="s">
        <v>8613</v>
      </c>
      <c r="Q25678" t="s">
        <v>8614</v>
      </c>
      <c r="R25678" t="s">
        <v>72</v>
      </c>
      <c r="S25678" t="s">
        <v>164</v>
      </c>
      <c r="T25678" t="s">
        <v>51</v>
      </c>
    </row>
    <row r="25679" spans="1:20" x14ac:dyDescent="0.15">
      <c r="A25679">
        <v>2020</v>
      </c>
      <c r="B25679" t="s">
        <v>117233</v>
      </c>
      <c r="C25679" t="s">
        <v>117302</v>
      </c>
      <c r="D25679" t="s">
        <v>65</v>
      </c>
      <c r="E25679" t="s">
        <v>53</v>
      </c>
      <c r="F25679" t="s">
        <v>117316</v>
      </c>
      <c r="G25679" t="s">
        <v>39</v>
      </c>
      <c r="H25679" t="s">
        <v>55</v>
      </c>
      <c r="I25679" t="s">
        <v>56</v>
      </c>
      <c r="J25679" t="s">
        <v>117317</v>
      </c>
      <c r="K25679"/>
      <c r="L25679" t="s">
        <v>43</v>
      </c>
      <c r="M25679" t="s">
        <v>88</v>
      </c>
      <c r="N25679" t="s">
        <v>45</v>
      </c>
      <c r="O25679" t="s">
        <v>162</v>
      </c>
      <c r="P25679" t="s">
        <v>8613</v>
      </c>
      <c r="Q25679" t="s">
        <v>8614</v>
      </c>
      <c r="R25679" t="s">
        <v>72</v>
      </c>
      <c r="S25679" t="s">
        <v>164</v>
      </c>
      <c r="T25679" t="s">
        <v>51</v>
      </c>
    </row>
    <row r="25680" spans="1:20" x14ac:dyDescent="0.15">
      <c r="A25680">
        <v>2020</v>
      </c>
      <c r="B25680" t="s">
        <v>117233</v>
      </c>
      <c r="C25680" t="s">
        <v>117302</v>
      </c>
      <c r="D25680" t="s">
        <v>65</v>
      </c>
      <c r="E25680" t="s">
        <v>53</v>
      </c>
      <c r="F25680" t="s">
        <v>117318</v>
      </c>
      <c r="G25680" t="s">
        <v>39</v>
      </c>
      <c r="H25680" t="s">
        <v>55</v>
      </c>
      <c r="I25680" t="s">
        <v>56</v>
      </c>
      <c r="J25680" t="s">
        <v>117319</v>
      </c>
      <c r="K25680"/>
      <c r="L25680" t="s">
        <v>43</v>
      </c>
      <c r="M25680" t="s">
        <v>88</v>
      </c>
      <c r="N25680" t="s">
        <v>45</v>
      </c>
      <c r="O25680" t="s">
        <v>162</v>
      </c>
      <c r="P25680" t="s">
        <v>8613</v>
      </c>
      <c r="Q25680" t="s">
        <v>8614</v>
      </c>
      <c r="R25680" t="s">
        <v>72</v>
      </c>
      <c r="S25680" t="s">
        <v>164</v>
      </c>
      <c r="T25680" t="s">
        <v>51</v>
      </c>
    </row>
    <row r="25681" spans="1:20" x14ac:dyDescent="0.15">
      <c r="A25681">
        <v>2020</v>
      </c>
      <c r="B25681" t="s">
        <v>117233</v>
      </c>
      <c r="C25681" t="s">
        <v>117302</v>
      </c>
      <c r="D25681" t="s">
        <v>65</v>
      </c>
      <c r="E25681" t="s">
        <v>53</v>
      </c>
      <c r="F25681" t="s">
        <v>117320</v>
      </c>
      <c r="G25681" t="s">
        <v>39</v>
      </c>
      <c r="H25681" t="s">
        <v>55</v>
      </c>
      <c r="I25681" t="s">
        <v>56</v>
      </c>
      <c r="J25681" t="s">
        <v>117321</v>
      </c>
      <c r="K25681"/>
      <c r="L25681" t="s">
        <v>43</v>
      </c>
      <c r="M25681" t="s">
        <v>88</v>
      </c>
      <c r="N25681" t="s">
        <v>45</v>
      </c>
      <c r="O25681" t="s">
        <v>162</v>
      </c>
      <c r="P25681" t="s">
        <v>8613</v>
      </c>
      <c r="Q25681" t="s">
        <v>8614</v>
      </c>
      <c r="R25681" t="s">
        <v>72</v>
      </c>
      <c r="S25681" t="s">
        <v>164</v>
      </c>
      <c r="T25681" t="s">
        <v>51</v>
      </c>
    </row>
    <row r="25682" spans="1:20" x14ac:dyDescent="0.15">
      <c r="A25682">
        <v>2020</v>
      </c>
      <c r="B25682" t="s">
        <v>117233</v>
      </c>
      <c r="C25682" t="s">
        <v>117302</v>
      </c>
      <c r="D25682" t="s">
        <v>65</v>
      </c>
      <c r="E25682" t="s">
        <v>53</v>
      </c>
      <c r="F25682" t="s">
        <v>117322</v>
      </c>
      <c r="G25682" t="s">
        <v>39</v>
      </c>
      <c r="H25682" t="s">
        <v>55</v>
      </c>
      <c r="I25682" t="s">
        <v>56</v>
      </c>
      <c r="J25682" t="s">
        <v>117323</v>
      </c>
      <c r="K25682"/>
      <c r="L25682" t="s">
        <v>43</v>
      </c>
      <c r="M25682" t="s">
        <v>88</v>
      </c>
      <c r="N25682" t="s">
        <v>45</v>
      </c>
      <c r="O25682" t="s">
        <v>162</v>
      </c>
      <c r="P25682" t="s">
        <v>8613</v>
      </c>
      <c r="Q25682" t="s">
        <v>8614</v>
      </c>
      <c r="R25682" t="s">
        <v>72</v>
      </c>
      <c r="S25682" t="s">
        <v>164</v>
      </c>
      <c r="T25682" t="s">
        <v>51</v>
      </c>
    </row>
    <row r="25683" spans="1:20" x14ac:dyDescent="0.15">
      <c r="A25683">
        <v>2020</v>
      </c>
      <c r="B25683" t="s">
        <v>117233</v>
      </c>
      <c r="C25683" t="s">
        <v>117302</v>
      </c>
      <c r="D25683" t="s">
        <v>65</v>
      </c>
      <c r="E25683" t="s">
        <v>53</v>
      </c>
      <c r="F25683" t="s">
        <v>117324</v>
      </c>
      <c r="G25683" t="s">
        <v>39</v>
      </c>
      <c r="H25683" t="s">
        <v>55</v>
      </c>
      <c r="I25683" t="s">
        <v>56</v>
      </c>
      <c r="J25683" t="s">
        <v>117325</v>
      </c>
      <c r="K25683"/>
      <c r="L25683" t="s">
        <v>43</v>
      </c>
      <c r="M25683" t="s">
        <v>88</v>
      </c>
      <c r="N25683" t="s">
        <v>45</v>
      </c>
      <c r="O25683" t="s">
        <v>162</v>
      </c>
      <c r="P25683" t="s">
        <v>8613</v>
      </c>
      <c r="Q25683" t="s">
        <v>8614</v>
      </c>
      <c r="R25683" t="s">
        <v>72</v>
      </c>
      <c r="S25683" t="s">
        <v>164</v>
      </c>
      <c r="T25683" t="s">
        <v>51</v>
      </c>
    </row>
    <row r="25684" spans="1:20" x14ac:dyDescent="0.15">
      <c r="A25684">
        <v>2020</v>
      </c>
      <c r="B25684" t="s">
        <v>117233</v>
      </c>
      <c r="C25684" t="s">
        <v>117302</v>
      </c>
      <c r="D25684" t="s">
        <v>65</v>
      </c>
      <c r="E25684" t="s">
        <v>53</v>
      </c>
      <c r="F25684" t="s">
        <v>117326</v>
      </c>
      <c r="G25684" t="s">
        <v>39</v>
      </c>
      <c r="H25684" t="s">
        <v>55</v>
      </c>
      <c r="I25684" t="s">
        <v>56</v>
      </c>
      <c r="J25684" t="s">
        <v>117327</v>
      </c>
      <c r="K25684"/>
      <c r="L25684" t="s">
        <v>43</v>
      </c>
      <c r="M25684" t="s">
        <v>88</v>
      </c>
      <c r="N25684" t="s">
        <v>45</v>
      </c>
      <c r="O25684" t="s">
        <v>162</v>
      </c>
      <c r="P25684" t="s">
        <v>8613</v>
      </c>
      <c r="Q25684" t="s">
        <v>8614</v>
      </c>
      <c r="R25684" t="s">
        <v>72</v>
      </c>
      <c r="S25684" t="s">
        <v>164</v>
      </c>
      <c r="T25684" t="s">
        <v>51</v>
      </c>
    </row>
    <row r="25685" spans="1:20" x14ac:dyDescent="0.15">
      <c r="A25685">
        <v>2020</v>
      </c>
      <c r="B25685" t="s">
        <v>117233</v>
      </c>
      <c r="C25685" t="s">
        <v>117302</v>
      </c>
      <c r="D25685" t="s">
        <v>65</v>
      </c>
      <c r="E25685" t="s">
        <v>53</v>
      </c>
      <c r="F25685" t="s">
        <v>117328</v>
      </c>
      <c r="G25685" t="s">
        <v>39</v>
      </c>
      <c r="H25685" t="s">
        <v>55</v>
      </c>
      <c r="I25685" t="s">
        <v>56</v>
      </c>
      <c r="J25685" t="s">
        <v>117329</v>
      </c>
      <c r="K25685"/>
      <c r="L25685" t="s">
        <v>43</v>
      </c>
      <c r="M25685" t="s">
        <v>88</v>
      </c>
      <c r="N25685" t="s">
        <v>45</v>
      </c>
      <c r="O25685" t="s">
        <v>162</v>
      </c>
      <c r="P25685" t="s">
        <v>8613</v>
      </c>
      <c r="Q25685" t="s">
        <v>8614</v>
      </c>
      <c r="R25685" t="s">
        <v>72</v>
      </c>
      <c r="S25685" t="s">
        <v>164</v>
      </c>
      <c r="T25685" t="s">
        <v>51</v>
      </c>
    </row>
    <row r="25686" spans="1:20" x14ac:dyDescent="0.15">
      <c r="A25686">
        <v>2020</v>
      </c>
      <c r="B25686" t="s">
        <v>117233</v>
      </c>
      <c r="C25686" t="s">
        <v>117302</v>
      </c>
      <c r="D25686" t="s">
        <v>65</v>
      </c>
      <c r="E25686"/>
      <c r="F25686" t="s">
        <v>117330</v>
      </c>
      <c r="G25686" t="s">
        <v>39</v>
      </c>
      <c r="H25686" t="s">
        <v>40</v>
      </c>
      <c r="I25686" t="s">
        <v>41</v>
      </c>
      <c r="J25686" t="s">
        <v>256</v>
      </c>
      <c r="K25686"/>
      <c r="L25686" t="s">
        <v>43</v>
      </c>
      <c r="M25686" t="s">
        <v>88</v>
      </c>
      <c r="N25686" t="s">
        <v>45</v>
      </c>
      <c r="O25686" t="s">
        <v>236</v>
      </c>
      <c r="P25686" t="s">
        <v>257</v>
      </c>
      <c r="Q25686" t="s">
        <v>617</v>
      </c>
      <c r="R25686" t="s">
        <v>72</v>
      </c>
      <c r="S25686" t="s">
        <v>250</v>
      </c>
      <c r="T25686" t="s">
        <v>51</v>
      </c>
    </row>
    <row r="25687" spans="1:20" x14ac:dyDescent="0.15">
      <c r="A25687">
        <v>2020</v>
      </c>
      <c r="B25687" t="s">
        <v>117233</v>
      </c>
      <c r="C25687" t="s">
        <v>117302</v>
      </c>
      <c r="D25687" t="s">
        <v>65</v>
      </c>
      <c r="E25687"/>
      <c r="F25687" t="s">
        <v>117331</v>
      </c>
      <c r="G25687" t="s">
        <v>39</v>
      </c>
      <c r="H25687" t="s">
        <v>40</v>
      </c>
      <c r="I25687" t="s">
        <v>41</v>
      </c>
      <c r="J25687" t="s">
        <v>256</v>
      </c>
      <c r="K25687"/>
      <c r="L25687" t="s">
        <v>43</v>
      </c>
      <c r="M25687" t="s">
        <v>88</v>
      </c>
      <c r="N25687" t="s">
        <v>45</v>
      </c>
      <c r="O25687" t="s">
        <v>236</v>
      </c>
      <c r="P25687" t="s">
        <v>257</v>
      </c>
      <c r="Q25687" t="s">
        <v>617</v>
      </c>
      <c r="R25687" t="s">
        <v>72</v>
      </c>
      <c r="S25687" t="s">
        <v>250</v>
      </c>
      <c r="T25687" t="s">
        <v>51</v>
      </c>
    </row>
    <row r="25688" spans="1:20" x14ac:dyDescent="0.15">
      <c r="A25688">
        <v>2020</v>
      </c>
      <c r="B25688" t="s">
        <v>117233</v>
      </c>
      <c r="C25688" t="s">
        <v>117302</v>
      </c>
      <c r="D25688" t="s">
        <v>65</v>
      </c>
      <c r="E25688"/>
      <c r="F25688" t="s">
        <v>117332</v>
      </c>
      <c r="G25688" t="s">
        <v>39</v>
      </c>
      <c r="H25688" t="s">
        <v>40</v>
      </c>
      <c r="I25688" t="s">
        <v>41</v>
      </c>
      <c r="J25688" t="s">
        <v>256</v>
      </c>
      <c r="K25688"/>
      <c r="L25688" t="s">
        <v>43</v>
      </c>
      <c r="M25688" t="s">
        <v>88</v>
      </c>
      <c r="N25688" t="s">
        <v>45</v>
      </c>
      <c r="O25688" t="s">
        <v>236</v>
      </c>
      <c r="P25688" t="s">
        <v>257</v>
      </c>
      <c r="Q25688" t="s">
        <v>617</v>
      </c>
      <c r="R25688" t="s">
        <v>72</v>
      </c>
      <c r="S25688" t="s">
        <v>250</v>
      </c>
      <c r="T25688" t="s">
        <v>51</v>
      </c>
    </row>
    <row r="25689" spans="1:20" x14ac:dyDescent="0.15">
      <c r="A25689">
        <v>2020</v>
      </c>
      <c r="B25689" t="s">
        <v>117233</v>
      </c>
      <c r="C25689" t="s">
        <v>117302</v>
      </c>
      <c r="D25689" t="s">
        <v>65</v>
      </c>
      <c r="E25689"/>
      <c r="F25689" t="s">
        <v>117333</v>
      </c>
      <c r="G25689" t="s">
        <v>39</v>
      </c>
      <c r="H25689" t="s">
        <v>40</v>
      </c>
      <c r="I25689" t="s">
        <v>41</v>
      </c>
      <c r="J25689" t="s">
        <v>256</v>
      </c>
      <c r="K25689"/>
      <c r="L25689" t="s">
        <v>43</v>
      </c>
      <c r="M25689" t="s">
        <v>88</v>
      </c>
      <c r="N25689" t="s">
        <v>45</v>
      </c>
      <c r="O25689" t="s">
        <v>236</v>
      </c>
      <c r="P25689" t="s">
        <v>257</v>
      </c>
      <c r="Q25689" t="s">
        <v>617</v>
      </c>
      <c r="R25689" t="s">
        <v>72</v>
      </c>
      <c r="S25689" t="s">
        <v>250</v>
      </c>
      <c r="T25689" t="s">
        <v>51</v>
      </c>
    </row>
    <row r="25690" spans="1:20" x14ac:dyDescent="0.15">
      <c r="A25690">
        <v>2020</v>
      </c>
      <c r="B25690" t="s">
        <v>117334</v>
      </c>
      <c r="C25690" t="s">
        <v>117051</v>
      </c>
      <c r="D25690" t="s">
        <v>65</v>
      </c>
      <c r="E25690" t="s">
        <v>53</v>
      </c>
      <c r="F25690" t="s">
        <v>117335</v>
      </c>
      <c r="G25690" t="s">
        <v>39</v>
      </c>
      <c r="H25690" t="s">
        <v>55</v>
      </c>
      <c r="I25690" t="s">
        <v>56</v>
      </c>
      <c r="J25690" t="s">
        <v>117336</v>
      </c>
      <c r="K25690"/>
      <c r="L25690" t="s">
        <v>43</v>
      </c>
      <c r="M25690" t="s">
        <v>88</v>
      </c>
      <c r="N25690" t="s">
        <v>45</v>
      </c>
      <c r="O25690" t="s">
        <v>385</v>
      </c>
      <c r="P25690" t="s">
        <v>1827</v>
      </c>
      <c r="Q25690" t="s">
        <v>2087</v>
      </c>
      <c r="R25690" t="s">
        <v>72</v>
      </c>
      <c r="S25690" t="s">
        <v>1828</v>
      </c>
      <c r="T25690" t="s">
        <v>51</v>
      </c>
    </row>
    <row r="25691" spans="1:20" x14ac:dyDescent="0.15">
      <c r="A25691">
        <v>2020</v>
      </c>
      <c r="B25691" t="s">
        <v>117337</v>
      </c>
      <c r="C25691" t="s">
        <v>117066</v>
      </c>
      <c r="D25691" t="s">
        <v>169</v>
      </c>
      <c r="E25691" t="s">
        <v>53</v>
      </c>
      <c r="F25691" t="s">
        <v>117338</v>
      </c>
      <c r="G25691" t="s">
        <v>39</v>
      </c>
      <c r="H25691" t="s">
        <v>55</v>
      </c>
      <c r="I25691" t="s">
        <v>56</v>
      </c>
      <c r="J25691" t="s">
        <v>117339</v>
      </c>
      <c r="K25691"/>
      <c r="L25691" t="s">
        <v>43</v>
      </c>
      <c r="M25691" t="s">
        <v>88</v>
      </c>
      <c r="N25691" t="s">
        <v>45</v>
      </c>
      <c r="O25691" t="s">
        <v>111</v>
      </c>
      <c r="P25691" t="s">
        <v>112</v>
      </c>
      <c r="Q25691" t="s">
        <v>578</v>
      </c>
      <c r="R25691" t="s">
        <v>176</v>
      </c>
      <c r="S25691" t="s">
        <v>35293</v>
      </c>
      <c r="T25691" t="s">
        <v>51</v>
      </c>
    </row>
    <row r="25692" spans="1:20" x14ac:dyDescent="0.15">
      <c r="A25692">
        <v>2020</v>
      </c>
      <c r="B25692" t="s">
        <v>117070</v>
      </c>
      <c r="C25692" t="s">
        <v>117340</v>
      </c>
      <c r="D25692" t="s">
        <v>65</v>
      </c>
      <c r="E25692" t="s">
        <v>66</v>
      </c>
      <c r="F25692" t="s">
        <v>117341</v>
      </c>
      <c r="G25692" t="s">
        <v>39</v>
      </c>
      <c r="H25692" t="s">
        <v>55</v>
      </c>
      <c r="I25692" t="s">
        <v>56</v>
      </c>
      <c r="J25692" t="s">
        <v>117342</v>
      </c>
      <c r="K25692">
        <v>10</v>
      </c>
      <c r="L25692" t="s">
        <v>43</v>
      </c>
      <c r="M25692" t="s">
        <v>44</v>
      </c>
      <c r="N25692" t="s">
        <v>45</v>
      </c>
      <c r="O25692" t="s">
        <v>46</v>
      </c>
      <c r="P25692" t="s">
        <v>1806</v>
      </c>
      <c r="Q25692" t="s">
        <v>24915</v>
      </c>
      <c r="R25692" t="s">
        <v>448</v>
      </c>
      <c r="S25692" t="s">
        <v>1913</v>
      </c>
      <c r="T25692" t="s">
        <v>51</v>
      </c>
    </row>
    <row r="25693" spans="1:20" x14ac:dyDescent="0.15">
      <c r="A25693">
        <v>2020</v>
      </c>
      <c r="B25693" t="s">
        <v>117343</v>
      </c>
      <c r="C25693" t="s">
        <v>117344</v>
      </c>
      <c r="D25693" t="s">
        <v>65</v>
      </c>
      <c r="E25693" t="s">
        <v>66</v>
      </c>
      <c r="F25693" t="s">
        <v>117345</v>
      </c>
      <c r="G25693" t="s">
        <v>39</v>
      </c>
      <c r="H25693" t="s">
        <v>55</v>
      </c>
      <c r="I25693" t="s">
        <v>56</v>
      </c>
      <c r="J25693" t="s">
        <v>117346</v>
      </c>
      <c r="K25693"/>
      <c r="L25693" t="s">
        <v>173</v>
      </c>
      <c r="M25693" t="s">
        <v>44</v>
      </c>
      <c r="N25693" t="s">
        <v>45</v>
      </c>
      <c r="O25693" t="s">
        <v>135</v>
      </c>
      <c r="P25693" t="s">
        <v>567</v>
      </c>
      <c r="Q25693" t="s">
        <v>2248</v>
      </c>
      <c r="R25693" t="s">
        <v>72</v>
      </c>
      <c r="S25693" t="s">
        <v>4169</v>
      </c>
      <c r="T25693" t="s">
        <v>51</v>
      </c>
    </row>
    <row r="25694" spans="1:20" x14ac:dyDescent="0.15">
      <c r="A25694">
        <v>2020</v>
      </c>
      <c r="B25694" t="s">
        <v>117347</v>
      </c>
      <c r="C25694" t="s">
        <v>117340</v>
      </c>
      <c r="D25694" t="s">
        <v>52</v>
      </c>
      <c r="E25694" t="s">
        <v>66</v>
      </c>
      <c r="F25694" t="s">
        <v>117348</v>
      </c>
      <c r="G25694" t="s">
        <v>39</v>
      </c>
      <c r="H25694" t="s">
        <v>55</v>
      </c>
      <c r="I25694" t="s">
        <v>56</v>
      </c>
      <c r="J25694" t="s">
        <v>117349</v>
      </c>
      <c r="K25694">
        <v>60</v>
      </c>
      <c r="L25694" t="s">
        <v>173</v>
      </c>
      <c r="M25694" t="s">
        <v>44</v>
      </c>
      <c r="N25694" t="s">
        <v>45</v>
      </c>
      <c r="O25694" t="s">
        <v>46</v>
      </c>
      <c r="P25694" t="s">
        <v>545</v>
      </c>
      <c r="Q25694" t="s">
        <v>199</v>
      </c>
      <c r="R25694" t="s">
        <v>61</v>
      </c>
      <c r="S25694" t="s">
        <v>64870</v>
      </c>
      <c r="T25694" t="s">
        <v>51</v>
      </c>
    </row>
    <row r="25695" spans="1:20" x14ac:dyDescent="0.15">
      <c r="A25695">
        <v>2020</v>
      </c>
      <c r="B25695" t="s">
        <v>117347</v>
      </c>
      <c r="C25695" t="s">
        <v>117340</v>
      </c>
      <c r="D25695" t="s">
        <v>52</v>
      </c>
      <c r="E25695"/>
      <c r="F25695" t="s">
        <v>117350</v>
      </c>
      <c r="G25695" t="s">
        <v>39</v>
      </c>
      <c r="H25695" t="s">
        <v>40</v>
      </c>
      <c r="I25695" t="s">
        <v>182</v>
      </c>
      <c r="J25695" t="s">
        <v>117351</v>
      </c>
      <c r="K25695"/>
      <c r="L25695" t="s">
        <v>173</v>
      </c>
      <c r="M25695" t="s">
        <v>44</v>
      </c>
      <c r="N25695" t="s">
        <v>45</v>
      </c>
      <c r="O25695" t="s">
        <v>46</v>
      </c>
      <c r="P25695" t="s">
        <v>545</v>
      </c>
      <c r="Q25695" t="s">
        <v>199</v>
      </c>
      <c r="R25695" t="s">
        <v>61</v>
      </c>
      <c r="S25695" t="s">
        <v>64870</v>
      </c>
      <c r="T25695" t="s">
        <v>51</v>
      </c>
    </row>
    <row r="25696" spans="1:20" x14ac:dyDescent="0.15">
      <c r="A25696">
        <v>2020</v>
      </c>
      <c r="B25696" t="s">
        <v>117347</v>
      </c>
      <c r="C25696" t="s">
        <v>117340</v>
      </c>
      <c r="D25696" t="s">
        <v>65</v>
      </c>
      <c r="E25696" t="s">
        <v>66</v>
      </c>
      <c r="F25696" t="s">
        <v>117352</v>
      </c>
      <c r="G25696" t="s">
        <v>39</v>
      </c>
      <c r="H25696" t="s">
        <v>55</v>
      </c>
      <c r="I25696" t="s">
        <v>56</v>
      </c>
      <c r="J25696" t="s">
        <v>117353</v>
      </c>
      <c r="K25696"/>
      <c r="L25696" t="s">
        <v>173</v>
      </c>
      <c r="M25696" t="s">
        <v>44</v>
      </c>
      <c r="N25696" t="s">
        <v>45</v>
      </c>
      <c r="O25696" t="s">
        <v>135</v>
      </c>
      <c r="P25696" t="s">
        <v>287</v>
      </c>
      <c r="Q25696" t="s">
        <v>175</v>
      </c>
      <c r="R25696" t="s">
        <v>72</v>
      </c>
      <c r="S25696" t="s">
        <v>4169</v>
      </c>
      <c r="T25696" t="s">
        <v>51</v>
      </c>
    </row>
    <row r="25697" spans="1:20" x14ac:dyDescent="0.15">
      <c r="A25697">
        <v>2020</v>
      </c>
      <c r="B25697" t="s">
        <v>117354</v>
      </c>
      <c r="C25697" t="s">
        <v>117355</v>
      </c>
      <c r="D25697" t="s">
        <v>65</v>
      </c>
      <c r="E25697" t="s">
        <v>53</v>
      </c>
      <c r="F25697" t="s">
        <v>117356</v>
      </c>
      <c r="G25697" t="s">
        <v>39</v>
      </c>
      <c r="H25697" t="s">
        <v>55</v>
      </c>
      <c r="I25697" t="s">
        <v>56</v>
      </c>
      <c r="J25697" t="s">
        <v>1931</v>
      </c>
      <c r="K25697"/>
      <c r="L25697" t="s">
        <v>43</v>
      </c>
      <c r="M25697" t="s">
        <v>44</v>
      </c>
      <c r="N25697" t="s">
        <v>45</v>
      </c>
      <c r="O25697" t="s">
        <v>46</v>
      </c>
      <c r="P25697" t="s">
        <v>1806</v>
      </c>
      <c r="Q25697" t="s">
        <v>1932</v>
      </c>
      <c r="R25697" t="s">
        <v>72</v>
      </c>
      <c r="S25697" t="s">
        <v>1913</v>
      </c>
      <c r="T25697" t="s">
        <v>51</v>
      </c>
    </row>
    <row r="25698" spans="1:20" x14ac:dyDescent="0.15">
      <c r="A25698">
        <v>2020</v>
      </c>
      <c r="B25698" t="s">
        <v>117357</v>
      </c>
      <c r="C25698" t="s">
        <v>117355</v>
      </c>
      <c r="D25698" t="s">
        <v>52</v>
      </c>
      <c r="E25698" t="s">
        <v>66</v>
      </c>
      <c r="F25698" t="s">
        <v>117358</v>
      </c>
      <c r="G25698" t="s">
        <v>39</v>
      </c>
      <c r="H25698" t="s">
        <v>55</v>
      </c>
      <c r="I25698" t="s">
        <v>56</v>
      </c>
      <c r="J25698" t="s">
        <v>117359</v>
      </c>
      <c r="K25698">
        <v>60</v>
      </c>
      <c r="L25698" t="s">
        <v>173</v>
      </c>
      <c r="M25698" t="s">
        <v>44</v>
      </c>
      <c r="N25698" t="s">
        <v>45</v>
      </c>
      <c r="O25698" t="s">
        <v>46</v>
      </c>
      <c r="P25698" t="s">
        <v>545</v>
      </c>
      <c r="Q25698" t="s">
        <v>199</v>
      </c>
      <c r="R25698" t="s">
        <v>61</v>
      </c>
      <c r="S25698" t="s">
        <v>64870</v>
      </c>
      <c r="T25698" t="s">
        <v>51</v>
      </c>
    </row>
    <row r="25699" spans="1:20" x14ac:dyDescent="0.15">
      <c r="A25699">
        <v>2020</v>
      </c>
      <c r="B25699" t="s">
        <v>117360</v>
      </c>
      <c r="C25699" t="s">
        <v>117361</v>
      </c>
      <c r="D25699" t="s">
        <v>65</v>
      </c>
      <c r="E25699" t="s">
        <v>53</v>
      </c>
      <c r="F25699" t="s">
        <v>117362</v>
      </c>
      <c r="G25699" t="s">
        <v>39</v>
      </c>
      <c r="H25699" t="s">
        <v>55</v>
      </c>
      <c r="I25699" t="s">
        <v>56</v>
      </c>
      <c r="J25699" t="s">
        <v>117363</v>
      </c>
      <c r="K25699"/>
      <c r="L25699" t="s">
        <v>43</v>
      </c>
      <c r="M25699" t="s">
        <v>88</v>
      </c>
      <c r="N25699" t="s">
        <v>45</v>
      </c>
      <c r="O25699" t="s">
        <v>385</v>
      </c>
      <c r="P25699" t="s">
        <v>386</v>
      </c>
      <c r="Q25699" t="s">
        <v>882</v>
      </c>
      <c r="R25699" t="s">
        <v>72</v>
      </c>
      <c r="S25699" t="s">
        <v>15648</v>
      </c>
      <c r="T25699" t="s">
        <v>51</v>
      </c>
    </row>
    <row r="25700" spans="1:20" x14ac:dyDescent="0.15">
      <c r="A25700">
        <v>2020</v>
      </c>
      <c r="B25700" t="s">
        <v>117364</v>
      </c>
      <c r="C25700" t="s">
        <v>117365</v>
      </c>
      <c r="D25700" t="s">
        <v>65</v>
      </c>
      <c r="E25700" t="s">
        <v>53</v>
      </c>
      <c r="F25700" t="s">
        <v>117366</v>
      </c>
      <c r="G25700" t="s">
        <v>39</v>
      </c>
      <c r="H25700" t="s">
        <v>55</v>
      </c>
      <c r="I25700" t="s">
        <v>56</v>
      </c>
      <c r="J25700" t="s">
        <v>117367</v>
      </c>
      <c r="K25700"/>
      <c r="L25700" t="s">
        <v>43</v>
      </c>
      <c r="M25700" t="s">
        <v>88</v>
      </c>
      <c r="N25700" t="s">
        <v>45</v>
      </c>
      <c r="O25700" t="s">
        <v>69</v>
      </c>
      <c r="P25700" t="s">
        <v>8892</v>
      </c>
      <c r="Q25700" t="s">
        <v>447</v>
      </c>
      <c r="R25700" t="s">
        <v>72</v>
      </c>
      <c r="S25700" t="s">
        <v>73</v>
      </c>
      <c r="T25700" t="s">
        <v>51</v>
      </c>
    </row>
    <row r="25701" spans="1:20" x14ac:dyDescent="0.15">
      <c r="A25701">
        <v>2020</v>
      </c>
      <c r="B25701" t="s">
        <v>117364</v>
      </c>
      <c r="C25701" t="s">
        <v>117365</v>
      </c>
      <c r="D25701" t="s">
        <v>65</v>
      </c>
      <c r="E25701" t="s">
        <v>53</v>
      </c>
      <c r="F25701" t="s">
        <v>117368</v>
      </c>
      <c r="G25701" t="s">
        <v>39</v>
      </c>
      <c r="H25701" t="s">
        <v>55</v>
      </c>
      <c r="I25701" t="s">
        <v>56</v>
      </c>
      <c r="J25701" t="s">
        <v>117369</v>
      </c>
      <c r="K25701"/>
      <c r="L25701" t="s">
        <v>43</v>
      </c>
      <c r="M25701" t="s">
        <v>88</v>
      </c>
      <c r="N25701" t="s">
        <v>45</v>
      </c>
      <c r="O25701" t="s">
        <v>69</v>
      </c>
      <c r="P25701" t="s">
        <v>8892</v>
      </c>
      <c r="Q25701" t="s">
        <v>447</v>
      </c>
      <c r="R25701" t="s">
        <v>72</v>
      </c>
      <c r="S25701" t="s">
        <v>73</v>
      </c>
      <c r="T25701" t="s">
        <v>51</v>
      </c>
    </row>
    <row r="25702" spans="1:20" x14ac:dyDescent="0.15">
      <c r="A25702">
        <v>2020</v>
      </c>
      <c r="B25702" t="s">
        <v>117370</v>
      </c>
      <c r="C25702" t="s">
        <v>117371</v>
      </c>
      <c r="D25702" t="s">
        <v>65</v>
      </c>
      <c r="E25702" t="s">
        <v>53</v>
      </c>
      <c r="F25702" t="s">
        <v>117372</v>
      </c>
      <c r="G25702" t="s">
        <v>39</v>
      </c>
      <c r="H25702" t="s">
        <v>55</v>
      </c>
      <c r="I25702" t="s">
        <v>56</v>
      </c>
      <c r="J25702" t="s">
        <v>117373</v>
      </c>
      <c r="K25702"/>
      <c r="L25702" t="s">
        <v>43</v>
      </c>
      <c r="M25702" t="s">
        <v>88</v>
      </c>
      <c r="N25702" t="s">
        <v>45</v>
      </c>
      <c r="O25702" t="s">
        <v>46</v>
      </c>
      <c r="P25702" t="s">
        <v>47</v>
      </c>
      <c r="Q25702" t="s">
        <v>535</v>
      </c>
      <c r="R25702" t="s">
        <v>72</v>
      </c>
      <c r="S25702" t="s">
        <v>1153</v>
      </c>
      <c r="T25702" t="s">
        <v>51</v>
      </c>
    </row>
    <row r="25703" spans="1:20" x14ac:dyDescent="0.15">
      <c r="A25703">
        <v>2020</v>
      </c>
      <c r="B25703" t="s">
        <v>117374</v>
      </c>
      <c r="C25703" t="s">
        <v>117371</v>
      </c>
      <c r="D25703" t="s">
        <v>65</v>
      </c>
      <c r="E25703" t="s">
        <v>53</v>
      </c>
      <c r="F25703" t="s">
        <v>117375</v>
      </c>
      <c r="G25703" t="s">
        <v>39</v>
      </c>
      <c r="H25703" t="s">
        <v>55</v>
      </c>
      <c r="I25703" t="s">
        <v>56</v>
      </c>
      <c r="J25703" t="s">
        <v>117376</v>
      </c>
      <c r="K25703"/>
      <c r="L25703" t="s">
        <v>43</v>
      </c>
      <c r="M25703" t="s">
        <v>88</v>
      </c>
      <c r="N25703" t="s">
        <v>45</v>
      </c>
      <c r="O25703" t="s">
        <v>197</v>
      </c>
      <c r="P25703" t="s">
        <v>529</v>
      </c>
      <c r="Q25703" t="s">
        <v>1617</v>
      </c>
      <c r="R25703" t="s">
        <v>72</v>
      </c>
      <c r="S25703" t="s">
        <v>2391</v>
      </c>
      <c r="T25703" t="s">
        <v>51</v>
      </c>
    </row>
    <row r="25704" spans="1:20" x14ac:dyDescent="0.15">
      <c r="A25704">
        <v>2020</v>
      </c>
      <c r="B25704" t="s">
        <v>117374</v>
      </c>
      <c r="C25704" t="s">
        <v>117371</v>
      </c>
      <c r="D25704" t="s">
        <v>65</v>
      </c>
      <c r="E25704" t="s">
        <v>53</v>
      </c>
      <c r="F25704" t="s">
        <v>117377</v>
      </c>
      <c r="G25704" t="s">
        <v>39</v>
      </c>
      <c r="H25704" t="s">
        <v>55</v>
      </c>
      <c r="I25704" t="s">
        <v>56</v>
      </c>
      <c r="J25704" t="s">
        <v>117378</v>
      </c>
      <c r="K25704"/>
      <c r="L25704" t="s">
        <v>43</v>
      </c>
      <c r="M25704" t="s">
        <v>88</v>
      </c>
      <c r="N25704" t="s">
        <v>45</v>
      </c>
      <c r="O25704" t="s">
        <v>197</v>
      </c>
      <c r="P25704" t="s">
        <v>529</v>
      </c>
      <c r="Q25704" t="s">
        <v>1617</v>
      </c>
      <c r="R25704" t="s">
        <v>72</v>
      </c>
      <c r="S25704" t="s">
        <v>2391</v>
      </c>
      <c r="T25704" t="s">
        <v>51</v>
      </c>
    </row>
    <row r="25705" spans="1:20" x14ac:dyDescent="0.15">
      <c r="A25705">
        <v>2020</v>
      </c>
      <c r="B25705" t="s">
        <v>117379</v>
      </c>
      <c r="C25705" t="s">
        <v>117371</v>
      </c>
      <c r="D25705" t="s">
        <v>65</v>
      </c>
      <c r="E25705" t="s">
        <v>53</v>
      </c>
      <c r="F25705" t="s">
        <v>117380</v>
      </c>
      <c r="G25705" t="s">
        <v>39</v>
      </c>
      <c r="H25705" t="s">
        <v>55</v>
      </c>
      <c r="I25705" t="s">
        <v>56</v>
      </c>
      <c r="J25705" t="s">
        <v>117381</v>
      </c>
      <c r="K25705"/>
      <c r="L25705" t="s">
        <v>43</v>
      </c>
      <c r="M25705" t="s">
        <v>88</v>
      </c>
      <c r="N25705" t="s">
        <v>45</v>
      </c>
      <c r="O25705" t="s">
        <v>197</v>
      </c>
      <c r="P25705" t="s">
        <v>529</v>
      </c>
      <c r="Q25705" t="s">
        <v>1617</v>
      </c>
      <c r="R25705" t="s">
        <v>72</v>
      </c>
      <c r="S25705" t="s">
        <v>2391</v>
      </c>
      <c r="T25705" t="s">
        <v>51</v>
      </c>
    </row>
    <row r="25706" spans="1:20" x14ac:dyDescent="0.15">
      <c r="A25706">
        <v>2020</v>
      </c>
      <c r="B25706" t="s">
        <v>117379</v>
      </c>
      <c r="C25706" t="s">
        <v>117382</v>
      </c>
      <c r="D25706" t="s">
        <v>65</v>
      </c>
      <c r="E25706" t="s">
        <v>53</v>
      </c>
      <c r="F25706" t="s">
        <v>117383</v>
      </c>
      <c r="G25706" t="s">
        <v>39</v>
      </c>
      <c r="H25706" t="s">
        <v>55</v>
      </c>
      <c r="I25706" t="s">
        <v>56</v>
      </c>
      <c r="J25706" t="s">
        <v>117384</v>
      </c>
      <c r="K25706"/>
      <c r="L25706" t="s">
        <v>43</v>
      </c>
      <c r="M25706" t="s">
        <v>88</v>
      </c>
      <c r="N25706" t="s">
        <v>45</v>
      </c>
      <c r="O25706" t="s">
        <v>89</v>
      </c>
      <c r="P25706" t="s">
        <v>399</v>
      </c>
      <c r="Q25706" t="s">
        <v>816</v>
      </c>
      <c r="R25706" t="s">
        <v>72</v>
      </c>
      <c r="S25706" t="s">
        <v>817</v>
      </c>
      <c r="T25706" t="s">
        <v>51</v>
      </c>
    </row>
    <row r="25707" spans="1:20" x14ac:dyDescent="0.15">
      <c r="A25707">
        <v>2020</v>
      </c>
      <c r="B25707" t="s">
        <v>117379</v>
      </c>
      <c r="C25707" t="s">
        <v>117385</v>
      </c>
      <c r="D25707" t="s">
        <v>65</v>
      </c>
      <c r="E25707" t="s">
        <v>53</v>
      </c>
      <c r="F25707" t="s">
        <v>117386</v>
      </c>
      <c r="G25707" t="s">
        <v>39</v>
      </c>
      <c r="H25707" t="s">
        <v>55</v>
      </c>
      <c r="I25707" t="s">
        <v>56</v>
      </c>
      <c r="J25707" t="s">
        <v>117387</v>
      </c>
      <c r="K25707"/>
      <c r="L25707" t="s">
        <v>43</v>
      </c>
      <c r="M25707" t="s">
        <v>44</v>
      </c>
      <c r="N25707" t="s">
        <v>45</v>
      </c>
      <c r="O25707" t="s">
        <v>58</v>
      </c>
      <c r="P25707" t="s">
        <v>76</v>
      </c>
      <c r="Q25707" t="s">
        <v>131</v>
      </c>
      <c r="R25707" t="s">
        <v>77</v>
      </c>
      <c r="S25707" t="s">
        <v>6223</v>
      </c>
      <c r="T25707" t="s">
        <v>51</v>
      </c>
    </row>
    <row r="25708" spans="1:20" x14ac:dyDescent="0.15">
      <c r="A25708">
        <v>2020</v>
      </c>
      <c r="B25708" t="s">
        <v>117388</v>
      </c>
      <c r="C25708" t="s">
        <v>117389</v>
      </c>
      <c r="D25708" t="s">
        <v>65</v>
      </c>
      <c r="E25708" t="s">
        <v>53</v>
      </c>
      <c r="F25708" t="s">
        <v>117390</v>
      </c>
      <c r="G25708" t="s">
        <v>39</v>
      </c>
      <c r="H25708" t="s">
        <v>55</v>
      </c>
      <c r="I25708" t="s">
        <v>56</v>
      </c>
      <c r="J25708" t="s">
        <v>117391</v>
      </c>
      <c r="K25708"/>
      <c r="L25708" t="s">
        <v>173</v>
      </c>
      <c r="M25708" t="s">
        <v>44</v>
      </c>
      <c r="N25708" t="s">
        <v>45</v>
      </c>
      <c r="O25708" t="s">
        <v>135</v>
      </c>
      <c r="P25708" t="s">
        <v>9914</v>
      </c>
      <c r="Q25708" t="s">
        <v>199</v>
      </c>
      <c r="R25708" t="s">
        <v>200</v>
      </c>
      <c r="S25708" t="s">
        <v>2491</v>
      </c>
      <c r="T25708" t="s">
        <v>51</v>
      </c>
    </row>
    <row r="25709" spans="1:20" x14ac:dyDescent="0.15">
      <c r="A25709">
        <v>2020</v>
      </c>
      <c r="B25709" t="s">
        <v>117392</v>
      </c>
      <c r="C25709" t="s">
        <v>117393</v>
      </c>
      <c r="D25709" t="s">
        <v>65</v>
      </c>
      <c r="E25709" t="s">
        <v>53</v>
      </c>
      <c r="F25709" t="s">
        <v>117394</v>
      </c>
      <c r="G25709" t="s">
        <v>39</v>
      </c>
      <c r="H25709" t="s">
        <v>55</v>
      </c>
      <c r="I25709" t="s">
        <v>56</v>
      </c>
      <c r="J25709" t="s">
        <v>117395</v>
      </c>
      <c r="K25709"/>
      <c r="L25709" t="s">
        <v>43</v>
      </c>
      <c r="M25709" t="s">
        <v>88</v>
      </c>
      <c r="N25709" t="s">
        <v>45</v>
      </c>
      <c r="O25709" t="s">
        <v>95</v>
      </c>
      <c r="P25709" t="s">
        <v>96</v>
      </c>
      <c r="Q25709" t="s">
        <v>97</v>
      </c>
      <c r="R25709" t="s">
        <v>72</v>
      </c>
      <c r="S25709" t="s">
        <v>23406</v>
      </c>
      <c r="T25709" t="s">
        <v>51</v>
      </c>
    </row>
    <row r="25710" spans="1:20" x14ac:dyDescent="0.15">
      <c r="A25710">
        <v>2020</v>
      </c>
      <c r="B25710" t="s">
        <v>117396</v>
      </c>
      <c r="C25710" t="s">
        <v>117397</v>
      </c>
      <c r="D25710" t="s">
        <v>65</v>
      </c>
      <c r="E25710" t="s">
        <v>53</v>
      </c>
      <c r="F25710" t="s">
        <v>117398</v>
      </c>
      <c r="G25710" t="s">
        <v>39</v>
      </c>
      <c r="H25710" t="s">
        <v>55</v>
      </c>
      <c r="I25710" t="s">
        <v>56</v>
      </c>
      <c r="J25710" t="s">
        <v>117399</v>
      </c>
      <c r="K25710"/>
      <c r="L25710" t="s">
        <v>43</v>
      </c>
      <c r="M25710" t="s">
        <v>44</v>
      </c>
      <c r="N25710" t="s">
        <v>81</v>
      </c>
      <c r="O25710" t="s">
        <v>417</v>
      </c>
      <c r="P25710" t="s">
        <v>756</v>
      </c>
      <c r="Q25710" t="s">
        <v>270</v>
      </c>
      <c r="R25710" t="s">
        <v>72</v>
      </c>
      <c r="S25710" t="s">
        <v>14111</v>
      </c>
      <c r="T25710" t="s">
        <v>51</v>
      </c>
    </row>
    <row r="25711" spans="1:20" x14ac:dyDescent="0.15">
      <c r="A25711">
        <v>2020</v>
      </c>
      <c r="B25711" t="s">
        <v>117396</v>
      </c>
      <c r="C25711" t="s">
        <v>117400</v>
      </c>
      <c r="D25711" t="s">
        <v>65</v>
      </c>
      <c r="E25711" t="s">
        <v>53</v>
      </c>
      <c r="F25711" t="s">
        <v>117401</v>
      </c>
      <c r="G25711" t="s">
        <v>39</v>
      </c>
      <c r="H25711" t="s">
        <v>55</v>
      </c>
      <c r="I25711" t="s">
        <v>56</v>
      </c>
      <c r="J25711" t="s">
        <v>117402</v>
      </c>
      <c r="K25711"/>
      <c r="L25711" t="s">
        <v>173</v>
      </c>
      <c r="M25711" t="s">
        <v>44</v>
      </c>
      <c r="N25711" t="s">
        <v>45</v>
      </c>
      <c r="O25711" t="s">
        <v>46</v>
      </c>
      <c r="P25711" t="s">
        <v>334</v>
      </c>
      <c r="Q25711" t="s">
        <v>4321</v>
      </c>
      <c r="R25711" t="s">
        <v>200</v>
      </c>
      <c r="S25711" t="s">
        <v>530</v>
      </c>
      <c r="T25711" t="s">
        <v>51</v>
      </c>
    </row>
    <row r="25712" spans="1:20" x14ac:dyDescent="0.15">
      <c r="A25712">
        <v>2020</v>
      </c>
      <c r="B25712" t="s">
        <v>117396</v>
      </c>
      <c r="C25712" t="s">
        <v>117403</v>
      </c>
      <c r="D25712" t="s">
        <v>52</v>
      </c>
      <c r="E25712" t="s">
        <v>122</v>
      </c>
      <c r="F25712" t="s">
        <v>117404</v>
      </c>
      <c r="G25712" t="s">
        <v>39</v>
      </c>
      <c r="H25712" t="s">
        <v>55</v>
      </c>
      <c r="I25712" t="s">
        <v>56</v>
      </c>
      <c r="J25712" t="s">
        <v>117405</v>
      </c>
      <c r="K25712">
        <v>5</v>
      </c>
      <c r="L25712" t="s">
        <v>173</v>
      </c>
      <c r="M25712" t="s">
        <v>44</v>
      </c>
      <c r="N25712" t="s">
        <v>45</v>
      </c>
      <c r="O25712" t="s">
        <v>7612</v>
      </c>
      <c r="P25712" t="s">
        <v>545</v>
      </c>
      <c r="Q25712" t="s">
        <v>68411</v>
      </c>
      <c r="R25712" t="s">
        <v>61</v>
      </c>
      <c r="S25712" t="s">
        <v>6753</v>
      </c>
      <c r="T25712" t="s">
        <v>51</v>
      </c>
    </row>
    <row r="25713" spans="1:20" x14ac:dyDescent="0.15">
      <c r="A25713">
        <v>2020</v>
      </c>
      <c r="B25713" t="s">
        <v>117396</v>
      </c>
      <c r="C25713" t="s">
        <v>117403</v>
      </c>
      <c r="D25713" t="s">
        <v>169</v>
      </c>
      <c r="E25713" t="s">
        <v>122</v>
      </c>
      <c r="F25713" t="s">
        <v>117406</v>
      </c>
      <c r="G25713" t="s">
        <v>39</v>
      </c>
      <c r="H25713" t="s">
        <v>55</v>
      </c>
      <c r="I25713" t="s">
        <v>56</v>
      </c>
      <c r="J25713" t="s">
        <v>117407</v>
      </c>
      <c r="K25713">
        <v>150</v>
      </c>
      <c r="L25713" t="s">
        <v>43</v>
      </c>
      <c r="M25713" t="s">
        <v>44</v>
      </c>
      <c r="N25713" t="s">
        <v>45</v>
      </c>
      <c r="O25713" t="s">
        <v>58</v>
      </c>
      <c r="P25713" t="s">
        <v>59</v>
      </c>
      <c r="Q25713" t="s">
        <v>184</v>
      </c>
      <c r="R25713" t="s">
        <v>388</v>
      </c>
      <c r="S25713" t="s">
        <v>23958</v>
      </c>
      <c r="T25713" t="s">
        <v>51</v>
      </c>
    </row>
    <row r="25714" spans="1:20" x14ac:dyDescent="0.15">
      <c r="A25714">
        <v>2020</v>
      </c>
      <c r="B25714" t="s">
        <v>117396</v>
      </c>
      <c r="C25714" t="s">
        <v>117403</v>
      </c>
      <c r="D25714" t="s">
        <v>169</v>
      </c>
      <c r="E25714" t="s">
        <v>122</v>
      </c>
      <c r="F25714" t="s">
        <v>117408</v>
      </c>
      <c r="G25714" t="s">
        <v>39</v>
      </c>
      <c r="H25714" t="s">
        <v>116</v>
      </c>
      <c r="I25714" t="s">
        <v>117</v>
      </c>
      <c r="J25714" t="s">
        <v>117409</v>
      </c>
      <c r="K25714">
        <v>360</v>
      </c>
      <c r="L25714" t="s">
        <v>173</v>
      </c>
      <c r="M25714" t="s">
        <v>44</v>
      </c>
      <c r="N25714" t="s">
        <v>45</v>
      </c>
      <c r="O25714" t="s">
        <v>385</v>
      </c>
      <c r="P25714" t="s">
        <v>386</v>
      </c>
      <c r="Q25714" t="s">
        <v>1035</v>
      </c>
      <c r="R25714" t="s">
        <v>180</v>
      </c>
      <c r="S25714" t="s">
        <v>117410</v>
      </c>
      <c r="T25714" t="s">
        <v>51</v>
      </c>
    </row>
    <row r="25715" spans="1:20" x14ac:dyDescent="0.15">
      <c r="A25715">
        <v>2020</v>
      </c>
      <c r="B25715" t="s">
        <v>117396</v>
      </c>
      <c r="C25715" t="s">
        <v>117403</v>
      </c>
      <c r="D25715" t="s">
        <v>169</v>
      </c>
      <c r="E25715" t="s">
        <v>53</v>
      </c>
      <c r="F25715" t="s">
        <v>117411</v>
      </c>
      <c r="G25715" t="s">
        <v>39</v>
      </c>
      <c r="H25715" t="s">
        <v>55</v>
      </c>
      <c r="I25715" t="s">
        <v>56</v>
      </c>
      <c r="J25715" t="s">
        <v>106052</v>
      </c>
      <c r="K25715">
        <v>150</v>
      </c>
      <c r="L25715" t="s">
        <v>43</v>
      </c>
      <c r="M25715" t="s">
        <v>44</v>
      </c>
      <c r="N25715" t="s">
        <v>45</v>
      </c>
      <c r="O25715" t="s">
        <v>58</v>
      </c>
      <c r="P25715" t="s">
        <v>76</v>
      </c>
      <c r="Q25715" t="s">
        <v>119</v>
      </c>
      <c r="R25715" t="s">
        <v>180</v>
      </c>
      <c r="S25715" t="s">
        <v>3445</v>
      </c>
      <c r="T25715" t="s">
        <v>51</v>
      </c>
    </row>
    <row r="25716" spans="1:20" x14ac:dyDescent="0.15">
      <c r="A25716">
        <v>2020</v>
      </c>
      <c r="B25716" t="s">
        <v>117396</v>
      </c>
      <c r="C25716" t="s">
        <v>117403</v>
      </c>
      <c r="D25716" t="s">
        <v>169</v>
      </c>
      <c r="E25716" t="s">
        <v>53</v>
      </c>
      <c r="F25716" t="s">
        <v>117412</v>
      </c>
      <c r="G25716" t="s">
        <v>39</v>
      </c>
      <c r="H25716" t="s">
        <v>55</v>
      </c>
      <c r="I25716" t="s">
        <v>56</v>
      </c>
      <c r="J25716" t="s">
        <v>117413</v>
      </c>
      <c r="K25716">
        <v>150</v>
      </c>
      <c r="L25716" t="s">
        <v>43</v>
      </c>
      <c r="M25716" t="s">
        <v>44</v>
      </c>
      <c r="N25716" t="s">
        <v>45</v>
      </c>
      <c r="O25716" t="s">
        <v>58</v>
      </c>
      <c r="P25716" t="s">
        <v>59</v>
      </c>
      <c r="Q25716" t="s">
        <v>184</v>
      </c>
      <c r="R25716" t="s">
        <v>180</v>
      </c>
      <c r="S25716" t="s">
        <v>23958</v>
      </c>
      <c r="T25716" t="s">
        <v>51</v>
      </c>
    </row>
    <row r="25717" spans="1:20" x14ac:dyDescent="0.15">
      <c r="A25717">
        <v>2020</v>
      </c>
      <c r="B25717" t="s">
        <v>117396</v>
      </c>
      <c r="C25717" t="s">
        <v>117403</v>
      </c>
      <c r="D25717" t="s">
        <v>169</v>
      </c>
      <c r="E25717" t="s">
        <v>53</v>
      </c>
      <c r="F25717" t="s">
        <v>117414</v>
      </c>
      <c r="G25717" t="s">
        <v>39</v>
      </c>
      <c r="H25717" t="s">
        <v>55</v>
      </c>
      <c r="I25717" t="s">
        <v>56</v>
      </c>
      <c r="J25717" t="s">
        <v>117415</v>
      </c>
      <c r="K25717"/>
      <c r="L25717" t="s">
        <v>173</v>
      </c>
      <c r="M25717" t="s">
        <v>44</v>
      </c>
      <c r="N25717" t="s">
        <v>45</v>
      </c>
      <c r="O25717" t="s">
        <v>111</v>
      </c>
      <c r="P25717" t="s">
        <v>468</v>
      </c>
      <c r="Q25717" t="s">
        <v>60</v>
      </c>
      <c r="R25717" t="s">
        <v>176</v>
      </c>
      <c r="S25717" t="s">
        <v>68832</v>
      </c>
      <c r="T25717" t="s">
        <v>51</v>
      </c>
    </row>
    <row r="25718" spans="1:20" x14ac:dyDescent="0.15">
      <c r="A25718">
        <v>2020</v>
      </c>
      <c r="B25718" t="s">
        <v>117396</v>
      </c>
      <c r="C25718" t="s">
        <v>117403</v>
      </c>
      <c r="D25718" t="s">
        <v>37</v>
      </c>
      <c r="E25718" t="s">
        <v>122</v>
      </c>
      <c r="F25718" t="s">
        <v>117416</v>
      </c>
      <c r="G25718" t="s">
        <v>39</v>
      </c>
      <c r="H25718" t="s">
        <v>406</v>
      </c>
      <c r="I25718" t="s">
        <v>415</v>
      </c>
      <c r="J25718" t="s">
        <v>117417</v>
      </c>
      <c r="K25718">
        <v>180</v>
      </c>
      <c r="L25718" t="s">
        <v>43</v>
      </c>
      <c r="M25718" t="s">
        <v>44</v>
      </c>
      <c r="N25718" t="s">
        <v>45</v>
      </c>
      <c r="O25718" t="s">
        <v>58</v>
      </c>
      <c r="P25718" t="s">
        <v>59</v>
      </c>
      <c r="Q25718" t="s">
        <v>60</v>
      </c>
      <c r="R25718" t="s">
        <v>49</v>
      </c>
      <c r="S25718" t="s">
        <v>102427</v>
      </c>
      <c r="T25718" t="s">
        <v>51</v>
      </c>
    </row>
    <row r="25719" spans="1:20" x14ac:dyDescent="0.15">
      <c r="A25719">
        <v>2020</v>
      </c>
      <c r="B25719" t="s">
        <v>117396</v>
      </c>
      <c r="C25719" t="s">
        <v>117403</v>
      </c>
      <c r="D25719" t="s">
        <v>37</v>
      </c>
      <c r="E25719" t="s">
        <v>53</v>
      </c>
      <c r="F25719" t="s">
        <v>117418</v>
      </c>
      <c r="G25719" t="s">
        <v>39</v>
      </c>
      <c r="H25719" t="s">
        <v>55</v>
      </c>
      <c r="I25719" t="s">
        <v>56</v>
      </c>
      <c r="J25719" t="s">
        <v>117419</v>
      </c>
      <c r="K25719"/>
      <c r="L25719" t="s">
        <v>43</v>
      </c>
      <c r="M25719" t="s">
        <v>44</v>
      </c>
      <c r="N25719" t="s">
        <v>45</v>
      </c>
      <c r="O25719" t="s">
        <v>58</v>
      </c>
      <c r="P25719" t="s">
        <v>59</v>
      </c>
      <c r="Q25719" t="s">
        <v>60</v>
      </c>
      <c r="R25719" t="s">
        <v>395</v>
      </c>
      <c r="S25719" t="s">
        <v>16651</v>
      </c>
      <c r="T25719" t="s">
        <v>51</v>
      </c>
    </row>
    <row r="25720" spans="1:20" x14ac:dyDescent="0.15">
      <c r="A25720">
        <v>2020</v>
      </c>
      <c r="B25720" t="s">
        <v>117396</v>
      </c>
      <c r="C25720" t="s">
        <v>117403</v>
      </c>
      <c r="D25720" t="s">
        <v>37</v>
      </c>
      <c r="E25720" t="s">
        <v>53</v>
      </c>
      <c r="F25720" t="s">
        <v>117420</v>
      </c>
      <c r="G25720" t="s">
        <v>39</v>
      </c>
      <c r="H25720" t="s">
        <v>55</v>
      </c>
      <c r="I25720" t="s">
        <v>56</v>
      </c>
      <c r="J25720" t="s">
        <v>117421</v>
      </c>
      <c r="K25720">
        <v>240</v>
      </c>
      <c r="L25720" t="s">
        <v>43</v>
      </c>
      <c r="M25720" t="s">
        <v>44</v>
      </c>
      <c r="N25720" t="s">
        <v>45</v>
      </c>
      <c r="O25720" t="s">
        <v>58</v>
      </c>
      <c r="P25720" t="s">
        <v>76</v>
      </c>
      <c r="Q25720" t="s">
        <v>184</v>
      </c>
      <c r="R25720" t="s">
        <v>501</v>
      </c>
      <c r="S25720" t="s">
        <v>27801</v>
      </c>
      <c r="T25720" t="s">
        <v>51</v>
      </c>
    </row>
    <row r="25721" spans="1:20" x14ac:dyDescent="0.15">
      <c r="A25721">
        <v>2020</v>
      </c>
      <c r="B25721" t="s">
        <v>117396</v>
      </c>
      <c r="C25721" t="s">
        <v>117403</v>
      </c>
      <c r="D25721" t="s">
        <v>37</v>
      </c>
      <c r="E25721" t="s">
        <v>53</v>
      </c>
      <c r="F25721" t="s">
        <v>117422</v>
      </c>
      <c r="G25721" t="s">
        <v>39</v>
      </c>
      <c r="H25721" t="s">
        <v>55</v>
      </c>
      <c r="I25721" t="s">
        <v>56</v>
      </c>
      <c r="J25721" t="s">
        <v>117423</v>
      </c>
      <c r="K25721">
        <v>150</v>
      </c>
      <c r="L25721" t="s">
        <v>43</v>
      </c>
      <c r="M25721" t="s">
        <v>44</v>
      </c>
      <c r="N25721" t="s">
        <v>45</v>
      </c>
      <c r="O25721" t="s">
        <v>58</v>
      </c>
      <c r="P25721" t="s">
        <v>59</v>
      </c>
      <c r="Q25721" t="s">
        <v>735</v>
      </c>
      <c r="R25721" t="s">
        <v>49</v>
      </c>
      <c r="S25721" t="s">
        <v>3445</v>
      </c>
      <c r="T25721" t="s">
        <v>51</v>
      </c>
    </row>
    <row r="25722" spans="1:20" x14ac:dyDescent="0.15">
      <c r="A25722">
        <v>2020</v>
      </c>
      <c r="B25722" t="s">
        <v>117396</v>
      </c>
      <c r="C25722" t="s">
        <v>117403</v>
      </c>
      <c r="D25722" t="s">
        <v>37</v>
      </c>
      <c r="E25722"/>
      <c r="F25722" t="s">
        <v>117424</v>
      </c>
      <c r="G25722" t="s">
        <v>39</v>
      </c>
      <c r="H25722" t="s">
        <v>40</v>
      </c>
      <c r="I25722" t="s">
        <v>182</v>
      </c>
      <c r="J25722" t="s">
        <v>117421</v>
      </c>
      <c r="K25722"/>
      <c r="L25722" t="s">
        <v>43</v>
      </c>
      <c r="M25722" t="s">
        <v>44</v>
      </c>
      <c r="N25722" t="s">
        <v>45</v>
      </c>
      <c r="O25722" t="s">
        <v>58</v>
      </c>
      <c r="P25722" t="s">
        <v>76</v>
      </c>
      <c r="Q25722" t="s">
        <v>184</v>
      </c>
      <c r="R25722" t="s">
        <v>501</v>
      </c>
      <c r="S25722" t="s">
        <v>27801</v>
      </c>
      <c r="T25722" t="s">
        <v>51</v>
      </c>
    </row>
    <row r="25723" spans="1:20" x14ac:dyDescent="0.15">
      <c r="A25723">
        <v>2020</v>
      </c>
      <c r="B25723" t="s">
        <v>117396</v>
      </c>
      <c r="C25723" t="s">
        <v>117403</v>
      </c>
      <c r="D25723" t="s">
        <v>65</v>
      </c>
      <c r="E25723" t="s">
        <v>66</v>
      </c>
      <c r="F25723" t="s">
        <v>117425</v>
      </c>
      <c r="G25723" t="s">
        <v>39</v>
      </c>
      <c r="H25723" t="s">
        <v>55</v>
      </c>
      <c r="I25723" t="s">
        <v>56</v>
      </c>
      <c r="J25723" t="s">
        <v>117426</v>
      </c>
      <c r="K25723"/>
      <c r="L25723" t="s">
        <v>173</v>
      </c>
      <c r="M25723" t="s">
        <v>44</v>
      </c>
      <c r="N25723" t="s">
        <v>45</v>
      </c>
      <c r="O25723" t="s">
        <v>95</v>
      </c>
      <c r="P25723" t="s">
        <v>339</v>
      </c>
      <c r="Q25723" t="s">
        <v>2296</v>
      </c>
      <c r="R25723" t="s">
        <v>72</v>
      </c>
      <c r="S25723" t="s">
        <v>340</v>
      </c>
      <c r="T25723" t="s">
        <v>51</v>
      </c>
    </row>
    <row r="25724" spans="1:20" x14ac:dyDescent="0.15">
      <c r="A25724">
        <v>2020</v>
      </c>
      <c r="B25724" t="s">
        <v>117396</v>
      </c>
      <c r="C25724" t="s">
        <v>117403</v>
      </c>
      <c r="D25724" t="s">
        <v>65</v>
      </c>
      <c r="E25724" t="s">
        <v>66</v>
      </c>
      <c r="F25724" t="s">
        <v>117427</v>
      </c>
      <c r="G25724" t="s">
        <v>39</v>
      </c>
      <c r="H25724" t="s">
        <v>116</v>
      </c>
      <c r="I25724" t="s">
        <v>117</v>
      </c>
      <c r="J25724" t="s">
        <v>117428</v>
      </c>
      <c r="K25724"/>
      <c r="L25724" t="s">
        <v>173</v>
      </c>
      <c r="M25724" t="s">
        <v>44</v>
      </c>
      <c r="N25724" t="s">
        <v>45</v>
      </c>
      <c r="O25724" t="s">
        <v>135</v>
      </c>
      <c r="P25724" t="s">
        <v>1206</v>
      </c>
      <c r="Q25724" t="s">
        <v>60</v>
      </c>
      <c r="R25724" t="s">
        <v>72</v>
      </c>
      <c r="S25724" t="s">
        <v>42532</v>
      </c>
      <c r="T25724" t="s">
        <v>51</v>
      </c>
    </row>
    <row r="25725" spans="1:20" x14ac:dyDescent="0.15">
      <c r="A25725">
        <v>2020</v>
      </c>
      <c r="B25725" t="s">
        <v>117396</v>
      </c>
      <c r="C25725" t="s">
        <v>117403</v>
      </c>
      <c r="D25725" t="s">
        <v>65</v>
      </c>
      <c r="E25725" t="s">
        <v>53</v>
      </c>
      <c r="F25725" t="s">
        <v>117429</v>
      </c>
      <c r="G25725" t="s">
        <v>39</v>
      </c>
      <c r="H25725" t="s">
        <v>40</v>
      </c>
      <c r="I25725" t="s">
        <v>1922</v>
      </c>
      <c r="J25725" t="s">
        <v>117430</v>
      </c>
      <c r="K25725"/>
      <c r="L25725" t="s">
        <v>173</v>
      </c>
      <c r="M25725" t="s">
        <v>44</v>
      </c>
      <c r="N25725" t="s">
        <v>45</v>
      </c>
      <c r="O25725" t="s">
        <v>46</v>
      </c>
      <c r="P25725" t="s">
        <v>633</v>
      </c>
      <c r="Q25725" t="s">
        <v>60</v>
      </c>
      <c r="R25725" t="s">
        <v>72</v>
      </c>
      <c r="S25725" t="s">
        <v>3939</v>
      </c>
      <c r="T25725" t="s">
        <v>51</v>
      </c>
    </row>
    <row r="25726" spans="1:20" x14ac:dyDescent="0.15">
      <c r="A25726">
        <v>2020</v>
      </c>
      <c r="B25726" t="s">
        <v>117396</v>
      </c>
      <c r="C25726" t="s">
        <v>117403</v>
      </c>
      <c r="D25726" t="s">
        <v>65</v>
      </c>
      <c r="E25726" t="s">
        <v>53</v>
      </c>
      <c r="F25726" t="s">
        <v>117431</v>
      </c>
      <c r="G25726" t="s">
        <v>39</v>
      </c>
      <c r="H25726" t="s">
        <v>55</v>
      </c>
      <c r="I25726" t="s">
        <v>56</v>
      </c>
      <c r="J25726" t="s">
        <v>110391</v>
      </c>
      <c r="K25726"/>
      <c r="L25726" t="s">
        <v>173</v>
      </c>
      <c r="M25726" t="s">
        <v>44</v>
      </c>
      <c r="N25726" t="s">
        <v>45</v>
      </c>
      <c r="O25726" t="s">
        <v>197</v>
      </c>
      <c r="P25726" t="s">
        <v>3945</v>
      </c>
      <c r="Q25726" t="s">
        <v>60</v>
      </c>
      <c r="R25726" t="s">
        <v>200</v>
      </c>
      <c r="S25726" t="s">
        <v>67950</v>
      </c>
      <c r="T25726" t="s">
        <v>51</v>
      </c>
    </row>
    <row r="25727" spans="1:20" x14ac:dyDescent="0.15">
      <c r="A25727">
        <v>2020</v>
      </c>
      <c r="B25727" t="s">
        <v>117396</v>
      </c>
      <c r="C25727" t="s">
        <v>117403</v>
      </c>
      <c r="D25727" t="s">
        <v>65</v>
      </c>
      <c r="E25727" t="s">
        <v>53</v>
      </c>
      <c r="F25727" t="s">
        <v>117432</v>
      </c>
      <c r="G25727" t="s">
        <v>39</v>
      </c>
      <c r="H25727" t="s">
        <v>55</v>
      </c>
      <c r="I25727" t="s">
        <v>56</v>
      </c>
      <c r="J25727" t="s">
        <v>117433</v>
      </c>
      <c r="K25727">
        <v>10</v>
      </c>
      <c r="L25727" t="s">
        <v>173</v>
      </c>
      <c r="M25727" t="s">
        <v>44</v>
      </c>
      <c r="N25727" t="s">
        <v>45</v>
      </c>
      <c r="O25727" t="s">
        <v>191</v>
      </c>
      <c r="P25727" t="s">
        <v>346</v>
      </c>
      <c r="Q25727" t="s">
        <v>1756</v>
      </c>
      <c r="R25727" t="s">
        <v>15569</v>
      </c>
      <c r="S25727" t="s">
        <v>95076</v>
      </c>
      <c r="T25727" t="s">
        <v>51</v>
      </c>
    </row>
    <row r="25728" spans="1:20" x14ac:dyDescent="0.15">
      <c r="A25728">
        <v>2020</v>
      </c>
      <c r="B25728" t="s">
        <v>117396</v>
      </c>
      <c r="C25728" t="s">
        <v>117403</v>
      </c>
      <c r="D25728" t="s">
        <v>65</v>
      </c>
      <c r="E25728" t="s">
        <v>53</v>
      </c>
      <c r="F25728" t="s">
        <v>117434</v>
      </c>
      <c r="G25728" t="s">
        <v>39</v>
      </c>
      <c r="H25728" t="s">
        <v>55</v>
      </c>
      <c r="I25728" t="s">
        <v>56</v>
      </c>
      <c r="J25728" t="s">
        <v>117435</v>
      </c>
      <c r="K25728"/>
      <c r="L25728" t="s">
        <v>173</v>
      </c>
      <c r="M25728" t="s">
        <v>44</v>
      </c>
      <c r="N25728" t="s">
        <v>81</v>
      </c>
      <c r="O25728" t="s">
        <v>417</v>
      </c>
      <c r="P25728" t="s">
        <v>24480</v>
      </c>
      <c r="Q25728" t="s">
        <v>199</v>
      </c>
      <c r="R25728" t="s">
        <v>72</v>
      </c>
      <c r="S25728" t="s">
        <v>48028</v>
      </c>
      <c r="T25728" t="s">
        <v>51</v>
      </c>
    </row>
    <row r="25729" spans="1:20" x14ac:dyDescent="0.15">
      <c r="A25729">
        <v>2020</v>
      </c>
      <c r="B25729" t="s">
        <v>117396</v>
      </c>
      <c r="C25729" t="s">
        <v>117403</v>
      </c>
      <c r="D25729" t="s">
        <v>65</v>
      </c>
      <c r="E25729" t="s">
        <v>53</v>
      </c>
      <c r="F25729" t="s">
        <v>117436</v>
      </c>
      <c r="G25729" t="s">
        <v>39</v>
      </c>
      <c r="H25729" t="s">
        <v>55</v>
      </c>
      <c r="I25729" t="s">
        <v>56</v>
      </c>
      <c r="J25729" t="s">
        <v>117437</v>
      </c>
      <c r="K25729"/>
      <c r="L25729" t="s">
        <v>43</v>
      </c>
      <c r="M25729" t="s">
        <v>44</v>
      </c>
      <c r="N25729" t="s">
        <v>45</v>
      </c>
      <c r="O25729" t="s">
        <v>58</v>
      </c>
      <c r="P25729" t="s">
        <v>59</v>
      </c>
      <c r="Q25729" t="s">
        <v>60</v>
      </c>
      <c r="R25729" t="s">
        <v>77</v>
      </c>
      <c r="S25729" t="s">
        <v>102427</v>
      </c>
      <c r="T25729" t="s">
        <v>51</v>
      </c>
    </row>
    <row r="25730" spans="1:20" x14ac:dyDescent="0.15">
      <c r="A25730">
        <v>2020</v>
      </c>
      <c r="B25730" t="s">
        <v>117396</v>
      </c>
      <c r="C25730" t="s">
        <v>117403</v>
      </c>
      <c r="D25730" t="s">
        <v>65</v>
      </c>
      <c r="E25730" t="s">
        <v>53</v>
      </c>
      <c r="F25730" t="s">
        <v>117438</v>
      </c>
      <c r="G25730" t="s">
        <v>39</v>
      </c>
      <c r="H25730" t="s">
        <v>55</v>
      </c>
      <c r="I25730" t="s">
        <v>56</v>
      </c>
      <c r="J25730" t="s">
        <v>117439</v>
      </c>
      <c r="K25730"/>
      <c r="L25730" t="s">
        <v>43</v>
      </c>
      <c r="M25730" t="s">
        <v>44</v>
      </c>
      <c r="N25730" t="s">
        <v>45</v>
      </c>
      <c r="O25730" t="s">
        <v>58</v>
      </c>
      <c r="P25730" t="s">
        <v>76</v>
      </c>
      <c r="Q25730" t="s">
        <v>131</v>
      </c>
      <c r="R25730" t="s">
        <v>72</v>
      </c>
      <c r="S25730" t="s">
        <v>2991</v>
      </c>
      <c r="T25730" t="s">
        <v>51</v>
      </c>
    </row>
    <row r="25731" spans="1:20" x14ac:dyDescent="0.15">
      <c r="A25731">
        <v>2020</v>
      </c>
      <c r="B25731" t="s">
        <v>117396</v>
      </c>
      <c r="C25731" t="s">
        <v>117403</v>
      </c>
      <c r="D25731" t="s">
        <v>65</v>
      </c>
      <c r="E25731" t="s">
        <v>53</v>
      </c>
      <c r="F25731" t="s">
        <v>117440</v>
      </c>
      <c r="G25731" t="s">
        <v>39</v>
      </c>
      <c r="H25731" t="s">
        <v>55</v>
      </c>
      <c r="I25731" t="s">
        <v>56</v>
      </c>
      <c r="J25731" t="s">
        <v>83206</v>
      </c>
      <c r="K25731"/>
      <c r="L25731" t="s">
        <v>173</v>
      </c>
      <c r="M25731" t="s">
        <v>44</v>
      </c>
      <c r="N25731" t="s">
        <v>45</v>
      </c>
      <c r="O25731" t="s">
        <v>162</v>
      </c>
      <c r="P25731" t="s">
        <v>567</v>
      </c>
      <c r="Q25731" t="s">
        <v>382</v>
      </c>
      <c r="R25731" t="s">
        <v>72</v>
      </c>
      <c r="S25731" t="s">
        <v>164</v>
      </c>
      <c r="T25731" t="s">
        <v>51</v>
      </c>
    </row>
    <row r="25732" spans="1:20" x14ac:dyDescent="0.15">
      <c r="A25732">
        <v>2020</v>
      </c>
      <c r="B25732" t="s">
        <v>117396</v>
      </c>
      <c r="C25732" t="s">
        <v>117403</v>
      </c>
      <c r="D25732" t="s">
        <v>65</v>
      </c>
      <c r="E25732" t="s">
        <v>53</v>
      </c>
      <c r="F25732" t="s">
        <v>117441</v>
      </c>
      <c r="G25732" t="s">
        <v>39</v>
      </c>
      <c r="H25732" t="s">
        <v>55</v>
      </c>
      <c r="I25732" t="s">
        <v>56</v>
      </c>
      <c r="J25732" t="s">
        <v>83212</v>
      </c>
      <c r="K25732"/>
      <c r="L25732" t="s">
        <v>173</v>
      </c>
      <c r="M25732" t="s">
        <v>44</v>
      </c>
      <c r="N25732" t="s">
        <v>45</v>
      </c>
      <c r="O25732" t="s">
        <v>162</v>
      </c>
      <c r="P25732" t="s">
        <v>567</v>
      </c>
      <c r="Q25732" t="s">
        <v>382</v>
      </c>
      <c r="R25732" t="s">
        <v>72</v>
      </c>
      <c r="S25732" t="s">
        <v>164</v>
      </c>
      <c r="T25732" t="s">
        <v>51</v>
      </c>
    </row>
    <row r="25733" spans="1:20" x14ac:dyDescent="0.15">
      <c r="A25733">
        <v>2020</v>
      </c>
      <c r="B25733" t="s">
        <v>117396</v>
      </c>
      <c r="C25733" t="s">
        <v>117403</v>
      </c>
      <c r="D25733" t="s">
        <v>65</v>
      </c>
      <c r="E25733" t="s">
        <v>53</v>
      </c>
      <c r="F25733" t="s">
        <v>117442</v>
      </c>
      <c r="G25733" t="s">
        <v>39</v>
      </c>
      <c r="H25733" t="s">
        <v>55</v>
      </c>
      <c r="I25733" t="s">
        <v>56</v>
      </c>
      <c r="J25733" t="s">
        <v>117443</v>
      </c>
      <c r="K25733"/>
      <c r="L25733" t="s">
        <v>43</v>
      </c>
      <c r="M25733" t="s">
        <v>44</v>
      </c>
      <c r="N25733" t="s">
        <v>45</v>
      </c>
      <c r="O25733" t="s">
        <v>58</v>
      </c>
      <c r="P25733" t="s">
        <v>76</v>
      </c>
      <c r="Q25733" t="s">
        <v>131</v>
      </c>
      <c r="R25733" t="s">
        <v>72</v>
      </c>
      <c r="S25733" t="s">
        <v>62</v>
      </c>
      <c r="T25733" t="s">
        <v>51</v>
      </c>
    </row>
    <row r="25734" spans="1:20" x14ac:dyDescent="0.15">
      <c r="A25734">
        <v>2020</v>
      </c>
      <c r="B25734" t="s">
        <v>117396</v>
      </c>
      <c r="C25734" t="s">
        <v>117403</v>
      </c>
      <c r="D25734" t="s">
        <v>65</v>
      </c>
      <c r="E25734" t="s">
        <v>53</v>
      </c>
      <c r="F25734" t="s">
        <v>117444</v>
      </c>
      <c r="G25734" t="s">
        <v>39</v>
      </c>
      <c r="H25734" t="s">
        <v>55</v>
      </c>
      <c r="I25734" t="s">
        <v>56</v>
      </c>
      <c r="J25734" t="s">
        <v>117445</v>
      </c>
      <c r="K25734"/>
      <c r="L25734" t="s">
        <v>43</v>
      </c>
      <c r="M25734" t="s">
        <v>44</v>
      </c>
      <c r="N25734" t="s">
        <v>45</v>
      </c>
      <c r="O25734" t="s">
        <v>58</v>
      </c>
      <c r="P25734" t="s">
        <v>76</v>
      </c>
      <c r="Q25734" t="s">
        <v>131</v>
      </c>
      <c r="R25734" t="s">
        <v>72</v>
      </c>
      <c r="S25734" t="s">
        <v>62</v>
      </c>
      <c r="T25734" t="s">
        <v>51</v>
      </c>
    </row>
    <row r="25735" spans="1:20" x14ac:dyDescent="0.15">
      <c r="A25735">
        <v>2020</v>
      </c>
      <c r="B25735" t="s">
        <v>117396</v>
      </c>
      <c r="C25735" t="s">
        <v>117403</v>
      </c>
      <c r="D25735" t="s">
        <v>65</v>
      </c>
      <c r="E25735" t="s">
        <v>53</v>
      </c>
      <c r="F25735" t="s">
        <v>117446</v>
      </c>
      <c r="G25735" t="s">
        <v>39</v>
      </c>
      <c r="H25735" t="s">
        <v>55</v>
      </c>
      <c r="I25735" t="s">
        <v>56</v>
      </c>
      <c r="J25735" t="s">
        <v>117447</v>
      </c>
      <c r="K25735"/>
      <c r="L25735" t="s">
        <v>43</v>
      </c>
      <c r="M25735" t="s">
        <v>44</v>
      </c>
      <c r="N25735" t="s">
        <v>45</v>
      </c>
      <c r="O25735" t="s">
        <v>58</v>
      </c>
      <c r="P25735" t="s">
        <v>76</v>
      </c>
      <c r="Q25735" t="s">
        <v>131</v>
      </c>
      <c r="R25735" t="s">
        <v>72</v>
      </c>
      <c r="S25735" t="s">
        <v>10362</v>
      </c>
      <c r="T25735" t="s">
        <v>51</v>
      </c>
    </row>
    <row r="25736" spans="1:20" x14ac:dyDescent="0.15">
      <c r="A25736">
        <v>2020</v>
      </c>
      <c r="B25736" t="s">
        <v>117396</v>
      </c>
      <c r="C25736" t="s">
        <v>117403</v>
      </c>
      <c r="D25736" t="s">
        <v>65</v>
      </c>
      <c r="E25736" t="s">
        <v>53</v>
      </c>
      <c r="F25736" t="s">
        <v>117448</v>
      </c>
      <c r="G25736" t="s">
        <v>39</v>
      </c>
      <c r="H25736" t="s">
        <v>55</v>
      </c>
      <c r="I25736" t="s">
        <v>56</v>
      </c>
      <c r="J25736" t="s">
        <v>117449</v>
      </c>
      <c r="K25736"/>
      <c r="L25736" t="s">
        <v>173</v>
      </c>
      <c r="M25736" t="s">
        <v>44</v>
      </c>
      <c r="N25736" t="s">
        <v>45</v>
      </c>
      <c r="O25736" t="s">
        <v>385</v>
      </c>
      <c r="P25736" t="s">
        <v>386</v>
      </c>
      <c r="Q25736" t="s">
        <v>4697</v>
      </c>
      <c r="R25736" t="s">
        <v>77</v>
      </c>
      <c r="S25736" t="s">
        <v>726</v>
      </c>
      <c r="T25736" t="s">
        <v>51</v>
      </c>
    </row>
    <row r="25737" spans="1:20" x14ac:dyDescent="0.15">
      <c r="A25737">
        <v>2020</v>
      </c>
      <c r="B25737" t="s">
        <v>117396</v>
      </c>
      <c r="C25737" t="s">
        <v>117403</v>
      </c>
      <c r="D25737" t="s">
        <v>65</v>
      </c>
      <c r="E25737" t="s">
        <v>53</v>
      </c>
      <c r="F25737" t="s">
        <v>117450</v>
      </c>
      <c r="G25737" t="s">
        <v>39</v>
      </c>
      <c r="H25737" t="s">
        <v>55</v>
      </c>
      <c r="I25737" t="s">
        <v>56</v>
      </c>
      <c r="J25737" t="s">
        <v>117451</v>
      </c>
      <c r="K25737"/>
      <c r="L25737" t="s">
        <v>43</v>
      </c>
      <c r="M25737" t="s">
        <v>44</v>
      </c>
      <c r="N25737" t="s">
        <v>45</v>
      </c>
      <c r="O25737" t="s">
        <v>135</v>
      </c>
      <c r="P25737" t="s">
        <v>1206</v>
      </c>
      <c r="Q25737" t="s">
        <v>453</v>
      </c>
      <c r="R25737" t="s">
        <v>72</v>
      </c>
      <c r="S25737" t="s">
        <v>1356</v>
      </c>
      <c r="T25737" t="s">
        <v>51</v>
      </c>
    </row>
    <row r="25738" spans="1:20" x14ac:dyDescent="0.15">
      <c r="A25738">
        <v>2020</v>
      </c>
      <c r="B25738" t="s">
        <v>117396</v>
      </c>
      <c r="C25738" t="s">
        <v>117403</v>
      </c>
      <c r="D25738" t="s">
        <v>65</v>
      </c>
      <c r="E25738" t="s">
        <v>53</v>
      </c>
      <c r="F25738" t="s">
        <v>117452</v>
      </c>
      <c r="G25738" t="s">
        <v>39</v>
      </c>
      <c r="H25738" t="s">
        <v>100</v>
      </c>
      <c r="I25738" t="s">
        <v>724</v>
      </c>
      <c r="J25738" t="s">
        <v>117453</v>
      </c>
      <c r="K25738"/>
      <c r="L25738" t="s">
        <v>173</v>
      </c>
      <c r="M25738" t="s">
        <v>44</v>
      </c>
      <c r="N25738" t="s">
        <v>45</v>
      </c>
      <c r="O25738" t="s">
        <v>162</v>
      </c>
      <c r="P25738" t="s">
        <v>567</v>
      </c>
      <c r="Q25738" t="s">
        <v>60</v>
      </c>
      <c r="R25738" t="s">
        <v>72</v>
      </c>
      <c r="S25738" t="s">
        <v>164</v>
      </c>
      <c r="T25738" t="s">
        <v>51</v>
      </c>
    </row>
    <row r="25739" spans="1:20" x14ac:dyDescent="0.15">
      <c r="A25739">
        <v>2020</v>
      </c>
      <c r="B25739" t="s">
        <v>117396</v>
      </c>
      <c r="C25739" t="s">
        <v>117403</v>
      </c>
      <c r="D25739" t="s">
        <v>65</v>
      </c>
      <c r="E25739" t="s">
        <v>53</v>
      </c>
      <c r="F25739" t="s">
        <v>117454</v>
      </c>
      <c r="G25739" t="s">
        <v>39</v>
      </c>
      <c r="H25739" t="s">
        <v>55</v>
      </c>
      <c r="I25739" t="s">
        <v>56</v>
      </c>
      <c r="J25739" t="s">
        <v>117455</v>
      </c>
      <c r="K25739"/>
      <c r="L25739" t="s">
        <v>43</v>
      </c>
      <c r="M25739" t="s">
        <v>44</v>
      </c>
      <c r="N25739" t="s">
        <v>45</v>
      </c>
      <c r="O25739" t="s">
        <v>46</v>
      </c>
      <c r="P25739" t="s">
        <v>47</v>
      </c>
      <c r="Q25739" t="s">
        <v>535</v>
      </c>
      <c r="R25739" t="s">
        <v>72</v>
      </c>
      <c r="S25739" t="s">
        <v>5578</v>
      </c>
      <c r="T25739" t="s">
        <v>51</v>
      </c>
    </row>
    <row r="25740" spans="1:20" x14ac:dyDescent="0.15">
      <c r="A25740">
        <v>2020</v>
      </c>
      <c r="B25740" t="s">
        <v>117396</v>
      </c>
      <c r="C25740" t="s">
        <v>117403</v>
      </c>
      <c r="D25740" t="s">
        <v>65</v>
      </c>
      <c r="E25740" t="s">
        <v>53</v>
      </c>
      <c r="F25740" t="s">
        <v>117456</v>
      </c>
      <c r="G25740" t="s">
        <v>39</v>
      </c>
      <c r="H25740" t="s">
        <v>55</v>
      </c>
      <c r="I25740" t="s">
        <v>56</v>
      </c>
      <c r="J25740" t="s">
        <v>117457</v>
      </c>
      <c r="K25740"/>
      <c r="L25740" t="s">
        <v>173</v>
      </c>
      <c r="M25740" t="s">
        <v>44</v>
      </c>
      <c r="N25740" t="s">
        <v>45</v>
      </c>
      <c r="O25740" t="s">
        <v>95</v>
      </c>
      <c r="P25740" t="s">
        <v>339</v>
      </c>
      <c r="Q25740" t="s">
        <v>199</v>
      </c>
      <c r="R25740" t="s">
        <v>200</v>
      </c>
      <c r="S25740" t="s">
        <v>56341</v>
      </c>
      <c r="T25740" t="s">
        <v>413</v>
      </c>
    </row>
    <row r="25741" spans="1:20" x14ac:dyDescent="0.15">
      <c r="A25741">
        <v>2020</v>
      </c>
      <c r="B25741" t="s">
        <v>117396</v>
      </c>
      <c r="C25741" t="s">
        <v>117403</v>
      </c>
      <c r="D25741" t="s">
        <v>65</v>
      </c>
      <c r="E25741" t="s">
        <v>53</v>
      </c>
      <c r="F25741" t="s">
        <v>117458</v>
      </c>
      <c r="G25741" t="s">
        <v>39</v>
      </c>
      <c r="H25741" t="s">
        <v>55</v>
      </c>
      <c r="I25741" t="s">
        <v>56</v>
      </c>
      <c r="J25741" t="s">
        <v>117459</v>
      </c>
      <c r="K25741"/>
      <c r="L25741" t="s">
        <v>173</v>
      </c>
      <c r="M25741" t="s">
        <v>44</v>
      </c>
      <c r="N25741" t="s">
        <v>45</v>
      </c>
      <c r="O25741" t="s">
        <v>385</v>
      </c>
      <c r="P25741" t="s">
        <v>386</v>
      </c>
      <c r="Q25741" t="s">
        <v>4697</v>
      </c>
      <c r="R25741" t="s">
        <v>77</v>
      </c>
      <c r="S25741" t="s">
        <v>726</v>
      </c>
      <c r="T25741" t="s">
        <v>51</v>
      </c>
    </row>
    <row r="25742" spans="1:20" x14ac:dyDescent="0.15">
      <c r="A25742">
        <v>2020</v>
      </c>
      <c r="B25742" t="s">
        <v>117396</v>
      </c>
      <c r="C25742" t="s">
        <v>117403</v>
      </c>
      <c r="D25742" t="s">
        <v>65</v>
      </c>
      <c r="E25742" t="s">
        <v>53</v>
      </c>
      <c r="F25742" t="s">
        <v>117460</v>
      </c>
      <c r="G25742" t="s">
        <v>39</v>
      </c>
      <c r="H25742" t="s">
        <v>55</v>
      </c>
      <c r="I25742" t="s">
        <v>56</v>
      </c>
      <c r="J25742" t="s">
        <v>117461</v>
      </c>
      <c r="K25742"/>
      <c r="L25742" t="s">
        <v>43</v>
      </c>
      <c r="M25742" t="s">
        <v>44</v>
      </c>
      <c r="N25742" t="s">
        <v>45</v>
      </c>
      <c r="O25742" t="s">
        <v>58</v>
      </c>
      <c r="P25742" t="s">
        <v>59</v>
      </c>
      <c r="Q25742" t="s">
        <v>131</v>
      </c>
      <c r="R25742" t="s">
        <v>77</v>
      </c>
      <c r="S25742" t="s">
        <v>23958</v>
      </c>
      <c r="T25742" t="s">
        <v>51</v>
      </c>
    </row>
    <row r="25743" spans="1:20" x14ac:dyDescent="0.15">
      <c r="A25743">
        <v>2020</v>
      </c>
      <c r="B25743" t="s">
        <v>117396</v>
      </c>
      <c r="C25743" t="s">
        <v>117403</v>
      </c>
      <c r="D25743" t="s">
        <v>65</v>
      </c>
      <c r="E25743" t="s">
        <v>53</v>
      </c>
      <c r="F25743" t="s">
        <v>117462</v>
      </c>
      <c r="G25743" t="s">
        <v>39</v>
      </c>
      <c r="H25743" t="s">
        <v>55</v>
      </c>
      <c r="I25743" t="s">
        <v>56</v>
      </c>
      <c r="J25743" t="s">
        <v>96766</v>
      </c>
      <c r="K25743"/>
      <c r="L25743" t="s">
        <v>43</v>
      </c>
      <c r="M25743" t="s">
        <v>44</v>
      </c>
      <c r="N25743" t="s">
        <v>45</v>
      </c>
      <c r="O25743" t="s">
        <v>58</v>
      </c>
      <c r="P25743" t="s">
        <v>59</v>
      </c>
      <c r="Q25743" t="s">
        <v>131</v>
      </c>
      <c r="R25743" t="s">
        <v>77</v>
      </c>
      <c r="S25743" t="s">
        <v>23958</v>
      </c>
      <c r="T25743" t="s">
        <v>51</v>
      </c>
    </row>
    <row r="25744" spans="1:20" x14ac:dyDescent="0.15">
      <c r="A25744">
        <v>2020</v>
      </c>
      <c r="B25744" t="s">
        <v>117396</v>
      </c>
      <c r="C25744" t="s">
        <v>117403</v>
      </c>
      <c r="D25744" t="s">
        <v>65</v>
      </c>
      <c r="E25744" t="s">
        <v>53</v>
      </c>
      <c r="F25744" t="s">
        <v>117463</v>
      </c>
      <c r="G25744" t="s">
        <v>39</v>
      </c>
      <c r="H25744" t="s">
        <v>55</v>
      </c>
      <c r="I25744" t="s">
        <v>56</v>
      </c>
      <c r="J25744" t="s">
        <v>117464</v>
      </c>
      <c r="K25744"/>
      <c r="L25744" t="s">
        <v>173</v>
      </c>
      <c r="M25744" t="s">
        <v>44</v>
      </c>
      <c r="N25744" t="s">
        <v>45</v>
      </c>
      <c r="O25744" t="s">
        <v>162</v>
      </c>
      <c r="P25744" t="s">
        <v>567</v>
      </c>
      <c r="Q25744" t="s">
        <v>382</v>
      </c>
      <c r="R25744" t="s">
        <v>72</v>
      </c>
      <c r="S25744" t="s">
        <v>164</v>
      </c>
      <c r="T25744" t="s">
        <v>51</v>
      </c>
    </row>
    <row r="25745" spans="1:20" x14ac:dyDescent="0.15">
      <c r="A25745">
        <v>2020</v>
      </c>
      <c r="B25745" t="s">
        <v>117396</v>
      </c>
      <c r="C25745" t="s">
        <v>117403</v>
      </c>
      <c r="D25745" t="s">
        <v>65</v>
      </c>
      <c r="E25745" t="s">
        <v>53</v>
      </c>
      <c r="F25745" t="s">
        <v>117465</v>
      </c>
      <c r="G25745" t="s">
        <v>39</v>
      </c>
      <c r="H25745" t="s">
        <v>55</v>
      </c>
      <c r="I25745" t="s">
        <v>56</v>
      </c>
      <c r="J25745" t="s">
        <v>117466</v>
      </c>
      <c r="K25745"/>
      <c r="L25745" t="s">
        <v>43</v>
      </c>
      <c r="M25745" t="s">
        <v>44</v>
      </c>
      <c r="N25745" t="s">
        <v>45</v>
      </c>
      <c r="O25745" t="s">
        <v>46</v>
      </c>
      <c r="P25745" t="s">
        <v>1152</v>
      </c>
      <c r="Q25745" t="s">
        <v>335</v>
      </c>
      <c r="R25745" t="s">
        <v>72</v>
      </c>
      <c r="S25745" t="s">
        <v>64870</v>
      </c>
      <c r="T25745" t="s">
        <v>51</v>
      </c>
    </row>
    <row r="25746" spans="1:20" x14ac:dyDescent="0.15">
      <c r="A25746">
        <v>2020</v>
      </c>
      <c r="B25746" t="s">
        <v>117396</v>
      </c>
      <c r="C25746" t="s">
        <v>117403</v>
      </c>
      <c r="D25746" t="s">
        <v>65</v>
      </c>
      <c r="E25746" t="s">
        <v>53</v>
      </c>
      <c r="F25746" t="s">
        <v>117467</v>
      </c>
      <c r="G25746" t="s">
        <v>39</v>
      </c>
      <c r="H25746" t="s">
        <v>55</v>
      </c>
      <c r="I25746" t="s">
        <v>56</v>
      </c>
      <c r="J25746" t="s">
        <v>117468</v>
      </c>
      <c r="K25746"/>
      <c r="L25746" t="s">
        <v>173</v>
      </c>
      <c r="M25746" t="s">
        <v>44</v>
      </c>
      <c r="N25746" t="s">
        <v>45</v>
      </c>
      <c r="O25746" t="s">
        <v>111</v>
      </c>
      <c r="P25746" t="s">
        <v>1082</v>
      </c>
      <c r="Q25746" t="s">
        <v>60</v>
      </c>
      <c r="R25746" t="s">
        <v>72</v>
      </c>
      <c r="S25746" t="s">
        <v>66090</v>
      </c>
      <c r="T25746" t="s">
        <v>51</v>
      </c>
    </row>
    <row r="25747" spans="1:20" x14ac:dyDescent="0.15">
      <c r="A25747">
        <v>2020</v>
      </c>
      <c r="B25747" t="s">
        <v>117396</v>
      </c>
      <c r="C25747" t="s">
        <v>117403</v>
      </c>
      <c r="D25747" t="s">
        <v>65</v>
      </c>
      <c r="E25747" t="s">
        <v>53</v>
      </c>
      <c r="F25747" t="s">
        <v>117469</v>
      </c>
      <c r="G25747" t="s">
        <v>39</v>
      </c>
      <c r="H25747" t="s">
        <v>55</v>
      </c>
      <c r="I25747" t="s">
        <v>56</v>
      </c>
      <c r="J25747" t="s">
        <v>117470</v>
      </c>
      <c r="K25747"/>
      <c r="L25747" t="s">
        <v>173</v>
      </c>
      <c r="M25747" t="s">
        <v>44</v>
      </c>
      <c r="N25747" t="s">
        <v>45</v>
      </c>
      <c r="O25747" t="s">
        <v>111</v>
      </c>
      <c r="P25747" t="s">
        <v>112</v>
      </c>
      <c r="Q25747" t="s">
        <v>60</v>
      </c>
      <c r="R25747" t="s">
        <v>72</v>
      </c>
      <c r="S25747" t="s">
        <v>68832</v>
      </c>
      <c r="T25747" t="s">
        <v>51</v>
      </c>
    </row>
    <row r="25748" spans="1:20" x14ac:dyDescent="0.15">
      <c r="A25748">
        <v>2020</v>
      </c>
      <c r="B25748" t="s">
        <v>117396</v>
      </c>
      <c r="C25748" t="s">
        <v>117403</v>
      </c>
      <c r="D25748" t="s">
        <v>65</v>
      </c>
      <c r="E25748" t="s">
        <v>53</v>
      </c>
      <c r="F25748" t="s">
        <v>117471</v>
      </c>
      <c r="G25748" t="s">
        <v>39</v>
      </c>
      <c r="H25748" t="s">
        <v>55</v>
      </c>
      <c r="I25748" t="s">
        <v>56</v>
      </c>
      <c r="J25748" t="s">
        <v>117472</v>
      </c>
      <c r="K25748"/>
      <c r="L25748" t="s">
        <v>43</v>
      </c>
      <c r="M25748" t="s">
        <v>44</v>
      </c>
      <c r="N25748" t="s">
        <v>45</v>
      </c>
      <c r="O25748" t="s">
        <v>58</v>
      </c>
      <c r="P25748" t="s">
        <v>76</v>
      </c>
      <c r="Q25748" t="s">
        <v>131</v>
      </c>
      <c r="R25748" t="s">
        <v>72</v>
      </c>
      <c r="S25748" t="s">
        <v>67902</v>
      </c>
      <c r="T25748" t="s">
        <v>51</v>
      </c>
    </row>
    <row r="25749" spans="1:20" x14ac:dyDescent="0.15">
      <c r="A25749">
        <v>2020</v>
      </c>
      <c r="B25749" t="s">
        <v>117396</v>
      </c>
      <c r="C25749" t="s">
        <v>117403</v>
      </c>
      <c r="D25749" t="s">
        <v>65</v>
      </c>
      <c r="E25749" t="s">
        <v>53</v>
      </c>
      <c r="F25749" t="s">
        <v>117473</v>
      </c>
      <c r="G25749" t="s">
        <v>39</v>
      </c>
      <c r="H25749" t="s">
        <v>55</v>
      </c>
      <c r="I25749" t="s">
        <v>56</v>
      </c>
      <c r="J25749" t="s">
        <v>117474</v>
      </c>
      <c r="K25749"/>
      <c r="L25749" t="s">
        <v>43</v>
      </c>
      <c r="M25749" t="s">
        <v>44</v>
      </c>
      <c r="N25749" t="s">
        <v>45</v>
      </c>
      <c r="O25749" t="s">
        <v>162</v>
      </c>
      <c r="P25749" t="s">
        <v>8613</v>
      </c>
      <c r="Q25749" t="s">
        <v>8614</v>
      </c>
      <c r="R25749" t="s">
        <v>72</v>
      </c>
      <c r="S25749" t="s">
        <v>201</v>
      </c>
      <c r="T25749" t="s">
        <v>51</v>
      </c>
    </row>
    <row r="25750" spans="1:20" x14ac:dyDescent="0.15">
      <c r="A25750">
        <v>2020</v>
      </c>
      <c r="B25750" t="s">
        <v>117396</v>
      </c>
      <c r="C25750" t="s">
        <v>117403</v>
      </c>
      <c r="D25750" t="s">
        <v>65</v>
      </c>
      <c r="E25750" t="s">
        <v>53</v>
      </c>
      <c r="F25750" t="s">
        <v>117475</v>
      </c>
      <c r="G25750" t="s">
        <v>39</v>
      </c>
      <c r="H25750" t="s">
        <v>55</v>
      </c>
      <c r="I25750" t="s">
        <v>56</v>
      </c>
      <c r="J25750" t="s">
        <v>117140</v>
      </c>
      <c r="K25750"/>
      <c r="L25750" t="s">
        <v>43</v>
      </c>
      <c r="M25750" t="s">
        <v>44</v>
      </c>
      <c r="N25750" t="s">
        <v>45</v>
      </c>
      <c r="O25750" t="s">
        <v>58</v>
      </c>
      <c r="P25750" t="s">
        <v>59</v>
      </c>
      <c r="Q25750" t="s">
        <v>131</v>
      </c>
      <c r="R25750" t="s">
        <v>77</v>
      </c>
      <c r="S25750" t="s">
        <v>23958</v>
      </c>
      <c r="T25750" t="s">
        <v>51</v>
      </c>
    </row>
    <row r="25751" spans="1:20" x14ac:dyDescent="0.15">
      <c r="A25751">
        <v>2020</v>
      </c>
      <c r="B25751" t="s">
        <v>117396</v>
      </c>
      <c r="C25751" t="s">
        <v>117403</v>
      </c>
      <c r="D25751" t="s">
        <v>65</v>
      </c>
      <c r="E25751" t="s">
        <v>53</v>
      </c>
      <c r="F25751" t="s">
        <v>117476</v>
      </c>
      <c r="G25751" t="s">
        <v>39</v>
      </c>
      <c r="H25751" t="s">
        <v>55</v>
      </c>
      <c r="I25751" t="s">
        <v>56</v>
      </c>
      <c r="J25751" t="s">
        <v>117477</v>
      </c>
      <c r="K25751"/>
      <c r="L25751" t="s">
        <v>173</v>
      </c>
      <c r="M25751" t="s">
        <v>44</v>
      </c>
      <c r="N25751" t="s">
        <v>45</v>
      </c>
      <c r="O25751" t="s">
        <v>191</v>
      </c>
      <c r="P25751" t="s">
        <v>192</v>
      </c>
      <c r="Q25751" t="s">
        <v>193</v>
      </c>
      <c r="R25751" t="s">
        <v>72</v>
      </c>
      <c r="S25751" t="s">
        <v>68637</v>
      </c>
      <c r="T25751" t="s">
        <v>51</v>
      </c>
    </row>
    <row r="25752" spans="1:20" x14ac:dyDescent="0.15">
      <c r="A25752">
        <v>2020</v>
      </c>
      <c r="B25752" t="s">
        <v>117396</v>
      </c>
      <c r="C25752" t="s">
        <v>117403</v>
      </c>
      <c r="D25752" t="s">
        <v>65</v>
      </c>
      <c r="E25752" t="s">
        <v>53</v>
      </c>
      <c r="F25752" t="s">
        <v>117478</v>
      </c>
      <c r="G25752" t="s">
        <v>39</v>
      </c>
      <c r="H25752" t="s">
        <v>55</v>
      </c>
      <c r="I25752" t="s">
        <v>56</v>
      </c>
      <c r="J25752" t="s">
        <v>117479</v>
      </c>
      <c r="K25752"/>
      <c r="L25752" t="s">
        <v>43</v>
      </c>
      <c r="M25752" t="s">
        <v>44</v>
      </c>
      <c r="N25752" t="s">
        <v>45</v>
      </c>
      <c r="O25752" t="s">
        <v>58</v>
      </c>
      <c r="P25752" t="s">
        <v>76</v>
      </c>
      <c r="Q25752" t="s">
        <v>131</v>
      </c>
      <c r="R25752" t="s">
        <v>77</v>
      </c>
      <c r="S25752" t="s">
        <v>18511</v>
      </c>
      <c r="T25752" t="s">
        <v>51</v>
      </c>
    </row>
    <row r="25753" spans="1:20" x14ac:dyDescent="0.15">
      <c r="A25753">
        <v>2020</v>
      </c>
      <c r="B25753" t="s">
        <v>117396</v>
      </c>
      <c r="C25753" t="s">
        <v>117403</v>
      </c>
      <c r="D25753" t="s">
        <v>65</v>
      </c>
      <c r="E25753" t="s">
        <v>53</v>
      </c>
      <c r="F25753" t="s">
        <v>117480</v>
      </c>
      <c r="G25753" t="s">
        <v>39</v>
      </c>
      <c r="H25753" t="s">
        <v>55</v>
      </c>
      <c r="I25753" t="s">
        <v>56</v>
      </c>
      <c r="J25753" t="s">
        <v>112090</v>
      </c>
      <c r="K25753"/>
      <c r="L25753" t="s">
        <v>43</v>
      </c>
      <c r="M25753" t="s">
        <v>44</v>
      </c>
      <c r="N25753" t="s">
        <v>45</v>
      </c>
      <c r="O25753" t="s">
        <v>58</v>
      </c>
      <c r="P25753" t="s">
        <v>76</v>
      </c>
      <c r="Q25753" t="s">
        <v>184</v>
      </c>
      <c r="R25753" t="s">
        <v>72</v>
      </c>
      <c r="S25753" t="s">
        <v>67902</v>
      </c>
      <c r="T25753" t="s">
        <v>51</v>
      </c>
    </row>
    <row r="25754" spans="1:20" x14ac:dyDescent="0.15">
      <c r="A25754">
        <v>2020</v>
      </c>
      <c r="B25754" t="s">
        <v>117396</v>
      </c>
      <c r="C25754" t="s">
        <v>117403</v>
      </c>
      <c r="D25754" t="s">
        <v>65</v>
      </c>
      <c r="E25754" t="s">
        <v>53</v>
      </c>
      <c r="F25754" t="s">
        <v>117481</v>
      </c>
      <c r="G25754" t="s">
        <v>39</v>
      </c>
      <c r="H25754" t="s">
        <v>116</v>
      </c>
      <c r="I25754" t="s">
        <v>117</v>
      </c>
      <c r="J25754" t="s">
        <v>117482</v>
      </c>
      <c r="K25754"/>
      <c r="L25754" t="s">
        <v>43</v>
      </c>
      <c r="M25754" t="s">
        <v>44</v>
      </c>
      <c r="N25754" t="s">
        <v>45</v>
      </c>
      <c r="O25754" t="s">
        <v>58</v>
      </c>
      <c r="P25754" t="s">
        <v>59</v>
      </c>
      <c r="Q25754" t="s">
        <v>119</v>
      </c>
      <c r="R25754" t="s">
        <v>77</v>
      </c>
      <c r="S25754" t="s">
        <v>52986</v>
      </c>
      <c r="T25754" t="s">
        <v>51</v>
      </c>
    </row>
    <row r="25755" spans="1:20" x14ac:dyDescent="0.15">
      <c r="A25755">
        <v>2020</v>
      </c>
      <c r="B25755" t="s">
        <v>117396</v>
      </c>
      <c r="C25755" t="s">
        <v>117403</v>
      </c>
      <c r="D25755" t="s">
        <v>65</v>
      </c>
      <c r="E25755" t="s">
        <v>53</v>
      </c>
      <c r="F25755" t="s">
        <v>117483</v>
      </c>
      <c r="G25755" t="s">
        <v>39</v>
      </c>
      <c r="H25755" t="s">
        <v>55</v>
      </c>
      <c r="I25755" t="s">
        <v>56</v>
      </c>
      <c r="J25755" t="s">
        <v>117484</v>
      </c>
      <c r="K25755"/>
      <c r="L25755" t="s">
        <v>43</v>
      </c>
      <c r="M25755" t="s">
        <v>44</v>
      </c>
      <c r="N25755" t="s">
        <v>45</v>
      </c>
      <c r="O25755" t="s">
        <v>58</v>
      </c>
      <c r="P25755" t="s">
        <v>59</v>
      </c>
      <c r="Q25755" t="s">
        <v>131</v>
      </c>
      <c r="R25755" t="s">
        <v>77</v>
      </c>
      <c r="S25755" t="s">
        <v>52986</v>
      </c>
      <c r="T25755" t="s">
        <v>51</v>
      </c>
    </row>
    <row r="25756" spans="1:20" x14ac:dyDescent="0.15">
      <c r="A25756">
        <v>2020</v>
      </c>
      <c r="B25756" t="s">
        <v>117396</v>
      </c>
      <c r="C25756" t="s">
        <v>117403</v>
      </c>
      <c r="D25756" t="s">
        <v>65</v>
      </c>
      <c r="E25756" t="s">
        <v>53</v>
      </c>
      <c r="F25756" t="s">
        <v>117485</v>
      </c>
      <c r="G25756" t="s">
        <v>39</v>
      </c>
      <c r="H25756" t="s">
        <v>55</v>
      </c>
      <c r="I25756" t="s">
        <v>56</v>
      </c>
      <c r="J25756" t="s">
        <v>117486</v>
      </c>
      <c r="K25756"/>
      <c r="L25756" t="s">
        <v>43</v>
      </c>
      <c r="M25756" t="s">
        <v>44</v>
      </c>
      <c r="N25756" t="s">
        <v>45</v>
      </c>
      <c r="O25756" t="s">
        <v>58</v>
      </c>
      <c r="P25756" t="s">
        <v>59</v>
      </c>
      <c r="Q25756" t="s">
        <v>131</v>
      </c>
      <c r="R25756" t="s">
        <v>77</v>
      </c>
      <c r="S25756" t="s">
        <v>52986</v>
      </c>
      <c r="T25756" t="s">
        <v>51</v>
      </c>
    </row>
    <row r="25757" spans="1:20" x14ac:dyDescent="0.15">
      <c r="A25757">
        <v>2020</v>
      </c>
      <c r="B25757" t="s">
        <v>117396</v>
      </c>
      <c r="C25757" t="s">
        <v>117403</v>
      </c>
      <c r="D25757" t="s">
        <v>65</v>
      </c>
      <c r="E25757"/>
      <c r="F25757" t="s">
        <v>117487</v>
      </c>
      <c r="G25757" t="s">
        <v>39</v>
      </c>
      <c r="H25757" t="s">
        <v>40</v>
      </c>
      <c r="I25757" t="s">
        <v>41</v>
      </c>
      <c r="J25757" t="s">
        <v>117488</v>
      </c>
      <c r="K25757"/>
      <c r="L25757" t="s">
        <v>173</v>
      </c>
      <c r="M25757" t="s">
        <v>44</v>
      </c>
      <c r="N25757" t="s">
        <v>45</v>
      </c>
      <c r="O25757" t="s">
        <v>111</v>
      </c>
      <c r="P25757" t="s">
        <v>1082</v>
      </c>
      <c r="Q25757" t="s">
        <v>60</v>
      </c>
      <c r="R25757" t="s">
        <v>72</v>
      </c>
      <c r="S25757" t="s">
        <v>66090</v>
      </c>
      <c r="T25757" t="s">
        <v>51</v>
      </c>
    </row>
    <row r="25758" spans="1:20" x14ac:dyDescent="0.15">
      <c r="A25758">
        <v>2020</v>
      </c>
      <c r="B25758" t="s">
        <v>117396</v>
      </c>
      <c r="C25758" t="s">
        <v>117403</v>
      </c>
      <c r="D25758" t="s">
        <v>65</v>
      </c>
      <c r="E25758"/>
      <c r="F25758" t="s">
        <v>117489</v>
      </c>
      <c r="G25758" t="s">
        <v>39</v>
      </c>
      <c r="H25758" t="s">
        <v>40</v>
      </c>
      <c r="I25758" t="s">
        <v>182</v>
      </c>
      <c r="J25758" t="s">
        <v>117459</v>
      </c>
      <c r="K25758"/>
      <c r="L25758" t="s">
        <v>173</v>
      </c>
      <c r="M25758" t="s">
        <v>44</v>
      </c>
      <c r="N25758" t="s">
        <v>45</v>
      </c>
      <c r="O25758" t="s">
        <v>385</v>
      </c>
      <c r="P25758" t="s">
        <v>386</v>
      </c>
      <c r="Q25758" t="s">
        <v>4697</v>
      </c>
      <c r="R25758" t="s">
        <v>77</v>
      </c>
      <c r="S25758" t="s">
        <v>726</v>
      </c>
      <c r="T25758" t="s">
        <v>51</v>
      </c>
    </row>
    <row r="25759" spans="1:20" x14ac:dyDescent="0.15">
      <c r="A25759">
        <v>2020</v>
      </c>
      <c r="B25759" t="s">
        <v>117396</v>
      </c>
      <c r="C25759" t="s">
        <v>117490</v>
      </c>
      <c r="D25759" t="s">
        <v>52</v>
      </c>
      <c r="E25759" t="s">
        <v>53</v>
      </c>
      <c r="F25759" t="s">
        <v>117491</v>
      </c>
      <c r="G25759" t="s">
        <v>39</v>
      </c>
      <c r="H25759" t="s">
        <v>406</v>
      </c>
      <c r="I25759" t="s">
        <v>2768</v>
      </c>
      <c r="J25759" t="s">
        <v>117492</v>
      </c>
      <c r="K25759">
        <v>10</v>
      </c>
      <c r="L25759" t="s">
        <v>173</v>
      </c>
      <c r="M25759" t="s">
        <v>44</v>
      </c>
      <c r="N25759" t="s">
        <v>45</v>
      </c>
      <c r="O25759" t="s">
        <v>135</v>
      </c>
      <c r="P25759" t="s">
        <v>287</v>
      </c>
      <c r="Q25759" t="s">
        <v>199</v>
      </c>
      <c r="R25759" t="s">
        <v>61</v>
      </c>
      <c r="S25759" t="s">
        <v>68447</v>
      </c>
      <c r="T25759" t="s">
        <v>51</v>
      </c>
    </row>
    <row r="25760" spans="1:20" x14ac:dyDescent="0.15">
      <c r="A25760">
        <v>2020</v>
      </c>
      <c r="B25760" t="s">
        <v>117396</v>
      </c>
      <c r="C25760" t="s">
        <v>117493</v>
      </c>
      <c r="D25760" t="s">
        <v>65</v>
      </c>
      <c r="E25760" t="s">
        <v>53</v>
      </c>
      <c r="F25760" t="s">
        <v>117494</v>
      </c>
      <c r="G25760" t="s">
        <v>39</v>
      </c>
      <c r="H25760" t="s">
        <v>55</v>
      </c>
      <c r="I25760" t="s">
        <v>56</v>
      </c>
      <c r="J25760" t="s">
        <v>117495</v>
      </c>
      <c r="K25760"/>
      <c r="L25760" t="s">
        <v>173</v>
      </c>
      <c r="M25760" t="s">
        <v>44</v>
      </c>
      <c r="N25760" t="s">
        <v>45</v>
      </c>
      <c r="O25760" t="s">
        <v>197</v>
      </c>
      <c r="P25760" t="s">
        <v>87489</v>
      </c>
      <c r="Q25760" t="s">
        <v>60</v>
      </c>
      <c r="R25760" t="s">
        <v>200</v>
      </c>
      <c r="S25760" t="s">
        <v>28238</v>
      </c>
      <c r="T25760" t="s">
        <v>51</v>
      </c>
    </row>
    <row r="25761" spans="1:20" x14ac:dyDescent="0.15">
      <c r="A25761">
        <v>2020</v>
      </c>
      <c r="B25761" t="s">
        <v>117396</v>
      </c>
      <c r="C25761" t="s">
        <v>117364</v>
      </c>
      <c r="D25761" t="s">
        <v>65</v>
      </c>
      <c r="E25761" t="s">
        <v>122</v>
      </c>
      <c r="F25761" t="s">
        <v>117496</v>
      </c>
      <c r="G25761" t="s">
        <v>39</v>
      </c>
      <c r="H25761" t="s">
        <v>55</v>
      </c>
      <c r="I25761" t="s">
        <v>56</v>
      </c>
      <c r="J25761" t="s">
        <v>117497</v>
      </c>
      <c r="K25761"/>
      <c r="L25761" t="s">
        <v>173</v>
      </c>
      <c r="M25761" t="s">
        <v>44</v>
      </c>
      <c r="N25761" t="s">
        <v>81</v>
      </c>
      <c r="O25761" t="s">
        <v>82</v>
      </c>
      <c r="P25761" t="s">
        <v>83</v>
      </c>
      <c r="Q25761" t="s">
        <v>199</v>
      </c>
      <c r="R25761" t="s">
        <v>72</v>
      </c>
      <c r="S25761" t="s">
        <v>3942</v>
      </c>
      <c r="T25761" t="s">
        <v>51</v>
      </c>
    </row>
    <row r="25762" spans="1:20" x14ac:dyDescent="0.15">
      <c r="A25762">
        <v>2020</v>
      </c>
      <c r="B25762" t="s">
        <v>117498</v>
      </c>
      <c r="C25762" t="s">
        <v>117499</v>
      </c>
      <c r="D25762" t="s">
        <v>65</v>
      </c>
      <c r="E25762" t="s">
        <v>53</v>
      </c>
      <c r="F25762" t="s">
        <v>117500</v>
      </c>
      <c r="G25762" t="s">
        <v>39</v>
      </c>
      <c r="H25762" t="s">
        <v>55</v>
      </c>
      <c r="I25762" t="s">
        <v>56</v>
      </c>
      <c r="J25762" t="s">
        <v>117501</v>
      </c>
      <c r="K25762"/>
      <c r="L25762" t="s">
        <v>43</v>
      </c>
      <c r="M25762" t="s">
        <v>88</v>
      </c>
      <c r="N25762" t="s">
        <v>45</v>
      </c>
      <c r="O25762" t="s">
        <v>236</v>
      </c>
      <c r="P25762" t="s">
        <v>1707</v>
      </c>
      <c r="Q25762" t="s">
        <v>238</v>
      </c>
      <c r="R25762" t="s">
        <v>72</v>
      </c>
      <c r="S25762" t="s">
        <v>714</v>
      </c>
      <c r="T25762" t="s">
        <v>51</v>
      </c>
    </row>
    <row r="25763" spans="1:20" x14ac:dyDescent="0.15">
      <c r="A25763">
        <v>2020</v>
      </c>
      <c r="B25763" t="s">
        <v>117498</v>
      </c>
      <c r="C25763" t="s">
        <v>117385</v>
      </c>
      <c r="D25763" t="s">
        <v>65</v>
      </c>
      <c r="E25763" t="s">
        <v>53</v>
      </c>
      <c r="F25763" t="s">
        <v>117502</v>
      </c>
      <c r="G25763" t="s">
        <v>39</v>
      </c>
      <c r="H25763" t="s">
        <v>55</v>
      </c>
      <c r="I25763" t="s">
        <v>56</v>
      </c>
      <c r="J25763" t="s">
        <v>111174</v>
      </c>
      <c r="K25763"/>
      <c r="L25763" t="s">
        <v>43</v>
      </c>
      <c r="M25763" t="s">
        <v>44</v>
      </c>
      <c r="N25763" t="s">
        <v>45</v>
      </c>
      <c r="O25763" t="s">
        <v>58</v>
      </c>
      <c r="P25763" t="s">
        <v>76</v>
      </c>
      <c r="Q25763" t="s">
        <v>105</v>
      </c>
      <c r="R25763" t="s">
        <v>77</v>
      </c>
      <c r="S25763" t="s">
        <v>67852</v>
      </c>
      <c r="T25763" t="s">
        <v>51</v>
      </c>
    </row>
    <row r="25764" spans="1:20" x14ac:dyDescent="0.15">
      <c r="A25764">
        <v>2020</v>
      </c>
      <c r="B25764" t="s">
        <v>117503</v>
      </c>
      <c r="C25764" t="s">
        <v>117400</v>
      </c>
      <c r="D25764" t="s">
        <v>37</v>
      </c>
      <c r="E25764" t="s">
        <v>53</v>
      </c>
      <c r="F25764" t="s">
        <v>117504</v>
      </c>
      <c r="G25764" t="s">
        <v>39</v>
      </c>
      <c r="H25764" t="s">
        <v>55</v>
      </c>
      <c r="I25764" t="s">
        <v>56</v>
      </c>
      <c r="J25764" t="s">
        <v>104712</v>
      </c>
      <c r="K25764">
        <v>3</v>
      </c>
      <c r="L25764" t="s">
        <v>43</v>
      </c>
      <c r="M25764" t="s">
        <v>44</v>
      </c>
      <c r="N25764" t="s">
        <v>45</v>
      </c>
      <c r="O25764" t="s">
        <v>89</v>
      </c>
      <c r="P25764" t="s">
        <v>399</v>
      </c>
      <c r="Q25764" t="s">
        <v>199</v>
      </c>
      <c r="R25764" t="s">
        <v>49</v>
      </c>
      <c r="S25764" t="s">
        <v>400</v>
      </c>
      <c r="T25764" t="s">
        <v>51</v>
      </c>
    </row>
    <row r="25765" spans="1:20" x14ac:dyDescent="0.15">
      <c r="A25765">
        <v>2020</v>
      </c>
      <c r="B25765" t="s">
        <v>117503</v>
      </c>
      <c r="C25765" t="s">
        <v>117403</v>
      </c>
      <c r="D25765" t="s">
        <v>37</v>
      </c>
      <c r="E25765" t="s">
        <v>122</v>
      </c>
      <c r="F25765" t="s">
        <v>117505</v>
      </c>
      <c r="G25765" t="s">
        <v>39</v>
      </c>
      <c r="H25765" t="s">
        <v>55</v>
      </c>
      <c r="I25765" t="s">
        <v>56</v>
      </c>
      <c r="J25765" t="s">
        <v>117506</v>
      </c>
      <c r="K25765">
        <v>120</v>
      </c>
      <c r="L25765" t="s">
        <v>43</v>
      </c>
      <c r="M25765" t="s">
        <v>44</v>
      </c>
      <c r="N25765" t="s">
        <v>45</v>
      </c>
      <c r="O25765" t="s">
        <v>58</v>
      </c>
      <c r="P25765" t="s">
        <v>76</v>
      </c>
      <c r="Q25765" t="s">
        <v>184</v>
      </c>
      <c r="R25765" t="s">
        <v>501</v>
      </c>
      <c r="S25765" t="s">
        <v>67902</v>
      </c>
      <c r="T25765" t="s">
        <v>51</v>
      </c>
    </row>
    <row r="25766" spans="1:20" x14ac:dyDescent="0.15">
      <c r="A25766">
        <v>2020</v>
      </c>
      <c r="B25766" t="s">
        <v>117503</v>
      </c>
      <c r="C25766" t="s">
        <v>117403</v>
      </c>
      <c r="D25766" t="s">
        <v>37</v>
      </c>
      <c r="E25766"/>
      <c r="F25766" t="s">
        <v>117507</v>
      </c>
      <c r="G25766" t="s">
        <v>39</v>
      </c>
      <c r="H25766" t="s">
        <v>40</v>
      </c>
      <c r="I25766" t="s">
        <v>182</v>
      </c>
      <c r="J25766" t="s">
        <v>117506</v>
      </c>
      <c r="K25766">
        <v>120</v>
      </c>
      <c r="L25766" t="s">
        <v>43</v>
      </c>
      <c r="M25766" t="s">
        <v>44</v>
      </c>
      <c r="N25766" t="s">
        <v>45</v>
      </c>
      <c r="O25766" t="s">
        <v>58</v>
      </c>
      <c r="P25766" t="s">
        <v>76</v>
      </c>
      <c r="Q25766" t="s">
        <v>184</v>
      </c>
      <c r="R25766" t="s">
        <v>49</v>
      </c>
      <c r="S25766" t="s">
        <v>67902</v>
      </c>
      <c r="T25766" t="s">
        <v>51</v>
      </c>
    </row>
    <row r="25767" spans="1:20" x14ac:dyDescent="0.15">
      <c r="A25767">
        <v>2020</v>
      </c>
      <c r="B25767" t="s">
        <v>117503</v>
      </c>
      <c r="C25767" t="s">
        <v>117403</v>
      </c>
      <c r="D25767" t="s">
        <v>65</v>
      </c>
      <c r="E25767" t="s">
        <v>53</v>
      </c>
      <c r="F25767" t="s">
        <v>117508</v>
      </c>
      <c r="G25767" t="s">
        <v>39</v>
      </c>
      <c r="H25767" t="s">
        <v>55</v>
      </c>
      <c r="I25767" t="s">
        <v>56</v>
      </c>
      <c r="J25767" t="s">
        <v>117509</v>
      </c>
      <c r="K25767"/>
      <c r="L25767" t="s">
        <v>43</v>
      </c>
      <c r="M25767" t="s">
        <v>44</v>
      </c>
      <c r="N25767" t="s">
        <v>45</v>
      </c>
      <c r="O25767" t="s">
        <v>58</v>
      </c>
      <c r="P25767" t="s">
        <v>59</v>
      </c>
      <c r="Q25767" t="s">
        <v>131</v>
      </c>
      <c r="R25767" t="s">
        <v>77</v>
      </c>
      <c r="S25767" t="s">
        <v>52986</v>
      </c>
      <c r="T25767" t="s">
        <v>51</v>
      </c>
    </row>
    <row r="25768" spans="1:20" x14ac:dyDescent="0.15">
      <c r="A25768">
        <v>2020</v>
      </c>
      <c r="B25768" t="s">
        <v>117503</v>
      </c>
      <c r="C25768" t="s">
        <v>117403</v>
      </c>
      <c r="D25768" t="s">
        <v>65</v>
      </c>
      <c r="E25768" t="s">
        <v>53</v>
      </c>
      <c r="F25768" t="s">
        <v>117510</v>
      </c>
      <c r="G25768" t="s">
        <v>39</v>
      </c>
      <c r="H25768" t="s">
        <v>55</v>
      </c>
      <c r="I25768" t="s">
        <v>56</v>
      </c>
      <c r="J25768" t="s">
        <v>117172</v>
      </c>
      <c r="K25768"/>
      <c r="L25768" t="s">
        <v>43</v>
      </c>
      <c r="M25768" t="s">
        <v>44</v>
      </c>
      <c r="N25768" t="s">
        <v>45</v>
      </c>
      <c r="O25768" t="s">
        <v>58</v>
      </c>
      <c r="P25768" t="s">
        <v>59</v>
      </c>
      <c r="Q25768" t="s">
        <v>131</v>
      </c>
      <c r="R25768" t="s">
        <v>77</v>
      </c>
      <c r="S25768" t="s">
        <v>2739</v>
      </c>
      <c r="T25768" t="s">
        <v>51</v>
      </c>
    </row>
    <row r="25769" spans="1:20" x14ac:dyDescent="0.15">
      <c r="A25769">
        <v>2020</v>
      </c>
      <c r="B25769" t="s">
        <v>117511</v>
      </c>
      <c r="C25769" t="s">
        <v>117512</v>
      </c>
      <c r="D25769" t="s">
        <v>65</v>
      </c>
      <c r="E25769" t="s">
        <v>53</v>
      </c>
      <c r="F25769" t="s">
        <v>117513</v>
      </c>
      <c r="G25769" t="s">
        <v>39</v>
      </c>
      <c r="H25769" t="s">
        <v>55</v>
      </c>
      <c r="I25769" t="s">
        <v>56</v>
      </c>
      <c r="J25769" t="s">
        <v>117514</v>
      </c>
      <c r="K25769"/>
      <c r="L25769" t="s">
        <v>43</v>
      </c>
      <c r="M25769" t="s">
        <v>44</v>
      </c>
      <c r="N25769" t="s">
        <v>45</v>
      </c>
      <c r="O25769" t="s">
        <v>197</v>
      </c>
      <c r="P25769" t="s">
        <v>1326</v>
      </c>
      <c r="Q25769" t="s">
        <v>805</v>
      </c>
      <c r="R25769" t="s">
        <v>72</v>
      </c>
      <c r="S25769" t="s">
        <v>806</v>
      </c>
      <c r="T25769" t="s">
        <v>51</v>
      </c>
    </row>
    <row r="25770" spans="1:20" x14ac:dyDescent="0.15">
      <c r="A25770">
        <v>2020</v>
      </c>
      <c r="B25770" t="s">
        <v>117515</v>
      </c>
      <c r="C25770" t="s">
        <v>117400</v>
      </c>
      <c r="D25770" t="s">
        <v>65</v>
      </c>
      <c r="E25770" t="s">
        <v>66</v>
      </c>
      <c r="F25770" t="s">
        <v>117516</v>
      </c>
      <c r="G25770" t="s">
        <v>39</v>
      </c>
      <c r="H25770" t="s">
        <v>55</v>
      </c>
      <c r="I25770" t="s">
        <v>56</v>
      </c>
      <c r="J25770" t="s">
        <v>117517</v>
      </c>
      <c r="K25770"/>
      <c r="L25770" t="s">
        <v>173</v>
      </c>
      <c r="M25770" t="s">
        <v>44</v>
      </c>
      <c r="N25770" t="s">
        <v>45</v>
      </c>
      <c r="O25770" t="s">
        <v>135</v>
      </c>
      <c r="P25770" t="s">
        <v>567</v>
      </c>
      <c r="Q25770" t="s">
        <v>2248</v>
      </c>
      <c r="R25770" t="s">
        <v>200</v>
      </c>
      <c r="S25770" t="s">
        <v>1993</v>
      </c>
      <c r="T25770" t="s">
        <v>51</v>
      </c>
    </row>
    <row r="25771" spans="1:20" x14ac:dyDescent="0.15">
      <c r="A25771">
        <v>2020</v>
      </c>
      <c r="B25771" t="s">
        <v>117515</v>
      </c>
      <c r="C25771" t="s">
        <v>117403</v>
      </c>
      <c r="D25771" t="s">
        <v>169</v>
      </c>
      <c r="E25771" t="s">
        <v>53</v>
      </c>
      <c r="F25771" t="s">
        <v>117518</v>
      </c>
      <c r="G25771" t="s">
        <v>39</v>
      </c>
      <c r="H25771" t="s">
        <v>55</v>
      </c>
      <c r="I25771" t="s">
        <v>56</v>
      </c>
      <c r="J25771" t="s">
        <v>68413</v>
      </c>
      <c r="K25771">
        <v>10</v>
      </c>
      <c r="L25771" t="s">
        <v>173</v>
      </c>
      <c r="M25771" t="s">
        <v>44</v>
      </c>
      <c r="N25771" t="s">
        <v>45</v>
      </c>
      <c r="O25771" t="s">
        <v>7612</v>
      </c>
      <c r="P25771" t="s">
        <v>545</v>
      </c>
      <c r="Q25771" t="s">
        <v>4321</v>
      </c>
      <c r="R25771" t="s">
        <v>432</v>
      </c>
      <c r="S25771" t="s">
        <v>1704</v>
      </c>
      <c r="T25771" t="s">
        <v>51</v>
      </c>
    </row>
    <row r="25772" spans="1:20" x14ac:dyDescent="0.15">
      <c r="A25772">
        <v>2020</v>
      </c>
      <c r="B25772" t="s">
        <v>117515</v>
      </c>
      <c r="C25772" t="s">
        <v>117403</v>
      </c>
      <c r="D25772" t="s">
        <v>37</v>
      </c>
      <c r="E25772" t="s">
        <v>53</v>
      </c>
      <c r="F25772" t="s">
        <v>117519</v>
      </c>
      <c r="G25772" t="s">
        <v>39</v>
      </c>
      <c r="H25772" t="s">
        <v>55</v>
      </c>
      <c r="I25772" t="s">
        <v>56</v>
      </c>
      <c r="J25772" t="s">
        <v>117520</v>
      </c>
      <c r="K25772">
        <v>60</v>
      </c>
      <c r="L25772" t="s">
        <v>173</v>
      </c>
      <c r="M25772" t="s">
        <v>44</v>
      </c>
      <c r="N25772" t="s">
        <v>45</v>
      </c>
      <c r="O25772" t="s">
        <v>46</v>
      </c>
      <c r="P25772" t="s">
        <v>545</v>
      </c>
      <c r="Q25772" t="s">
        <v>199</v>
      </c>
      <c r="R25772" t="s">
        <v>501</v>
      </c>
      <c r="S25772" t="s">
        <v>536</v>
      </c>
      <c r="T25772" t="s">
        <v>51</v>
      </c>
    </row>
    <row r="25773" spans="1:20" x14ac:dyDescent="0.15">
      <c r="A25773">
        <v>2020</v>
      </c>
      <c r="B25773" t="s">
        <v>117515</v>
      </c>
      <c r="C25773" t="s">
        <v>117403</v>
      </c>
      <c r="D25773" t="s">
        <v>37</v>
      </c>
      <c r="E25773" t="s">
        <v>53</v>
      </c>
      <c r="F25773" t="s">
        <v>117521</v>
      </c>
      <c r="G25773" t="s">
        <v>39</v>
      </c>
      <c r="H25773" t="s">
        <v>55</v>
      </c>
      <c r="I25773" t="s">
        <v>56</v>
      </c>
      <c r="J25773" t="s">
        <v>117522</v>
      </c>
      <c r="K25773">
        <v>2</v>
      </c>
      <c r="L25773" t="s">
        <v>173</v>
      </c>
      <c r="M25773" t="s">
        <v>44</v>
      </c>
      <c r="N25773" t="s">
        <v>45</v>
      </c>
      <c r="O25773" t="s">
        <v>162</v>
      </c>
      <c r="P25773" t="s">
        <v>811</v>
      </c>
      <c r="Q25773" t="s">
        <v>2296</v>
      </c>
      <c r="R25773" t="s">
        <v>205</v>
      </c>
      <c r="S25773" t="s">
        <v>813</v>
      </c>
      <c r="T25773" t="s">
        <v>51</v>
      </c>
    </row>
    <row r="25774" spans="1:20" x14ac:dyDescent="0.15">
      <c r="A25774">
        <v>2020</v>
      </c>
      <c r="B25774" t="s">
        <v>117515</v>
      </c>
      <c r="C25774" t="s">
        <v>117403</v>
      </c>
      <c r="D25774" t="s">
        <v>37</v>
      </c>
      <c r="E25774" t="s">
        <v>53</v>
      </c>
      <c r="F25774" t="s">
        <v>117523</v>
      </c>
      <c r="G25774" t="s">
        <v>39</v>
      </c>
      <c r="H25774" t="s">
        <v>55</v>
      </c>
      <c r="I25774" t="s">
        <v>56</v>
      </c>
      <c r="J25774" t="s">
        <v>117524</v>
      </c>
      <c r="K25774">
        <v>1</v>
      </c>
      <c r="L25774" t="s">
        <v>173</v>
      </c>
      <c r="M25774" t="s">
        <v>44</v>
      </c>
      <c r="N25774" t="s">
        <v>45</v>
      </c>
      <c r="O25774" t="s">
        <v>214</v>
      </c>
      <c r="P25774" t="s">
        <v>141</v>
      </c>
      <c r="Q25774" t="s">
        <v>99289</v>
      </c>
      <c r="R25774" t="s">
        <v>501</v>
      </c>
      <c r="S25774" t="s">
        <v>449</v>
      </c>
      <c r="T25774" t="s">
        <v>51</v>
      </c>
    </row>
    <row r="25775" spans="1:20" x14ac:dyDescent="0.15">
      <c r="A25775">
        <v>2020</v>
      </c>
      <c r="B25775" t="s">
        <v>117515</v>
      </c>
      <c r="C25775" t="s">
        <v>117403</v>
      </c>
      <c r="D25775" t="s">
        <v>65</v>
      </c>
      <c r="E25775" t="s">
        <v>53</v>
      </c>
      <c r="F25775" t="s">
        <v>117525</v>
      </c>
      <c r="G25775" t="s">
        <v>39</v>
      </c>
      <c r="H25775" t="s">
        <v>55</v>
      </c>
      <c r="I25775" t="s">
        <v>56</v>
      </c>
      <c r="J25775" t="s">
        <v>455</v>
      </c>
      <c r="K25775"/>
      <c r="L25775" t="s">
        <v>43</v>
      </c>
      <c r="M25775" t="s">
        <v>44</v>
      </c>
      <c r="N25775" t="s">
        <v>45</v>
      </c>
      <c r="O25775" t="s">
        <v>69</v>
      </c>
      <c r="P25775" t="s">
        <v>456</v>
      </c>
      <c r="Q25775" t="s">
        <v>457</v>
      </c>
      <c r="R25775" t="s">
        <v>72</v>
      </c>
      <c r="S25775" t="s">
        <v>73</v>
      </c>
      <c r="T25775" t="s">
        <v>51</v>
      </c>
    </row>
    <row r="25776" spans="1:20" x14ac:dyDescent="0.15">
      <c r="A25776">
        <v>2020</v>
      </c>
      <c r="B25776" t="s">
        <v>117515</v>
      </c>
      <c r="C25776" t="s">
        <v>117403</v>
      </c>
      <c r="D25776" t="s">
        <v>65</v>
      </c>
      <c r="E25776" t="s">
        <v>53</v>
      </c>
      <c r="F25776" t="s">
        <v>117526</v>
      </c>
      <c r="G25776" t="s">
        <v>39</v>
      </c>
      <c r="H25776" t="s">
        <v>55</v>
      </c>
      <c r="I25776" t="s">
        <v>56</v>
      </c>
      <c r="J25776" t="s">
        <v>459</v>
      </c>
      <c r="K25776"/>
      <c r="L25776" t="s">
        <v>43</v>
      </c>
      <c r="M25776" t="s">
        <v>44</v>
      </c>
      <c r="N25776" t="s">
        <v>45</v>
      </c>
      <c r="O25776" t="s">
        <v>69</v>
      </c>
      <c r="P25776" t="s">
        <v>456</v>
      </c>
      <c r="Q25776" t="s">
        <v>457</v>
      </c>
      <c r="R25776" t="s">
        <v>72</v>
      </c>
      <c r="S25776" t="s">
        <v>73</v>
      </c>
      <c r="T25776" t="s">
        <v>51</v>
      </c>
    </row>
    <row r="25777" spans="1:20" x14ac:dyDescent="0.15">
      <c r="A25777">
        <v>2020</v>
      </c>
      <c r="B25777" t="s">
        <v>117515</v>
      </c>
      <c r="C25777" t="s">
        <v>117403</v>
      </c>
      <c r="D25777" t="s">
        <v>65</v>
      </c>
      <c r="E25777" t="s">
        <v>53</v>
      </c>
      <c r="F25777" t="s">
        <v>117527</v>
      </c>
      <c r="G25777" t="s">
        <v>39</v>
      </c>
      <c r="H25777" t="s">
        <v>55</v>
      </c>
      <c r="I25777" t="s">
        <v>56</v>
      </c>
      <c r="J25777" t="s">
        <v>461</v>
      </c>
      <c r="K25777"/>
      <c r="L25777" t="s">
        <v>43</v>
      </c>
      <c r="M25777" t="s">
        <v>44</v>
      </c>
      <c r="N25777" t="s">
        <v>45</v>
      </c>
      <c r="O25777" t="s">
        <v>69</v>
      </c>
      <c r="P25777" t="s">
        <v>456</v>
      </c>
      <c r="Q25777" t="s">
        <v>457</v>
      </c>
      <c r="R25777" t="s">
        <v>72</v>
      </c>
      <c r="S25777" t="s">
        <v>73</v>
      </c>
      <c r="T25777" t="s">
        <v>51</v>
      </c>
    </row>
    <row r="25778" spans="1:20" x14ac:dyDescent="0.15">
      <c r="A25778">
        <v>2020</v>
      </c>
      <c r="B25778" t="s">
        <v>117515</v>
      </c>
      <c r="C25778" t="s">
        <v>117403</v>
      </c>
      <c r="D25778" t="s">
        <v>65</v>
      </c>
      <c r="E25778" t="s">
        <v>53</v>
      </c>
      <c r="F25778" t="s">
        <v>117528</v>
      </c>
      <c r="G25778" t="s">
        <v>39</v>
      </c>
      <c r="H25778" t="s">
        <v>55</v>
      </c>
      <c r="I25778" t="s">
        <v>56</v>
      </c>
      <c r="J25778" t="s">
        <v>463</v>
      </c>
      <c r="K25778"/>
      <c r="L25778" t="s">
        <v>43</v>
      </c>
      <c r="M25778" t="s">
        <v>44</v>
      </c>
      <c r="N25778" t="s">
        <v>45</v>
      </c>
      <c r="O25778" t="s">
        <v>69</v>
      </c>
      <c r="P25778" t="s">
        <v>456</v>
      </c>
      <c r="Q25778" t="s">
        <v>457</v>
      </c>
      <c r="R25778" t="s">
        <v>72</v>
      </c>
      <c r="S25778" t="s">
        <v>73</v>
      </c>
      <c r="T25778" t="s">
        <v>51</v>
      </c>
    </row>
    <row r="25779" spans="1:20" x14ac:dyDescent="0.15">
      <c r="A25779">
        <v>2020</v>
      </c>
      <c r="B25779" t="s">
        <v>117515</v>
      </c>
      <c r="C25779" t="s">
        <v>117403</v>
      </c>
      <c r="D25779" t="s">
        <v>65</v>
      </c>
      <c r="E25779" t="s">
        <v>53</v>
      </c>
      <c r="F25779" t="s">
        <v>117529</v>
      </c>
      <c r="G25779" t="s">
        <v>39</v>
      </c>
      <c r="H25779" t="s">
        <v>55</v>
      </c>
      <c r="I25779" t="s">
        <v>56</v>
      </c>
      <c r="J25779" t="s">
        <v>117530</v>
      </c>
      <c r="K25779"/>
      <c r="L25779" t="s">
        <v>43</v>
      </c>
      <c r="M25779" t="s">
        <v>44</v>
      </c>
      <c r="N25779" t="s">
        <v>45</v>
      </c>
      <c r="O25779" t="s">
        <v>135</v>
      </c>
      <c r="P25779" t="s">
        <v>567</v>
      </c>
      <c r="Q25779" t="s">
        <v>18521</v>
      </c>
      <c r="R25779" t="s">
        <v>72</v>
      </c>
      <c r="S25779" t="s">
        <v>67944</v>
      </c>
      <c r="T25779" t="s">
        <v>51</v>
      </c>
    </row>
    <row r="25780" spans="1:20" x14ac:dyDescent="0.15">
      <c r="A25780">
        <v>2020</v>
      </c>
      <c r="B25780" t="s">
        <v>117515</v>
      </c>
      <c r="C25780" t="s">
        <v>117403</v>
      </c>
      <c r="D25780" t="s">
        <v>65</v>
      </c>
      <c r="E25780" t="s">
        <v>53</v>
      </c>
      <c r="F25780" t="s">
        <v>117531</v>
      </c>
      <c r="G25780" t="s">
        <v>39</v>
      </c>
      <c r="H25780" t="s">
        <v>55</v>
      </c>
      <c r="I25780" t="s">
        <v>56</v>
      </c>
      <c r="J25780" t="s">
        <v>117532</v>
      </c>
      <c r="K25780"/>
      <c r="L25780" t="s">
        <v>43</v>
      </c>
      <c r="M25780" t="s">
        <v>44</v>
      </c>
      <c r="N25780" t="s">
        <v>45</v>
      </c>
      <c r="O25780" t="s">
        <v>135</v>
      </c>
      <c r="P25780" t="s">
        <v>567</v>
      </c>
      <c r="Q25780" t="s">
        <v>18521</v>
      </c>
      <c r="R25780" t="s">
        <v>72</v>
      </c>
      <c r="S25780" t="s">
        <v>67944</v>
      </c>
      <c r="T25780" t="s">
        <v>51</v>
      </c>
    </row>
    <row r="25781" spans="1:20" x14ac:dyDescent="0.15">
      <c r="A25781">
        <v>2020</v>
      </c>
      <c r="B25781" t="s">
        <v>117515</v>
      </c>
      <c r="C25781" t="s">
        <v>117403</v>
      </c>
      <c r="D25781" t="s">
        <v>65</v>
      </c>
      <c r="E25781" t="s">
        <v>53</v>
      </c>
      <c r="F25781" t="s">
        <v>117533</v>
      </c>
      <c r="G25781" t="s">
        <v>39</v>
      </c>
      <c r="H25781" t="s">
        <v>55</v>
      </c>
      <c r="I25781" t="s">
        <v>56</v>
      </c>
      <c r="J25781" t="s">
        <v>117534</v>
      </c>
      <c r="K25781"/>
      <c r="L25781" t="s">
        <v>173</v>
      </c>
      <c r="M25781" t="s">
        <v>44</v>
      </c>
      <c r="N25781" t="s">
        <v>45</v>
      </c>
      <c r="O25781" t="s">
        <v>135</v>
      </c>
      <c r="P25781" t="s">
        <v>567</v>
      </c>
      <c r="Q25781" t="s">
        <v>288</v>
      </c>
      <c r="R25781" t="s">
        <v>72</v>
      </c>
      <c r="S25781" t="s">
        <v>117208</v>
      </c>
      <c r="T25781" t="s">
        <v>51</v>
      </c>
    </row>
    <row r="25782" spans="1:20" x14ac:dyDescent="0.15">
      <c r="A25782">
        <v>2020</v>
      </c>
      <c r="B25782" t="s">
        <v>117515</v>
      </c>
      <c r="C25782" t="s">
        <v>117403</v>
      </c>
      <c r="D25782" t="s">
        <v>65</v>
      </c>
      <c r="E25782" t="s">
        <v>53</v>
      </c>
      <c r="F25782" t="s">
        <v>117535</v>
      </c>
      <c r="G25782" t="s">
        <v>39</v>
      </c>
      <c r="H25782" t="s">
        <v>55</v>
      </c>
      <c r="I25782" t="s">
        <v>56</v>
      </c>
      <c r="J25782" t="s">
        <v>117536</v>
      </c>
      <c r="K25782"/>
      <c r="L25782" t="s">
        <v>173</v>
      </c>
      <c r="M25782" t="s">
        <v>44</v>
      </c>
      <c r="N25782" t="s">
        <v>45</v>
      </c>
      <c r="O25782" t="s">
        <v>135</v>
      </c>
      <c r="P25782" t="s">
        <v>567</v>
      </c>
      <c r="Q25782" t="s">
        <v>288</v>
      </c>
      <c r="R25782" t="s">
        <v>72</v>
      </c>
      <c r="S25782" t="s">
        <v>117208</v>
      </c>
      <c r="T25782" t="s">
        <v>51</v>
      </c>
    </row>
    <row r="25783" spans="1:20" x14ac:dyDescent="0.15">
      <c r="A25783">
        <v>2020</v>
      </c>
      <c r="B25783" t="s">
        <v>117515</v>
      </c>
      <c r="C25783" t="s">
        <v>117403</v>
      </c>
      <c r="D25783" t="s">
        <v>65</v>
      </c>
      <c r="E25783" t="s">
        <v>53</v>
      </c>
      <c r="F25783" t="s">
        <v>117537</v>
      </c>
      <c r="G25783" t="s">
        <v>39</v>
      </c>
      <c r="H25783" t="s">
        <v>55</v>
      </c>
      <c r="I25783" t="s">
        <v>56</v>
      </c>
      <c r="J25783" t="s">
        <v>117538</v>
      </c>
      <c r="K25783"/>
      <c r="L25783" t="s">
        <v>43</v>
      </c>
      <c r="M25783" t="s">
        <v>44</v>
      </c>
      <c r="N25783" t="s">
        <v>45</v>
      </c>
      <c r="O25783" t="s">
        <v>214</v>
      </c>
      <c r="P25783" t="s">
        <v>478</v>
      </c>
      <c r="Q25783" t="s">
        <v>479</v>
      </c>
      <c r="R25783" t="s">
        <v>72</v>
      </c>
      <c r="S25783" t="s">
        <v>23060</v>
      </c>
      <c r="T25783" t="s">
        <v>51</v>
      </c>
    </row>
    <row r="25784" spans="1:20" x14ac:dyDescent="0.15">
      <c r="A25784">
        <v>2020</v>
      </c>
      <c r="B25784" t="s">
        <v>117515</v>
      </c>
      <c r="C25784" t="s">
        <v>117403</v>
      </c>
      <c r="D25784" t="s">
        <v>65</v>
      </c>
      <c r="E25784" t="s">
        <v>53</v>
      </c>
      <c r="F25784" t="s">
        <v>117539</v>
      </c>
      <c r="G25784" t="s">
        <v>39</v>
      </c>
      <c r="H25784" t="s">
        <v>55</v>
      </c>
      <c r="I25784" t="s">
        <v>56</v>
      </c>
      <c r="J25784" t="s">
        <v>117540</v>
      </c>
      <c r="K25784"/>
      <c r="L25784" t="s">
        <v>43</v>
      </c>
      <c r="M25784" t="s">
        <v>44</v>
      </c>
      <c r="N25784" t="s">
        <v>45</v>
      </c>
      <c r="O25784" t="s">
        <v>214</v>
      </c>
      <c r="P25784" t="s">
        <v>478</v>
      </c>
      <c r="Q25784" t="s">
        <v>479</v>
      </c>
      <c r="R25784" t="s">
        <v>72</v>
      </c>
      <c r="S25784" t="s">
        <v>23060</v>
      </c>
      <c r="T25784" t="s">
        <v>51</v>
      </c>
    </row>
    <row r="25785" spans="1:20" x14ac:dyDescent="0.15">
      <c r="A25785">
        <v>2020</v>
      </c>
      <c r="B25785" t="s">
        <v>117515</v>
      </c>
      <c r="C25785" t="s">
        <v>117490</v>
      </c>
      <c r="D25785" t="s">
        <v>65</v>
      </c>
      <c r="E25785" t="s">
        <v>53</v>
      </c>
      <c r="F25785" t="s">
        <v>117541</v>
      </c>
      <c r="G25785" t="s">
        <v>39</v>
      </c>
      <c r="H25785" t="s">
        <v>55</v>
      </c>
      <c r="I25785" t="s">
        <v>56</v>
      </c>
      <c r="J25785" t="s">
        <v>117542</v>
      </c>
      <c r="K25785"/>
      <c r="L25785" t="s">
        <v>43</v>
      </c>
      <c r="M25785" t="s">
        <v>44</v>
      </c>
      <c r="N25785" t="s">
        <v>45</v>
      </c>
      <c r="O25785" t="s">
        <v>58</v>
      </c>
      <c r="P25785" t="s">
        <v>76</v>
      </c>
      <c r="Q25785" t="s">
        <v>131</v>
      </c>
      <c r="R25785" t="s">
        <v>72</v>
      </c>
      <c r="S25785" t="s">
        <v>68095</v>
      </c>
      <c r="T25785" t="s">
        <v>51</v>
      </c>
    </row>
    <row r="25786" spans="1:20" x14ac:dyDescent="0.15">
      <c r="A25786">
        <v>2020</v>
      </c>
      <c r="B25786" t="s">
        <v>117515</v>
      </c>
      <c r="C25786" t="s">
        <v>117490</v>
      </c>
      <c r="D25786" t="s">
        <v>65</v>
      </c>
      <c r="E25786" t="s">
        <v>53</v>
      </c>
      <c r="F25786" t="s">
        <v>117543</v>
      </c>
      <c r="G25786" t="s">
        <v>39</v>
      </c>
      <c r="H25786" t="s">
        <v>55</v>
      </c>
      <c r="I25786" t="s">
        <v>56</v>
      </c>
      <c r="J25786" t="s">
        <v>117544</v>
      </c>
      <c r="K25786"/>
      <c r="L25786" t="s">
        <v>43</v>
      </c>
      <c r="M25786" t="s">
        <v>44</v>
      </c>
      <c r="N25786" t="s">
        <v>45</v>
      </c>
      <c r="O25786" t="s">
        <v>58</v>
      </c>
      <c r="P25786" t="s">
        <v>76</v>
      </c>
      <c r="Q25786" t="s">
        <v>131</v>
      </c>
      <c r="R25786" t="s">
        <v>72</v>
      </c>
      <c r="S25786" t="s">
        <v>68095</v>
      </c>
      <c r="T25786" t="s">
        <v>51</v>
      </c>
    </row>
    <row r="25787" spans="1:20" x14ac:dyDescent="0.15">
      <c r="A25787">
        <v>2020</v>
      </c>
      <c r="B25787" t="s">
        <v>117515</v>
      </c>
      <c r="C25787" t="s">
        <v>117490</v>
      </c>
      <c r="D25787" t="s">
        <v>65</v>
      </c>
      <c r="E25787" t="s">
        <v>53</v>
      </c>
      <c r="F25787" t="s">
        <v>117545</v>
      </c>
      <c r="G25787" t="s">
        <v>39</v>
      </c>
      <c r="H25787" t="s">
        <v>55</v>
      </c>
      <c r="I25787" t="s">
        <v>56</v>
      </c>
      <c r="J25787" t="s">
        <v>117546</v>
      </c>
      <c r="K25787"/>
      <c r="L25787" t="s">
        <v>43</v>
      </c>
      <c r="M25787" t="s">
        <v>44</v>
      </c>
      <c r="N25787" t="s">
        <v>45</v>
      </c>
      <c r="O25787" t="s">
        <v>58</v>
      </c>
      <c r="P25787" t="s">
        <v>76</v>
      </c>
      <c r="Q25787" t="s">
        <v>131</v>
      </c>
      <c r="R25787" t="s">
        <v>72</v>
      </c>
      <c r="S25787" t="s">
        <v>21618</v>
      </c>
      <c r="T25787" t="s">
        <v>51</v>
      </c>
    </row>
    <row r="25788" spans="1:20" x14ac:dyDescent="0.15">
      <c r="A25788">
        <v>2020</v>
      </c>
      <c r="B25788" t="s">
        <v>117515</v>
      </c>
      <c r="C25788" t="s">
        <v>117490</v>
      </c>
      <c r="D25788" t="s">
        <v>65</v>
      </c>
      <c r="E25788" t="s">
        <v>53</v>
      </c>
      <c r="F25788" t="s">
        <v>117547</v>
      </c>
      <c r="G25788" t="s">
        <v>39</v>
      </c>
      <c r="H25788" t="s">
        <v>55</v>
      </c>
      <c r="I25788" t="s">
        <v>56</v>
      </c>
      <c r="J25788" t="s">
        <v>117548</v>
      </c>
      <c r="K25788"/>
      <c r="L25788" t="s">
        <v>43</v>
      </c>
      <c r="M25788" t="s">
        <v>44</v>
      </c>
      <c r="N25788" t="s">
        <v>45</v>
      </c>
      <c r="O25788" t="s">
        <v>58</v>
      </c>
      <c r="P25788" t="s">
        <v>76</v>
      </c>
      <c r="Q25788" t="s">
        <v>131</v>
      </c>
      <c r="R25788" t="s">
        <v>72</v>
      </c>
      <c r="S25788" t="s">
        <v>21618</v>
      </c>
      <c r="T25788" t="s">
        <v>51</v>
      </c>
    </row>
    <row r="25789" spans="1:20" x14ac:dyDescent="0.15">
      <c r="A25789">
        <v>2020</v>
      </c>
      <c r="B25789" t="s">
        <v>117515</v>
      </c>
      <c r="C25789" t="s">
        <v>117490</v>
      </c>
      <c r="D25789" t="s">
        <v>65</v>
      </c>
      <c r="E25789" t="s">
        <v>53</v>
      </c>
      <c r="F25789" t="s">
        <v>117549</v>
      </c>
      <c r="G25789" t="s">
        <v>39</v>
      </c>
      <c r="H25789" t="s">
        <v>55</v>
      </c>
      <c r="I25789" t="s">
        <v>56</v>
      </c>
      <c r="J25789" t="s">
        <v>117550</v>
      </c>
      <c r="K25789"/>
      <c r="L25789" t="s">
        <v>43</v>
      </c>
      <c r="M25789" t="s">
        <v>44</v>
      </c>
      <c r="N25789" t="s">
        <v>45</v>
      </c>
      <c r="O25789" t="s">
        <v>58</v>
      </c>
      <c r="P25789" t="s">
        <v>76</v>
      </c>
      <c r="Q25789" t="s">
        <v>131</v>
      </c>
      <c r="R25789" t="s">
        <v>72</v>
      </c>
      <c r="S25789" t="s">
        <v>21618</v>
      </c>
      <c r="T25789" t="s">
        <v>51</v>
      </c>
    </row>
    <row r="25790" spans="1:20" x14ac:dyDescent="0.15">
      <c r="A25790">
        <v>2020</v>
      </c>
      <c r="B25790" t="s">
        <v>117365</v>
      </c>
      <c r="C25790" t="s">
        <v>117551</v>
      </c>
      <c r="D25790" t="s">
        <v>65</v>
      </c>
      <c r="E25790" t="s">
        <v>53</v>
      </c>
      <c r="F25790" t="s">
        <v>117552</v>
      </c>
      <c r="G25790" t="s">
        <v>39</v>
      </c>
      <c r="H25790" t="s">
        <v>55</v>
      </c>
      <c r="I25790" t="s">
        <v>56</v>
      </c>
      <c r="J25790" t="s">
        <v>117553</v>
      </c>
      <c r="K25790"/>
      <c r="L25790" t="s">
        <v>43</v>
      </c>
      <c r="M25790" t="s">
        <v>88</v>
      </c>
      <c r="N25790" t="s">
        <v>45</v>
      </c>
      <c r="O25790" t="s">
        <v>58</v>
      </c>
      <c r="P25790" t="s">
        <v>76</v>
      </c>
      <c r="Q25790" t="s">
        <v>105</v>
      </c>
      <c r="R25790" t="s">
        <v>72</v>
      </c>
      <c r="S25790" t="s">
        <v>68095</v>
      </c>
      <c r="T25790" t="s">
        <v>51</v>
      </c>
    </row>
    <row r="25791" spans="1:20" x14ac:dyDescent="0.15">
      <c r="A25791">
        <v>2020</v>
      </c>
      <c r="B25791" t="s">
        <v>117554</v>
      </c>
      <c r="C25791" t="s">
        <v>117490</v>
      </c>
      <c r="D25791" t="s">
        <v>65</v>
      </c>
      <c r="E25791" t="s">
        <v>53</v>
      </c>
      <c r="F25791" t="s">
        <v>117555</v>
      </c>
      <c r="G25791" t="s">
        <v>39</v>
      </c>
      <c r="H25791" t="s">
        <v>55</v>
      </c>
      <c r="I25791" t="s">
        <v>56</v>
      </c>
      <c r="J25791" t="s">
        <v>117223</v>
      </c>
      <c r="K25791"/>
      <c r="L25791" t="s">
        <v>43</v>
      </c>
      <c r="M25791" t="s">
        <v>44</v>
      </c>
      <c r="N25791" t="s">
        <v>45</v>
      </c>
      <c r="O25791" t="s">
        <v>58</v>
      </c>
      <c r="P25791" t="s">
        <v>59</v>
      </c>
      <c r="Q25791" t="s">
        <v>131</v>
      </c>
      <c r="R25791" t="s">
        <v>72</v>
      </c>
      <c r="S25791" t="s">
        <v>68283</v>
      </c>
      <c r="T25791" t="s">
        <v>51</v>
      </c>
    </row>
    <row r="25792" spans="1:20" x14ac:dyDescent="0.15">
      <c r="A25792">
        <v>2020</v>
      </c>
      <c r="B25792" t="s">
        <v>117556</v>
      </c>
      <c r="C25792" t="s">
        <v>117551</v>
      </c>
      <c r="D25792" t="s">
        <v>65</v>
      </c>
      <c r="E25792" t="s">
        <v>53</v>
      </c>
      <c r="F25792" t="s">
        <v>117557</v>
      </c>
      <c r="G25792" t="s">
        <v>39</v>
      </c>
      <c r="H25792" t="s">
        <v>55</v>
      </c>
      <c r="I25792" t="s">
        <v>56</v>
      </c>
      <c r="J25792" t="s">
        <v>117558</v>
      </c>
      <c r="K25792"/>
      <c r="L25792" t="s">
        <v>43</v>
      </c>
      <c r="M25792" t="s">
        <v>88</v>
      </c>
      <c r="N25792" t="s">
        <v>45</v>
      </c>
      <c r="O25792" t="s">
        <v>58</v>
      </c>
      <c r="P25792" t="s">
        <v>76</v>
      </c>
      <c r="Q25792" t="s">
        <v>105</v>
      </c>
      <c r="R25792" t="s">
        <v>72</v>
      </c>
      <c r="S25792" t="s">
        <v>68095</v>
      </c>
      <c r="T25792" t="s">
        <v>51</v>
      </c>
    </row>
    <row r="25793" spans="1:20" x14ac:dyDescent="0.15">
      <c r="A25793">
        <v>2020</v>
      </c>
      <c r="B25793" t="s">
        <v>117556</v>
      </c>
      <c r="C25793" t="s">
        <v>117551</v>
      </c>
      <c r="D25793" t="s">
        <v>65</v>
      </c>
      <c r="E25793" t="s">
        <v>53</v>
      </c>
      <c r="F25793" t="s">
        <v>117559</v>
      </c>
      <c r="G25793" t="s">
        <v>39</v>
      </c>
      <c r="H25793" t="s">
        <v>55</v>
      </c>
      <c r="I25793" t="s">
        <v>56</v>
      </c>
      <c r="J25793" t="s">
        <v>117265</v>
      </c>
      <c r="K25793"/>
      <c r="L25793" t="s">
        <v>43</v>
      </c>
      <c r="M25793" t="s">
        <v>88</v>
      </c>
      <c r="N25793" t="s">
        <v>45</v>
      </c>
      <c r="O25793" t="s">
        <v>58</v>
      </c>
      <c r="P25793" t="s">
        <v>76</v>
      </c>
      <c r="Q25793" t="s">
        <v>105</v>
      </c>
      <c r="R25793" t="s">
        <v>72</v>
      </c>
      <c r="S25793" t="s">
        <v>68095</v>
      </c>
      <c r="T25793" t="s">
        <v>51</v>
      </c>
    </row>
    <row r="25794" spans="1:20" x14ac:dyDescent="0.15">
      <c r="A25794">
        <v>2020</v>
      </c>
      <c r="B25794" t="s">
        <v>117556</v>
      </c>
      <c r="C25794" t="s">
        <v>117551</v>
      </c>
      <c r="D25794" t="s">
        <v>65</v>
      </c>
      <c r="E25794" t="s">
        <v>53</v>
      </c>
      <c r="F25794" t="s">
        <v>117560</v>
      </c>
      <c r="G25794" t="s">
        <v>39</v>
      </c>
      <c r="H25794" t="s">
        <v>55</v>
      </c>
      <c r="I25794" t="s">
        <v>56</v>
      </c>
      <c r="J25794" t="s">
        <v>117561</v>
      </c>
      <c r="K25794"/>
      <c r="L25794" t="s">
        <v>43</v>
      </c>
      <c r="M25794" t="s">
        <v>88</v>
      </c>
      <c r="N25794" t="s">
        <v>45</v>
      </c>
      <c r="O25794" t="s">
        <v>58</v>
      </c>
      <c r="P25794" t="s">
        <v>76</v>
      </c>
      <c r="Q25794" t="s">
        <v>105</v>
      </c>
      <c r="R25794" t="s">
        <v>72</v>
      </c>
      <c r="S25794" t="s">
        <v>68095</v>
      </c>
      <c r="T25794" t="s">
        <v>51</v>
      </c>
    </row>
    <row r="25795" spans="1:20" x14ac:dyDescent="0.15">
      <c r="A25795">
        <v>2020</v>
      </c>
      <c r="B25795" t="s">
        <v>117556</v>
      </c>
      <c r="C25795" t="s">
        <v>117551</v>
      </c>
      <c r="D25795" t="s">
        <v>65</v>
      </c>
      <c r="E25795" t="s">
        <v>53</v>
      </c>
      <c r="F25795" t="s">
        <v>117562</v>
      </c>
      <c r="G25795" t="s">
        <v>39</v>
      </c>
      <c r="H25795" t="s">
        <v>55</v>
      </c>
      <c r="I25795" t="s">
        <v>56</v>
      </c>
      <c r="J25795" t="s">
        <v>117563</v>
      </c>
      <c r="K25795"/>
      <c r="L25795" t="s">
        <v>43</v>
      </c>
      <c r="M25795" t="s">
        <v>88</v>
      </c>
      <c r="N25795" t="s">
        <v>45</v>
      </c>
      <c r="O25795" t="s">
        <v>58</v>
      </c>
      <c r="P25795" t="s">
        <v>76</v>
      </c>
      <c r="Q25795" t="s">
        <v>105</v>
      </c>
      <c r="R25795" t="s">
        <v>72</v>
      </c>
      <c r="S25795" t="s">
        <v>68095</v>
      </c>
      <c r="T25795" t="s">
        <v>51</v>
      </c>
    </row>
    <row r="25796" spans="1:20" x14ac:dyDescent="0.15">
      <c r="A25796">
        <v>2020</v>
      </c>
      <c r="B25796" t="s">
        <v>117564</v>
      </c>
      <c r="C25796" t="s">
        <v>117493</v>
      </c>
      <c r="D25796" t="s">
        <v>169</v>
      </c>
      <c r="E25796"/>
      <c r="F25796" t="s">
        <v>117565</v>
      </c>
      <c r="G25796" t="s">
        <v>39</v>
      </c>
      <c r="H25796" t="s">
        <v>40</v>
      </c>
      <c r="I25796" t="s">
        <v>182</v>
      </c>
      <c r="J25796" t="s">
        <v>117566</v>
      </c>
      <c r="K25796"/>
      <c r="L25796" t="s">
        <v>43</v>
      </c>
      <c r="M25796" t="s">
        <v>44</v>
      </c>
      <c r="N25796" t="s">
        <v>45</v>
      </c>
      <c r="O25796" t="s">
        <v>58</v>
      </c>
      <c r="P25796" t="s">
        <v>281</v>
      </c>
      <c r="Q25796" t="s">
        <v>282</v>
      </c>
      <c r="R25796" t="s">
        <v>283</v>
      </c>
      <c r="S25796" t="s">
        <v>497</v>
      </c>
      <c r="T25796" t="s">
        <v>51</v>
      </c>
    </row>
    <row r="25797" spans="1:20" x14ac:dyDescent="0.15">
      <c r="A25797">
        <v>2020</v>
      </c>
      <c r="B25797" t="s">
        <v>117564</v>
      </c>
      <c r="C25797" t="s">
        <v>117364</v>
      </c>
      <c r="D25797" t="s">
        <v>65</v>
      </c>
      <c r="E25797" t="s">
        <v>53</v>
      </c>
      <c r="F25797" t="s">
        <v>117567</v>
      </c>
      <c r="G25797" t="s">
        <v>39</v>
      </c>
      <c r="H25797" t="s">
        <v>55</v>
      </c>
      <c r="I25797" t="s">
        <v>56</v>
      </c>
      <c r="J25797" t="s">
        <v>117568</v>
      </c>
      <c r="K25797"/>
      <c r="L25797" t="s">
        <v>43</v>
      </c>
      <c r="M25797" t="s">
        <v>44</v>
      </c>
      <c r="N25797" t="s">
        <v>45</v>
      </c>
      <c r="O25797" t="s">
        <v>58</v>
      </c>
      <c r="P25797" t="s">
        <v>76</v>
      </c>
      <c r="Q25797" t="s">
        <v>131</v>
      </c>
      <c r="R25797" t="s">
        <v>72</v>
      </c>
      <c r="S25797" t="s">
        <v>1282</v>
      </c>
      <c r="T25797" t="s">
        <v>51</v>
      </c>
    </row>
    <row r="25798" spans="1:20" x14ac:dyDescent="0.15">
      <c r="A25798">
        <v>2020</v>
      </c>
      <c r="B25798" t="s">
        <v>117569</v>
      </c>
      <c r="C25798" t="s">
        <v>117490</v>
      </c>
      <c r="D25798" t="s">
        <v>37</v>
      </c>
      <c r="E25798" t="s">
        <v>53</v>
      </c>
      <c r="F25798" t="s">
        <v>117570</v>
      </c>
      <c r="G25798" t="s">
        <v>39</v>
      </c>
      <c r="H25798" t="s">
        <v>55</v>
      </c>
      <c r="I25798" t="s">
        <v>56</v>
      </c>
      <c r="J25798" t="s">
        <v>104712</v>
      </c>
      <c r="K25798">
        <v>3</v>
      </c>
      <c r="L25798" t="s">
        <v>43</v>
      </c>
      <c r="M25798" t="s">
        <v>44</v>
      </c>
      <c r="N25798" t="s">
        <v>45</v>
      </c>
      <c r="O25798" t="s">
        <v>89</v>
      </c>
      <c r="P25798" t="s">
        <v>399</v>
      </c>
      <c r="Q25798" t="s">
        <v>199</v>
      </c>
      <c r="R25798" t="s">
        <v>49</v>
      </c>
      <c r="S25798" t="s">
        <v>400</v>
      </c>
      <c r="T25798" t="s">
        <v>51</v>
      </c>
    </row>
    <row r="25799" spans="1:20" x14ac:dyDescent="0.15">
      <c r="A25799">
        <v>2020</v>
      </c>
      <c r="B25799" t="s">
        <v>117571</v>
      </c>
      <c r="C25799" t="s">
        <v>117572</v>
      </c>
      <c r="D25799" t="s">
        <v>65</v>
      </c>
      <c r="E25799" t="s">
        <v>53</v>
      </c>
      <c r="F25799" t="s">
        <v>117573</v>
      </c>
      <c r="G25799" t="s">
        <v>39</v>
      </c>
      <c r="H25799" t="s">
        <v>55</v>
      </c>
      <c r="I25799" t="s">
        <v>56</v>
      </c>
      <c r="J25799" t="s">
        <v>117574</v>
      </c>
      <c r="K25799"/>
      <c r="L25799" t="s">
        <v>43</v>
      </c>
      <c r="M25799" t="s">
        <v>88</v>
      </c>
      <c r="N25799" t="s">
        <v>45</v>
      </c>
      <c r="O25799" t="s">
        <v>385</v>
      </c>
      <c r="P25799" t="s">
        <v>386</v>
      </c>
      <c r="Q25799" t="s">
        <v>2087</v>
      </c>
      <c r="R25799" t="s">
        <v>72</v>
      </c>
      <c r="S25799" t="s">
        <v>2357</v>
      </c>
      <c r="T25799" t="s">
        <v>51</v>
      </c>
    </row>
    <row r="25800" spans="1:20" x14ac:dyDescent="0.15">
      <c r="A25800">
        <v>2020</v>
      </c>
      <c r="B25800" t="s">
        <v>117571</v>
      </c>
      <c r="C25800" t="s">
        <v>117499</v>
      </c>
      <c r="D25800" t="s">
        <v>65</v>
      </c>
      <c r="E25800" t="s">
        <v>53</v>
      </c>
      <c r="F25800" t="s">
        <v>117575</v>
      </c>
      <c r="G25800" t="s">
        <v>39</v>
      </c>
      <c r="H25800" t="s">
        <v>55</v>
      </c>
      <c r="I25800" t="s">
        <v>56</v>
      </c>
      <c r="J25800" t="s">
        <v>117576</v>
      </c>
      <c r="K25800"/>
      <c r="L25800" t="s">
        <v>43</v>
      </c>
      <c r="M25800" t="s">
        <v>88</v>
      </c>
      <c r="N25800" t="s">
        <v>45</v>
      </c>
      <c r="O25800" t="s">
        <v>89</v>
      </c>
      <c r="P25800" t="s">
        <v>399</v>
      </c>
      <c r="Q25800" t="s">
        <v>335</v>
      </c>
      <c r="R25800" t="s">
        <v>72</v>
      </c>
      <c r="S25800" t="s">
        <v>67814</v>
      </c>
      <c r="T25800" t="s">
        <v>51</v>
      </c>
    </row>
    <row r="25801" spans="1:20" x14ac:dyDescent="0.15">
      <c r="A25801">
        <v>2020</v>
      </c>
      <c r="B25801" t="s">
        <v>117577</v>
      </c>
      <c r="C25801" t="s">
        <v>117499</v>
      </c>
      <c r="D25801" t="s">
        <v>65</v>
      </c>
      <c r="E25801" t="s">
        <v>53</v>
      </c>
      <c r="F25801" t="s">
        <v>117578</v>
      </c>
      <c r="G25801" t="s">
        <v>39</v>
      </c>
      <c r="H25801" t="s">
        <v>55</v>
      </c>
      <c r="I25801" t="s">
        <v>56</v>
      </c>
      <c r="J25801" t="s">
        <v>110649</v>
      </c>
      <c r="K25801"/>
      <c r="L25801" t="s">
        <v>43</v>
      </c>
      <c r="M25801" t="s">
        <v>88</v>
      </c>
      <c r="N25801" t="s">
        <v>45</v>
      </c>
      <c r="O25801" t="s">
        <v>46</v>
      </c>
      <c r="P25801" t="s">
        <v>685</v>
      </c>
      <c r="Q25801" t="s">
        <v>4470</v>
      </c>
      <c r="R25801" t="s">
        <v>72</v>
      </c>
      <c r="S25801" t="s">
        <v>5578</v>
      </c>
      <c r="T25801" t="s">
        <v>51</v>
      </c>
    </row>
    <row r="25802" spans="1:20" x14ac:dyDescent="0.15">
      <c r="A25802">
        <v>2020</v>
      </c>
      <c r="B25802" t="s">
        <v>117579</v>
      </c>
      <c r="C25802" t="s">
        <v>117361</v>
      </c>
      <c r="D25802" t="s">
        <v>65</v>
      </c>
      <c r="E25802" t="s">
        <v>53</v>
      </c>
      <c r="F25802" t="s">
        <v>117580</v>
      </c>
      <c r="G25802" t="s">
        <v>39</v>
      </c>
      <c r="H25802" t="s">
        <v>55</v>
      </c>
      <c r="I25802" t="s">
        <v>56</v>
      </c>
      <c r="J25802" t="s">
        <v>117581</v>
      </c>
      <c r="K25802"/>
      <c r="L25802" t="s">
        <v>43</v>
      </c>
      <c r="M25802" t="s">
        <v>88</v>
      </c>
      <c r="N25802" t="s">
        <v>45</v>
      </c>
      <c r="O25802" t="s">
        <v>385</v>
      </c>
      <c r="P25802" t="s">
        <v>386</v>
      </c>
      <c r="Q25802" t="s">
        <v>882</v>
      </c>
      <c r="R25802" t="s">
        <v>72</v>
      </c>
      <c r="S25802" t="s">
        <v>2261</v>
      </c>
      <c r="T25802" t="s">
        <v>51</v>
      </c>
    </row>
    <row r="25803" spans="1:20" x14ac:dyDescent="0.15">
      <c r="A25803">
        <v>2020</v>
      </c>
      <c r="B25803" t="s">
        <v>117582</v>
      </c>
      <c r="C25803" t="s">
        <v>117499</v>
      </c>
      <c r="D25803" t="s">
        <v>65</v>
      </c>
      <c r="E25803" t="s">
        <v>53</v>
      </c>
      <c r="F25803" t="s">
        <v>117583</v>
      </c>
      <c r="G25803" t="s">
        <v>39</v>
      </c>
      <c r="H25803" t="s">
        <v>55</v>
      </c>
      <c r="I25803" t="s">
        <v>56</v>
      </c>
      <c r="J25803" t="s">
        <v>117584</v>
      </c>
      <c r="K25803"/>
      <c r="L25803" t="s">
        <v>43</v>
      </c>
      <c r="M25803" t="s">
        <v>88</v>
      </c>
      <c r="N25803" t="s">
        <v>45</v>
      </c>
      <c r="O25803" t="s">
        <v>46</v>
      </c>
      <c r="P25803" t="s">
        <v>685</v>
      </c>
      <c r="Q25803" t="s">
        <v>653</v>
      </c>
      <c r="R25803" t="s">
        <v>72</v>
      </c>
      <c r="S25803" t="s">
        <v>61859</v>
      </c>
      <c r="T25803" t="s">
        <v>51</v>
      </c>
    </row>
    <row r="25804" spans="1:20" x14ac:dyDescent="0.15">
      <c r="A25804">
        <v>2020</v>
      </c>
      <c r="B25804" t="s">
        <v>117585</v>
      </c>
      <c r="C25804" t="s">
        <v>117361</v>
      </c>
      <c r="D25804" t="s">
        <v>65</v>
      </c>
      <c r="E25804" t="s">
        <v>53</v>
      </c>
      <c r="F25804" t="s">
        <v>117586</v>
      </c>
      <c r="G25804" t="s">
        <v>39</v>
      </c>
      <c r="H25804" t="s">
        <v>55</v>
      </c>
      <c r="I25804" t="s">
        <v>56</v>
      </c>
      <c r="J25804" t="s">
        <v>117587</v>
      </c>
      <c r="K25804"/>
      <c r="L25804" t="s">
        <v>43</v>
      </c>
      <c r="M25804" t="s">
        <v>88</v>
      </c>
      <c r="N25804" t="s">
        <v>45</v>
      </c>
      <c r="O25804" t="s">
        <v>1288</v>
      </c>
      <c r="P25804" t="s">
        <v>1289</v>
      </c>
      <c r="Q25804" t="s">
        <v>60</v>
      </c>
      <c r="R25804" t="s">
        <v>72</v>
      </c>
      <c r="S25804" t="s">
        <v>1290</v>
      </c>
      <c r="T25804" t="s">
        <v>51</v>
      </c>
    </row>
    <row r="25805" spans="1:20" x14ac:dyDescent="0.15">
      <c r="A25805">
        <v>2020</v>
      </c>
      <c r="B25805" t="s">
        <v>117588</v>
      </c>
      <c r="C25805" t="s">
        <v>117551</v>
      </c>
      <c r="D25805" t="s">
        <v>65</v>
      </c>
      <c r="E25805" t="s">
        <v>53</v>
      </c>
      <c r="F25805" t="s">
        <v>117589</v>
      </c>
      <c r="G25805" t="s">
        <v>39</v>
      </c>
      <c r="H25805" t="s">
        <v>55</v>
      </c>
      <c r="I25805" t="s">
        <v>56</v>
      </c>
      <c r="J25805" t="s">
        <v>117265</v>
      </c>
      <c r="K25805"/>
      <c r="L25805" t="s">
        <v>43</v>
      </c>
      <c r="M25805" t="s">
        <v>88</v>
      </c>
      <c r="N25805" t="s">
        <v>45</v>
      </c>
      <c r="O25805" t="s">
        <v>58</v>
      </c>
      <c r="P25805" t="s">
        <v>76</v>
      </c>
      <c r="Q25805" t="s">
        <v>105</v>
      </c>
      <c r="R25805" t="s">
        <v>72</v>
      </c>
      <c r="S25805" t="s">
        <v>68095</v>
      </c>
      <c r="T25805" t="s">
        <v>51</v>
      </c>
    </row>
    <row r="25806" spans="1:20" x14ac:dyDescent="0.15">
      <c r="A25806">
        <v>2020</v>
      </c>
      <c r="B25806" t="s">
        <v>117590</v>
      </c>
      <c r="C25806" t="s">
        <v>117591</v>
      </c>
      <c r="D25806" t="s">
        <v>65</v>
      </c>
      <c r="E25806" t="s">
        <v>53</v>
      </c>
      <c r="F25806" t="s">
        <v>117592</v>
      </c>
      <c r="G25806" t="s">
        <v>39</v>
      </c>
      <c r="H25806" t="s">
        <v>406</v>
      </c>
      <c r="I25806" t="s">
        <v>415</v>
      </c>
      <c r="J25806" t="s">
        <v>117593</v>
      </c>
      <c r="K25806"/>
      <c r="L25806" t="s">
        <v>173</v>
      </c>
      <c r="M25806" t="s">
        <v>88</v>
      </c>
      <c r="N25806" t="s">
        <v>45</v>
      </c>
      <c r="O25806" t="s">
        <v>385</v>
      </c>
      <c r="P25806" t="s">
        <v>386</v>
      </c>
      <c r="Q25806" t="s">
        <v>4697</v>
      </c>
      <c r="R25806" t="s">
        <v>72</v>
      </c>
      <c r="S25806" t="s">
        <v>883</v>
      </c>
      <c r="T25806" t="s">
        <v>51</v>
      </c>
    </row>
    <row r="25807" spans="1:20" x14ac:dyDescent="0.15">
      <c r="A25807">
        <v>2020</v>
      </c>
      <c r="B25807" t="s">
        <v>117590</v>
      </c>
      <c r="C25807" t="s">
        <v>117499</v>
      </c>
      <c r="D25807" t="s">
        <v>65</v>
      </c>
      <c r="E25807" t="s">
        <v>66</v>
      </c>
      <c r="F25807" t="s">
        <v>117594</v>
      </c>
      <c r="G25807" t="s">
        <v>39</v>
      </c>
      <c r="H25807" t="s">
        <v>55</v>
      </c>
      <c r="I25807" t="s">
        <v>56</v>
      </c>
      <c r="J25807" t="s">
        <v>117595</v>
      </c>
      <c r="K25807"/>
      <c r="L25807" t="s">
        <v>173</v>
      </c>
      <c r="M25807" t="s">
        <v>88</v>
      </c>
      <c r="N25807" t="s">
        <v>45</v>
      </c>
      <c r="O25807" t="s">
        <v>385</v>
      </c>
      <c r="P25807" t="s">
        <v>386</v>
      </c>
      <c r="Q25807" t="s">
        <v>4697</v>
      </c>
      <c r="R25807" t="s">
        <v>72</v>
      </c>
      <c r="S25807" t="s">
        <v>726</v>
      </c>
      <c r="T25807" t="s">
        <v>51</v>
      </c>
    </row>
    <row r="25808" spans="1:20" x14ac:dyDescent="0.15">
      <c r="A25808">
        <v>2020</v>
      </c>
      <c r="B25808" t="s">
        <v>117490</v>
      </c>
      <c r="C25808" t="s">
        <v>117493</v>
      </c>
      <c r="D25808" t="s">
        <v>65</v>
      </c>
      <c r="E25808" t="s">
        <v>53</v>
      </c>
      <c r="F25808" t="s">
        <v>117596</v>
      </c>
      <c r="G25808" t="s">
        <v>39</v>
      </c>
      <c r="H25808" t="s">
        <v>55</v>
      </c>
      <c r="I25808" t="s">
        <v>56</v>
      </c>
      <c r="J25808" t="s">
        <v>117597</v>
      </c>
      <c r="K25808"/>
      <c r="L25808" t="s">
        <v>43</v>
      </c>
      <c r="M25808" t="s">
        <v>88</v>
      </c>
      <c r="N25808" t="s">
        <v>81</v>
      </c>
      <c r="O25808" t="s">
        <v>1140</v>
      </c>
      <c r="P25808" t="s">
        <v>1141</v>
      </c>
      <c r="Q25808" t="s">
        <v>1142</v>
      </c>
      <c r="R25808" t="s">
        <v>72</v>
      </c>
      <c r="S25808" t="s">
        <v>1144</v>
      </c>
      <c r="T25808" t="s">
        <v>51</v>
      </c>
    </row>
    <row r="25809" spans="1:20" x14ac:dyDescent="0.15">
      <c r="A25809">
        <v>2020</v>
      </c>
      <c r="B25809" t="s">
        <v>117490</v>
      </c>
      <c r="C25809" t="s">
        <v>117572</v>
      </c>
      <c r="D25809" t="s">
        <v>65</v>
      </c>
      <c r="E25809" t="s">
        <v>53</v>
      </c>
      <c r="F25809" t="s">
        <v>117598</v>
      </c>
      <c r="G25809" t="s">
        <v>39</v>
      </c>
      <c r="H25809" t="s">
        <v>55</v>
      </c>
      <c r="I25809" t="s">
        <v>56</v>
      </c>
      <c r="J25809" t="s">
        <v>117599</v>
      </c>
      <c r="K25809"/>
      <c r="L25809" t="s">
        <v>43</v>
      </c>
      <c r="M25809" t="s">
        <v>88</v>
      </c>
      <c r="N25809" t="s">
        <v>45</v>
      </c>
      <c r="O25809" t="s">
        <v>135</v>
      </c>
      <c r="P25809" t="s">
        <v>567</v>
      </c>
      <c r="Q25809" t="s">
        <v>653</v>
      </c>
      <c r="R25809" t="s">
        <v>72</v>
      </c>
      <c r="S25809" t="s">
        <v>40262</v>
      </c>
      <c r="T25809" t="s">
        <v>51</v>
      </c>
    </row>
    <row r="25810" spans="1:20" x14ac:dyDescent="0.15">
      <c r="A25810">
        <v>2020</v>
      </c>
      <c r="B25810" t="s">
        <v>117490</v>
      </c>
      <c r="C25810" t="s">
        <v>117572</v>
      </c>
      <c r="D25810" t="s">
        <v>65</v>
      </c>
      <c r="E25810" t="s">
        <v>53</v>
      </c>
      <c r="F25810" t="s">
        <v>117600</v>
      </c>
      <c r="G25810" t="s">
        <v>39</v>
      </c>
      <c r="H25810" t="s">
        <v>55</v>
      </c>
      <c r="I25810" t="s">
        <v>56</v>
      </c>
      <c r="J25810" t="s">
        <v>117601</v>
      </c>
      <c r="K25810"/>
      <c r="L25810" t="s">
        <v>43</v>
      </c>
      <c r="M25810" t="s">
        <v>88</v>
      </c>
      <c r="N25810" t="s">
        <v>45</v>
      </c>
      <c r="O25810" t="s">
        <v>135</v>
      </c>
      <c r="P25810" t="s">
        <v>567</v>
      </c>
      <c r="Q25810" t="s">
        <v>653</v>
      </c>
      <c r="R25810" t="s">
        <v>72</v>
      </c>
      <c r="S25810" t="s">
        <v>40262</v>
      </c>
      <c r="T25810" t="s">
        <v>51</v>
      </c>
    </row>
    <row r="25811" spans="1:20" x14ac:dyDescent="0.15">
      <c r="A25811">
        <v>2020</v>
      </c>
      <c r="B25811" t="s">
        <v>117490</v>
      </c>
      <c r="C25811" t="s">
        <v>117572</v>
      </c>
      <c r="D25811" t="s">
        <v>65</v>
      </c>
      <c r="E25811" t="s">
        <v>53</v>
      </c>
      <c r="F25811" t="s">
        <v>117602</v>
      </c>
      <c r="G25811" t="s">
        <v>39</v>
      </c>
      <c r="H25811" t="s">
        <v>55</v>
      </c>
      <c r="I25811" t="s">
        <v>56</v>
      </c>
      <c r="J25811" t="s">
        <v>117603</v>
      </c>
      <c r="K25811"/>
      <c r="L25811" t="s">
        <v>43</v>
      </c>
      <c r="M25811" t="s">
        <v>88</v>
      </c>
      <c r="N25811" t="s">
        <v>45</v>
      </c>
      <c r="O25811" t="s">
        <v>135</v>
      </c>
      <c r="P25811" t="s">
        <v>567</v>
      </c>
      <c r="Q25811" t="s">
        <v>653</v>
      </c>
      <c r="R25811" t="s">
        <v>72</v>
      </c>
      <c r="S25811" t="s">
        <v>40262</v>
      </c>
      <c r="T25811" t="s">
        <v>51</v>
      </c>
    </row>
    <row r="25812" spans="1:20" x14ac:dyDescent="0.15">
      <c r="A25812">
        <v>2020</v>
      </c>
      <c r="B25812" t="s">
        <v>117490</v>
      </c>
      <c r="C25812" t="s">
        <v>117499</v>
      </c>
      <c r="D25812" t="s">
        <v>65</v>
      </c>
      <c r="E25812" t="s">
        <v>53</v>
      </c>
      <c r="F25812" t="s">
        <v>117604</v>
      </c>
      <c r="G25812" t="s">
        <v>39</v>
      </c>
      <c r="H25812" t="s">
        <v>55</v>
      </c>
      <c r="I25812" t="s">
        <v>56</v>
      </c>
      <c r="J25812" t="s">
        <v>110215</v>
      </c>
      <c r="K25812"/>
      <c r="L25812" t="s">
        <v>43</v>
      </c>
      <c r="M25812" t="s">
        <v>88</v>
      </c>
      <c r="N25812" t="s">
        <v>45</v>
      </c>
      <c r="O25812" t="s">
        <v>135</v>
      </c>
      <c r="P25812" t="s">
        <v>68089</v>
      </c>
      <c r="Q25812" t="s">
        <v>68090</v>
      </c>
      <c r="R25812" t="s">
        <v>72</v>
      </c>
      <c r="S25812" t="s">
        <v>290</v>
      </c>
      <c r="T25812" t="s">
        <v>51</v>
      </c>
    </row>
    <row r="25813" spans="1:20" x14ac:dyDescent="0.15">
      <c r="A25813">
        <v>2020</v>
      </c>
      <c r="B25813" t="s">
        <v>117490</v>
      </c>
      <c r="C25813" t="s">
        <v>117551</v>
      </c>
      <c r="D25813" t="s">
        <v>65</v>
      </c>
      <c r="E25813" t="s">
        <v>53</v>
      </c>
      <c r="F25813" t="s">
        <v>117605</v>
      </c>
      <c r="G25813" t="s">
        <v>39</v>
      </c>
      <c r="H25813" t="s">
        <v>55</v>
      </c>
      <c r="I25813" t="s">
        <v>56</v>
      </c>
      <c r="J25813" t="s">
        <v>117606</v>
      </c>
      <c r="K25813"/>
      <c r="L25813" t="s">
        <v>43</v>
      </c>
      <c r="M25813" t="s">
        <v>88</v>
      </c>
      <c r="N25813" t="s">
        <v>45</v>
      </c>
      <c r="O25813" t="s">
        <v>58</v>
      </c>
      <c r="P25813" t="s">
        <v>76</v>
      </c>
      <c r="Q25813" t="s">
        <v>105</v>
      </c>
      <c r="R25813" t="s">
        <v>72</v>
      </c>
      <c r="S25813" t="s">
        <v>68095</v>
      </c>
      <c r="T25813" t="s">
        <v>51</v>
      </c>
    </row>
    <row r="25814" spans="1:20" x14ac:dyDescent="0.15">
      <c r="A25814">
        <v>2020</v>
      </c>
      <c r="B25814" t="s">
        <v>117490</v>
      </c>
      <c r="C25814" t="s">
        <v>117551</v>
      </c>
      <c r="D25814" t="s">
        <v>65</v>
      </c>
      <c r="E25814" t="s">
        <v>53</v>
      </c>
      <c r="F25814" t="s">
        <v>117607</v>
      </c>
      <c r="G25814" t="s">
        <v>39</v>
      </c>
      <c r="H25814" t="s">
        <v>55</v>
      </c>
      <c r="I25814" t="s">
        <v>56</v>
      </c>
      <c r="J25814" t="s">
        <v>117608</v>
      </c>
      <c r="K25814"/>
      <c r="L25814" t="s">
        <v>43</v>
      </c>
      <c r="M25814" t="s">
        <v>88</v>
      </c>
      <c r="N25814" t="s">
        <v>45</v>
      </c>
      <c r="O25814" t="s">
        <v>58</v>
      </c>
      <c r="P25814" t="s">
        <v>76</v>
      </c>
      <c r="Q25814" t="s">
        <v>105</v>
      </c>
      <c r="R25814" t="s">
        <v>72</v>
      </c>
      <c r="S25814" t="s">
        <v>68095</v>
      </c>
      <c r="T25814" t="s">
        <v>51</v>
      </c>
    </row>
    <row r="25815" spans="1:20" x14ac:dyDescent="0.15">
      <c r="A25815">
        <v>2020</v>
      </c>
      <c r="B25815" t="s">
        <v>117490</v>
      </c>
      <c r="C25815" t="s">
        <v>117551</v>
      </c>
      <c r="D25815" t="s">
        <v>65</v>
      </c>
      <c r="E25815" t="s">
        <v>53</v>
      </c>
      <c r="F25815" t="s">
        <v>117609</v>
      </c>
      <c r="G25815" t="s">
        <v>39</v>
      </c>
      <c r="H25815" t="s">
        <v>55</v>
      </c>
      <c r="I25815" t="s">
        <v>56</v>
      </c>
      <c r="J25815" t="s">
        <v>117610</v>
      </c>
      <c r="K25815"/>
      <c r="L25815" t="s">
        <v>43</v>
      </c>
      <c r="M25815" t="s">
        <v>88</v>
      </c>
      <c r="N25815" t="s">
        <v>45</v>
      </c>
      <c r="O25815" t="s">
        <v>58</v>
      </c>
      <c r="P25815" t="s">
        <v>76</v>
      </c>
      <c r="Q25815" t="s">
        <v>105</v>
      </c>
      <c r="R25815" t="s">
        <v>72</v>
      </c>
      <c r="S25815" t="s">
        <v>68095</v>
      </c>
      <c r="T25815" t="s">
        <v>51</v>
      </c>
    </row>
    <row r="25816" spans="1:20" x14ac:dyDescent="0.15">
      <c r="A25816">
        <v>2020</v>
      </c>
      <c r="B25816" t="s">
        <v>117490</v>
      </c>
      <c r="C25816" t="s">
        <v>117551</v>
      </c>
      <c r="D25816" t="s">
        <v>65</v>
      </c>
      <c r="E25816" t="s">
        <v>53</v>
      </c>
      <c r="F25816" t="s">
        <v>117611</v>
      </c>
      <c r="G25816" t="s">
        <v>39</v>
      </c>
      <c r="H25816" t="s">
        <v>55</v>
      </c>
      <c r="I25816" t="s">
        <v>56</v>
      </c>
      <c r="J25816" t="s">
        <v>117612</v>
      </c>
      <c r="K25816"/>
      <c r="L25816" t="s">
        <v>43</v>
      </c>
      <c r="M25816" t="s">
        <v>88</v>
      </c>
      <c r="N25816" t="s">
        <v>45</v>
      </c>
      <c r="O25816" t="s">
        <v>58</v>
      </c>
      <c r="P25816" t="s">
        <v>76</v>
      </c>
      <c r="Q25816" t="s">
        <v>105</v>
      </c>
      <c r="R25816" t="s">
        <v>72</v>
      </c>
      <c r="S25816" t="s">
        <v>68095</v>
      </c>
      <c r="T25816" t="s">
        <v>51</v>
      </c>
    </row>
    <row r="25817" spans="1:20" x14ac:dyDescent="0.15">
      <c r="A25817">
        <v>2020</v>
      </c>
      <c r="B25817" t="s">
        <v>117490</v>
      </c>
      <c r="C25817" t="s">
        <v>117551</v>
      </c>
      <c r="D25817" t="s">
        <v>65</v>
      </c>
      <c r="E25817" t="s">
        <v>53</v>
      </c>
      <c r="F25817" t="s">
        <v>117613</v>
      </c>
      <c r="G25817" t="s">
        <v>39</v>
      </c>
      <c r="H25817" t="s">
        <v>406</v>
      </c>
      <c r="I25817" t="s">
        <v>415</v>
      </c>
      <c r="J25817" t="s">
        <v>117614</v>
      </c>
      <c r="K25817"/>
      <c r="L25817" t="s">
        <v>43</v>
      </c>
      <c r="M25817" t="s">
        <v>88</v>
      </c>
      <c r="N25817" t="s">
        <v>45</v>
      </c>
      <c r="O25817" t="s">
        <v>385</v>
      </c>
      <c r="P25817" t="s">
        <v>386</v>
      </c>
      <c r="Q25817" t="s">
        <v>2096</v>
      </c>
      <c r="R25817" t="s">
        <v>72</v>
      </c>
      <c r="S25817" t="s">
        <v>42348</v>
      </c>
      <c r="T25817" t="s">
        <v>51</v>
      </c>
    </row>
    <row r="25818" spans="1:20" x14ac:dyDescent="0.15">
      <c r="A25818">
        <v>2020</v>
      </c>
      <c r="B25818" t="s">
        <v>117615</v>
      </c>
      <c r="C25818" t="s">
        <v>117572</v>
      </c>
      <c r="D25818" t="s">
        <v>37</v>
      </c>
      <c r="E25818" t="s">
        <v>53</v>
      </c>
      <c r="F25818" t="s">
        <v>117616</v>
      </c>
      <c r="G25818" t="s">
        <v>39</v>
      </c>
      <c r="H25818" t="s">
        <v>55</v>
      </c>
      <c r="I25818" t="s">
        <v>56</v>
      </c>
      <c r="J25818" t="s">
        <v>117617</v>
      </c>
      <c r="K25818">
        <v>20</v>
      </c>
      <c r="L25818" t="s">
        <v>43</v>
      </c>
      <c r="M25818" t="s">
        <v>88</v>
      </c>
      <c r="N25818" t="s">
        <v>45</v>
      </c>
      <c r="O25818" t="s">
        <v>58</v>
      </c>
      <c r="P25818" t="s">
        <v>59</v>
      </c>
      <c r="Q25818" t="s">
        <v>184</v>
      </c>
      <c r="R25818" t="s">
        <v>49</v>
      </c>
      <c r="S25818" t="s">
        <v>2739</v>
      </c>
      <c r="T25818" t="s">
        <v>51</v>
      </c>
    </row>
    <row r="25819" spans="1:20" x14ac:dyDescent="0.15">
      <c r="A25819">
        <v>2020</v>
      </c>
      <c r="B25819" t="s">
        <v>117615</v>
      </c>
      <c r="C25819" t="s">
        <v>117572</v>
      </c>
      <c r="D25819" t="s">
        <v>37</v>
      </c>
      <c r="E25819" t="s">
        <v>53</v>
      </c>
      <c r="F25819" t="s">
        <v>117618</v>
      </c>
      <c r="G25819" t="s">
        <v>39</v>
      </c>
      <c r="H25819" t="s">
        <v>55</v>
      </c>
      <c r="I25819" t="s">
        <v>56</v>
      </c>
      <c r="J25819" t="s">
        <v>117619</v>
      </c>
      <c r="K25819">
        <v>20</v>
      </c>
      <c r="L25819" t="s">
        <v>43</v>
      </c>
      <c r="M25819" t="s">
        <v>88</v>
      </c>
      <c r="N25819" t="s">
        <v>45</v>
      </c>
      <c r="O25819" t="s">
        <v>58</v>
      </c>
      <c r="P25819" t="s">
        <v>59</v>
      </c>
      <c r="Q25819" t="s">
        <v>184</v>
      </c>
      <c r="R25819" t="s">
        <v>49</v>
      </c>
      <c r="S25819" t="s">
        <v>52986</v>
      </c>
      <c r="T25819" t="s">
        <v>51</v>
      </c>
    </row>
    <row r="25820" spans="1:20" x14ac:dyDescent="0.15">
      <c r="A25820">
        <v>2020</v>
      </c>
      <c r="B25820" t="s">
        <v>117615</v>
      </c>
      <c r="C25820" t="s">
        <v>117572</v>
      </c>
      <c r="D25820" t="s">
        <v>65</v>
      </c>
      <c r="E25820" t="s">
        <v>53</v>
      </c>
      <c r="F25820" t="s">
        <v>117620</v>
      </c>
      <c r="G25820" t="s">
        <v>39</v>
      </c>
      <c r="H25820" t="s">
        <v>55</v>
      </c>
      <c r="I25820" t="s">
        <v>56</v>
      </c>
      <c r="J25820" t="s">
        <v>117621</v>
      </c>
      <c r="K25820"/>
      <c r="L25820" t="s">
        <v>43</v>
      </c>
      <c r="M25820" t="s">
        <v>88</v>
      </c>
      <c r="N25820" t="s">
        <v>45</v>
      </c>
      <c r="O25820" t="s">
        <v>58</v>
      </c>
      <c r="P25820" t="s">
        <v>59</v>
      </c>
      <c r="Q25820" t="s">
        <v>184</v>
      </c>
      <c r="R25820" t="s">
        <v>77</v>
      </c>
      <c r="S25820" t="s">
        <v>2739</v>
      </c>
      <c r="T25820" t="s">
        <v>51</v>
      </c>
    </row>
    <row r="25821" spans="1:20" x14ac:dyDescent="0.15">
      <c r="A25821">
        <v>2020</v>
      </c>
      <c r="B25821" t="s">
        <v>117615</v>
      </c>
      <c r="C25821" t="s">
        <v>117572</v>
      </c>
      <c r="D25821" t="s">
        <v>65</v>
      </c>
      <c r="E25821" t="s">
        <v>53</v>
      </c>
      <c r="F25821" t="s">
        <v>117622</v>
      </c>
      <c r="G25821" t="s">
        <v>39</v>
      </c>
      <c r="H25821" t="s">
        <v>55</v>
      </c>
      <c r="I25821" t="s">
        <v>56</v>
      </c>
      <c r="J25821" t="s">
        <v>117623</v>
      </c>
      <c r="K25821"/>
      <c r="L25821" t="s">
        <v>43</v>
      </c>
      <c r="M25821" t="s">
        <v>88</v>
      </c>
      <c r="N25821" t="s">
        <v>45</v>
      </c>
      <c r="O25821" t="s">
        <v>58</v>
      </c>
      <c r="P25821" t="s">
        <v>76</v>
      </c>
      <c r="Q25821" t="s">
        <v>105</v>
      </c>
      <c r="R25821" t="s">
        <v>72</v>
      </c>
      <c r="S25821" t="s">
        <v>2558</v>
      </c>
      <c r="T25821" t="s">
        <v>51</v>
      </c>
    </row>
    <row r="25822" spans="1:20" x14ac:dyDescent="0.15">
      <c r="A25822">
        <v>2020</v>
      </c>
      <c r="B25822" t="s">
        <v>117615</v>
      </c>
      <c r="C25822" t="s">
        <v>117499</v>
      </c>
      <c r="D25822" t="s">
        <v>65</v>
      </c>
      <c r="E25822" t="s">
        <v>53</v>
      </c>
      <c r="F25822" t="s">
        <v>117624</v>
      </c>
      <c r="G25822" t="s">
        <v>39</v>
      </c>
      <c r="H25822" t="s">
        <v>55</v>
      </c>
      <c r="I25822" t="s">
        <v>56</v>
      </c>
      <c r="J25822" t="s">
        <v>117625</v>
      </c>
      <c r="K25822"/>
      <c r="L25822" t="s">
        <v>43</v>
      </c>
      <c r="M25822" t="s">
        <v>88</v>
      </c>
      <c r="N25822" t="s">
        <v>45</v>
      </c>
      <c r="O25822" t="s">
        <v>385</v>
      </c>
      <c r="P25822" t="s">
        <v>386</v>
      </c>
      <c r="Q25822" t="s">
        <v>2087</v>
      </c>
      <c r="R25822" t="s">
        <v>72</v>
      </c>
      <c r="S25822" t="s">
        <v>1828</v>
      </c>
      <c r="T25822" t="s">
        <v>51</v>
      </c>
    </row>
    <row r="25823" spans="1:20" x14ac:dyDescent="0.15">
      <c r="A25823">
        <v>2020</v>
      </c>
      <c r="B25823" t="s">
        <v>117615</v>
      </c>
      <c r="C25823" t="s">
        <v>117361</v>
      </c>
      <c r="D25823" t="s">
        <v>65</v>
      </c>
      <c r="E25823" t="s">
        <v>53</v>
      </c>
      <c r="F25823" t="s">
        <v>117626</v>
      </c>
      <c r="G25823" t="s">
        <v>39</v>
      </c>
      <c r="H25823" t="s">
        <v>55</v>
      </c>
      <c r="I25823" t="s">
        <v>56</v>
      </c>
      <c r="J25823" t="s">
        <v>117627</v>
      </c>
      <c r="K25823"/>
      <c r="L25823" t="s">
        <v>43</v>
      </c>
      <c r="M25823" t="s">
        <v>88</v>
      </c>
      <c r="N25823" t="s">
        <v>45</v>
      </c>
      <c r="O25823" t="s">
        <v>58</v>
      </c>
      <c r="P25823" t="s">
        <v>76</v>
      </c>
      <c r="Q25823" t="s">
        <v>119</v>
      </c>
      <c r="R25823" t="s">
        <v>77</v>
      </c>
      <c r="S25823" t="s">
        <v>2558</v>
      </c>
      <c r="T25823" t="s">
        <v>51</v>
      </c>
    </row>
    <row r="25824" spans="1:20" x14ac:dyDescent="0.15">
      <c r="A25824">
        <v>2020</v>
      </c>
      <c r="B25824" t="s">
        <v>117493</v>
      </c>
      <c r="C25824" t="s">
        <v>117498</v>
      </c>
      <c r="D25824" t="s">
        <v>65</v>
      </c>
      <c r="E25824" t="s">
        <v>53</v>
      </c>
      <c r="F25824" t="s">
        <v>117628</v>
      </c>
      <c r="G25824" t="s">
        <v>39</v>
      </c>
      <c r="H25824" t="s">
        <v>55</v>
      </c>
      <c r="I25824" t="s">
        <v>56</v>
      </c>
      <c r="J25824" t="s">
        <v>117629</v>
      </c>
      <c r="K25824"/>
      <c r="L25824" t="s">
        <v>43</v>
      </c>
      <c r="M25824" t="s">
        <v>88</v>
      </c>
      <c r="N25824" t="s">
        <v>45</v>
      </c>
      <c r="O25824" t="s">
        <v>225</v>
      </c>
      <c r="P25824" t="s">
        <v>9954</v>
      </c>
      <c r="Q25824" t="s">
        <v>12990</v>
      </c>
      <c r="R25824" t="s">
        <v>72</v>
      </c>
      <c r="S25824" t="s">
        <v>228</v>
      </c>
      <c r="T25824" t="s">
        <v>51</v>
      </c>
    </row>
    <row r="25825" spans="1:20" x14ac:dyDescent="0.15">
      <c r="A25825">
        <v>2020</v>
      </c>
      <c r="B25825" t="s">
        <v>117493</v>
      </c>
      <c r="C25825" t="s">
        <v>117572</v>
      </c>
      <c r="D25825" t="s">
        <v>65</v>
      </c>
      <c r="E25825" t="s">
        <v>66</v>
      </c>
      <c r="F25825" t="s">
        <v>117630</v>
      </c>
      <c r="G25825" t="s">
        <v>39</v>
      </c>
      <c r="H25825" t="s">
        <v>55</v>
      </c>
      <c r="I25825" t="s">
        <v>56</v>
      </c>
      <c r="J25825" t="s">
        <v>117631</v>
      </c>
      <c r="K25825"/>
      <c r="L25825" t="s">
        <v>43</v>
      </c>
      <c r="M25825" t="s">
        <v>88</v>
      </c>
      <c r="N25825" t="s">
        <v>45</v>
      </c>
      <c r="O25825" t="s">
        <v>214</v>
      </c>
      <c r="P25825" t="s">
        <v>478</v>
      </c>
      <c r="Q25825" t="s">
        <v>479</v>
      </c>
      <c r="R25825" t="s">
        <v>72</v>
      </c>
      <c r="S25825" t="s">
        <v>830</v>
      </c>
      <c r="T25825" t="s">
        <v>51</v>
      </c>
    </row>
    <row r="25826" spans="1:20" x14ac:dyDescent="0.15">
      <c r="A25826">
        <v>2020</v>
      </c>
      <c r="B25826" t="s">
        <v>117493</v>
      </c>
      <c r="C25826" t="s">
        <v>117572</v>
      </c>
      <c r="D25826" t="s">
        <v>65</v>
      </c>
      <c r="E25826" t="s">
        <v>53</v>
      </c>
      <c r="F25826" t="s">
        <v>117632</v>
      </c>
      <c r="G25826" t="s">
        <v>39</v>
      </c>
      <c r="H25826" t="s">
        <v>55</v>
      </c>
      <c r="I25826" t="s">
        <v>56</v>
      </c>
      <c r="J25826" t="s">
        <v>117633</v>
      </c>
      <c r="K25826"/>
      <c r="L25826" t="s">
        <v>173</v>
      </c>
      <c r="M25826" t="s">
        <v>88</v>
      </c>
      <c r="N25826" t="s">
        <v>45</v>
      </c>
      <c r="O25826" t="s">
        <v>95</v>
      </c>
      <c r="P25826" t="s">
        <v>339</v>
      </c>
      <c r="Q25826" t="s">
        <v>60</v>
      </c>
      <c r="R25826" t="s">
        <v>72</v>
      </c>
      <c r="S25826" t="s">
        <v>56341</v>
      </c>
      <c r="T25826" t="s">
        <v>51</v>
      </c>
    </row>
    <row r="25827" spans="1:20" x14ac:dyDescent="0.15">
      <c r="A25827">
        <v>2020</v>
      </c>
      <c r="B25827" t="s">
        <v>117493</v>
      </c>
      <c r="C25827" t="s">
        <v>117572</v>
      </c>
      <c r="D25827" t="s">
        <v>65</v>
      </c>
      <c r="E25827" t="s">
        <v>53</v>
      </c>
      <c r="F25827" t="s">
        <v>117634</v>
      </c>
      <c r="G25827" t="s">
        <v>39</v>
      </c>
      <c r="H25827" t="s">
        <v>116</v>
      </c>
      <c r="I25827" t="s">
        <v>117</v>
      </c>
      <c r="J25827" t="s">
        <v>117635</v>
      </c>
      <c r="K25827"/>
      <c r="L25827" t="s">
        <v>43</v>
      </c>
      <c r="M25827" t="s">
        <v>88</v>
      </c>
      <c r="N25827" t="s">
        <v>81</v>
      </c>
      <c r="O25827" t="s">
        <v>82</v>
      </c>
      <c r="P25827" t="s">
        <v>83</v>
      </c>
      <c r="Q25827" t="s">
        <v>2585</v>
      </c>
      <c r="R25827" t="s">
        <v>72</v>
      </c>
      <c r="S25827" t="s">
        <v>3942</v>
      </c>
      <c r="T25827" t="s">
        <v>51</v>
      </c>
    </row>
    <row r="25828" spans="1:20" x14ac:dyDescent="0.15">
      <c r="A25828">
        <v>2020</v>
      </c>
      <c r="B25828" t="s">
        <v>117493</v>
      </c>
      <c r="C25828" t="s">
        <v>117572</v>
      </c>
      <c r="D25828" t="s">
        <v>65</v>
      </c>
      <c r="E25828" t="s">
        <v>53</v>
      </c>
      <c r="F25828" t="s">
        <v>117636</v>
      </c>
      <c r="G25828" t="s">
        <v>39</v>
      </c>
      <c r="H25828" t="s">
        <v>55</v>
      </c>
      <c r="I25828" t="s">
        <v>56</v>
      </c>
      <c r="J25828" t="s">
        <v>117637</v>
      </c>
      <c r="K25828"/>
      <c r="L25828" t="s">
        <v>43</v>
      </c>
      <c r="M25828" t="s">
        <v>88</v>
      </c>
      <c r="N25828" t="s">
        <v>45</v>
      </c>
      <c r="O25828" t="s">
        <v>135</v>
      </c>
      <c r="P25828" t="s">
        <v>421</v>
      </c>
      <c r="Q25828" t="s">
        <v>270</v>
      </c>
      <c r="R25828" t="s">
        <v>72</v>
      </c>
      <c r="S25828" t="s">
        <v>422</v>
      </c>
      <c r="T25828" t="s">
        <v>51</v>
      </c>
    </row>
    <row r="25829" spans="1:20" x14ac:dyDescent="0.15">
      <c r="A25829">
        <v>2020</v>
      </c>
      <c r="B25829" t="s">
        <v>117493</v>
      </c>
      <c r="C25829" t="s">
        <v>117572</v>
      </c>
      <c r="D25829" t="s">
        <v>65</v>
      </c>
      <c r="E25829" t="s">
        <v>53</v>
      </c>
      <c r="F25829" t="s">
        <v>117638</v>
      </c>
      <c r="G25829" t="s">
        <v>39</v>
      </c>
      <c r="H25829" t="s">
        <v>55</v>
      </c>
      <c r="I25829" t="s">
        <v>56</v>
      </c>
      <c r="J25829" t="s">
        <v>117639</v>
      </c>
      <c r="K25829"/>
      <c r="L25829" t="s">
        <v>43</v>
      </c>
      <c r="M25829" t="s">
        <v>88</v>
      </c>
      <c r="N25829" t="s">
        <v>45</v>
      </c>
      <c r="O25829" t="s">
        <v>135</v>
      </c>
      <c r="P25829" t="s">
        <v>421</v>
      </c>
      <c r="Q25829" t="s">
        <v>270</v>
      </c>
      <c r="R25829" t="s">
        <v>72</v>
      </c>
      <c r="S25829" t="s">
        <v>422</v>
      </c>
      <c r="T25829" t="s">
        <v>51</v>
      </c>
    </row>
    <row r="25830" spans="1:20" x14ac:dyDescent="0.15">
      <c r="A25830">
        <v>2020</v>
      </c>
      <c r="B25830" t="s">
        <v>117493</v>
      </c>
      <c r="C25830" t="s">
        <v>117572</v>
      </c>
      <c r="D25830" t="s">
        <v>65</v>
      </c>
      <c r="E25830" t="s">
        <v>53</v>
      </c>
      <c r="F25830" t="s">
        <v>117640</v>
      </c>
      <c r="G25830" t="s">
        <v>39</v>
      </c>
      <c r="H25830" t="s">
        <v>40</v>
      </c>
      <c r="I25830" t="s">
        <v>124</v>
      </c>
      <c r="J25830" t="s">
        <v>92302</v>
      </c>
      <c r="K25830"/>
      <c r="L25830" t="s">
        <v>43</v>
      </c>
      <c r="M25830" t="s">
        <v>88</v>
      </c>
      <c r="N25830" t="s">
        <v>45</v>
      </c>
      <c r="O25830" t="s">
        <v>191</v>
      </c>
      <c r="P25830" t="s">
        <v>1949</v>
      </c>
      <c r="Q25830" t="s">
        <v>25317</v>
      </c>
      <c r="R25830" t="s">
        <v>72</v>
      </c>
      <c r="S25830" t="s">
        <v>66090</v>
      </c>
      <c r="T25830" t="s">
        <v>51</v>
      </c>
    </row>
    <row r="25831" spans="1:20" x14ac:dyDescent="0.15">
      <c r="A25831">
        <v>2020</v>
      </c>
      <c r="B25831" t="s">
        <v>117493</v>
      </c>
      <c r="C25831" t="s">
        <v>117499</v>
      </c>
      <c r="D25831" t="s">
        <v>65</v>
      </c>
      <c r="E25831" t="s">
        <v>53</v>
      </c>
      <c r="F25831" t="s">
        <v>117641</v>
      </c>
      <c r="G25831" t="s">
        <v>39</v>
      </c>
      <c r="H25831" t="s">
        <v>55</v>
      </c>
      <c r="I25831" t="s">
        <v>56</v>
      </c>
      <c r="J25831" t="s">
        <v>117642</v>
      </c>
      <c r="K25831"/>
      <c r="L25831" t="s">
        <v>173</v>
      </c>
      <c r="M25831" t="s">
        <v>88</v>
      </c>
      <c r="N25831" t="s">
        <v>45</v>
      </c>
      <c r="O25831" t="s">
        <v>46</v>
      </c>
      <c r="P25831" t="s">
        <v>47</v>
      </c>
      <c r="Q25831" t="s">
        <v>1750</v>
      </c>
      <c r="R25831" t="s">
        <v>72</v>
      </c>
      <c r="S25831" t="s">
        <v>117292</v>
      </c>
      <c r="T25831" t="s">
        <v>51</v>
      </c>
    </row>
    <row r="25832" spans="1:20" x14ac:dyDescent="0.15">
      <c r="A25832">
        <v>2020</v>
      </c>
      <c r="B25832" t="s">
        <v>117493</v>
      </c>
      <c r="C25832" t="s">
        <v>117499</v>
      </c>
      <c r="D25832" t="s">
        <v>65</v>
      </c>
      <c r="E25832" t="s">
        <v>53</v>
      </c>
      <c r="F25832" t="s">
        <v>117643</v>
      </c>
      <c r="G25832" t="s">
        <v>39</v>
      </c>
      <c r="H25832" t="s">
        <v>55</v>
      </c>
      <c r="I25832" t="s">
        <v>56</v>
      </c>
      <c r="J25832" t="s">
        <v>117644</v>
      </c>
      <c r="K25832"/>
      <c r="L25832" t="s">
        <v>43</v>
      </c>
      <c r="M25832" t="s">
        <v>88</v>
      </c>
      <c r="N25832" t="s">
        <v>45</v>
      </c>
      <c r="O25832" t="s">
        <v>162</v>
      </c>
      <c r="P25832" t="s">
        <v>567</v>
      </c>
      <c r="Q25832" t="s">
        <v>270</v>
      </c>
      <c r="R25832" t="s">
        <v>72</v>
      </c>
      <c r="S25832" t="s">
        <v>164</v>
      </c>
      <c r="T25832" t="s">
        <v>51</v>
      </c>
    </row>
    <row r="25833" spans="1:20" x14ac:dyDescent="0.15">
      <c r="A25833">
        <v>2020</v>
      </c>
      <c r="B25833" t="s">
        <v>117493</v>
      </c>
      <c r="C25833" t="s">
        <v>117499</v>
      </c>
      <c r="D25833" t="s">
        <v>65</v>
      </c>
      <c r="E25833" t="s">
        <v>53</v>
      </c>
      <c r="F25833" t="s">
        <v>117645</v>
      </c>
      <c r="G25833" t="s">
        <v>39</v>
      </c>
      <c r="H25833" t="s">
        <v>55</v>
      </c>
      <c r="I25833" t="s">
        <v>56</v>
      </c>
      <c r="J25833" t="s">
        <v>117646</v>
      </c>
      <c r="K25833"/>
      <c r="L25833" t="s">
        <v>43</v>
      </c>
      <c r="M25833" t="s">
        <v>88</v>
      </c>
      <c r="N25833" t="s">
        <v>81</v>
      </c>
      <c r="O25833" t="s">
        <v>82</v>
      </c>
      <c r="P25833" t="s">
        <v>83</v>
      </c>
      <c r="Q25833" t="s">
        <v>2585</v>
      </c>
      <c r="R25833" t="s">
        <v>72</v>
      </c>
      <c r="S25833" t="s">
        <v>68265</v>
      </c>
      <c r="T25833" t="s">
        <v>51</v>
      </c>
    </row>
    <row r="25834" spans="1:20" x14ac:dyDescent="0.15">
      <c r="A25834">
        <v>2020</v>
      </c>
      <c r="B25834" t="s">
        <v>117493</v>
      </c>
      <c r="C25834" t="s">
        <v>117499</v>
      </c>
      <c r="D25834" t="s">
        <v>65</v>
      </c>
      <c r="E25834" t="s">
        <v>53</v>
      </c>
      <c r="F25834" t="s">
        <v>117647</v>
      </c>
      <c r="G25834" t="s">
        <v>39</v>
      </c>
      <c r="H25834" t="s">
        <v>55</v>
      </c>
      <c r="I25834" t="s">
        <v>56</v>
      </c>
      <c r="J25834" t="s">
        <v>117648</v>
      </c>
      <c r="K25834"/>
      <c r="L25834" t="s">
        <v>43</v>
      </c>
      <c r="M25834" t="s">
        <v>88</v>
      </c>
      <c r="N25834" t="s">
        <v>45</v>
      </c>
      <c r="O25834" t="s">
        <v>162</v>
      </c>
      <c r="P25834" t="s">
        <v>12125</v>
      </c>
      <c r="Q25834" t="s">
        <v>1693</v>
      </c>
      <c r="R25834" t="s">
        <v>72</v>
      </c>
      <c r="S25834" t="s">
        <v>164</v>
      </c>
      <c r="T25834" t="s">
        <v>51</v>
      </c>
    </row>
    <row r="25835" spans="1:20" x14ac:dyDescent="0.15">
      <c r="A25835">
        <v>2020</v>
      </c>
      <c r="B25835" t="s">
        <v>117493</v>
      </c>
      <c r="C25835" t="s">
        <v>117361</v>
      </c>
      <c r="D25835" t="s">
        <v>65</v>
      </c>
      <c r="E25835" t="s">
        <v>53</v>
      </c>
      <c r="F25835" t="s">
        <v>117649</v>
      </c>
      <c r="G25835" t="s">
        <v>39</v>
      </c>
      <c r="H25835" t="s">
        <v>55</v>
      </c>
      <c r="I25835" t="s">
        <v>56</v>
      </c>
      <c r="J25835" t="s">
        <v>117650</v>
      </c>
      <c r="K25835"/>
      <c r="L25835" t="s">
        <v>43</v>
      </c>
      <c r="M25835" t="s">
        <v>88</v>
      </c>
      <c r="N25835" t="s">
        <v>45</v>
      </c>
      <c r="O25835" t="s">
        <v>162</v>
      </c>
      <c r="P25835" t="s">
        <v>4399</v>
      </c>
      <c r="Q25835" t="s">
        <v>270</v>
      </c>
      <c r="R25835" t="s">
        <v>72</v>
      </c>
      <c r="S25835" t="s">
        <v>164</v>
      </c>
      <c r="T25835" t="s">
        <v>51</v>
      </c>
    </row>
    <row r="25836" spans="1:20" x14ac:dyDescent="0.15">
      <c r="A25836">
        <v>2020</v>
      </c>
      <c r="B25836" t="s">
        <v>117493</v>
      </c>
      <c r="C25836" t="s">
        <v>117361</v>
      </c>
      <c r="D25836" t="s">
        <v>65</v>
      </c>
      <c r="E25836" t="s">
        <v>53</v>
      </c>
      <c r="F25836" t="s">
        <v>117651</v>
      </c>
      <c r="G25836" t="s">
        <v>39</v>
      </c>
      <c r="H25836" t="s">
        <v>55</v>
      </c>
      <c r="I25836" t="s">
        <v>56</v>
      </c>
      <c r="J25836" t="s">
        <v>117652</v>
      </c>
      <c r="K25836"/>
      <c r="L25836" t="s">
        <v>43</v>
      </c>
      <c r="M25836" t="s">
        <v>88</v>
      </c>
      <c r="N25836" t="s">
        <v>45</v>
      </c>
      <c r="O25836" t="s">
        <v>162</v>
      </c>
      <c r="P25836" t="s">
        <v>8613</v>
      </c>
      <c r="Q25836" t="s">
        <v>8614</v>
      </c>
      <c r="R25836" t="s">
        <v>72</v>
      </c>
      <c r="S25836" t="s">
        <v>164</v>
      </c>
      <c r="T25836" t="s">
        <v>51</v>
      </c>
    </row>
    <row r="25837" spans="1:20" x14ac:dyDescent="0.15">
      <c r="A25837">
        <v>2020</v>
      </c>
      <c r="B25837" t="s">
        <v>117493</v>
      </c>
      <c r="C25837" t="s">
        <v>117653</v>
      </c>
      <c r="D25837" t="s">
        <v>65</v>
      </c>
      <c r="E25837" t="s">
        <v>53</v>
      </c>
      <c r="F25837" t="s">
        <v>117654</v>
      </c>
      <c r="G25837" t="s">
        <v>39</v>
      </c>
      <c r="H25837" t="s">
        <v>406</v>
      </c>
      <c r="I25837" t="s">
        <v>415</v>
      </c>
      <c r="J25837" t="s">
        <v>117655</v>
      </c>
      <c r="K25837"/>
      <c r="L25837" t="s">
        <v>43</v>
      </c>
      <c r="M25837" t="s">
        <v>88</v>
      </c>
      <c r="N25837" t="s">
        <v>45</v>
      </c>
      <c r="O25837" t="s">
        <v>111</v>
      </c>
      <c r="P25837" t="s">
        <v>1082</v>
      </c>
      <c r="Q25837" t="s">
        <v>578</v>
      </c>
      <c r="R25837" t="s">
        <v>72</v>
      </c>
      <c r="S25837" t="s">
        <v>30095</v>
      </c>
      <c r="T25837" t="s">
        <v>51</v>
      </c>
    </row>
    <row r="25838" spans="1:20" x14ac:dyDescent="0.15">
      <c r="A25838">
        <v>2020</v>
      </c>
      <c r="B25838" t="s">
        <v>117493</v>
      </c>
      <c r="C25838" t="s">
        <v>117653</v>
      </c>
      <c r="D25838" t="s">
        <v>65</v>
      </c>
      <c r="E25838" t="s">
        <v>53</v>
      </c>
      <c r="F25838" t="s">
        <v>117656</v>
      </c>
      <c r="G25838" t="s">
        <v>1674</v>
      </c>
      <c r="H25838"/>
      <c r="I25838"/>
      <c r="J25838" t="s">
        <v>256</v>
      </c>
      <c r="K25838"/>
      <c r="L25838" t="s">
        <v>43</v>
      </c>
      <c r="M25838" t="s">
        <v>88</v>
      </c>
      <c r="N25838" t="s">
        <v>45</v>
      </c>
      <c r="O25838" t="s">
        <v>236</v>
      </c>
      <c r="P25838" t="s">
        <v>257</v>
      </c>
      <c r="Q25838" t="s">
        <v>617</v>
      </c>
      <c r="R25838" t="s">
        <v>72</v>
      </c>
      <c r="S25838" t="s">
        <v>250</v>
      </c>
      <c r="T25838" t="s">
        <v>51</v>
      </c>
    </row>
    <row r="25839" spans="1:20" x14ac:dyDescent="0.15">
      <c r="A25839">
        <v>2020</v>
      </c>
      <c r="B25839" t="s">
        <v>117493</v>
      </c>
      <c r="C25839" t="s">
        <v>117653</v>
      </c>
      <c r="D25839" t="s">
        <v>65</v>
      </c>
      <c r="E25839" t="s">
        <v>53</v>
      </c>
      <c r="F25839" t="s">
        <v>117657</v>
      </c>
      <c r="G25839" t="s">
        <v>39</v>
      </c>
      <c r="H25839" t="s">
        <v>55</v>
      </c>
      <c r="I25839" t="s">
        <v>56</v>
      </c>
      <c r="J25839" t="s">
        <v>117658</v>
      </c>
      <c r="K25839"/>
      <c r="L25839" t="s">
        <v>43</v>
      </c>
      <c r="M25839" t="s">
        <v>88</v>
      </c>
      <c r="N25839" t="s">
        <v>45</v>
      </c>
      <c r="O25839" t="s">
        <v>162</v>
      </c>
      <c r="P25839" t="s">
        <v>8613</v>
      </c>
      <c r="Q25839" t="s">
        <v>8614</v>
      </c>
      <c r="R25839" t="s">
        <v>72</v>
      </c>
      <c r="S25839" t="s">
        <v>164</v>
      </c>
      <c r="T25839" t="s">
        <v>51</v>
      </c>
    </row>
    <row r="25840" spans="1:20" x14ac:dyDescent="0.15">
      <c r="A25840">
        <v>2020</v>
      </c>
      <c r="B25840" t="s">
        <v>117493</v>
      </c>
      <c r="C25840" t="s">
        <v>117653</v>
      </c>
      <c r="D25840" t="s">
        <v>65</v>
      </c>
      <c r="E25840" t="s">
        <v>53</v>
      </c>
      <c r="F25840" t="s">
        <v>117659</v>
      </c>
      <c r="G25840" t="s">
        <v>39</v>
      </c>
      <c r="H25840" t="s">
        <v>55</v>
      </c>
      <c r="I25840" t="s">
        <v>56</v>
      </c>
      <c r="J25840" t="s">
        <v>117660</v>
      </c>
      <c r="K25840"/>
      <c r="L25840" t="s">
        <v>43</v>
      </c>
      <c r="M25840" t="s">
        <v>88</v>
      </c>
      <c r="N25840" t="s">
        <v>45</v>
      </c>
      <c r="O25840" t="s">
        <v>162</v>
      </c>
      <c r="P25840" t="s">
        <v>8613</v>
      </c>
      <c r="Q25840" t="s">
        <v>8614</v>
      </c>
      <c r="R25840" t="s">
        <v>72</v>
      </c>
      <c r="S25840" t="s">
        <v>164</v>
      </c>
      <c r="T25840" t="s">
        <v>51</v>
      </c>
    </row>
    <row r="25841" spans="1:20" x14ac:dyDescent="0.15">
      <c r="A25841">
        <v>2020</v>
      </c>
      <c r="B25841" t="s">
        <v>117493</v>
      </c>
      <c r="C25841" t="s">
        <v>117653</v>
      </c>
      <c r="D25841" t="s">
        <v>65</v>
      </c>
      <c r="E25841" t="s">
        <v>53</v>
      </c>
      <c r="F25841" t="s">
        <v>117661</v>
      </c>
      <c r="G25841" t="s">
        <v>39</v>
      </c>
      <c r="H25841" t="s">
        <v>55</v>
      </c>
      <c r="I25841" t="s">
        <v>56</v>
      </c>
      <c r="J25841" t="s">
        <v>117662</v>
      </c>
      <c r="K25841"/>
      <c r="L25841" t="s">
        <v>43</v>
      </c>
      <c r="M25841" t="s">
        <v>88</v>
      </c>
      <c r="N25841" t="s">
        <v>45</v>
      </c>
      <c r="O25841" t="s">
        <v>162</v>
      </c>
      <c r="P25841" t="s">
        <v>8613</v>
      </c>
      <c r="Q25841" t="s">
        <v>8614</v>
      </c>
      <c r="R25841" t="s">
        <v>72</v>
      </c>
      <c r="S25841" t="s">
        <v>164</v>
      </c>
      <c r="T25841" t="s">
        <v>51</v>
      </c>
    </row>
    <row r="25842" spans="1:20" x14ac:dyDescent="0.15">
      <c r="A25842">
        <v>2020</v>
      </c>
      <c r="B25842" t="s">
        <v>117493</v>
      </c>
      <c r="C25842" t="s">
        <v>117653</v>
      </c>
      <c r="D25842" t="s">
        <v>65</v>
      </c>
      <c r="E25842" t="s">
        <v>53</v>
      </c>
      <c r="F25842" t="s">
        <v>117663</v>
      </c>
      <c r="G25842" t="s">
        <v>39</v>
      </c>
      <c r="H25842" t="s">
        <v>55</v>
      </c>
      <c r="I25842" t="s">
        <v>56</v>
      </c>
      <c r="J25842" t="s">
        <v>117664</v>
      </c>
      <c r="K25842"/>
      <c r="L25842" t="s">
        <v>43</v>
      </c>
      <c r="M25842" t="s">
        <v>88</v>
      </c>
      <c r="N25842" t="s">
        <v>45</v>
      </c>
      <c r="O25842" t="s">
        <v>162</v>
      </c>
      <c r="P25842" t="s">
        <v>8613</v>
      </c>
      <c r="Q25842" t="s">
        <v>8614</v>
      </c>
      <c r="R25842" t="s">
        <v>72</v>
      </c>
      <c r="S25842" t="s">
        <v>164</v>
      </c>
      <c r="T25842" t="s">
        <v>51</v>
      </c>
    </row>
    <row r="25843" spans="1:20" x14ac:dyDescent="0.15">
      <c r="A25843">
        <v>2020</v>
      </c>
      <c r="B25843" t="s">
        <v>117493</v>
      </c>
      <c r="C25843" t="s">
        <v>117653</v>
      </c>
      <c r="D25843" t="s">
        <v>65</v>
      </c>
      <c r="E25843" t="s">
        <v>53</v>
      </c>
      <c r="F25843" t="s">
        <v>117665</v>
      </c>
      <c r="G25843" t="s">
        <v>39</v>
      </c>
      <c r="H25843" t="s">
        <v>55</v>
      </c>
      <c r="I25843" t="s">
        <v>56</v>
      </c>
      <c r="J25843" t="s">
        <v>117666</v>
      </c>
      <c r="K25843"/>
      <c r="L25843" t="s">
        <v>43</v>
      </c>
      <c r="M25843" t="s">
        <v>88</v>
      </c>
      <c r="N25843" t="s">
        <v>45</v>
      </c>
      <c r="O25843" t="s">
        <v>162</v>
      </c>
      <c r="P25843" t="s">
        <v>8613</v>
      </c>
      <c r="Q25843" t="s">
        <v>8614</v>
      </c>
      <c r="R25843" t="s">
        <v>72</v>
      </c>
      <c r="S25843" t="s">
        <v>164</v>
      </c>
      <c r="T25843" t="s">
        <v>51</v>
      </c>
    </row>
    <row r="25844" spans="1:20" x14ac:dyDescent="0.15">
      <c r="A25844">
        <v>2020</v>
      </c>
      <c r="B25844" t="s">
        <v>117493</v>
      </c>
      <c r="C25844" t="s">
        <v>117653</v>
      </c>
      <c r="D25844" t="s">
        <v>65</v>
      </c>
      <c r="E25844" t="s">
        <v>53</v>
      </c>
      <c r="F25844" t="s">
        <v>117667</v>
      </c>
      <c r="G25844" t="s">
        <v>39</v>
      </c>
      <c r="H25844" t="s">
        <v>55</v>
      </c>
      <c r="I25844" t="s">
        <v>56</v>
      </c>
      <c r="J25844" t="s">
        <v>117668</v>
      </c>
      <c r="K25844"/>
      <c r="L25844" t="s">
        <v>43</v>
      </c>
      <c r="M25844" t="s">
        <v>88</v>
      </c>
      <c r="N25844" t="s">
        <v>45</v>
      </c>
      <c r="O25844" t="s">
        <v>162</v>
      </c>
      <c r="P25844" t="s">
        <v>8613</v>
      </c>
      <c r="Q25844" t="s">
        <v>8614</v>
      </c>
      <c r="R25844" t="s">
        <v>72</v>
      </c>
      <c r="S25844" t="s">
        <v>164</v>
      </c>
      <c r="T25844" t="s">
        <v>51</v>
      </c>
    </row>
    <row r="25845" spans="1:20" x14ac:dyDescent="0.15">
      <c r="A25845">
        <v>2020</v>
      </c>
      <c r="B25845" t="s">
        <v>117493</v>
      </c>
      <c r="C25845" t="s">
        <v>117653</v>
      </c>
      <c r="D25845" t="s">
        <v>65</v>
      </c>
      <c r="E25845" t="s">
        <v>53</v>
      </c>
      <c r="F25845" t="s">
        <v>117669</v>
      </c>
      <c r="G25845" t="s">
        <v>39</v>
      </c>
      <c r="H25845" t="s">
        <v>55</v>
      </c>
      <c r="I25845" t="s">
        <v>56</v>
      </c>
      <c r="J25845" t="s">
        <v>117670</v>
      </c>
      <c r="K25845"/>
      <c r="L25845" t="s">
        <v>43</v>
      </c>
      <c r="M25845" t="s">
        <v>88</v>
      </c>
      <c r="N25845" t="s">
        <v>45</v>
      </c>
      <c r="O25845" t="s">
        <v>162</v>
      </c>
      <c r="P25845" t="s">
        <v>8613</v>
      </c>
      <c r="Q25845" t="s">
        <v>8614</v>
      </c>
      <c r="R25845" t="s">
        <v>72</v>
      </c>
      <c r="S25845" t="s">
        <v>164</v>
      </c>
      <c r="T25845" t="s">
        <v>51</v>
      </c>
    </row>
    <row r="25846" spans="1:20" x14ac:dyDescent="0.15">
      <c r="A25846">
        <v>2020</v>
      </c>
      <c r="B25846" t="s">
        <v>117493</v>
      </c>
      <c r="C25846" t="s">
        <v>117653</v>
      </c>
      <c r="D25846" t="s">
        <v>65</v>
      </c>
      <c r="E25846" t="s">
        <v>53</v>
      </c>
      <c r="F25846" t="s">
        <v>117671</v>
      </c>
      <c r="G25846" t="s">
        <v>39</v>
      </c>
      <c r="H25846" t="s">
        <v>55</v>
      </c>
      <c r="I25846" t="s">
        <v>56</v>
      </c>
      <c r="J25846" t="s">
        <v>117672</v>
      </c>
      <c r="K25846"/>
      <c r="L25846" t="s">
        <v>43</v>
      </c>
      <c r="M25846" t="s">
        <v>88</v>
      </c>
      <c r="N25846" t="s">
        <v>45</v>
      </c>
      <c r="O25846" t="s">
        <v>162</v>
      </c>
      <c r="P25846" t="s">
        <v>8613</v>
      </c>
      <c r="Q25846" t="s">
        <v>8614</v>
      </c>
      <c r="R25846" t="s">
        <v>72</v>
      </c>
      <c r="S25846" t="s">
        <v>164</v>
      </c>
      <c r="T25846" t="s">
        <v>51</v>
      </c>
    </row>
    <row r="25847" spans="1:20" x14ac:dyDescent="0.15">
      <c r="A25847">
        <v>2020</v>
      </c>
      <c r="B25847" t="s">
        <v>117493</v>
      </c>
      <c r="C25847" t="s">
        <v>117653</v>
      </c>
      <c r="D25847" t="s">
        <v>65</v>
      </c>
      <c r="E25847" t="s">
        <v>53</v>
      </c>
      <c r="F25847" t="s">
        <v>117673</v>
      </c>
      <c r="G25847" t="s">
        <v>39</v>
      </c>
      <c r="H25847" t="s">
        <v>55</v>
      </c>
      <c r="I25847" t="s">
        <v>56</v>
      </c>
      <c r="J25847" t="s">
        <v>117674</v>
      </c>
      <c r="K25847"/>
      <c r="L25847" t="s">
        <v>43</v>
      </c>
      <c r="M25847" t="s">
        <v>88</v>
      </c>
      <c r="N25847" t="s">
        <v>45</v>
      </c>
      <c r="O25847" t="s">
        <v>162</v>
      </c>
      <c r="P25847" t="s">
        <v>8613</v>
      </c>
      <c r="Q25847" t="s">
        <v>8614</v>
      </c>
      <c r="R25847" t="s">
        <v>72</v>
      </c>
      <c r="S25847" t="s">
        <v>164</v>
      </c>
      <c r="T25847" t="s">
        <v>51</v>
      </c>
    </row>
    <row r="25848" spans="1:20" x14ac:dyDescent="0.15">
      <c r="A25848">
        <v>2020</v>
      </c>
      <c r="B25848" t="s">
        <v>117493</v>
      </c>
      <c r="C25848" t="s">
        <v>117653</v>
      </c>
      <c r="D25848" t="s">
        <v>65</v>
      </c>
      <c r="E25848" t="s">
        <v>53</v>
      </c>
      <c r="F25848" t="s">
        <v>117675</v>
      </c>
      <c r="G25848" t="s">
        <v>39</v>
      </c>
      <c r="H25848" t="s">
        <v>55</v>
      </c>
      <c r="I25848" t="s">
        <v>56</v>
      </c>
      <c r="J25848" t="s">
        <v>117676</v>
      </c>
      <c r="K25848"/>
      <c r="L25848" t="s">
        <v>43</v>
      </c>
      <c r="M25848" t="s">
        <v>88</v>
      </c>
      <c r="N25848" t="s">
        <v>45</v>
      </c>
      <c r="O25848" t="s">
        <v>162</v>
      </c>
      <c r="P25848" t="s">
        <v>8613</v>
      </c>
      <c r="Q25848" t="s">
        <v>8614</v>
      </c>
      <c r="R25848" t="s">
        <v>72</v>
      </c>
      <c r="S25848" t="s">
        <v>164</v>
      </c>
      <c r="T25848" t="s">
        <v>51</v>
      </c>
    </row>
    <row r="25849" spans="1:20" x14ac:dyDescent="0.15">
      <c r="A25849">
        <v>2020</v>
      </c>
      <c r="B25849" t="s">
        <v>117493</v>
      </c>
      <c r="C25849" t="s">
        <v>117653</v>
      </c>
      <c r="D25849" t="s">
        <v>65</v>
      </c>
      <c r="E25849" t="s">
        <v>53</v>
      </c>
      <c r="F25849" t="s">
        <v>117677</v>
      </c>
      <c r="G25849" t="s">
        <v>39</v>
      </c>
      <c r="H25849" t="s">
        <v>55</v>
      </c>
      <c r="I25849" t="s">
        <v>56</v>
      </c>
      <c r="J25849" t="s">
        <v>117678</v>
      </c>
      <c r="K25849"/>
      <c r="L25849" t="s">
        <v>43</v>
      </c>
      <c r="M25849" t="s">
        <v>88</v>
      </c>
      <c r="N25849" t="s">
        <v>45</v>
      </c>
      <c r="O25849" t="s">
        <v>162</v>
      </c>
      <c r="P25849" t="s">
        <v>8613</v>
      </c>
      <c r="Q25849" t="s">
        <v>8614</v>
      </c>
      <c r="R25849" t="s">
        <v>72</v>
      </c>
      <c r="S25849" t="s">
        <v>164</v>
      </c>
      <c r="T25849" t="s">
        <v>51</v>
      </c>
    </row>
    <row r="25850" spans="1:20" x14ac:dyDescent="0.15">
      <c r="A25850">
        <v>2020</v>
      </c>
      <c r="B25850" t="s">
        <v>117653</v>
      </c>
      <c r="C25850" t="s">
        <v>117679</v>
      </c>
      <c r="D25850" t="s">
        <v>65</v>
      </c>
      <c r="E25850" t="s">
        <v>122</v>
      </c>
      <c r="F25850" t="s">
        <v>117680</v>
      </c>
      <c r="G25850" t="s">
        <v>39</v>
      </c>
      <c r="H25850" t="s">
        <v>55</v>
      </c>
      <c r="I25850" t="s">
        <v>56</v>
      </c>
      <c r="J25850" t="s">
        <v>117681</v>
      </c>
      <c r="K25850"/>
      <c r="L25850" t="s">
        <v>43</v>
      </c>
      <c r="M25850" t="s">
        <v>44</v>
      </c>
      <c r="N25850" t="s">
        <v>45</v>
      </c>
      <c r="O25850" t="s">
        <v>191</v>
      </c>
      <c r="P25850" t="s">
        <v>192</v>
      </c>
      <c r="Q25850" t="s">
        <v>326</v>
      </c>
      <c r="R25850" t="s">
        <v>72</v>
      </c>
      <c r="S25850" t="s">
        <v>327</v>
      </c>
      <c r="T25850" t="s">
        <v>51</v>
      </c>
    </row>
    <row r="25851" spans="1:20" x14ac:dyDescent="0.15">
      <c r="A25851">
        <v>2020</v>
      </c>
      <c r="B25851" t="s">
        <v>117682</v>
      </c>
      <c r="C25851" t="s">
        <v>117683</v>
      </c>
      <c r="D25851" t="s">
        <v>169</v>
      </c>
      <c r="E25851" t="s">
        <v>53</v>
      </c>
      <c r="F25851" t="s">
        <v>117684</v>
      </c>
      <c r="G25851" t="s">
        <v>39</v>
      </c>
      <c r="H25851" t="s">
        <v>55</v>
      </c>
      <c r="I25851" t="s">
        <v>56</v>
      </c>
      <c r="J25851" t="s">
        <v>117685</v>
      </c>
      <c r="K25851"/>
      <c r="L25851" t="s">
        <v>43</v>
      </c>
      <c r="M25851" t="s">
        <v>88</v>
      </c>
      <c r="N25851" t="s">
        <v>45</v>
      </c>
      <c r="O25851" t="s">
        <v>111</v>
      </c>
      <c r="P25851" t="s">
        <v>468</v>
      </c>
      <c r="Q25851" t="s">
        <v>542</v>
      </c>
      <c r="R25851" t="s">
        <v>176</v>
      </c>
      <c r="S25851" t="s">
        <v>7581</v>
      </c>
      <c r="T25851" t="s">
        <v>51</v>
      </c>
    </row>
    <row r="25852" spans="1:20" x14ac:dyDescent="0.15">
      <c r="A25852">
        <v>2020</v>
      </c>
      <c r="B25852" t="s">
        <v>117686</v>
      </c>
      <c r="C25852" t="s">
        <v>117687</v>
      </c>
      <c r="D25852" t="s">
        <v>169</v>
      </c>
      <c r="E25852" t="s">
        <v>53</v>
      </c>
      <c r="F25852" t="s">
        <v>117688</v>
      </c>
      <c r="G25852" t="s">
        <v>39</v>
      </c>
      <c r="H25852" t="s">
        <v>116</v>
      </c>
      <c r="I25852" t="s">
        <v>117</v>
      </c>
      <c r="J25852" t="s">
        <v>117689</v>
      </c>
      <c r="K25852"/>
      <c r="L25852" t="s">
        <v>43</v>
      </c>
      <c r="M25852" t="s">
        <v>44</v>
      </c>
      <c r="N25852" t="s">
        <v>45</v>
      </c>
      <c r="O25852" t="s">
        <v>111</v>
      </c>
      <c r="P25852" t="s">
        <v>468</v>
      </c>
      <c r="Q25852" t="s">
        <v>542</v>
      </c>
      <c r="R25852" t="s">
        <v>176</v>
      </c>
      <c r="S25852" t="s">
        <v>7581</v>
      </c>
      <c r="T25852" t="s">
        <v>51</v>
      </c>
    </row>
    <row r="25853" spans="1:20" x14ac:dyDescent="0.15">
      <c r="A25853">
        <v>2020</v>
      </c>
      <c r="B25853" t="s">
        <v>117690</v>
      </c>
      <c r="C25853" t="s">
        <v>117691</v>
      </c>
      <c r="D25853" t="s">
        <v>169</v>
      </c>
      <c r="E25853" t="s">
        <v>122</v>
      </c>
      <c r="F25853" t="s">
        <v>117692</v>
      </c>
      <c r="G25853" t="s">
        <v>39</v>
      </c>
      <c r="H25853" t="s">
        <v>100</v>
      </c>
      <c r="I25853" t="s">
        <v>1669</v>
      </c>
      <c r="J25853" t="s">
        <v>117693</v>
      </c>
      <c r="K25853"/>
      <c r="L25853" t="s">
        <v>43</v>
      </c>
      <c r="M25853" t="s">
        <v>44</v>
      </c>
      <c r="N25853" t="s">
        <v>45</v>
      </c>
      <c r="O25853" t="s">
        <v>58</v>
      </c>
      <c r="P25853" t="s">
        <v>281</v>
      </c>
      <c r="Q25853" t="s">
        <v>282</v>
      </c>
      <c r="R25853" t="s">
        <v>283</v>
      </c>
      <c r="S25853" t="s">
        <v>497</v>
      </c>
      <c r="T25853" t="s">
        <v>51</v>
      </c>
    </row>
    <row r="25854" spans="1:20" x14ac:dyDescent="0.15">
      <c r="A25854">
        <v>2020</v>
      </c>
      <c r="B25854" t="s">
        <v>117690</v>
      </c>
      <c r="C25854" t="s">
        <v>117691</v>
      </c>
      <c r="D25854" t="s">
        <v>169</v>
      </c>
      <c r="E25854" t="s">
        <v>122</v>
      </c>
      <c r="F25854" t="s">
        <v>117694</v>
      </c>
      <c r="G25854" t="s">
        <v>39</v>
      </c>
      <c r="H25854" t="s">
        <v>100</v>
      </c>
      <c r="I25854" t="s">
        <v>1669</v>
      </c>
      <c r="J25854" t="s">
        <v>117695</v>
      </c>
      <c r="K25854"/>
      <c r="L25854" t="s">
        <v>43</v>
      </c>
      <c r="M25854" t="s">
        <v>44</v>
      </c>
      <c r="N25854" t="s">
        <v>45</v>
      </c>
      <c r="O25854" t="s">
        <v>58</v>
      </c>
      <c r="P25854" t="s">
        <v>281</v>
      </c>
      <c r="Q25854" t="s">
        <v>282</v>
      </c>
      <c r="R25854" t="s">
        <v>283</v>
      </c>
      <c r="S25854" t="s">
        <v>497</v>
      </c>
      <c r="T25854" t="s">
        <v>51</v>
      </c>
    </row>
    <row r="25855" spans="1:20" x14ac:dyDescent="0.15">
      <c r="A25855">
        <v>2020</v>
      </c>
      <c r="B25855" t="s">
        <v>117690</v>
      </c>
      <c r="C25855" t="s">
        <v>117691</v>
      </c>
      <c r="D25855" t="s">
        <v>169</v>
      </c>
      <c r="E25855"/>
      <c r="F25855" t="s">
        <v>117696</v>
      </c>
      <c r="G25855" t="s">
        <v>39</v>
      </c>
      <c r="H25855" t="s">
        <v>40</v>
      </c>
      <c r="I25855" t="s">
        <v>182</v>
      </c>
      <c r="J25855" t="s">
        <v>117693</v>
      </c>
      <c r="K25855"/>
      <c r="L25855" t="s">
        <v>43</v>
      </c>
      <c r="M25855" t="s">
        <v>44</v>
      </c>
      <c r="N25855" t="s">
        <v>45</v>
      </c>
      <c r="O25855" t="s">
        <v>58</v>
      </c>
      <c r="P25855" t="s">
        <v>281</v>
      </c>
      <c r="Q25855" t="s">
        <v>282</v>
      </c>
      <c r="R25855" t="s">
        <v>283</v>
      </c>
      <c r="S25855" t="s">
        <v>497</v>
      </c>
      <c r="T25855" t="s">
        <v>51</v>
      </c>
    </row>
    <row r="25856" spans="1:20" x14ac:dyDescent="0.15">
      <c r="A25856">
        <v>2020</v>
      </c>
      <c r="B25856" t="s">
        <v>117697</v>
      </c>
      <c r="C25856" t="s">
        <v>117698</v>
      </c>
      <c r="D25856" t="s">
        <v>65</v>
      </c>
      <c r="E25856" t="s">
        <v>53</v>
      </c>
      <c r="F25856" t="s">
        <v>117699</v>
      </c>
      <c r="G25856" t="s">
        <v>39</v>
      </c>
      <c r="H25856" t="s">
        <v>55</v>
      </c>
      <c r="I25856" t="s">
        <v>56</v>
      </c>
      <c r="J25856" t="s">
        <v>117384</v>
      </c>
      <c r="K25856"/>
      <c r="L25856" t="s">
        <v>43</v>
      </c>
      <c r="M25856" t="s">
        <v>88</v>
      </c>
      <c r="N25856" t="s">
        <v>45</v>
      </c>
      <c r="O25856" t="s">
        <v>89</v>
      </c>
      <c r="P25856" t="s">
        <v>399</v>
      </c>
      <c r="Q25856" t="s">
        <v>816</v>
      </c>
      <c r="R25856" t="s">
        <v>72</v>
      </c>
      <c r="S25856" t="s">
        <v>817</v>
      </c>
      <c r="T25856" t="s">
        <v>51</v>
      </c>
    </row>
    <row r="25857" spans="1:20" x14ac:dyDescent="0.15">
      <c r="A25857">
        <v>2020</v>
      </c>
      <c r="B25857" t="s">
        <v>117697</v>
      </c>
      <c r="C25857" t="s">
        <v>117700</v>
      </c>
      <c r="D25857" t="s">
        <v>65</v>
      </c>
      <c r="E25857" t="s">
        <v>122</v>
      </c>
      <c r="F25857" t="s">
        <v>117701</v>
      </c>
      <c r="G25857" t="s">
        <v>39</v>
      </c>
      <c r="H25857" t="s">
        <v>55</v>
      </c>
      <c r="I25857" t="s">
        <v>56</v>
      </c>
      <c r="J25857" t="s">
        <v>117702</v>
      </c>
      <c r="K25857"/>
      <c r="L25857" t="s">
        <v>173</v>
      </c>
      <c r="M25857" t="s">
        <v>88</v>
      </c>
      <c r="N25857" t="s">
        <v>45</v>
      </c>
      <c r="O25857" t="s">
        <v>191</v>
      </c>
      <c r="P25857" t="s">
        <v>346</v>
      </c>
      <c r="Q25857" t="s">
        <v>193</v>
      </c>
      <c r="R25857" t="s">
        <v>72</v>
      </c>
      <c r="S25857" t="s">
        <v>4691</v>
      </c>
      <c r="T25857" t="s">
        <v>51</v>
      </c>
    </row>
    <row r="25858" spans="1:20" x14ac:dyDescent="0.15">
      <c r="A25858">
        <v>2020</v>
      </c>
      <c r="B25858" t="s">
        <v>117697</v>
      </c>
      <c r="C25858" t="s">
        <v>117700</v>
      </c>
      <c r="D25858" t="s">
        <v>65</v>
      </c>
      <c r="E25858" t="s">
        <v>53</v>
      </c>
      <c r="F25858" t="s">
        <v>117703</v>
      </c>
      <c r="G25858" t="s">
        <v>39</v>
      </c>
      <c r="H25858" t="s">
        <v>55</v>
      </c>
      <c r="I25858" t="s">
        <v>56</v>
      </c>
      <c r="J25858" t="s">
        <v>117704</v>
      </c>
      <c r="K25858"/>
      <c r="L25858" t="s">
        <v>43</v>
      </c>
      <c r="M25858" t="s">
        <v>88</v>
      </c>
      <c r="N25858" t="s">
        <v>45</v>
      </c>
      <c r="O25858" t="s">
        <v>236</v>
      </c>
      <c r="P25858" t="s">
        <v>237</v>
      </c>
      <c r="Q25858" t="s">
        <v>238</v>
      </c>
      <c r="R25858" t="s">
        <v>72</v>
      </c>
      <c r="S25858" t="s">
        <v>66295</v>
      </c>
      <c r="T25858" t="s">
        <v>51</v>
      </c>
    </row>
    <row r="25859" spans="1:20" x14ac:dyDescent="0.15">
      <c r="A25859">
        <v>2020</v>
      </c>
      <c r="B25859" t="s">
        <v>117697</v>
      </c>
      <c r="C25859" t="s">
        <v>117705</v>
      </c>
      <c r="D25859" t="s">
        <v>65</v>
      </c>
      <c r="E25859" t="s">
        <v>53</v>
      </c>
      <c r="F25859" t="s">
        <v>117706</v>
      </c>
      <c r="G25859" t="s">
        <v>39</v>
      </c>
      <c r="H25859" t="s">
        <v>55</v>
      </c>
      <c r="I25859" t="s">
        <v>56</v>
      </c>
      <c r="J25859" t="s">
        <v>117707</v>
      </c>
      <c r="K25859"/>
      <c r="L25859" t="s">
        <v>43</v>
      </c>
      <c r="M25859" t="s">
        <v>88</v>
      </c>
      <c r="N25859" t="s">
        <v>45</v>
      </c>
      <c r="O25859" t="s">
        <v>58</v>
      </c>
      <c r="P25859" t="s">
        <v>76</v>
      </c>
      <c r="Q25859" t="s">
        <v>105</v>
      </c>
      <c r="R25859" t="s">
        <v>72</v>
      </c>
      <c r="S25859" t="s">
        <v>21618</v>
      </c>
      <c r="T25859" t="s">
        <v>51</v>
      </c>
    </row>
    <row r="25860" spans="1:20" x14ac:dyDescent="0.15">
      <c r="A25860">
        <v>2020</v>
      </c>
      <c r="B25860" t="s">
        <v>117708</v>
      </c>
      <c r="C25860" t="s">
        <v>117709</v>
      </c>
      <c r="D25860" t="s">
        <v>65</v>
      </c>
      <c r="E25860" t="s">
        <v>53</v>
      </c>
      <c r="F25860" t="s">
        <v>117710</v>
      </c>
      <c r="G25860" t="s">
        <v>39</v>
      </c>
      <c r="H25860" t="s">
        <v>55</v>
      </c>
      <c r="I25860" t="s">
        <v>56</v>
      </c>
      <c r="J25860" t="s">
        <v>117711</v>
      </c>
      <c r="K25860"/>
      <c r="L25860" t="s">
        <v>43</v>
      </c>
      <c r="M25860" t="s">
        <v>88</v>
      </c>
      <c r="N25860" t="s">
        <v>45</v>
      </c>
      <c r="O25860" t="s">
        <v>95</v>
      </c>
      <c r="P25860" t="s">
        <v>14969</v>
      </c>
      <c r="Q25860" t="s">
        <v>785</v>
      </c>
      <c r="R25860" t="s">
        <v>72</v>
      </c>
      <c r="S25860" t="s">
        <v>4121</v>
      </c>
      <c r="T25860" t="s">
        <v>51</v>
      </c>
    </row>
    <row r="25861" spans="1:20" x14ac:dyDescent="0.15">
      <c r="A25861">
        <v>2020</v>
      </c>
      <c r="B25861" t="s">
        <v>117712</v>
      </c>
      <c r="C25861" t="s">
        <v>117713</v>
      </c>
      <c r="D25861" t="s">
        <v>65</v>
      </c>
      <c r="E25861" t="s">
        <v>53</v>
      </c>
      <c r="F25861" t="s">
        <v>117714</v>
      </c>
      <c r="G25861" t="s">
        <v>39</v>
      </c>
      <c r="H25861" t="s">
        <v>55</v>
      </c>
      <c r="I25861" t="s">
        <v>56</v>
      </c>
      <c r="J25861" t="s">
        <v>117715</v>
      </c>
      <c r="K25861"/>
      <c r="L25861" t="s">
        <v>43</v>
      </c>
      <c r="M25861" t="s">
        <v>88</v>
      </c>
      <c r="N25861" t="s">
        <v>45</v>
      </c>
      <c r="O25861" t="s">
        <v>89</v>
      </c>
      <c r="P25861" t="s">
        <v>399</v>
      </c>
      <c r="Q25861" t="s">
        <v>335</v>
      </c>
      <c r="R25861" t="s">
        <v>72</v>
      </c>
      <c r="S25861" t="s">
        <v>1245</v>
      </c>
      <c r="T25861" t="s">
        <v>51</v>
      </c>
    </row>
    <row r="25862" spans="1:20" x14ac:dyDescent="0.15">
      <c r="A25862">
        <v>2020</v>
      </c>
      <c r="B25862" t="s">
        <v>117712</v>
      </c>
      <c r="C25862" t="s">
        <v>117716</v>
      </c>
      <c r="D25862" t="s">
        <v>65</v>
      </c>
      <c r="E25862" t="s">
        <v>53</v>
      </c>
      <c r="F25862" t="s">
        <v>117717</v>
      </c>
      <c r="G25862" t="s">
        <v>39</v>
      </c>
      <c r="H25862" t="s">
        <v>55</v>
      </c>
      <c r="I25862" t="s">
        <v>56</v>
      </c>
      <c r="J25862" t="s">
        <v>117718</v>
      </c>
      <c r="K25862"/>
      <c r="L25862" t="s">
        <v>43</v>
      </c>
      <c r="M25862" t="s">
        <v>88</v>
      </c>
      <c r="N25862" t="s">
        <v>45</v>
      </c>
      <c r="O25862" t="s">
        <v>162</v>
      </c>
      <c r="P25862" t="s">
        <v>47</v>
      </c>
      <c r="Q25862" t="s">
        <v>163</v>
      </c>
      <c r="R25862" t="s">
        <v>72</v>
      </c>
      <c r="S25862" t="s">
        <v>66090</v>
      </c>
      <c r="T25862" t="s">
        <v>51</v>
      </c>
    </row>
    <row r="25863" spans="1:20" x14ac:dyDescent="0.15">
      <c r="A25863">
        <v>2020</v>
      </c>
      <c r="B25863" t="s">
        <v>117719</v>
      </c>
      <c r="C25863" t="s">
        <v>117700</v>
      </c>
      <c r="D25863" t="s">
        <v>37</v>
      </c>
      <c r="E25863" t="s">
        <v>53</v>
      </c>
      <c r="F25863" t="s">
        <v>117720</v>
      </c>
      <c r="G25863" t="s">
        <v>39</v>
      </c>
      <c r="H25863" t="s">
        <v>40</v>
      </c>
      <c r="I25863" t="s">
        <v>540</v>
      </c>
      <c r="J25863" t="s">
        <v>117721</v>
      </c>
      <c r="K25863">
        <v>30</v>
      </c>
      <c r="L25863" t="s">
        <v>43</v>
      </c>
      <c r="M25863" t="s">
        <v>88</v>
      </c>
      <c r="N25863" t="s">
        <v>45</v>
      </c>
      <c r="O25863" t="s">
        <v>58</v>
      </c>
      <c r="P25863" t="s">
        <v>76</v>
      </c>
      <c r="Q25863" t="s">
        <v>131</v>
      </c>
      <c r="R25863" t="s">
        <v>501</v>
      </c>
      <c r="S25863" t="s">
        <v>18511</v>
      </c>
      <c r="T25863" t="s">
        <v>51</v>
      </c>
    </row>
    <row r="25864" spans="1:20" x14ac:dyDescent="0.15">
      <c r="A25864">
        <v>2020</v>
      </c>
      <c r="B25864" t="s">
        <v>117722</v>
      </c>
      <c r="C25864" t="s">
        <v>117700</v>
      </c>
      <c r="D25864" t="s">
        <v>37</v>
      </c>
      <c r="E25864" t="s">
        <v>122</v>
      </c>
      <c r="F25864" t="s">
        <v>117723</v>
      </c>
      <c r="G25864" t="s">
        <v>39</v>
      </c>
      <c r="H25864" t="s">
        <v>55</v>
      </c>
      <c r="I25864" t="s">
        <v>56</v>
      </c>
      <c r="J25864" t="s">
        <v>117724</v>
      </c>
      <c r="K25864">
        <v>30</v>
      </c>
      <c r="L25864" t="s">
        <v>43</v>
      </c>
      <c r="M25864" t="s">
        <v>88</v>
      </c>
      <c r="N25864" t="s">
        <v>45</v>
      </c>
      <c r="O25864" t="s">
        <v>58</v>
      </c>
      <c r="P25864" t="s">
        <v>76</v>
      </c>
      <c r="Q25864" t="s">
        <v>60</v>
      </c>
      <c r="R25864" t="s">
        <v>501</v>
      </c>
      <c r="S25864" t="s">
        <v>18511</v>
      </c>
      <c r="T25864" t="s">
        <v>51</v>
      </c>
    </row>
    <row r="25865" spans="1:20" x14ac:dyDescent="0.15">
      <c r="A25865">
        <v>2020</v>
      </c>
      <c r="B25865" t="s">
        <v>117713</v>
      </c>
      <c r="C25865" t="s">
        <v>117725</v>
      </c>
      <c r="D25865" t="s">
        <v>65</v>
      </c>
      <c r="E25865" t="s">
        <v>53</v>
      </c>
      <c r="F25865" t="s">
        <v>117726</v>
      </c>
      <c r="G25865" t="s">
        <v>39</v>
      </c>
      <c r="H25865" t="s">
        <v>55</v>
      </c>
      <c r="I25865" t="s">
        <v>56</v>
      </c>
      <c r="J25865" t="s">
        <v>117727</v>
      </c>
      <c r="K25865"/>
      <c r="L25865" t="s">
        <v>43</v>
      </c>
      <c r="M25865" t="s">
        <v>88</v>
      </c>
      <c r="N25865" t="s">
        <v>45</v>
      </c>
      <c r="O25865" t="s">
        <v>95</v>
      </c>
      <c r="P25865" t="s">
        <v>96</v>
      </c>
      <c r="Q25865" t="s">
        <v>97</v>
      </c>
      <c r="R25865" t="s">
        <v>72</v>
      </c>
      <c r="S25865" t="s">
        <v>23406</v>
      </c>
      <c r="T25865" t="s">
        <v>51</v>
      </c>
    </row>
    <row r="25866" spans="1:20" x14ac:dyDescent="0.15">
      <c r="A25866">
        <v>2020</v>
      </c>
      <c r="B25866" t="s">
        <v>117713</v>
      </c>
      <c r="C25866" t="s">
        <v>117728</v>
      </c>
      <c r="D25866" t="s">
        <v>65</v>
      </c>
      <c r="E25866" t="s">
        <v>53</v>
      </c>
      <c r="F25866" t="s">
        <v>117729</v>
      </c>
      <c r="G25866" t="s">
        <v>39</v>
      </c>
      <c r="H25866" t="s">
        <v>55</v>
      </c>
      <c r="I25866" t="s">
        <v>56</v>
      </c>
      <c r="J25866" t="s">
        <v>117730</v>
      </c>
      <c r="K25866"/>
      <c r="L25866" t="s">
        <v>43</v>
      </c>
      <c r="M25866" t="s">
        <v>44</v>
      </c>
      <c r="N25866" t="s">
        <v>45</v>
      </c>
      <c r="O25866" t="s">
        <v>58</v>
      </c>
      <c r="P25866" t="s">
        <v>76</v>
      </c>
      <c r="Q25866" t="s">
        <v>131</v>
      </c>
      <c r="R25866" t="s">
        <v>77</v>
      </c>
      <c r="S25866" t="s">
        <v>6223</v>
      </c>
      <c r="T25866" t="s">
        <v>51</v>
      </c>
    </row>
    <row r="25867" spans="1:20" x14ac:dyDescent="0.15">
      <c r="A25867">
        <v>2020</v>
      </c>
      <c r="B25867" t="s">
        <v>117731</v>
      </c>
      <c r="C25867" t="s">
        <v>117732</v>
      </c>
      <c r="D25867" t="s">
        <v>65</v>
      </c>
      <c r="E25867" t="s">
        <v>53</v>
      </c>
      <c r="F25867" t="s">
        <v>117733</v>
      </c>
      <c r="G25867" t="s">
        <v>39</v>
      </c>
      <c r="H25867" t="s">
        <v>55</v>
      </c>
      <c r="I25867" t="s">
        <v>56</v>
      </c>
      <c r="J25867" t="s">
        <v>83137</v>
      </c>
      <c r="K25867"/>
      <c r="L25867" t="s">
        <v>173</v>
      </c>
      <c r="M25867" t="s">
        <v>44</v>
      </c>
      <c r="N25867" t="s">
        <v>45</v>
      </c>
      <c r="O25867" t="s">
        <v>162</v>
      </c>
      <c r="P25867" t="s">
        <v>567</v>
      </c>
      <c r="Q25867" t="s">
        <v>382</v>
      </c>
      <c r="R25867" t="s">
        <v>72</v>
      </c>
      <c r="S25867" t="s">
        <v>164</v>
      </c>
      <c r="T25867" t="s">
        <v>51</v>
      </c>
    </row>
    <row r="25868" spans="1:20" x14ac:dyDescent="0.15">
      <c r="A25868">
        <v>2020</v>
      </c>
      <c r="B25868" t="s">
        <v>117731</v>
      </c>
      <c r="C25868" t="s">
        <v>117732</v>
      </c>
      <c r="D25868" t="s">
        <v>65</v>
      </c>
      <c r="E25868" t="s">
        <v>53</v>
      </c>
      <c r="F25868" t="s">
        <v>117734</v>
      </c>
      <c r="G25868" t="s">
        <v>39</v>
      </c>
      <c r="H25868" t="s">
        <v>100</v>
      </c>
      <c r="I25868" t="s">
        <v>724</v>
      </c>
      <c r="J25868" t="s">
        <v>114732</v>
      </c>
      <c r="K25868"/>
      <c r="L25868" t="s">
        <v>173</v>
      </c>
      <c r="M25868" t="s">
        <v>44</v>
      </c>
      <c r="N25868" t="s">
        <v>45</v>
      </c>
      <c r="O25868" t="s">
        <v>135</v>
      </c>
      <c r="P25868" t="s">
        <v>67916</v>
      </c>
      <c r="Q25868" t="s">
        <v>1756</v>
      </c>
      <c r="R25868" t="s">
        <v>72</v>
      </c>
      <c r="S25868" t="s">
        <v>67944</v>
      </c>
      <c r="T25868" t="s">
        <v>51</v>
      </c>
    </row>
    <row r="25869" spans="1:20" x14ac:dyDescent="0.15">
      <c r="A25869">
        <v>2020</v>
      </c>
      <c r="B25869" t="s">
        <v>117725</v>
      </c>
      <c r="C25869" t="s">
        <v>117705</v>
      </c>
      <c r="D25869" t="s">
        <v>65</v>
      </c>
      <c r="E25869" t="s">
        <v>53</v>
      </c>
      <c r="F25869" t="s">
        <v>117735</v>
      </c>
      <c r="G25869" t="s">
        <v>39</v>
      </c>
      <c r="H25869" t="s">
        <v>55</v>
      </c>
      <c r="I25869" t="s">
        <v>56</v>
      </c>
      <c r="J25869" t="s">
        <v>117736</v>
      </c>
      <c r="K25869"/>
      <c r="L25869" t="s">
        <v>43</v>
      </c>
      <c r="M25869" t="s">
        <v>88</v>
      </c>
      <c r="N25869" t="s">
        <v>45</v>
      </c>
      <c r="O25869" t="s">
        <v>58</v>
      </c>
      <c r="P25869" t="s">
        <v>76</v>
      </c>
      <c r="Q25869" t="s">
        <v>105</v>
      </c>
      <c r="R25869" t="s">
        <v>72</v>
      </c>
      <c r="S25869" t="s">
        <v>68095</v>
      </c>
      <c r="T25869" t="s">
        <v>51</v>
      </c>
    </row>
    <row r="25870" spans="1:20" x14ac:dyDescent="0.15">
      <c r="A25870">
        <v>2020</v>
      </c>
      <c r="B25870" t="s">
        <v>117725</v>
      </c>
      <c r="C25870" t="s">
        <v>117705</v>
      </c>
      <c r="D25870" t="s">
        <v>65</v>
      </c>
      <c r="E25870" t="s">
        <v>53</v>
      </c>
      <c r="F25870" t="s">
        <v>117737</v>
      </c>
      <c r="G25870" t="s">
        <v>39</v>
      </c>
      <c r="H25870" t="s">
        <v>55</v>
      </c>
      <c r="I25870" t="s">
        <v>56</v>
      </c>
      <c r="J25870" t="s">
        <v>117738</v>
      </c>
      <c r="K25870"/>
      <c r="L25870" t="s">
        <v>43</v>
      </c>
      <c r="M25870" t="s">
        <v>88</v>
      </c>
      <c r="N25870" t="s">
        <v>45</v>
      </c>
      <c r="O25870" t="s">
        <v>58</v>
      </c>
      <c r="P25870" t="s">
        <v>76</v>
      </c>
      <c r="Q25870" t="s">
        <v>105</v>
      </c>
      <c r="R25870" t="s">
        <v>72</v>
      </c>
      <c r="S25870" t="s">
        <v>68095</v>
      </c>
      <c r="T25870" t="s">
        <v>51</v>
      </c>
    </row>
    <row r="25871" spans="1:20" x14ac:dyDescent="0.15">
      <c r="A25871">
        <v>2020</v>
      </c>
      <c r="B25871" t="s">
        <v>117725</v>
      </c>
      <c r="C25871" t="s">
        <v>117705</v>
      </c>
      <c r="D25871" t="s">
        <v>65</v>
      </c>
      <c r="E25871" t="s">
        <v>53</v>
      </c>
      <c r="F25871" t="s">
        <v>117739</v>
      </c>
      <c r="G25871" t="s">
        <v>39</v>
      </c>
      <c r="H25871" t="s">
        <v>55</v>
      </c>
      <c r="I25871" t="s">
        <v>56</v>
      </c>
      <c r="J25871" t="s">
        <v>117740</v>
      </c>
      <c r="K25871"/>
      <c r="L25871" t="s">
        <v>43</v>
      </c>
      <c r="M25871" t="s">
        <v>88</v>
      </c>
      <c r="N25871" t="s">
        <v>45</v>
      </c>
      <c r="O25871" t="s">
        <v>58</v>
      </c>
      <c r="P25871" t="s">
        <v>76</v>
      </c>
      <c r="Q25871" t="s">
        <v>105</v>
      </c>
      <c r="R25871" t="s">
        <v>72</v>
      </c>
      <c r="S25871" t="s">
        <v>68095</v>
      </c>
      <c r="T25871" t="s">
        <v>51</v>
      </c>
    </row>
    <row r="25872" spans="1:20" x14ac:dyDescent="0.15">
      <c r="A25872">
        <v>2020</v>
      </c>
      <c r="B25872" t="s">
        <v>117741</v>
      </c>
      <c r="C25872" t="s">
        <v>117742</v>
      </c>
      <c r="D25872" t="s">
        <v>65</v>
      </c>
      <c r="E25872" t="s">
        <v>53</v>
      </c>
      <c r="F25872" t="s">
        <v>117743</v>
      </c>
      <c r="G25872" t="s">
        <v>39</v>
      </c>
      <c r="H25872" t="s">
        <v>55</v>
      </c>
      <c r="I25872" t="s">
        <v>56</v>
      </c>
      <c r="J25872" t="s">
        <v>117744</v>
      </c>
      <c r="K25872"/>
      <c r="L25872" t="s">
        <v>43</v>
      </c>
      <c r="M25872" t="s">
        <v>88</v>
      </c>
      <c r="N25872" t="s">
        <v>45</v>
      </c>
      <c r="O25872" t="s">
        <v>197</v>
      </c>
      <c r="P25872" t="s">
        <v>529</v>
      </c>
      <c r="Q25872" t="s">
        <v>1617</v>
      </c>
      <c r="R25872" t="s">
        <v>72</v>
      </c>
      <c r="S25872" t="s">
        <v>2391</v>
      </c>
      <c r="T25872" t="s">
        <v>51</v>
      </c>
    </row>
    <row r="25873" spans="1:20" x14ac:dyDescent="0.15">
      <c r="A25873">
        <v>2020</v>
      </c>
      <c r="B25873" t="s">
        <v>117745</v>
      </c>
      <c r="C25873" t="s">
        <v>117742</v>
      </c>
      <c r="D25873" t="s">
        <v>65</v>
      </c>
      <c r="E25873" t="s">
        <v>53</v>
      </c>
      <c r="F25873" t="s">
        <v>117746</v>
      </c>
      <c r="G25873" t="s">
        <v>39</v>
      </c>
      <c r="H25873" t="s">
        <v>55</v>
      </c>
      <c r="I25873" t="s">
        <v>56</v>
      </c>
      <c r="J25873" t="s">
        <v>117747</v>
      </c>
      <c r="K25873"/>
      <c r="L25873" t="s">
        <v>43</v>
      </c>
      <c r="M25873" t="s">
        <v>88</v>
      </c>
      <c r="N25873" t="s">
        <v>45</v>
      </c>
      <c r="O25873" t="s">
        <v>197</v>
      </c>
      <c r="P25873" t="s">
        <v>529</v>
      </c>
      <c r="Q25873" t="s">
        <v>1617</v>
      </c>
      <c r="R25873" t="s">
        <v>72</v>
      </c>
      <c r="S25873" t="s">
        <v>2391</v>
      </c>
      <c r="T25873" t="s">
        <v>51</v>
      </c>
    </row>
    <row r="25874" spans="1:20" x14ac:dyDescent="0.15">
      <c r="A25874">
        <v>2020</v>
      </c>
      <c r="B25874" t="s">
        <v>117748</v>
      </c>
      <c r="C25874" t="s">
        <v>117742</v>
      </c>
      <c r="D25874" t="s">
        <v>65</v>
      </c>
      <c r="E25874" t="s">
        <v>53</v>
      </c>
      <c r="F25874" t="s">
        <v>117749</v>
      </c>
      <c r="G25874" t="s">
        <v>39</v>
      </c>
      <c r="H25874" t="s">
        <v>55</v>
      </c>
      <c r="I25874" t="s">
        <v>56</v>
      </c>
      <c r="J25874" t="s">
        <v>117750</v>
      </c>
      <c r="K25874"/>
      <c r="L25874" t="s">
        <v>43</v>
      </c>
      <c r="M25874" t="s">
        <v>88</v>
      </c>
      <c r="N25874" t="s">
        <v>45</v>
      </c>
      <c r="O25874" t="s">
        <v>197</v>
      </c>
      <c r="P25874" t="s">
        <v>529</v>
      </c>
      <c r="Q25874" t="s">
        <v>1617</v>
      </c>
      <c r="R25874" t="s">
        <v>72</v>
      </c>
      <c r="S25874" t="s">
        <v>2391</v>
      </c>
      <c r="T25874" t="s">
        <v>51</v>
      </c>
    </row>
    <row r="25875" spans="1:20" x14ac:dyDescent="0.15">
      <c r="A25875">
        <v>2020</v>
      </c>
      <c r="B25875" t="s">
        <v>117385</v>
      </c>
      <c r="C25875" t="s">
        <v>117751</v>
      </c>
      <c r="D25875" t="s">
        <v>65</v>
      </c>
      <c r="E25875" t="s">
        <v>53</v>
      </c>
      <c r="F25875" t="s">
        <v>117752</v>
      </c>
      <c r="G25875" t="s">
        <v>39</v>
      </c>
      <c r="H25875" t="s">
        <v>55</v>
      </c>
      <c r="I25875" t="s">
        <v>56</v>
      </c>
      <c r="J25875" t="s">
        <v>3432</v>
      </c>
      <c r="K25875"/>
      <c r="L25875" t="s">
        <v>43</v>
      </c>
      <c r="M25875" t="s">
        <v>44</v>
      </c>
      <c r="N25875" t="s">
        <v>45</v>
      </c>
      <c r="O25875" t="s">
        <v>69</v>
      </c>
      <c r="P25875" t="s">
        <v>141</v>
      </c>
      <c r="Q25875" t="s">
        <v>697</v>
      </c>
      <c r="R25875" t="s">
        <v>72</v>
      </c>
      <c r="S25875" t="s">
        <v>73</v>
      </c>
      <c r="T25875" t="s">
        <v>51</v>
      </c>
    </row>
    <row r="25876" spans="1:20" x14ac:dyDescent="0.15">
      <c r="A25876">
        <v>2020</v>
      </c>
      <c r="B25876" t="s">
        <v>117385</v>
      </c>
      <c r="C25876" t="s">
        <v>117751</v>
      </c>
      <c r="D25876" t="s">
        <v>65</v>
      </c>
      <c r="E25876" t="s">
        <v>53</v>
      </c>
      <c r="F25876" t="s">
        <v>117753</v>
      </c>
      <c r="G25876" t="s">
        <v>39</v>
      </c>
      <c r="H25876" t="s">
        <v>55</v>
      </c>
      <c r="I25876" t="s">
        <v>56</v>
      </c>
      <c r="J25876" t="s">
        <v>3434</v>
      </c>
      <c r="K25876"/>
      <c r="L25876" t="s">
        <v>43</v>
      </c>
      <c r="M25876" t="s">
        <v>44</v>
      </c>
      <c r="N25876" t="s">
        <v>45</v>
      </c>
      <c r="O25876" t="s">
        <v>69</v>
      </c>
      <c r="P25876" t="s">
        <v>141</v>
      </c>
      <c r="Q25876" t="s">
        <v>697</v>
      </c>
      <c r="R25876" t="s">
        <v>72</v>
      </c>
      <c r="S25876" t="s">
        <v>73</v>
      </c>
      <c r="T25876" t="s">
        <v>51</v>
      </c>
    </row>
    <row r="25877" spans="1:20" x14ac:dyDescent="0.15">
      <c r="A25877">
        <v>2020</v>
      </c>
      <c r="B25877" t="s">
        <v>117385</v>
      </c>
      <c r="C25877" t="s">
        <v>117751</v>
      </c>
      <c r="D25877" t="s">
        <v>65</v>
      </c>
      <c r="E25877" t="s">
        <v>53</v>
      </c>
      <c r="F25877" t="s">
        <v>117754</v>
      </c>
      <c r="G25877" t="s">
        <v>39</v>
      </c>
      <c r="H25877" t="s">
        <v>55</v>
      </c>
      <c r="I25877" t="s">
        <v>56</v>
      </c>
      <c r="J25877" t="s">
        <v>3436</v>
      </c>
      <c r="K25877"/>
      <c r="L25877" t="s">
        <v>43</v>
      </c>
      <c r="M25877" t="s">
        <v>44</v>
      </c>
      <c r="N25877" t="s">
        <v>45</v>
      </c>
      <c r="O25877" t="s">
        <v>69</v>
      </c>
      <c r="P25877" t="s">
        <v>141</v>
      </c>
      <c r="Q25877" t="s">
        <v>697</v>
      </c>
      <c r="R25877" t="s">
        <v>72</v>
      </c>
      <c r="S25877" t="s">
        <v>73</v>
      </c>
      <c r="T25877" t="s">
        <v>51</v>
      </c>
    </row>
    <row r="25878" spans="1:20" x14ac:dyDescent="0.15">
      <c r="A25878">
        <v>2020</v>
      </c>
      <c r="B25878" t="s">
        <v>117385</v>
      </c>
      <c r="C25878" t="s">
        <v>117751</v>
      </c>
      <c r="D25878" t="s">
        <v>65</v>
      </c>
      <c r="E25878" t="s">
        <v>53</v>
      </c>
      <c r="F25878" t="s">
        <v>117755</v>
      </c>
      <c r="G25878" t="s">
        <v>39</v>
      </c>
      <c r="H25878" t="s">
        <v>55</v>
      </c>
      <c r="I25878" t="s">
        <v>56</v>
      </c>
      <c r="J25878" t="s">
        <v>3438</v>
      </c>
      <c r="K25878"/>
      <c r="L25878" t="s">
        <v>43</v>
      </c>
      <c r="M25878" t="s">
        <v>44</v>
      </c>
      <c r="N25878" t="s">
        <v>45</v>
      </c>
      <c r="O25878" t="s">
        <v>69</v>
      </c>
      <c r="P25878" t="s">
        <v>141</v>
      </c>
      <c r="Q25878" t="s">
        <v>697</v>
      </c>
      <c r="R25878" t="s">
        <v>72</v>
      </c>
      <c r="S25878" t="s">
        <v>73</v>
      </c>
      <c r="T25878" t="s">
        <v>51</v>
      </c>
    </row>
    <row r="25879" spans="1:20" x14ac:dyDescent="0.15">
      <c r="A25879">
        <v>2020</v>
      </c>
      <c r="B25879" t="s">
        <v>117385</v>
      </c>
      <c r="C25879" t="s">
        <v>117756</v>
      </c>
      <c r="D25879" t="s">
        <v>65</v>
      </c>
      <c r="E25879" t="s">
        <v>66</v>
      </c>
      <c r="F25879" t="s">
        <v>117757</v>
      </c>
      <c r="G25879" t="s">
        <v>39</v>
      </c>
      <c r="H25879" t="s">
        <v>55</v>
      </c>
      <c r="I25879" t="s">
        <v>56</v>
      </c>
      <c r="J25879" t="s">
        <v>117758</v>
      </c>
      <c r="K25879"/>
      <c r="L25879" t="s">
        <v>173</v>
      </c>
      <c r="M25879" t="s">
        <v>44</v>
      </c>
      <c r="N25879" t="s">
        <v>81</v>
      </c>
      <c r="O25879" t="s">
        <v>82</v>
      </c>
      <c r="P25879" t="s">
        <v>13804</v>
      </c>
      <c r="Q25879" t="s">
        <v>1273</v>
      </c>
      <c r="R25879" t="s">
        <v>72</v>
      </c>
      <c r="S25879" t="s">
        <v>68265</v>
      </c>
      <c r="T25879" t="s">
        <v>51</v>
      </c>
    </row>
    <row r="25880" spans="1:20" x14ac:dyDescent="0.15">
      <c r="A25880">
        <v>2020</v>
      </c>
      <c r="B25880" t="s">
        <v>117385</v>
      </c>
      <c r="C25880" t="s">
        <v>117756</v>
      </c>
      <c r="D25880" t="s">
        <v>65</v>
      </c>
      <c r="E25880" t="s">
        <v>66</v>
      </c>
      <c r="F25880" t="s">
        <v>117759</v>
      </c>
      <c r="G25880" t="s">
        <v>39</v>
      </c>
      <c r="H25880" t="s">
        <v>55</v>
      </c>
      <c r="I25880" t="s">
        <v>56</v>
      </c>
      <c r="J25880" t="s">
        <v>117760</v>
      </c>
      <c r="K25880"/>
      <c r="L25880" t="s">
        <v>173</v>
      </c>
      <c r="M25880" t="s">
        <v>44</v>
      </c>
      <c r="N25880" t="s">
        <v>45</v>
      </c>
      <c r="O25880" t="s">
        <v>197</v>
      </c>
      <c r="P25880" t="s">
        <v>87489</v>
      </c>
      <c r="Q25880" t="s">
        <v>60</v>
      </c>
      <c r="R25880" t="s">
        <v>200</v>
      </c>
      <c r="S25880" t="s">
        <v>2391</v>
      </c>
      <c r="T25880" t="s">
        <v>51</v>
      </c>
    </row>
    <row r="25881" spans="1:20" x14ac:dyDescent="0.15">
      <c r="A25881">
        <v>2020</v>
      </c>
      <c r="B25881" t="s">
        <v>117385</v>
      </c>
      <c r="C25881" t="s">
        <v>117389</v>
      </c>
      <c r="D25881" t="s">
        <v>65</v>
      </c>
      <c r="E25881" t="s">
        <v>53</v>
      </c>
      <c r="F25881" t="s">
        <v>117761</v>
      </c>
      <c r="G25881" t="s">
        <v>39</v>
      </c>
      <c r="H25881" t="s">
        <v>55</v>
      </c>
      <c r="I25881" t="s">
        <v>56</v>
      </c>
      <c r="J25881" t="s">
        <v>117762</v>
      </c>
      <c r="K25881"/>
      <c r="L25881" t="s">
        <v>173</v>
      </c>
      <c r="M25881" t="s">
        <v>44</v>
      </c>
      <c r="N25881" t="s">
        <v>45</v>
      </c>
      <c r="O25881" t="s">
        <v>46</v>
      </c>
      <c r="P25881" t="s">
        <v>334</v>
      </c>
      <c r="Q25881" t="s">
        <v>4321</v>
      </c>
      <c r="R25881" t="s">
        <v>200</v>
      </c>
      <c r="S25881" t="s">
        <v>530</v>
      </c>
      <c r="T25881" t="s">
        <v>51</v>
      </c>
    </row>
    <row r="25882" spans="1:20" x14ac:dyDescent="0.15">
      <c r="A25882">
        <v>2020</v>
      </c>
      <c r="B25882" t="s">
        <v>117385</v>
      </c>
      <c r="C25882" t="s">
        <v>117679</v>
      </c>
      <c r="D25882" t="s">
        <v>52</v>
      </c>
      <c r="E25882" t="s">
        <v>66</v>
      </c>
      <c r="F25882" t="s">
        <v>117763</v>
      </c>
      <c r="G25882" t="s">
        <v>39</v>
      </c>
      <c r="H25882" t="s">
        <v>55</v>
      </c>
      <c r="I25882" t="s">
        <v>56</v>
      </c>
      <c r="J25882" t="s">
        <v>117764</v>
      </c>
      <c r="K25882">
        <v>240</v>
      </c>
      <c r="L25882" t="s">
        <v>173</v>
      </c>
      <c r="M25882" t="s">
        <v>44</v>
      </c>
      <c r="N25882" t="s">
        <v>45</v>
      </c>
      <c r="O25882" t="s">
        <v>385</v>
      </c>
      <c r="P25882" t="s">
        <v>386</v>
      </c>
      <c r="Q25882" t="s">
        <v>1035</v>
      </c>
      <c r="R25882" t="s">
        <v>2234</v>
      </c>
      <c r="S25882" t="s">
        <v>1131</v>
      </c>
      <c r="T25882" t="s">
        <v>51</v>
      </c>
    </row>
    <row r="25883" spans="1:20" x14ac:dyDescent="0.15">
      <c r="A25883">
        <v>2020</v>
      </c>
      <c r="B25883" t="s">
        <v>117385</v>
      </c>
      <c r="C25883" t="s">
        <v>117679</v>
      </c>
      <c r="D25883" t="s">
        <v>52</v>
      </c>
      <c r="E25883" t="s">
        <v>122</v>
      </c>
      <c r="F25883" t="s">
        <v>117765</v>
      </c>
      <c r="G25883" t="s">
        <v>39</v>
      </c>
      <c r="H25883" t="s">
        <v>55</v>
      </c>
      <c r="I25883" t="s">
        <v>56</v>
      </c>
      <c r="J25883" t="s">
        <v>117766</v>
      </c>
      <c r="K25883">
        <v>5</v>
      </c>
      <c r="L25883" t="s">
        <v>173</v>
      </c>
      <c r="M25883" t="s">
        <v>44</v>
      </c>
      <c r="N25883" t="s">
        <v>45</v>
      </c>
      <c r="O25883" t="s">
        <v>7612</v>
      </c>
      <c r="P25883" t="s">
        <v>545</v>
      </c>
      <c r="Q25883" t="s">
        <v>68411</v>
      </c>
      <c r="R25883" t="s">
        <v>61</v>
      </c>
      <c r="S25883" t="s">
        <v>6753</v>
      </c>
      <c r="T25883" t="s">
        <v>51</v>
      </c>
    </row>
    <row r="25884" spans="1:20" x14ac:dyDescent="0.15">
      <c r="A25884">
        <v>2020</v>
      </c>
      <c r="B25884" t="s">
        <v>117385</v>
      </c>
      <c r="C25884" t="s">
        <v>117679</v>
      </c>
      <c r="D25884" t="s">
        <v>169</v>
      </c>
      <c r="E25884" t="s">
        <v>53</v>
      </c>
      <c r="F25884" t="s">
        <v>117767</v>
      </c>
      <c r="G25884" t="s">
        <v>39</v>
      </c>
      <c r="H25884" t="s">
        <v>116</v>
      </c>
      <c r="I25884" t="s">
        <v>117</v>
      </c>
      <c r="J25884" t="s">
        <v>117768</v>
      </c>
      <c r="K25884">
        <v>150</v>
      </c>
      <c r="L25884" t="s">
        <v>43</v>
      </c>
      <c r="M25884" t="s">
        <v>44</v>
      </c>
      <c r="N25884" t="s">
        <v>45</v>
      </c>
      <c r="O25884" t="s">
        <v>58</v>
      </c>
      <c r="P25884" t="s">
        <v>59</v>
      </c>
      <c r="Q25884" t="s">
        <v>184</v>
      </c>
      <c r="R25884" t="s">
        <v>180</v>
      </c>
      <c r="S25884" t="s">
        <v>23958</v>
      </c>
      <c r="T25884" t="s">
        <v>51</v>
      </c>
    </row>
    <row r="25885" spans="1:20" x14ac:dyDescent="0.15">
      <c r="A25885">
        <v>2020</v>
      </c>
      <c r="B25885" t="s">
        <v>117385</v>
      </c>
      <c r="C25885" t="s">
        <v>117679</v>
      </c>
      <c r="D25885" t="s">
        <v>169</v>
      </c>
      <c r="E25885" t="s">
        <v>53</v>
      </c>
      <c r="F25885" t="s">
        <v>117769</v>
      </c>
      <c r="G25885" t="s">
        <v>39</v>
      </c>
      <c r="H25885" t="s">
        <v>55</v>
      </c>
      <c r="I25885" t="s">
        <v>56</v>
      </c>
      <c r="J25885" t="s">
        <v>117770</v>
      </c>
      <c r="K25885">
        <v>30</v>
      </c>
      <c r="L25885" t="s">
        <v>173</v>
      </c>
      <c r="M25885" t="s">
        <v>44</v>
      </c>
      <c r="N25885" t="s">
        <v>45</v>
      </c>
      <c r="O25885" t="s">
        <v>385</v>
      </c>
      <c r="P25885" t="s">
        <v>386</v>
      </c>
      <c r="Q25885" t="s">
        <v>1035</v>
      </c>
      <c r="R25885" t="s">
        <v>388</v>
      </c>
      <c r="S25885" t="s">
        <v>982</v>
      </c>
      <c r="T25885" t="s">
        <v>51</v>
      </c>
    </row>
    <row r="25886" spans="1:20" x14ac:dyDescent="0.15">
      <c r="A25886">
        <v>2020</v>
      </c>
      <c r="B25886" t="s">
        <v>117385</v>
      </c>
      <c r="C25886" t="s">
        <v>117679</v>
      </c>
      <c r="D25886" t="s">
        <v>169</v>
      </c>
      <c r="E25886" t="s">
        <v>53</v>
      </c>
      <c r="F25886" t="s">
        <v>117771</v>
      </c>
      <c r="G25886" t="s">
        <v>39</v>
      </c>
      <c r="H25886" t="s">
        <v>55</v>
      </c>
      <c r="I25886" t="s">
        <v>56</v>
      </c>
      <c r="J25886" t="s">
        <v>117772</v>
      </c>
      <c r="K25886"/>
      <c r="L25886" t="s">
        <v>173</v>
      </c>
      <c r="M25886" t="s">
        <v>44</v>
      </c>
      <c r="N25886" t="s">
        <v>45</v>
      </c>
      <c r="O25886" t="s">
        <v>111</v>
      </c>
      <c r="P25886" t="s">
        <v>468</v>
      </c>
      <c r="Q25886" t="s">
        <v>199</v>
      </c>
      <c r="R25886" t="s">
        <v>492</v>
      </c>
      <c r="S25886" t="s">
        <v>7581</v>
      </c>
      <c r="T25886" t="s">
        <v>51</v>
      </c>
    </row>
    <row r="25887" spans="1:20" x14ac:dyDescent="0.15">
      <c r="A25887">
        <v>2020</v>
      </c>
      <c r="B25887" t="s">
        <v>117385</v>
      </c>
      <c r="C25887" t="s">
        <v>117679</v>
      </c>
      <c r="D25887" t="s">
        <v>169</v>
      </c>
      <c r="E25887" t="s">
        <v>53</v>
      </c>
      <c r="F25887" t="s">
        <v>117773</v>
      </c>
      <c r="G25887" t="s">
        <v>39</v>
      </c>
      <c r="H25887" t="s">
        <v>100</v>
      </c>
      <c r="I25887" t="s">
        <v>1669</v>
      </c>
      <c r="J25887" t="s">
        <v>117774</v>
      </c>
      <c r="K25887">
        <v>15</v>
      </c>
      <c r="L25887" t="s">
        <v>43</v>
      </c>
      <c r="M25887" t="s">
        <v>44</v>
      </c>
      <c r="N25887" t="s">
        <v>45</v>
      </c>
      <c r="O25887" t="s">
        <v>162</v>
      </c>
      <c r="P25887" t="s">
        <v>4399</v>
      </c>
      <c r="Q25887" t="s">
        <v>1756</v>
      </c>
      <c r="R25887" t="s">
        <v>18255</v>
      </c>
      <c r="S25887" t="s">
        <v>164</v>
      </c>
      <c r="T25887" t="s">
        <v>51</v>
      </c>
    </row>
    <row r="25888" spans="1:20" x14ac:dyDescent="0.15">
      <c r="A25888">
        <v>2020</v>
      </c>
      <c r="B25888" t="s">
        <v>117385</v>
      </c>
      <c r="C25888" t="s">
        <v>117679</v>
      </c>
      <c r="D25888" t="s">
        <v>37</v>
      </c>
      <c r="E25888" t="s">
        <v>122</v>
      </c>
      <c r="F25888" t="s">
        <v>117775</v>
      </c>
      <c r="G25888" t="s">
        <v>39</v>
      </c>
      <c r="H25888" t="s">
        <v>55</v>
      </c>
      <c r="I25888" t="s">
        <v>56</v>
      </c>
      <c r="J25888" t="s">
        <v>117776</v>
      </c>
      <c r="K25888">
        <v>60</v>
      </c>
      <c r="L25888" t="s">
        <v>43</v>
      </c>
      <c r="M25888" t="s">
        <v>44</v>
      </c>
      <c r="N25888" t="s">
        <v>45</v>
      </c>
      <c r="O25888" t="s">
        <v>58</v>
      </c>
      <c r="P25888" t="s">
        <v>59</v>
      </c>
      <c r="Q25888" t="s">
        <v>184</v>
      </c>
      <c r="R25888" t="s">
        <v>49</v>
      </c>
      <c r="S25888" t="s">
        <v>52986</v>
      </c>
      <c r="T25888" t="s">
        <v>51</v>
      </c>
    </row>
    <row r="25889" spans="1:20" x14ac:dyDescent="0.15">
      <c r="A25889">
        <v>2020</v>
      </c>
      <c r="B25889" t="s">
        <v>117385</v>
      </c>
      <c r="C25889" t="s">
        <v>117679</v>
      </c>
      <c r="D25889" t="s">
        <v>37</v>
      </c>
      <c r="E25889" t="s">
        <v>122</v>
      </c>
      <c r="F25889" t="s">
        <v>117777</v>
      </c>
      <c r="G25889" t="s">
        <v>39</v>
      </c>
      <c r="H25889" t="s">
        <v>55</v>
      </c>
      <c r="I25889" t="s">
        <v>56</v>
      </c>
      <c r="J25889" t="s">
        <v>117778</v>
      </c>
      <c r="K25889">
        <v>150</v>
      </c>
      <c r="L25889" t="s">
        <v>43</v>
      </c>
      <c r="M25889" t="s">
        <v>44</v>
      </c>
      <c r="N25889" t="s">
        <v>45</v>
      </c>
      <c r="O25889" t="s">
        <v>58</v>
      </c>
      <c r="P25889" t="s">
        <v>59</v>
      </c>
      <c r="Q25889" t="s">
        <v>184</v>
      </c>
      <c r="R25889" t="s">
        <v>501</v>
      </c>
      <c r="S25889" t="s">
        <v>23958</v>
      </c>
      <c r="T25889" t="s">
        <v>51</v>
      </c>
    </row>
    <row r="25890" spans="1:20" x14ac:dyDescent="0.15">
      <c r="A25890">
        <v>2020</v>
      </c>
      <c r="B25890" t="s">
        <v>117385</v>
      </c>
      <c r="C25890" t="s">
        <v>117679</v>
      </c>
      <c r="D25890" t="s">
        <v>37</v>
      </c>
      <c r="E25890" t="s">
        <v>122</v>
      </c>
      <c r="F25890" t="s">
        <v>117779</v>
      </c>
      <c r="G25890" t="s">
        <v>39</v>
      </c>
      <c r="H25890" t="s">
        <v>55</v>
      </c>
      <c r="I25890" t="s">
        <v>56</v>
      </c>
      <c r="J25890" t="s">
        <v>117780</v>
      </c>
      <c r="K25890">
        <v>180</v>
      </c>
      <c r="L25890" t="s">
        <v>43</v>
      </c>
      <c r="M25890" t="s">
        <v>44</v>
      </c>
      <c r="N25890" t="s">
        <v>45</v>
      </c>
      <c r="O25890" t="s">
        <v>58</v>
      </c>
      <c r="P25890" t="s">
        <v>76</v>
      </c>
      <c r="Q25890" t="s">
        <v>60</v>
      </c>
      <c r="R25890" t="s">
        <v>49</v>
      </c>
      <c r="S25890" t="s">
        <v>2991</v>
      </c>
      <c r="T25890" t="s">
        <v>51</v>
      </c>
    </row>
    <row r="25891" spans="1:20" x14ac:dyDescent="0.15">
      <c r="A25891">
        <v>2020</v>
      </c>
      <c r="B25891" t="s">
        <v>117385</v>
      </c>
      <c r="C25891" t="s">
        <v>117679</v>
      </c>
      <c r="D25891" t="s">
        <v>37</v>
      </c>
      <c r="E25891" t="s">
        <v>53</v>
      </c>
      <c r="F25891" t="s">
        <v>117781</v>
      </c>
      <c r="G25891" t="s">
        <v>39</v>
      </c>
      <c r="H25891" t="s">
        <v>55</v>
      </c>
      <c r="I25891" t="s">
        <v>56</v>
      </c>
      <c r="J25891" t="s">
        <v>117782</v>
      </c>
      <c r="K25891">
        <v>240</v>
      </c>
      <c r="L25891" t="s">
        <v>43</v>
      </c>
      <c r="M25891" t="s">
        <v>44</v>
      </c>
      <c r="N25891" t="s">
        <v>45</v>
      </c>
      <c r="O25891" t="s">
        <v>58</v>
      </c>
      <c r="P25891" t="s">
        <v>59</v>
      </c>
      <c r="Q25891" t="s">
        <v>184</v>
      </c>
      <c r="R25891" t="s">
        <v>49</v>
      </c>
      <c r="S25891" t="s">
        <v>16651</v>
      </c>
      <c r="T25891" t="s">
        <v>51</v>
      </c>
    </row>
    <row r="25892" spans="1:20" x14ac:dyDescent="0.15">
      <c r="A25892">
        <v>2020</v>
      </c>
      <c r="B25892" t="s">
        <v>117385</v>
      </c>
      <c r="C25892" t="s">
        <v>117679</v>
      </c>
      <c r="D25892" t="s">
        <v>37</v>
      </c>
      <c r="E25892" t="s">
        <v>53</v>
      </c>
      <c r="F25892" t="s">
        <v>117783</v>
      </c>
      <c r="G25892" t="s">
        <v>39</v>
      </c>
      <c r="H25892" t="s">
        <v>55</v>
      </c>
      <c r="I25892" t="s">
        <v>56</v>
      </c>
      <c r="J25892" t="s">
        <v>113311</v>
      </c>
      <c r="K25892">
        <v>150</v>
      </c>
      <c r="L25892" t="s">
        <v>43</v>
      </c>
      <c r="M25892" t="s">
        <v>44</v>
      </c>
      <c r="N25892" t="s">
        <v>45</v>
      </c>
      <c r="O25892" t="s">
        <v>58</v>
      </c>
      <c r="P25892" t="s">
        <v>59</v>
      </c>
      <c r="Q25892" t="s">
        <v>119</v>
      </c>
      <c r="R25892" t="s">
        <v>49</v>
      </c>
      <c r="S25892" t="s">
        <v>3445</v>
      </c>
      <c r="T25892" t="s">
        <v>51</v>
      </c>
    </row>
    <row r="25893" spans="1:20" x14ac:dyDescent="0.15">
      <c r="A25893">
        <v>2020</v>
      </c>
      <c r="B25893" t="s">
        <v>117385</v>
      </c>
      <c r="C25893" t="s">
        <v>117679</v>
      </c>
      <c r="D25893" t="s">
        <v>37</v>
      </c>
      <c r="E25893" t="s">
        <v>53</v>
      </c>
      <c r="F25893" t="s">
        <v>117784</v>
      </c>
      <c r="G25893" t="s">
        <v>39</v>
      </c>
      <c r="H25893" t="s">
        <v>55</v>
      </c>
      <c r="I25893" t="s">
        <v>56</v>
      </c>
      <c r="J25893" t="s">
        <v>117785</v>
      </c>
      <c r="K25893">
        <v>150</v>
      </c>
      <c r="L25893" t="s">
        <v>43</v>
      </c>
      <c r="M25893" t="s">
        <v>44</v>
      </c>
      <c r="N25893" t="s">
        <v>45</v>
      </c>
      <c r="O25893" t="s">
        <v>58</v>
      </c>
      <c r="P25893" t="s">
        <v>59</v>
      </c>
      <c r="Q25893" t="s">
        <v>735</v>
      </c>
      <c r="R25893" t="s">
        <v>501</v>
      </c>
      <c r="S25893" t="s">
        <v>3445</v>
      </c>
      <c r="T25893" t="s">
        <v>51</v>
      </c>
    </row>
    <row r="25894" spans="1:20" x14ac:dyDescent="0.15">
      <c r="A25894">
        <v>2020</v>
      </c>
      <c r="B25894" t="s">
        <v>117385</v>
      </c>
      <c r="C25894" t="s">
        <v>117679</v>
      </c>
      <c r="D25894" t="s">
        <v>37</v>
      </c>
      <c r="E25894" t="s">
        <v>53</v>
      </c>
      <c r="F25894" t="s">
        <v>117786</v>
      </c>
      <c r="G25894" t="s">
        <v>39</v>
      </c>
      <c r="H25894" t="s">
        <v>40</v>
      </c>
      <c r="I25894" t="s">
        <v>1922</v>
      </c>
      <c r="J25894" t="s">
        <v>117787</v>
      </c>
      <c r="K25894">
        <v>120</v>
      </c>
      <c r="L25894" t="s">
        <v>43</v>
      </c>
      <c r="M25894" t="s">
        <v>44</v>
      </c>
      <c r="N25894" t="s">
        <v>45</v>
      </c>
      <c r="O25894" t="s">
        <v>58</v>
      </c>
      <c r="P25894" t="s">
        <v>76</v>
      </c>
      <c r="Q25894" t="s">
        <v>184</v>
      </c>
      <c r="R25894" t="s">
        <v>49</v>
      </c>
      <c r="S25894" t="s">
        <v>67902</v>
      </c>
      <c r="T25894" t="s">
        <v>51</v>
      </c>
    </row>
    <row r="25895" spans="1:20" x14ac:dyDescent="0.15">
      <c r="A25895">
        <v>2020</v>
      </c>
      <c r="B25895" t="s">
        <v>117385</v>
      </c>
      <c r="C25895" t="s">
        <v>117679</v>
      </c>
      <c r="D25895" t="s">
        <v>37</v>
      </c>
      <c r="E25895"/>
      <c r="F25895" t="s">
        <v>117788</v>
      </c>
      <c r="G25895" t="s">
        <v>39</v>
      </c>
      <c r="H25895" t="s">
        <v>40</v>
      </c>
      <c r="I25895" t="s">
        <v>182</v>
      </c>
      <c r="J25895" t="s">
        <v>117780</v>
      </c>
      <c r="K25895">
        <v>150</v>
      </c>
      <c r="L25895" t="s">
        <v>43</v>
      </c>
      <c r="M25895" t="s">
        <v>44</v>
      </c>
      <c r="N25895" t="s">
        <v>45</v>
      </c>
      <c r="O25895" t="s">
        <v>58</v>
      </c>
      <c r="P25895" t="s">
        <v>76</v>
      </c>
      <c r="Q25895" t="s">
        <v>60</v>
      </c>
      <c r="R25895" t="s">
        <v>49</v>
      </c>
      <c r="S25895" t="s">
        <v>2991</v>
      </c>
      <c r="T25895" t="s">
        <v>51</v>
      </c>
    </row>
    <row r="25896" spans="1:20" x14ac:dyDescent="0.15">
      <c r="A25896">
        <v>2020</v>
      </c>
      <c r="B25896" t="s">
        <v>117385</v>
      </c>
      <c r="C25896" t="s">
        <v>117679</v>
      </c>
      <c r="D25896" t="s">
        <v>65</v>
      </c>
      <c r="E25896" t="s">
        <v>66</v>
      </c>
      <c r="F25896" t="s">
        <v>117789</v>
      </c>
      <c r="G25896" t="s">
        <v>39</v>
      </c>
      <c r="H25896" t="s">
        <v>55</v>
      </c>
      <c r="I25896" t="s">
        <v>56</v>
      </c>
      <c r="J25896" t="s">
        <v>117428</v>
      </c>
      <c r="K25896"/>
      <c r="L25896" t="s">
        <v>173</v>
      </c>
      <c r="M25896" t="s">
        <v>44</v>
      </c>
      <c r="N25896" t="s">
        <v>45</v>
      </c>
      <c r="O25896" t="s">
        <v>135</v>
      </c>
      <c r="P25896" t="s">
        <v>1206</v>
      </c>
      <c r="Q25896" t="s">
        <v>60</v>
      </c>
      <c r="R25896" t="s">
        <v>72</v>
      </c>
      <c r="S25896" t="s">
        <v>42532</v>
      </c>
      <c r="T25896" t="s">
        <v>51</v>
      </c>
    </row>
    <row r="25897" spans="1:20" x14ac:dyDescent="0.15">
      <c r="A25897">
        <v>2020</v>
      </c>
      <c r="B25897" t="s">
        <v>117385</v>
      </c>
      <c r="C25897" t="s">
        <v>117679</v>
      </c>
      <c r="D25897" t="s">
        <v>65</v>
      </c>
      <c r="E25897" t="s">
        <v>66</v>
      </c>
      <c r="F25897" t="s">
        <v>117790</v>
      </c>
      <c r="G25897" t="s">
        <v>39</v>
      </c>
      <c r="H25897" t="s">
        <v>55</v>
      </c>
      <c r="I25897" t="s">
        <v>56</v>
      </c>
      <c r="J25897" t="s">
        <v>117791</v>
      </c>
      <c r="K25897"/>
      <c r="L25897" t="s">
        <v>173</v>
      </c>
      <c r="M25897" t="s">
        <v>44</v>
      </c>
      <c r="N25897" t="s">
        <v>45</v>
      </c>
      <c r="O25897" t="s">
        <v>135</v>
      </c>
      <c r="P25897" t="s">
        <v>287</v>
      </c>
      <c r="Q25897" t="s">
        <v>175</v>
      </c>
      <c r="R25897" t="s">
        <v>72</v>
      </c>
      <c r="S25897" t="s">
        <v>745</v>
      </c>
      <c r="T25897" t="s">
        <v>51</v>
      </c>
    </row>
    <row r="25898" spans="1:20" x14ac:dyDescent="0.15">
      <c r="A25898">
        <v>2020</v>
      </c>
      <c r="B25898" t="s">
        <v>117385</v>
      </c>
      <c r="C25898" t="s">
        <v>117679</v>
      </c>
      <c r="D25898" t="s">
        <v>65</v>
      </c>
      <c r="E25898" t="s">
        <v>53</v>
      </c>
      <c r="F25898" t="s">
        <v>117792</v>
      </c>
      <c r="G25898" t="s">
        <v>39</v>
      </c>
      <c r="H25898" t="s">
        <v>55</v>
      </c>
      <c r="I25898" t="s">
        <v>56</v>
      </c>
      <c r="J25898" t="s">
        <v>110391</v>
      </c>
      <c r="K25898"/>
      <c r="L25898" t="s">
        <v>173</v>
      </c>
      <c r="M25898" t="s">
        <v>44</v>
      </c>
      <c r="N25898" t="s">
        <v>45</v>
      </c>
      <c r="O25898" t="s">
        <v>197</v>
      </c>
      <c r="P25898" t="s">
        <v>3945</v>
      </c>
      <c r="Q25898" t="s">
        <v>60</v>
      </c>
      <c r="R25898" t="s">
        <v>200</v>
      </c>
      <c r="S25898" t="s">
        <v>67950</v>
      </c>
      <c r="T25898" t="s">
        <v>51</v>
      </c>
    </row>
    <row r="25899" spans="1:20" x14ac:dyDescent="0.15">
      <c r="A25899">
        <v>2020</v>
      </c>
      <c r="B25899" t="s">
        <v>117385</v>
      </c>
      <c r="C25899" t="s">
        <v>117679</v>
      </c>
      <c r="D25899" t="s">
        <v>65</v>
      </c>
      <c r="E25899" t="s">
        <v>53</v>
      </c>
      <c r="F25899" t="s">
        <v>117793</v>
      </c>
      <c r="G25899" t="s">
        <v>39</v>
      </c>
      <c r="H25899" t="s">
        <v>55</v>
      </c>
      <c r="I25899" t="s">
        <v>56</v>
      </c>
      <c r="J25899" t="s">
        <v>117794</v>
      </c>
      <c r="K25899"/>
      <c r="L25899" t="s">
        <v>43</v>
      </c>
      <c r="M25899" t="s">
        <v>44</v>
      </c>
      <c r="N25899" t="s">
        <v>45</v>
      </c>
      <c r="O25899" t="s">
        <v>236</v>
      </c>
      <c r="P25899" t="s">
        <v>237</v>
      </c>
      <c r="Q25899" t="s">
        <v>713</v>
      </c>
      <c r="R25899" t="s">
        <v>200</v>
      </c>
      <c r="S25899" t="s">
        <v>714</v>
      </c>
      <c r="T25899" t="s">
        <v>51</v>
      </c>
    </row>
    <row r="25900" spans="1:20" x14ac:dyDescent="0.15">
      <c r="A25900">
        <v>2020</v>
      </c>
      <c r="B25900" t="s">
        <v>117385</v>
      </c>
      <c r="C25900" t="s">
        <v>117679</v>
      </c>
      <c r="D25900" t="s">
        <v>65</v>
      </c>
      <c r="E25900" t="s">
        <v>53</v>
      </c>
      <c r="F25900" t="s">
        <v>117795</v>
      </c>
      <c r="G25900" t="s">
        <v>39</v>
      </c>
      <c r="H25900" t="s">
        <v>40</v>
      </c>
      <c r="I25900" t="s">
        <v>158</v>
      </c>
      <c r="J25900" t="s">
        <v>117796</v>
      </c>
      <c r="K25900"/>
      <c r="L25900" t="s">
        <v>43</v>
      </c>
      <c r="M25900" t="s">
        <v>44</v>
      </c>
      <c r="N25900" t="s">
        <v>45</v>
      </c>
      <c r="O25900" t="s">
        <v>46</v>
      </c>
      <c r="P25900" t="s">
        <v>1152</v>
      </c>
      <c r="Q25900" t="s">
        <v>5347</v>
      </c>
      <c r="R25900" t="s">
        <v>72</v>
      </c>
      <c r="S25900" t="s">
        <v>5348</v>
      </c>
      <c r="T25900" t="s">
        <v>51</v>
      </c>
    </row>
    <row r="25901" spans="1:20" x14ac:dyDescent="0.15">
      <c r="A25901">
        <v>2020</v>
      </c>
      <c r="B25901" t="s">
        <v>117385</v>
      </c>
      <c r="C25901" t="s">
        <v>117679</v>
      </c>
      <c r="D25901" t="s">
        <v>65</v>
      </c>
      <c r="E25901" t="s">
        <v>53</v>
      </c>
      <c r="F25901" t="s">
        <v>117797</v>
      </c>
      <c r="G25901" t="s">
        <v>39</v>
      </c>
      <c r="H25901" t="s">
        <v>55</v>
      </c>
      <c r="I25901" t="s">
        <v>56</v>
      </c>
      <c r="J25901" t="s">
        <v>117798</v>
      </c>
      <c r="K25901"/>
      <c r="L25901" t="s">
        <v>43</v>
      </c>
      <c r="M25901" t="s">
        <v>44</v>
      </c>
      <c r="N25901" t="s">
        <v>45</v>
      </c>
      <c r="O25901" t="s">
        <v>58</v>
      </c>
      <c r="P25901" t="s">
        <v>76</v>
      </c>
      <c r="Q25901" t="s">
        <v>131</v>
      </c>
      <c r="R25901" t="s">
        <v>72</v>
      </c>
      <c r="S25901" t="s">
        <v>2991</v>
      </c>
      <c r="T25901" t="s">
        <v>51</v>
      </c>
    </row>
    <row r="25902" spans="1:20" x14ac:dyDescent="0.15">
      <c r="A25902">
        <v>2020</v>
      </c>
      <c r="B25902" t="s">
        <v>117385</v>
      </c>
      <c r="C25902" t="s">
        <v>117679</v>
      </c>
      <c r="D25902" t="s">
        <v>65</v>
      </c>
      <c r="E25902" t="s">
        <v>53</v>
      </c>
      <c r="F25902" t="s">
        <v>117799</v>
      </c>
      <c r="G25902" t="s">
        <v>39</v>
      </c>
      <c r="H25902" t="s">
        <v>55</v>
      </c>
      <c r="I25902" t="s">
        <v>56</v>
      </c>
      <c r="J25902" t="s">
        <v>117800</v>
      </c>
      <c r="K25902"/>
      <c r="L25902" t="s">
        <v>173</v>
      </c>
      <c r="M25902" t="s">
        <v>44</v>
      </c>
      <c r="N25902" t="s">
        <v>45</v>
      </c>
      <c r="O25902" t="s">
        <v>236</v>
      </c>
      <c r="P25902" t="s">
        <v>1003</v>
      </c>
      <c r="Q25902" t="s">
        <v>52258</v>
      </c>
      <c r="R25902" t="s">
        <v>72</v>
      </c>
      <c r="S25902" t="s">
        <v>1614</v>
      </c>
      <c r="T25902" t="s">
        <v>51</v>
      </c>
    </row>
    <row r="25903" spans="1:20" x14ac:dyDescent="0.15">
      <c r="A25903">
        <v>2020</v>
      </c>
      <c r="B25903" t="s">
        <v>117385</v>
      </c>
      <c r="C25903" t="s">
        <v>117679</v>
      </c>
      <c r="D25903" t="s">
        <v>65</v>
      </c>
      <c r="E25903" t="s">
        <v>53</v>
      </c>
      <c r="F25903" t="s">
        <v>117801</v>
      </c>
      <c r="G25903" t="s">
        <v>39</v>
      </c>
      <c r="H25903" t="s">
        <v>55</v>
      </c>
      <c r="I25903" t="s">
        <v>56</v>
      </c>
      <c r="J25903" t="s">
        <v>113358</v>
      </c>
      <c r="K25903"/>
      <c r="L25903" t="s">
        <v>43</v>
      </c>
      <c r="M25903" t="s">
        <v>44</v>
      </c>
      <c r="N25903" t="s">
        <v>45</v>
      </c>
      <c r="O25903" t="s">
        <v>58</v>
      </c>
      <c r="P25903" t="s">
        <v>76</v>
      </c>
      <c r="Q25903" t="s">
        <v>131</v>
      </c>
      <c r="R25903" t="s">
        <v>72</v>
      </c>
      <c r="S25903" t="s">
        <v>27801</v>
      </c>
      <c r="T25903" t="s">
        <v>51</v>
      </c>
    </row>
    <row r="25904" spans="1:20" x14ac:dyDescent="0.15">
      <c r="A25904">
        <v>2020</v>
      </c>
      <c r="B25904" t="s">
        <v>117385</v>
      </c>
      <c r="C25904" t="s">
        <v>117679</v>
      </c>
      <c r="D25904" t="s">
        <v>65</v>
      </c>
      <c r="E25904" t="s">
        <v>53</v>
      </c>
      <c r="F25904" t="s">
        <v>117802</v>
      </c>
      <c r="G25904" t="s">
        <v>39</v>
      </c>
      <c r="H25904" t="s">
        <v>406</v>
      </c>
      <c r="I25904" t="s">
        <v>415</v>
      </c>
      <c r="J25904" t="s">
        <v>117803</v>
      </c>
      <c r="K25904"/>
      <c r="L25904" t="s">
        <v>173</v>
      </c>
      <c r="M25904" t="s">
        <v>44</v>
      </c>
      <c r="N25904" t="s">
        <v>45</v>
      </c>
      <c r="O25904" t="s">
        <v>385</v>
      </c>
      <c r="P25904" t="s">
        <v>386</v>
      </c>
      <c r="Q25904" t="s">
        <v>4697</v>
      </c>
      <c r="R25904" t="s">
        <v>77</v>
      </c>
      <c r="S25904" t="s">
        <v>726</v>
      </c>
      <c r="T25904" t="s">
        <v>51</v>
      </c>
    </row>
    <row r="25905" spans="1:20" x14ac:dyDescent="0.15">
      <c r="A25905">
        <v>2020</v>
      </c>
      <c r="B25905" t="s">
        <v>117385</v>
      </c>
      <c r="C25905" t="s">
        <v>117679</v>
      </c>
      <c r="D25905" t="s">
        <v>65</v>
      </c>
      <c r="E25905" t="s">
        <v>53</v>
      </c>
      <c r="F25905" t="s">
        <v>117804</v>
      </c>
      <c r="G25905" t="s">
        <v>39</v>
      </c>
      <c r="H25905" t="s">
        <v>55</v>
      </c>
      <c r="I25905" t="s">
        <v>56</v>
      </c>
      <c r="J25905" t="s">
        <v>117805</v>
      </c>
      <c r="K25905"/>
      <c r="L25905" t="s">
        <v>43</v>
      </c>
      <c r="M25905" t="s">
        <v>44</v>
      </c>
      <c r="N25905" t="s">
        <v>45</v>
      </c>
      <c r="O25905" t="s">
        <v>236</v>
      </c>
      <c r="P25905" t="s">
        <v>1003</v>
      </c>
      <c r="Q25905" t="s">
        <v>795</v>
      </c>
      <c r="R25905" t="s">
        <v>72</v>
      </c>
      <c r="S25905" t="s">
        <v>1119</v>
      </c>
      <c r="T25905" t="s">
        <v>413</v>
      </c>
    </row>
    <row r="25906" spans="1:20" x14ac:dyDescent="0.15">
      <c r="A25906">
        <v>2020</v>
      </c>
      <c r="B25906" t="s">
        <v>117385</v>
      </c>
      <c r="C25906" t="s">
        <v>117679</v>
      </c>
      <c r="D25906" t="s">
        <v>65</v>
      </c>
      <c r="E25906" t="s">
        <v>53</v>
      </c>
      <c r="F25906" t="s">
        <v>117806</v>
      </c>
      <c r="G25906" t="s">
        <v>39</v>
      </c>
      <c r="H25906" t="s">
        <v>40</v>
      </c>
      <c r="I25906" t="s">
        <v>124</v>
      </c>
      <c r="J25906" t="s">
        <v>117807</v>
      </c>
      <c r="K25906"/>
      <c r="L25906" t="s">
        <v>173</v>
      </c>
      <c r="M25906" t="s">
        <v>44</v>
      </c>
      <c r="N25906" t="s">
        <v>81</v>
      </c>
      <c r="O25906" t="s">
        <v>417</v>
      </c>
      <c r="P25906" t="s">
        <v>192</v>
      </c>
      <c r="Q25906" t="s">
        <v>511</v>
      </c>
      <c r="R25906" t="s">
        <v>72</v>
      </c>
      <c r="S25906" t="s">
        <v>48028</v>
      </c>
      <c r="T25906" t="s">
        <v>51</v>
      </c>
    </row>
    <row r="25907" spans="1:20" x14ac:dyDescent="0.15">
      <c r="A25907">
        <v>2020</v>
      </c>
      <c r="B25907" t="s">
        <v>117385</v>
      </c>
      <c r="C25907" t="s">
        <v>117679</v>
      </c>
      <c r="D25907" t="s">
        <v>65</v>
      </c>
      <c r="E25907" t="s">
        <v>53</v>
      </c>
      <c r="F25907" t="s">
        <v>117808</v>
      </c>
      <c r="G25907" t="s">
        <v>39</v>
      </c>
      <c r="H25907" t="s">
        <v>55</v>
      </c>
      <c r="I25907" t="s">
        <v>56</v>
      </c>
      <c r="J25907" t="s">
        <v>117809</v>
      </c>
      <c r="K25907"/>
      <c r="L25907" t="s">
        <v>173</v>
      </c>
      <c r="M25907" t="s">
        <v>44</v>
      </c>
      <c r="N25907" t="s">
        <v>45</v>
      </c>
      <c r="O25907" t="s">
        <v>236</v>
      </c>
      <c r="P25907" t="s">
        <v>750</v>
      </c>
      <c r="Q25907" t="s">
        <v>60</v>
      </c>
      <c r="R25907" t="s">
        <v>72</v>
      </c>
      <c r="S25907" t="s">
        <v>2682</v>
      </c>
      <c r="T25907" t="s">
        <v>51</v>
      </c>
    </row>
    <row r="25908" spans="1:20" x14ac:dyDescent="0.15">
      <c r="A25908">
        <v>2020</v>
      </c>
      <c r="B25908" t="s">
        <v>117385</v>
      </c>
      <c r="C25908" t="s">
        <v>117679</v>
      </c>
      <c r="D25908" t="s">
        <v>65</v>
      </c>
      <c r="E25908" t="s">
        <v>53</v>
      </c>
      <c r="F25908" t="s">
        <v>117810</v>
      </c>
      <c r="G25908" t="s">
        <v>39</v>
      </c>
      <c r="H25908" t="s">
        <v>55</v>
      </c>
      <c r="I25908" t="s">
        <v>56</v>
      </c>
      <c r="J25908" t="s">
        <v>117811</v>
      </c>
      <c r="K25908"/>
      <c r="L25908" t="s">
        <v>43</v>
      </c>
      <c r="M25908" t="s">
        <v>44</v>
      </c>
      <c r="N25908" t="s">
        <v>45</v>
      </c>
      <c r="O25908" t="s">
        <v>58</v>
      </c>
      <c r="P25908" t="s">
        <v>59</v>
      </c>
      <c r="Q25908" t="s">
        <v>131</v>
      </c>
      <c r="R25908" t="s">
        <v>77</v>
      </c>
      <c r="S25908" t="s">
        <v>23958</v>
      </c>
      <c r="T25908" t="s">
        <v>51</v>
      </c>
    </row>
    <row r="25909" spans="1:20" x14ac:dyDescent="0.15">
      <c r="A25909">
        <v>2020</v>
      </c>
      <c r="B25909" t="s">
        <v>117385</v>
      </c>
      <c r="C25909" t="s">
        <v>117679</v>
      </c>
      <c r="D25909" t="s">
        <v>65</v>
      </c>
      <c r="E25909" t="s">
        <v>53</v>
      </c>
      <c r="F25909" t="s">
        <v>117812</v>
      </c>
      <c r="G25909" t="s">
        <v>39</v>
      </c>
      <c r="H25909" t="s">
        <v>55</v>
      </c>
      <c r="I25909" t="s">
        <v>56</v>
      </c>
      <c r="J25909" t="s">
        <v>117813</v>
      </c>
      <c r="K25909"/>
      <c r="L25909" t="s">
        <v>43</v>
      </c>
      <c r="M25909" t="s">
        <v>44</v>
      </c>
      <c r="N25909" t="s">
        <v>45</v>
      </c>
      <c r="O25909" t="s">
        <v>58</v>
      </c>
      <c r="P25909" t="s">
        <v>76</v>
      </c>
      <c r="Q25909" t="s">
        <v>131</v>
      </c>
      <c r="R25909" t="s">
        <v>77</v>
      </c>
      <c r="S25909" t="s">
        <v>23958</v>
      </c>
      <c r="T25909" t="s">
        <v>51</v>
      </c>
    </row>
    <row r="25910" spans="1:20" x14ac:dyDescent="0.15">
      <c r="A25910">
        <v>2020</v>
      </c>
      <c r="B25910" t="s">
        <v>117385</v>
      </c>
      <c r="C25910" t="s">
        <v>117679</v>
      </c>
      <c r="D25910" t="s">
        <v>65</v>
      </c>
      <c r="E25910" t="s">
        <v>53</v>
      </c>
      <c r="F25910" t="s">
        <v>117814</v>
      </c>
      <c r="G25910" t="s">
        <v>39</v>
      </c>
      <c r="H25910" t="s">
        <v>55</v>
      </c>
      <c r="I25910" t="s">
        <v>56</v>
      </c>
      <c r="J25910" t="s">
        <v>117815</v>
      </c>
      <c r="K25910"/>
      <c r="L25910" t="s">
        <v>43</v>
      </c>
      <c r="M25910" t="s">
        <v>44</v>
      </c>
      <c r="N25910" t="s">
        <v>45</v>
      </c>
      <c r="O25910" t="s">
        <v>58</v>
      </c>
      <c r="P25910" t="s">
        <v>76</v>
      </c>
      <c r="Q25910" t="s">
        <v>131</v>
      </c>
      <c r="R25910" t="s">
        <v>77</v>
      </c>
      <c r="S25910" t="s">
        <v>23958</v>
      </c>
      <c r="T25910" t="s">
        <v>51</v>
      </c>
    </row>
    <row r="25911" spans="1:20" x14ac:dyDescent="0.15">
      <c r="A25911">
        <v>2020</v>
      </c>
      <c r="B25911" t="s">
        <v>117385</v>
      </c>
      <c r="C25911" t="s">
        <v>117679</v>
      </c>
      <c r="D25911" t="s">
        <v>65</v>
      </c>
      <c r="E25911" t="s">
        <v>53</v>
      </c>
      <c r="F25911" t="s">
        <v>117816</v>
      </c>
      <c r="G25911" t="s">
        <v>39</v>
      </c>
      <c r="H25911" t="s">
        <v>55</v>
      </c>
      <c r="I25911" t="s">
        <v>56</v>
      </c>
      <c r="J25911" t="s">
        <v>117817</v>
      </c>
      <c r="K25911"/>
      <c r="L25911" t="s">
        <v>173</v>
      </c>
      <c r="M25911" t="s">
        <v>44</v>
      </c>
      <c r="N25911" t="s">
        <v>45</v>
      </c>
      <c r="O25911" t="s">
        <v>162</v>
      </c>
      <c r="P25911" t="s">
        <v>567</v>
      </c>
      <c r="Q25911" t="s">
        <v>60</v>
      </c>
      <c r="R25911" t="s">
        <v>72</v>
      </c>
      <c r="S25911" t="s">
        <v>164</v>
      </c>
      <c r="T25911" t="s">
        <v>51</v>
      </c>
    </row>
    <row r="25912" spans="1:20" x14ac:dyDescent="0.15">
      <c r="A25912">
        <v>2020</v>
      </c>
      <c r="B25912" t="s">
        <v>117385</v>
      </c>
      <c r="C25912" t="s">
        <v>117679</v>
      </c>
      <c r="D25912" t="s">
        <v>65</v>
      </c>
      <c r="E25912" t="s">
        <v>53</v>
      </c>
      <c r="F25912" t="s">
        <v>117818</v>
      </c>
      <c r="G25912" t="s">
        <v>39</v>
      </c>
      <c r="H25912" t="s">
        <v>55</v>
      </c>
      <c r="I25912" t="s">
        <v>56</v>
      </c>
      <c r="J25912" t="s">
        <v>117819</v>
      </c>
      <c r="K25912"/>
      <c r="L25912" t="s">
        <v>43</v>
      </c>
      <c r="M25912" t="s">
        <v>44</v>
      </c>
      <c r="N25912" t="s">
        <v>45</v>
      </c>
      <c r="O25912" t="s">
        <v>191</v>
      </c>
      <c r="P25912" t="s">
        <v>346</v>
      </c>
      <c r="Q25912" t="s">
        <v>16228</v>
      </c>
      <c r="R25912" t="s">
        <v>72</v>
      </c>
      <c r="S25912" t="s">
        <v>2196</v>
      </c>
      <c r="T25912" t="s">
        <v>51</v>
      </c>
    </row>
    <row r="25913" spans="1:20" x14ac:dyDescent="0.15">
      <c r="A25913">
        <v>2020</v>
      </c>
      <c r="B25913" t="s">
        <v>117385</v>
      </c>
      <c r="C25913" t="s">
        <v>117679</v>
      </c>
      <c r="D25913" t="s">
        <v>65</v>
      </c>
      <c r="E25913" t="s">
        <v>53</v>
      </c>
      <c r="F25913" t="s">
        <v>117820</v>
      </c>
      <c r="G25913" t="s">
        <v>39</v>
      </c>
      <c r="H25913" t="s">
        <v>55</v>
      </c>
      <c r="I25913" t="s">
        <v>56</v>
      </c>
      <c r="J25913" t="s">
        <v>117821</v>
      </c>
      <c r="K25913"/>
      <c r="L25913" t="s">
        <v>43</v>
      </c>
      <c r="M25913" t="s">
        <v>44</v>
      </c>
      <c r="N25913" t="s">
        <v>45</v>
      </c>
      <c r="O25913" t="s">
        <v>162</v>
      </c>
      <c r="P25913" t="s">
        <v>8613</v>
      </c>
      <c r="Q25913" t="s">
        <v>193</v>
      </c>
      <c r="R25913" t="s">
        <v>72</v>
      </c>
      <c r="S25913" t="s">
        <v>164</v>
      </c>
      <c r="T25913" t="s">
        <v>51</v>
      </c>
    </row>
    <row r="25914" spans="1:20" x14ac:dyDescent="0.15">
      <c r="A25914">
        <v>2020</v>
      </c>
      <c r="B25914" t="s">
        <v>117385</v>
      </c>
      <c r="C25914" t="s">
        <v>117679</v>
      </c>
      <c r="D25914" t="s">
        <v>65</v>
      </c>
      <c r="E25914" t="s">
        <v>53</v>
      </c>
      <c r="F25914" t="s">
        <v>117822</v>
      </c>
      <c r="G25914" t="s">
        <v>39</v>
      </c>
      <c r="H25914" t="s">
        <v>55</v>
      </c>
      <c r="I25914" t="s">
        <v>56</v>
      </c>
      <c r="J25914" t="s">
        <v>117823</v>
      </c>
      <c r="K25914"/>
      <c r="L25914" t="s">
        <v>43</v>
      </c>
      <c r="M25914" t="s">
        <v>44</v>
      </c>
      <c r="N25914" t="s">
        <v>45</v>
      </c>
      <c r="O25914" t="s">
        <v>58</v>
      </c>
      <c r="P25914" t="s">
        <v>59</v>
      </c>
      <c r="Q25914" t="s">
        <v>131</v>
      </c>
      <c r="R25914" t="s">
        <v>72</v>
      </c>
      <c r="S25914" t="s">
        <v>2078</v>
      </c>
      <c r="T25914" t="s">
        <v>51</v>
      </c>
    </row>
    <row r="25915" spans="1:20" x14ac:dyDescent="0.15">
      <c r="A25915">
        <v>2020</v>
      </c>
      <c r="B25915" t="s">
        <v>117385</v>
      </c>
      <c r="C25915" t="s">
        <v>117679</v>
      </c>
      <c r="D25915" t="s">
        <v>65</v>
      </c>
      <c r="E25915" t="s">
        <v>53</v>
      </c>
      <c r="F25915" t="s">
        <v>117824</v>
      </c>
      <c r="G25915" t="s">
        <v>39</v>
      </c>
      <c r="H25915" t="s">
        <v>55</v>
      </c>
      <c r="I25915" t="s">
        <v>56</v>
      </c>
      <c r="J25915" t="s">
        <v>117825</v>
      </c>
      <c r="K25915"/>
      <c r="L25915" t="s">
        <v>43</v>
      </c>
      <c r="M25915" t="s">
        <v>44</v>
      </c>
      <c r="N25915" t="s">
        <v>45</v>
      </c>
      <c r="O25915" t="s">
        <v>58</v>
      </c>
      <c r="P25915" t="s">
        <v>59</v>
      </c>
      <c r="Q25915" t="s">
        <v>131</v>
      </c>
      <c r="R25915" t="s">
        <v>72</v>
      </c>
      <c r="S25915" t="s">
        <v>2078</v>
      </c>
      <c r="T25915" t="s">
        <v>51</v>
      </c>
    </row>
    <row r="25916" spans="1:20" x14ac:dyDescent="0.15">
      <c r="A25916">
        <v>2020</v>
      </c>
      <c r="B25916" t="s">
        <v>117385</v>
      </c>
      <c r="C25916" t="s">
        <v>117679</v>
      </c>
      <c r="D25916" t="s">
        <v>65</v>
      </c>
      <c r="E25916" t="s">
        <v>53</v>
      </c>
      <c r="F25916" t="s">
        <v>117826</v>
      </c>
      <c r="G25916" t="s">
        <v>39</v>
      </c>
      <c r="H25916" t="s">
        <v>55</v>
      </c>
      <c r="I25916" t="s">
        <v>56</v>
      </c>
      <c r="J25916" t="s">
        <v>117827</v>
      </c>
      <c r="K25916"/>
      <c r="L25916" t="s">
        <v>43</v>
      </c>
      <c r="M25916" t="s">
        <v>44</v>
      </c>
      <c r="N25916" t="s">
        <v>45</v>
      </c>
      <c r="O25916" t="s">
        <v>58</v>
      </c>
      <c r="P25916" t="s">
        <v>59</v>
      </c>
      <c r="Q25916" t="s">
        <v>131</v>
      </c>
      <c r="R25916" t="s">
        <v>72</v>
      </c>
      <c r="S25916" t="s">
        <v>2078</v>
      </c>
      <c r="T25916" t="s">
        <v>51</v>
      </c>
    </row>
    <row r="25917" spans="1:20" x14ac:dyDescent="0.15">
      <c r="A25917">
        <v>2020</v>
      </c>
      <c r="B25917" t="s">
        <v>117385</v>
      </c>
      <c r="C25917" t="s">
        <v>117679</v>
      </c>
      <c r="D25917" t="s">
        <v>65</v>
      </c>
      <c r="E25917" t="s">
        <v>53</v>
      </c>
      <c r="F25917" t="s">
        <v>117828</v>
      </c>
      <c r="G25917" t="s">
        <v>39</v>
      </c>
      <c r="H25917" t="s">
        <v>55</v>
      </c>
      <c r="I25917" t="s">
        <v>56</v>
      </c>
      <c r="J25917" t="s">
        <v>112359</v>
      </c>
      <c r="K25917"/>
      <c r="L25917" t="s">
        <v>43</v>
      </c>
      <c r="M25917" t="s">
        <v>44</v>
      </c>
      <c r="N25917" t="s">
        <v>45</v>
      </c>
      <c r="O25917" t="s">
        <v>58</v>
      </c>
      <c r="P25917" t="s">
        <v>76</v>
      </c>
      <c r="Q25917" t="s">
        <v>131</v>
      </c>
      <c r="R25917" t="s">
        <v>72</v>
      </c>
      <c r="S25917" t="s">
        <v>67902</v>
      </c>
      <c r="T25917" t="s">
        <v>51</v>
      </c>
    </row>
    <row r="25918" spans="1:20" x14ac:dyDescent="0.15">
      <c r="A25918">
        <v>2020</v>
      </c>
      <c r="B25918" t="s">
        <v>117385</v>
      </c>
      <c r="C25918" t="s">
        <v>117679</v>
      </c>
      <c r="D25918" t="s">
        <v>65</v>
      </c>
      <c r="E25918" t="s">
        <v>53</v>
      </c>
      <c r="F25918" t="s">
        <v>117829</v>
      </c>
      <c r="G25918" t="s">
        <v>39</v>
      </c>
      <c r="H25918" t="s">
        <v>55</v>
      </c>
      <c r="I25918" t="s">
        <v>56</v>
      </c>
      <c r="J25918" t="s">
        <v>67901</v>
      </c>
      <c r="K25918"/>
      <c r="L25918" t="s">
        <v>43</v>
      </c>
      <c r="M25918" t="s">
        <v>44</v>
      </c>
      <c r="N25918" t="s">
        <v>45</v>
      </c>
      <c r="O25918" t="s">
        <v>58</v>
      </c>
      <c r="P25918" t="s">
        <v>76</v>
      </c>
      <c r="Q25918" t="s">
        <v>131</v>
      </c>
      <c r="R25918" t="s">
        <v>72</v>
      </c>
      <c r="S25918" t="s">
        <v>67902</v>
      </c>
      <c r="T25918" t="s">
        <v>51</v>
      </c>
    </row>
    <row r="25919" spans="1:20" x14ac:dyDescent="0.15">
      <c r="A25919">
        <v>2020</v>
      </c>
      <c r="B25919" t="s">
        <v>117385</v>
      </c>
      <c r="C25919" t="s">
        <v>117679</v>
      </c>
      <c r="D25919" t="s">
        <v>65</v>
      </c>
      <c r="E25919"/>
      <c r="F25919" t="s">
        <v>117830</v>
      </c>
      <c r="G25919" t="s">
        <v>39</v>
      </c>
      <c r="H25919" t="s">
        <v>40</v>
      </c>
      <c r="I25919" t="s">
        <v>41</v>
      </c>
      <c r="J25919" t="s">
        <v>110091</v>
      </c>
      <c r="K25919"/>
      <c r="L25919" t="s">
        <v>173</v>
      </c>
      <c r="M25919" t="s">
        <v>44</v>
      </c>
      <c r="N25919" t="s">
        <v>45</v>
      </c>
      <c r="O25919" t="s">
        <v>95</v>
      </c>
      <c r="P25919" t="s">
        <v>2517</v>
      </c>
      <c r="Q25919" t="s">
        <v>1756</v>
      </c>
      <c r="R25919" t="s">
        <v>72</v>
      </c>
      <c r="S25919" t="s">
        <v>30095</v>
      </c>
      <c r="T25919" t="s">
        <v>51</v>
      </c>
    </row>
    <row r="25920" spans="1:20" x14ac:dyDescent="0.15">
      <c r="A25920">
        <v>2020</v>
      </c>
      <c r="B25920" t="s">
        <v>117385</v>
      </c>
      <c r="C25920" t="s">
        <v>117679</v>
      </c>
      <c r="D25920" t="s">
        <v>65</v>
      </c>
      <c r="E25920"/>
      <c r="F25920" t="s">
        <v>117831</v>
      </c>
      <c r="G25920" t="s">
        <v>39</v>
      </c>
      <c r="H25920" t="s">
        <v>40</v>
      </c>
      <c r="I25920" t="s">
        <v>41</v>
      </c>
      <c r="J25920" t="s">
        <v>117825</v>
      </c>
      <c r="K25920"/>
      <c r="L25920" t="s">
        <v>43</v>
      </c>
      <c r="M25920" t="s">
        <v>44</v>
      </c>
      <c r="N25920" t="s">
        <v>45</v>
      </c>
      <c r="O25920" t="s">
        <v>58</v>
      </c>
      <c r="P25920" t="s">
        <v>59</v>
      </c>
      <c r="Q25920" t="s">
        <v>131</v>
      </c>
      <c r="R25920" t="s">
        <v>72</v>
      </c>
      <c r="S25920" t="s">
        <v>2078</v>
      </c>
      <c r="T25920" t="s">
        <v>51</v>
      </c>
    </row>
    <row r="25921" spans="1:20" x14ac:dyDescent="0.15">
      <c r="A25921">
        <v>2020</v>
      </c>
      <c r="B25921" t="s">
        <v>117385</v>
      </c>
      <c r="C25921" t="s">
        <v>117832</v>
      </c>
      <c r="D25921" t="s">
        <v>52</v>
      </c>
      <c r="E25921" t="s">
        <v>53</v>
      </c>
      <c r="F25921" t="s">
        <v>117833</v>
      </c>
      <c r="G25921" t="s">
        <v>39</v>
      </c>
      <c r="H25921" t="s">
        <v>55</v>
      </c>
      <c r="I25921" t="s">
        <v>56</v>
      </c>
      <c r="J25921" t="s">
        <v>117834</v>
      </c>
      <c r="K25921">
        <v>10</v>
      </c>
      <c r="L25921" t="s">
        <v>173</v>
      </c>
      <c r="M25921" t="s">
        <v>44</v>
      </c>
      <c r="N25921" t="s">
        <v>45</v>
      </c>
      <c r="O25921" t="s">
        <v>135</v>
      </c>
      <c r="P25921" t="s">
        <v>287</v>
      </c>
      <c r="Q25921" t="s">
        <v>199</v>
      </c>
      <c r="R25921" t="s">
        <v>61</v>
      </c>
      <c r="S25921" t="s">
        <v>68447</v>
      </c>
      <c r="T25921" t="s">
        <v>51</v>
      </c>
    </row>
    <row r="25922" spans="1:20" x14ac:dyDescent="0.15">
      <c r="A25922">
        <v>2020</v>
      </c>
      <c r="B25922" t="s">
        <v>117385</v>
      </c>
      <c r="C25922" t="s">
        <v>117691</v>
      </c>
      <c r="D25922" t="s">
        <v>65</v>
      </c>
      <c r="E25922" t="s">
        <v>53</v>
      </c>
      <c r="F25922" t="s">
        <v>117835</v>
      </c>
      <c r="G25922" t="s">
        <v>39</v>
      </c>
      <c r="H25922" t="s">
        <v>55</v>
      </c>
      <c r="I25922" t="s">
        <v>56</v>
      </c>
      <c r="J25922" t="s">
        <v>117836</v>
      </c>
      <c r="K25922"/>
      <c r="L25922" t="s">
        <v>173</v>
      </c>
      <c r="M25922" t="s">
        <v>44</v>
      </c>
      <c r="N25922" t="s">
        <v>45</v>
      </c>
      <c r="O25922" t="s">
        <v>191</v>
      </c>
      <c r="P25922" t="s">
        <v>346</v>
      </c>
      <c r="Q25922" t="s">
        <v>199</v>
      </c>
      <c r="R25922" t="s">
        <v>77</v>
      </c>
      <c r="S25922" t="s">
        <v>95076</v>
      </c>
      <c r="T25922" t="s">
        <v>51</v>
      </c>
    </row>
    <row r="25923" spans="1:20" x14ac:dyDescent="0.15">
      <c r="A25923">
        <v>2020</v>
      </c>
      <c r="B25923" t="s">
        <v>117385</v>
      </c>
      <c r="C25923" t="s">
        <v>117697</v>
      </c>
      <c r="D25923" t="s">
        <v>65</v>
      </c>
      <c r="E25923"/>
      <c r="F25923" t="s">
        <v>117837</v>
      </c>
      <c r="G25923" t="s">
        <v>39</v>
      </c>
      <c r="H25923" t="s">
        <v>40</v>
      </c>
      <c r="I25923" t="s">
        <v>41</v>
      </c>
      <c r="J25923" t="s">
        <v>117838</v>
      </c>
      <c r="K25923"/>
      <c r="L25923" t="s">
        <v>173</v>
      </c>
      <c r="M25923" t="s">
        <v>44</v>
      </c>
      <c r="N25923" t="s">
        <v>45</v>
      </c>
      <c r="O25923" t="s">
        <v>191</v>
      </c>
      <c r="P25923" t="s">
        <v>346</v>
      </c>
      <c r="Q25923" t="s">
        <v>199</v>
      </c>
      <c r="R25923" t="s">
        <v>77</v>
      </c>
      <c r="S25923" t="s">
        <v>95076</v>
      </c>
      <c r="T25923" t="s">
        <v>51</v>
      </c>
    </row>
    <row r="25924" spans="1:20" x14ac:dyDescent="0.15">
      <c r="A25924">
        <v>2020</v>
      </c>
      <c r="B25924" t="s">
        <v>117709</v>
      </c>
      <c r="C25924" t="s">
        <v>117700</v>
      </c>
      <c r="D25924" t="s">
        <v>65</v>
      </c>
      <c r="E25924" t="s">
        <v>53</v>
      </c>
      <c r="F25924" t="s">
        <v>117839</v>
      </c>
      <c r="G25924" t="s">
        <v>39</v>
      </c>
      <c r="H25924" t="s">
        <v>55</v>
      </c>
      <c r="I25924" t="s">
        <v>56</v>
      </c>
      <c r="J25924" t="s">
        <v>117840</v>
      </c>
      <c r="K25924"/>
      <c r="L25924" t="s">
        <v>43</v>
      </c>
      <c r="M25924" t="s">
        <v>88</v>
      </c>
      <c r="N25924" t="s">
        <v>45</v>
      </c>
      <c r="O25924" t="s">
        <v>236</v>
      </c>
      <c r="P25924" t="s">
        <v>13600</v>
      </c>
      <c r="Q25924" t="s">
        <v>829</v>
      </c>
      <c r="R25924" t="s">
        <v>72</v>
      </c>
      <c r="S25924" t="s">
        <v>1614</v>
      </c>
      <c r="T25924" t="s">
        <v>51</v>
      </c>
    </row>
    <row r="25925" spans="1:20" x14ac:dyDescent="0.15">
      <c r="A25925">
        <v>2020</v>
      </c>
      <c r="B25925" t="s">
        <v>117841</v>
      </c>
      <c r="C25925" t="s">
        <v>117679</v>
      </c>
      <c r="D25925" t="s">
        <v>37</v>
      </c>
      <c r="E25925" t="s">
        <v>122</v>
      </c>
      <c r="F25925" t="s">
        <v>117842</v>
      </c>
      <c r="G25925" t="s">
        <v>39</v>
      </c>
      <c r="H25925" t="s">
        <v>55</v>
      </c>
      <c r="I25925" t="s">
        <v>56</v>
      </c>
      <c r="J25925" t="s">
        <v>117843</v>
      </c>
      <c r="K25925">
        <v>60</v>
      </c>
      <c r="L25925" t="s">
        <v>43</v>
      </c>
      <c r="M25925" t="s">
        <v>44</v>
      </c>
      <c r="N25925" t="s">
        <v>45</v>
      </c>
      <c r="O25925" t="s">
        <v>58</v>
      </c>
      <c r="P25925" t="s">
        <v>59</v>
      </c>
      <c r="Q25925" t="s">
        <v>184</v>
      </c>
      <c r="R25925" t="s">
        <v>49</v>
      </c>
      <c r="S25925" t="s">
        <v>2739</v>
      </c>
      <c r="T25925" t="s">
        <v>51</v>
      </c>
    </row>
    <row r="25926" spans="1:20" x14ac:dyDescent="0.15">
      <c r="A25926">
        <v>2020</v>
      </c>
      <c r="B25926" t="s">
        <v>117841</v>
      </c>
      <c r="C25926" t="s">
        <v>117679</v>
      </c>
      <c r="D25926" t="s">
        <v>65</v>
      </c>
      <c r="E25926" t="s">
        <v>53</v>
      </c>
      <c r="F25926" t="s">
        <v>117844</v>
      </c>
      <c r="G25926" t="s">
        <v>39</v>
      </c>
      <c r="H25926" t="s">
        <v>55</v>
      </c>
      <c r="I25926" t="s">
        <v>56</v>
      </c>
      <c r="J25926" t="s">
        <v>117845</v>
      </c>
      <c r="K25926"/>
      <c r="L25926" t="s">
        <v>43</v>
      </c>
      <c r="M25926" t="s">
        <v>44</v>
      </c>
      <c r="N25926" t="s">
        <v>45</v>
      </c>
      <c r="O25926" t="s">
        <v>58</v>
      </c>
      <c r="P25926" t="s">
        <v>59</v>
      </c>
      <c r="Q25926" t="s">
        <v>131</v>
      </c>
      <c r="R25926" t="s">
        <v>77</v>
      </c>
      <c r="S25926" t="s">
        <v>2739</v>
      </c>
      <c r="T25926" t="s">
        <v>51</v>
      </c>
    </row>
    <row r="25927" spans="1:20" x14ac:dyDescent="0.15">
      <c r="A25927">
        <v>2020</v>
      </c>
      <c r="B25927" t="s">
        <v>117841</v>
      </c>
      <c r="C25927" t="s">
        <v>117679</v>
      </c>
      <c r="D25927" t="s">
        <v>65</v>
      </c>
      <c r="E25927" t="s">
        <v>53</v>
      </c>
      <c r="F25927" t="s">
        <v>117846</v>
      </c>
      <c r="G25927" t="s">
        <v>39</v>
      </c>
      <c r="H25927" t="s">
        <v>55</v>
      </c>
      <c r="I25927" t="s">
        <v>56</v>
      </c>
      <c r="J25927" t="s">
        <v>117847</v>
      </c>
      <c r="K25927"/>
      <c r="L25927" t="s">
        <v>43</v>
      </c>
      <c r="M25927" t="s">
        <v>44</v>
      </c>
      <c r="N25927" t="s">
        <v>45</v>
      </c>
      <c r="O25927" t="s">
        <v>58</v>
      </c>
      <c r="P25927" t="s">
        <v>59</v>
      </c>
      <c r="Q25927" t="s">
        <v>131</v>
      </c>
      <c r="R25927" t="s">
        <v>77</v>
      </c>
      <c r="S25927" t="s">
        <v>2739</v>
      </c>
      <c r="T25927" t="s">
        <v>51</v>
      </c>
    </row>
    <row r="25928" spans="1:20" x14ac:dyDescent="0.15">
      <c r="A25928">
        <v>2020</v>
      </c>
      <c r="B25928" t="s">
        <v>117841</v>
      </c>
      <c r="C25928" t="s">
        <v>117679</v>
      </c>
      <c r="D25928" t="s">
        <v>65</v>
      </c>
      <c r="E25928" t="s">
        <v>53</v>
      </c>
      <c r="F25928" t="s">
        <v>117848</v>
      </c>
      <c r="G25928" t="s">
        <v>39</v>
      </c>
      <c r="H25928" t="s">
        <v>55</v>
      </c>
      <c r="I25928" t="s">
        <v>56</v>
      </c>
      <c r="J25928" t="s">
        <v>117849</v>
      </c>
      <c r="K25928"/>
      <c r="L25928" t="s">
        <v>43</v>
      </c>
      <c r="M25928" t="s">
        <v>44</v>
      </c>
      <c r="N25928" t="s">
        <v>45</v>
      </c>
      <c r="O25928" t="s">
        <v>58</v>
      </c>
      <c r="P25928" t="s">
        <v>59</v>
      </c>
      <c r="Q25928" t="s">
        <v>131</v>
      </c>
      <c r="R25928" t="s">
        <v>77</v>
      </c>
      <c r="S25928" t="s">
        <v>2739</v>
      </c>
      <c r="T25928" t="s">
        <v>51</v>
      </c>
    </row>
    <row r="25929" spans="1:20" x14ac:dyDescent="0.15">
      <c r="A25929">
        <v>2020</v>
      </c>
      <c r="B25929" t="s">
        <v>117841</v>
      </c>
      <c r="C25929" t="s">
        <v>117679</v>
      </c>
      <c r="D25929" t="s">
        <v>65</v>
      </c>
      <c r="E25929"/>
      <c r="F25929" t="s">
        <v>117850</v>
      </c>
      <c r="G25929" t="s">
        <v>39</v>
      </c>
      <c r="H25929" t="s">
        <v>40</v>
      </c>
      <c r="I25929" t="s">
        <v>182</v>
      </c>
      <c r="J25929" t="s">
        <v>117849</v>
      </c>
      <c r="K25929"/>
      <c r="L25929" t="s">
        <v>43</v>
      </c>
      <c r="M25929" t="s">
        <v>44</v>
      </c>
      <c r="N25929" t="s">
        <v>45</v>
      </c>
      <c r="O25929" t="s">
        <v>58</v>
      </c>
      <c r="P25929" t="s">
        <v>59</v>
      </c>
      <c r="Q25929" t="s">
        <v>131</v>
      </c>
      <c r="R25929" t="s">
        <v>77</v>
      </c>
      <c r="S25929" t="s">
        <v>2739</v>
      </c>
      <c r="T25929" t="s">
        <v>51</v>
      </c>
    </row>
    <row r="25930" spans="1:20" x14ac:dyDescent="0.15">
      <c r="A25930">
        <v>2020</v>
      </c>
      <c r="B25930" t="s">
        <v>117851</v>
      </c>
      <c r="C25930" t="s">
        <v>117700</v>
      </c>
      <c r="D25930" t="s">
        <v>65</v>
      </c>
      <c r="E25930" t="s">
        <v>53</v>
      </c>
      <c r="F25930" t="s">
        <v>117852</v>
      </c>
      <c r="G25930" t="s">
        <v>39</v>
      </c>
      <c r="H25930" t="s">
        <v>55</v>
      </c>
      <c r="I25930" t="s">
        <v>56</v>
      </c>
      <c r="J25930" t="s">
        <v>117853</v>
      </c>
      <c r="K25930"/>
      <c r="L25930" t="s">
        <v>43</v>
      </c>
      <c r="M25930" t="s">
        <v>88</v>
      </c>
      <c r="N25930" t="s">
        <v>45</v>
      </c>
      <c r="O25930" t="s">
        <v>46</v>
      </c>
      <c r="P25930" t="s">
        <v>47</v>
      </c>
      <c r="Q25930" t="s">
        <v>535</v>
      </c>
      <c r="R25930" t="s">
        <v>72</v>
      </c>
      <c r="S25930" t="s">
        <v>536</v>
      </c>
      <c r="T25930" t="s">
        <v>51</v>
      </c>
    </row>
    <row r="25931" spans="1:20" x14ac:dyDescent="0.15">
      <c r="A25931">
        <v>2020</v>
      </c>
      <c r="B25931" t="s">
        <v>117854</v>
      </c>
      <c r="C25931" t="s">
        <v>117700</v>
      </c>
      <c r="D25931" t="s">
        <v>65</v>
      </c>
      <c r="E25931" t="s">
        <v>53</v>
      </c>
      <c r="F25931" t="s">
        <v>117855</v>
      </c>
      <c r="G25931" t="s">
        <v>39</v>
      </c>
      <c r="H25931" t="s">
        <v>55</v>
      </c>
      <c r="I25931" t="s">
        <v>56</v>
      </c>
      <c r="J25931" t="s">
        <v>117856</v>
      </c>
      <c r="K25931"/>
      <c r="L25931" t="s">
        <v>43</v>
      </c>
      <c r="M25931" t="s">
        <v>88</v>
      </c>
      <c r="N25931" t="s">
        <v>45</v>
      </c>
      <c r="O25931" t="s">
        <v>46</v>
      </c>
      <c r="P25931" t="s">
        <v>47</v>
      </c>
      <c r="Q25931" t="s">
        <v>535</v>
      </c>
      <c r="R25931" t="s">
        <v>72</v>
      </c>
      <c r="S25931" t="s">
        <v>536</v>
      </c>
      <c r="T25931" t="s">
        <v>51</v>
      </c>
    </row>
    <row r="25932" spans="1:20" x14ac:dyDescent="0.15">
      <c r="A25932">
        <v>2020</v>
      </c>
      <c r="B25932" t="s">
        <v>117857</v>
      </c>
      <c r="C25932" t="s">
        <v>117389</v>
      </c>
      <c r="D25932" t="s">
        <v>65</v>
      </c>
      <c r="E25932" t="s">
        <v>66</v>
      </c>
      <c r="F25932" t="s">
        <v>117858</v>
      </c>
      <c r="G25932" t="s">
        <v>1674</v>
      </c>
      <c r="H25932"/>
      <c r="I25932"/>
      <c r="J25932" t="s">
        <v>117859</v>
      </c>
      <c r="K25932"/>
      <c r="L25932" t="s">
        <v>173</v>
      </c>
      <c r="M25932" t="s">
        <v>44</v>
      </c>
      <c r="N25932" t="s">
        <v>45</v>
      </c>
      <c r="O25932" t="s">
        <v>135</v>
      </c>
      <c r="P25932" t="s">
        <v>567</v>
      </c>
      <c r="Q25932" t="s">
        <v>2248</v>
      </c>
      <c r="R25932" t="s">
        <v>200</v>
      </c>
      <c r="S25932" t="s">
        <v>1993</v>
      </c>
      <c r="T25932" t="s">
        <v>51</v>
      </c>
    </row>
    <row r="25933" spans="1:20" x14ac:dyDescent="0.15">
      <c r="A25933">
        <v>2020</v>
      </c>
      <c r="B25933" t="s">
        <v>117857</v>
      </c>
      <c r="C25933" t="s">
        <v>117389</v>
      </c>
      <c r="D25933" t="s">
        <v>65</v>
      </c>
      <c r="E25933" t="s">
        <v>53</v>
      </c>
      <c r="F25933" t="s">
        <v>117860</v>
      </c>
      <c r="G25933" t="s">
        <v>39</v>
      </c>
      <c r="H25933" t="s">
        <v>55</v>
      </c>
      <c r="I25933" t="s">
        <v>56</v>
      </c>
      <c r="J25933" t="s">
        <v>115639</v>
      </c>
      <c r="K25933"/>
      <c r="L25933" t="s">
        <v>43</v>
      </c>
      <c r="M25933" t="s">
        <v>44</v>
      </c>
      <c r="N25933" t="s">
        <v>45</v>
      </c>
      <c r="O25933" t="s">
        <v>46</v>
      </c>
      <c r="P25933" t="s">
        <v>1152</v>
      </c>
      <c r="Q25933" t="s">
        <v>5347</v>
      </c>
      <c r="R25933" t="s">
        <v>72</v>
      </c>
      <c r="S25933" t="s">
        <v>1572</v>
      </c>
      <c r="T25933" t="s">
        <v>51</v>
      </c>
    </row>
    <row r="25934" spans="1:20" x14ac:dyDescent="0.15">
      <c r="A25934">
        <v>2020</v>
      </c>
      <c r="B25934" t="s">
        <v>117857</v>
      </c>
      <c r="C25934" t="s">
        <v>117389</v>
      </c>
      <c r="D25934"/>
      <c r="E25934"/>
      <c r="F25934" t="s">
        <v>117861</v>
      </c>
      <c r="G25934" t="s">
        <v>39</v>
      </c>
      <c r="H25934" t="s">
        <v>40</v>
      </c>
      <c r="I25934" t="s">
        <v>41</v>
      </c>
      <c r="J25934" t="s">
        <v>117862</v>
      </c>
      <c r="K25934"/>
      <c r="L25934" t="s">
        <v>173</v>
      </c>
      <c r="M25934" t="s">
        <v>44</v>
      </c>
      <c r="N25934" t="s">
        <v>45</v>
      </c>
      <c r="O25934" t="s">
        <v>236</v>
      </c>
      <c r="P25934" t="s">
        <v>2247</v>
      </c>
      <c r="Q25934" t="s">
        <v>60</v>
      </c>
      <c r="R25934" t="s">
        <v>14415</v>
      </c>
      <c r="S25934"/>
      <c r="T25934" t="s">
        <v>51</v>
      </c>
    </row>
    <row r="25935" spans="1:20" x14ac:dyDescent="0.15">
      <c r="A25935">
        <v>2020</v>
      </c>
      <c r="B25935" t="s">
        <v>117857</v>
      </c>
      <c r="C25935" t="s">
        <v>117679</v>
      </c>
      <c r="D25935" t="s">
        <v>52</v>
      </c>
      <c r="E25935" t="s">
        <v>122</v>
      </c>
      <c r="F25935" t="s">
        <v>117863</v>
      </c>
      <c r="G25935" t="s">
        <v>39</v>
      </c>
      <c r="H25935" t="s">
        <v>55</v>
      </c>
      <c r="I25935" t="s">
        <v>56</v>
      </c>
      <c r="J25935" t="s">
        <v>117864</v>
      </c>
      <c r="K25935">
        <v>60</v>
      </c>
      <c r="L25935" t="s">
        <v>173</v>
      </c>
      <c r="M25935" t="s">
        <v>44</v>
      </c>
      <c r="N25935" t="s">
        <v>45</v>
      </c>
      <c r="O25935" t="s">
        <v>46</v>
      </c>
      <c r="P25935" t="s">
        <v>545</v>
      </c>
      <c r="Q25935" t="s">
        <v>199</v>
      </c>
      <c r="R25935" t="s">
        <v>61</v>
      </c>
      <c r="S25935" t="s">
        <v>536</v>
      </c>
      <c r="T25935" t="s">
        <v>51</v>
      </c>
    </row>
    <row r="25936" spans="1:20" x14ac:dyDescent="0.15">
      <c r="A25936">
        <v>2020</v>
      </c>
      <c r="B25936" t="s">
        <v>117857</v>
      </c>
      <c r="C25936" t="s">
        <v>117679</v>
      </c>
      <c r="D25936" t="s">
        <v>52</v>
      </c>
      <c r="E25936" t="s">
        <v>122</v>
      </c>
      <c r="F25936" t="s">
        <v>117865</v>
      </c>
      <c r="G25936" t="s">
        <v>39</v>
      </c>
      <c r="H25936" t="s">
        <v>55</v>
      </c>
      <c r="I25936" t="s">
        <v>56</v>
      </c>
      <c r="J25936" t="s">
        <v>117864</v>
      </c>
      <c r="K25936">
        <v>60</v>
      </c>
      <c r="L25936" t="s">
        <v>173</v>
      </c>
      <c r="M25936" t="s">
        <v>44</v>
      </c>
      <c r="N25936" t="s">
        <v>45</v>
      </c>
      <c r="O25936" t="s">
        <v>46</v>
      </c>
      <c r="P25936" t="s">
        <v>545</v>
      </c>
      <c r="Q25936" t="s">
        <v>199</v>
      </c>
      <c r="R25936" t="s">
        <v>61</v>
      </c>
      <c r="S25936" t="s">
        <v>536</v>
      </c>
      <c r="T25936" t="s">
        <v>51</v>
      </c>
    </row>
    <row r="25937" spans="1:20" x14ac:dyDescent="0.15">
      <c r="A25937">
        <v>2020</v>
      </c>
      <c r="B25937" t="s">
        <v>117857</v>
      </c>
      <c r="C25937" t="s">
        <v>117679</v>
      </c>
      <c r="D25937" t="s">
        <v>52</v>
      </c>
      <c r="E25937" t="s">
        <v>122</v>
      </c>
      <c r="F25937" t="s">
        <v>117866</v>
      </c>
      <c r="G25937" t="s">
        <v>39</v>
      </c>
      <c r="H25937" t="s">
        <v>55</v>
      </c>
      <c r="I25937" t="s">
        <v>56</v>
      </c>
      <c r="J25937" t="s">
        <v>117864</v>
      </c>
      <c r="K25937">
        <v>60</v>
      </c>
      <c r="L25937" t="s">
        <v>173</v>
      </c>
      <c r="M25937" t="s">
        <v>44</v>
      </c>
      <c r="N25937" t="s">
        <v>45</v>
      </c>
      <c r="O25937" t="s">
        <v>46</v>
      </c>
      <c r="P25937" t="s">
        <v>545</v>
      </c>
      <c r="Q25937" t="s">
        <v>199</v>
      </c>
      <c r="R25937" t="s">
        <v>61</v>
      </c>
      <c r="S25937" t="s">
        <v>536</v>
      </c>
      <c r="T25937" t="s">
        <v>51</v>
      </c>
    </row>
    <row r="25938" spans="1:20" x14ac:dyDescent="0.15">
      <c r="A25938">
        <v>2020</v>
      </c>
      <c r="B25938" t="s">
        <v>117857</v>
      </c>
      <c r="C25938" t="s">
        <v>117679</v>
      </c>
      <c r="D25938" t="s">
        <v>37</v>
      </c>
      <c r="E25938" t="s">
        <v>122</v>
      </c>
      <c r="F25938" t="s">
        <v>117867</v>
      </c>
      <c r="G25938" t="s">
        <v>39</v>
      </c>
      <c r="H25938" t="s">
        <v>55</v>
      </c>
      <c r="I25938" t="s">
        <v>56</v>
      </c>
      <c r="J25938" t="s">
        <v>117868</v>
      </c>
      <c r="K25938">
        <v>2</v>
      </c>
      <c r="L25938" t="s">
        <v>173</v>
      </c>
      <c r="M25938" t="s">
        <v>44</v>
      </c>
      <c r="N25938" t="s">
        <v>45</v>
      </c>
      <c r="O25938" t="s">
        <v>162</v>
      </c>
      <c r="P25938" t="s">
        <v>811</v>
      </c>
      <c r="Q25938" t="s">
        <v>2296</v>
      </c>
      <c r="R25938" t="s">
        <v>205</v>
      </c>
      <c r="S25938" t="s">
        <v>813</v>
      </c>
      <c r="T25938" t="s">
        <v>51</v>
      </c>
    </row>
    <row r="25939" spans="1:20" x14ac:dyDescent="0.15">
      <c r="A25939">
        <v>2020</v>
      </c>
      <c r="B25939" t="s">
        <v>117857</v>
      </c>
      <c r="C25939" t="s">
        <v>117679</v>
      </c>
      <c r="D25939" t="s">
        <v>37</v>
      </c>
      <c r="E25939" t="s">
        <v>53</v>
      </c>
      <c r="F25939" t="s">
        <v>117869</v>
      </c>
      <c r="G25939" t="s">
        <v>39</v>
      </c>
      <c r="H25939" t="s">
        <v>40</v>
      </c>
      <c r="I25939" t="s">
        <v>158</v>
      </c>
      <c r="J25939" t="s">
        <v>117870</v>
      </c>
      <c r="K25939">
        <v>60</v>
      </c>
      <c r="L25939" t="s">
        <v>173</v>
      </c>
      <c r="M25939" t="s">
        <v>44</v>
      </c>
      <c r="N25939" t="s">
        <v>45</v>
      </c>
      <c r="O25939" t="s">
        <v>46</v>
      </c>
      <c r="P25939" t="s">
        <v>545</v>
      </c>
      <c r="Q25939" t="s">
        <v>199</v>
      </c>
      <c r="R25939" t="s">
        <v>501</v>
      </c>
      <c r="S25939" t="s">
        <v>536</v>
      </c>
      <c r="T25939" t="s">
        <v>51</v>
      </c>
    </row>
    <row r="25940" spans="1:20" x14ac:dyDescent="0.15">
      <c r="A25940">
        <v>2020</v>
      </c>
      <c r="B25940" t="s">
        <v>117857</v>
      </c>
      <c r="C25940" t="s">
        <v>117679</v>
      </c>
      <c r="D25940" t="s">
        <v>37</v>
      </c>
      <c r="E25940" t="s">
        <v>53</v>
      </c>
      <c r="F25940" t="s">
        <v>117871</v>
      </c>
      <c r="G25940" t="s">
        <v>39</v>
      </c>
      <c r="H25940" t="s">
        <v>55</v>
      </c>
      <c r="I25940" t="s">
        <v>56</v>
      </c>
      <c r="J25940" t="s">
        <v>117872</v>
      </c>
      <c r="K25940">
        <v>5</v>
      </c>
      <c r="L25940" t="s">
        <v>43</v>
      </c>
      <c r="M25940" t="s">
        <v>44</v>
      </c>
      <c r="N25940" t="s">
        <v>45</v>
      </c>
      <c r="O25940" t="s">
        <v>1288</v>
      </c>
      <c r="P25940" t="s">
        <v>1289</v>
      </c>
      <c r="Q25940" t="s">
        <v>23048</v>
      </c>
      <c r="R25940" t="s">
        <v>501</v>
      </c>
      <c r="S25940" t="s">
        <v>21350</v>
      </c>
      <c r="T25940" t="s">
        <v>51</v>
      </c>
    </row>
    <row r="25941" spans="1:20" x14ac:dyDescent="0.15">
      <c r="A25941">
        <v>2020</v>
      </c>
      <c r="B25941" t="s">
        <v>117857</v>
      </c>
      <c r="C25941" t="s">
        <v>117679</v>
      </c>
      <c r="D25941" t="s">
        <v>37</v>
      </c>
      <c r="E25941"/>
      <c r="F25941" t="s">
        <v>117873</v>
      </c>
      <c r="G25941" t="s">
        <v>39</v>
      </c>
      <c r="H25941" t="s">
        <v>40</v>
      </c>
      <c r="I25941" t="s">
        <v>182</v>
      </c>
      <c r="J25941" t="s">
        <v>4302</v>
      </c>
      <c r="K25941">
        <v>2</v>
      </c>
      <c r="L25941" t="s">
        <v>173</v>
      </c>
      <c r="M25941" t="s">
        <v>44</v>
      </c>
      <c r="N25941" t="s">
        <v>45</v>
      </c>
      <c r="O25941" t="s">
        <v>162</v>
      </c>
      <c r="P25941" t="s">
        <v>811</v>
      </c>
      <c r="Q25941" t="s">
        <v>2296</v>
      </c>
      <c r="R25941" t="s">
        <v>205</v>
      </c>
      <c r="S25941"/>
      <c r="T25941" t="s">
        <v>51</v>
      </c>
    </row>
    <row r="25942" spans="1:20" x14ac:dyDescent="0.15">
      <c r="A25942">
        <v>2020</v>
      </c>
      <c r="B25942" t="s">
        <v>117857</v>
      </c>
      <c r="C25942" t="s">
        <v>117679</v>
      </c>
      <c r="D25942" t="s">
        <v>37</v>
      </c>
      <c r="E25942"/>
      <c r="F25942" t="s">
        <v>117874</v>
      </c>
      <c r="G25942" t="s">
        <v>39</v>
      </c>
      <c r="H25942" t="s">
        <v>40</v>
      </c>
      <c r="I25942" t="s">
        <v>182</v>
      </c>
      <c r="J25942" t="s">
        <v>4302</v>
      </c>
      <c r="K25942">
        <v>2</v>
      </c>
      <c r="L25942" t="s">
        <v>173</v>
      </c>
      <c r="M25942" t="s">
        <v>44</v>
      </c>
      <c r="N25942" t="s">
        <v>45</v>
      </c>
      <c r="O25942" t="s">
        <v>162</v>
      </c>
      <c r="P25942" t="s">
        <v>811</v>
      </c>
      <c r="Q25942" t="s">
        <v>2296</v>
      </c>
      <c r="R25942" t="s">
        <v>205</v>
      </c>
      <c r="S25942"/>
      <c r="T25942" t="s">
        <v>51</v>
      </c>
    </row>
    <row r="25943" spans="1:20" x14ac:dyDescent="0.15">
      <c r="A25943">
        <v>2020</v>
      </c>
      <c r="B25943" t="s">
        <v>117857</v>
      </c>
      <c r="C25943" t="s">
        <v>117679</v>
      </c>
      <c r="D25943" t="s">
        <v>65</v>
      </c>
      <c r="E25943" t="s">
        <v>66</v>
      </c>
      <c r="F25943" t="s">
        <v>117875</v>
      </c>
      <c r="G25943" t="s">
        <v>39</v>
      </c>
      <c r="H25943" t="s">
        <v>55</v>
      </c>
      <c r="I25943" t="s">
        <v>56</v>
      </c>
      <c r="J25943" t="s">
        <v>117876</v>
      </c>
      <c r="K25943"/>
      <c r="L25943" t="s">
        <v>173</v>
      </c>
      <c r="M25943" t="s">
        <v>44</v>
      </c>
      <c r="N25943" t="s">
        <v>45</v>
      </c>
      <c r="O25943" t="s">
        <v>135</v>
      </c>
      <c r="P25943" t="s">
        <v>567</v>
      </c>
      <c r="Q25943" t="s">
        <v>175</v>
      </c>
      <c r="R25943" t="s">
        <v>72</v>
      </c>
      <c r="S25943" t="s">
        <v>4169</v>
      </c>
      <c r="T25943" t="s">
        <v>51</v>
      </c>
    </row>
    <row r="25944" spans="1:20" x14ac:dyDescent="0.15">
      <c r="A25944">
        <v>2020</v>
      </c>
      <c r="B25944" t="s">
        <v>117857</v>
      </c>
      <c r="C25944" t="s">
        <v>117679</v>
      </c>
      <c r="D25944" t="s">
        <v>65</v>
      </c>
      <c r="E25944" t="s">
        <v>66</v>
      </c>
      <c r="F25944" t="s">
        <v>117877</v>
      </c>
      <c r="G25944" t="s">
        <v>39</v>
      </c>
      <c r="H25944" t="s">
        <v>55</v>
      </c>
      <c r="I25944" t="s">
        <v>56</v>
      </c>
      <c r="J25944" t="s">
        <v>117878</v>
      </c>
      <c r="K25944"/>
      <c r="L25944" t="s">
        <v>173</v>
      </c>
      <c r="M25944" t="s">
        <v>44</v>
      </c>
      <c r="N25944" t="s">
        <v>45</v>
      </c>
      <c r="O25944" t="s">
        <v>135</v>
      </c>
      <c r="P25944" t="s">
        <v>567</v>
      </c>
      <c r="Q25944" t="s">
        <v>175</v>
      </c>
      <c r="R25944" t="s">
        <v>72</v>
      </c>
      <c r="S25944" t="s">
        <v>3329</v>
      </c>
      <c r="T25944" t="s">
        <v>51</v>
      </c>
    </row>
    <row r="25945" spans="1:20" x14ac:dyDescent="0.15">
      <c r="A25945">
        <v>2020</v>
      </c>
      <c r="B25945" t="s">
        <v>117857</v>
      </c>
      <c r="C25945" t="s">
        <v>117679</v>
      </c>
      <c r="D25945" t="s">
        <v>65</v>
      </c>
      <c r="E25945" t="s">
        <v>53</v>
      </c>
      <c r="F25945" t="s">
        <v>117879</v>
      </c>
      <c r="G25945" t="s">
        <v>39</v>
      </c>
      <c r="H25945" t="s">
        <v>40</v>
      </c>
      <c r="I25945" t="s">
        <v>124</v>
      </c>
      <c r="J25945" t="s">
        <v>117880</v>
      </c>
      <c r="K25945"/>
      <c r="L25945" t="s">
        <v>173</v>
      </c>
      <c r="M25945" t="s">
        <v>44</v>
      </c>
      <c r="N25945" t="s">
        <v>45</v>
      </c>
      <c r="O25945" t="s">
        <v>135</v>
      </c>
      <c r="P25945" t="s">
        <v>421</v>
      </c>
      <c r="Q25945" t="s">
        <v>199</v>
      </c>
      <c r="R25945" t="s">
        <v>72</v>
      </c>
      <c r="S25945" t="s">
        <v>67944</v>
      </c>
      <c r="T25945" t="s">
        <v>51</v>
      </c>
    </row>
    <row r="25946" spans="1:20" x14ac:dyDescent="0.15">
      <c r="A25946">
        <v>2020</v>
      </c>
      <c r="B25946" t="s">
        <v>117857</v>
      </c>
      <c r="C25946" t="s">
        <v>117679</v>
      </c>
      <c r="D25946" t="s">
        <v>65</v>
      </c>
      <c r="E25946" t="s">
        <v>53</v>
      </c>
      <c r="F25946" t="s">
        <v>117881</v>
      </c>
      <c r="G25946" t="s">
        <v>39</v>
      </c>
      <c r="H25946" t="s">
        <v>55</v>
      </c>
      <c r="I25946" t="s">
        <v>56</v>
      </c>
      <c r="J25946" t="s">
        <v>117882</v>
      </c>
      <c r="K25946"/>
      <c r="L25946" t="s">
        <v>43</v>
      </c>
      <c r="M25946" t="s">
        <v>44</v>
      </c>
      <c r="N25946" t="s">
        <v>45</v>
      </c>
      <c r="O25946" t="s">
        <v>135</v>
      </c>
      <c r="P25946" t="s">
        <v>567</v>
      </c>
      <c r="Q25946" t="s">
        <v>18521</v>
      </c>
      <c r="R25946" t="s">
        <v>72</v>
      </c>
      <c r="S25946" t="s">
        <v>67944</v>
      </c>
      <c r="T25946" t="s">
        <v>51</v>
      </c>
    </row>
    <row r="25947" spans="1:20" x14ac:dyDescent="0.15">
      <c r="A25947">
        <v>2020</v>
      </c>
      <c r="B25947" t="s">
        <v>117857</v>
      </c>
      <c r="C25947" t="s">
        <v>117679</v>
      </c>
      <c r="D25947" t="s">
        <v>65</v>
      </c>
      <c r="E25947" t="s">
        <v>53</v>
      </c>
      <c r="F25947" t="s">
        <v>117883</v>
      </c>
      <c r="G25947" t="s">
        <v>39</v>
      </c>
      <c r="H25947" t="s">
        <v>55</v>
      </c>
      <c r="I25947" t="s">
        <v>56</v>
      </c>
      <c r="J25947" t="s">
        <v>117884</v>
      </c>
      <c r="K25947"/>
      <c r="L25947" t="s">
        <v>173</v>
      </c>
      <c r="M25947" t="s">
        <v>44</v>
      </c>
      <c r="N25947" t="s">
        <v>45</v>
      </c>
      <c r="O25947" t="s">
        <v>135</v>
      </c>
      <c r="P25947" t="s">
        <v>567</v>
      </c>
      <c r="Q25947" t="s">
        <v>288</v>
      </c>
      <c r="R25947" t="s">
        <v>72</v>
      </c>
      <c r="S25947" t="s">
        <v>117208</v>
      </c>
      <c r="T25947" t="s">
        <v>51</v>
      </c>
    </row>
    <row r="25948" spans="1:20" x14ac:dyDescent="0.15">
      <c r="A25948">
        <v>2020</v>
      </c>
      <c r="B25948" t="s">
        <v>117857</v>
      </c>
      <c r="C25948" t="s">
        <v>117679</v>
      </c>
      <c r="D25948" t="s">
        <v>65</v>
      </c>
      <c r="E25948" t="s">
        <v>53</v>
      </c>
      <c r="F25948" t="s">
        <v>117885</v>
      </c>
      <c r="G25948" t="s">
        <v>39</v>
      </c>
      <c r="H25948" t="s">
        <v>55</v>
      </c>
      <c r="I25948" t="s">
        <v>56</v>
      </c>
      <c r="J25948" t="s">
        <v>117886</v>
      </c>
      <c r="K25948"/>
      <c r="L25948" t="s">
        <v>173</v>
      </c>
      <c r="M25948" t="s">
        <v>44</v>
      </c>
      <c r="N25948" t="s">
        <v>45</v>
      </c>
      <c r="O25948" t="s">
        <v>135</v>
      </c>
      <c r="P25948" t="s">
        <v>567</v>
      </c>
      <c r="Q25948" t="s">
        <v>288</v>
      </c>
      <c r="R25948" t="s">
        <v>72</v>
      </c>
      <c r="S25948" t="s">
        <v>117208</v>
      </c>
      <c r="T25948" t="s">
        <v>51</v>
      </c>
    </row>
    <row r="25949" spans="1:20" x14ac:dyDescent="0.15">
      <c r="A25949">
        <v>2020</v>
      </c>
      <c r="B25949" t="s">
        <v>117857</v>
      </c>
      <c r="C25949" t="s">
        <v>117679</v>
      </c>
      <c r="D25949" t="s">
        <v>65</v>
      </c>
      <c r="E25949" t="s">
        <v>53</v>
      </c>
      <c r="F25949" t="s">
        <v>117887</v>
      </c>
      <c r="G25949" t="s">
        <v>39</v>
      </c>
      <c r="H25949" t="s">
        <v>40</v>
      </c>
      <c r="I25949" t="s">
        <v>1922</v>
      </c>
      <c r="J25949" t="s">
        <v>68778</v>
      </c>
      <c r="K25949"/>
      <c r="L25949" t="s">
        <v>173</v>
      </c>
      <c r="M25949" t="s">
        <v>44</v>
      </c>
      <c r="N25949" t="s">
        <v>45</v>
      </c>
      <c r="O25949" t="s">
        <v>162</v>
      </c>
      <c r="P25949" t="s">
        <v>192</v>
      </c>
      <c r="Q25949" t="s">
        <v>1693</v>
      </c>
      <c r="R25949" t="s">
        <v>72</v>
      </c>
      <c r="S25949" t="s">
        <v>164</v>
      </c>
      <c r="T25949" t="s">
        <v>51</v>
      </c>
    </row>
    <row r="25950" spans="1:20" x14ac:dyDescent="0.15">
      <c r="A25950">
        <v>2020</v>
      </c>
      <c r="B25950" t="s">
        <v>117857</v>
      </c>
      <c r="C25950" t="s">
        <v>117679</v>
      </c>
      <c r="D25950" t="s">
        <v>65</v>
      </c>
      <c r="E25950" t="s">
        <v>53</v>
      </c>
      <c r="F25950" t="s">
        <v>117888</v>
      </c>
      <c r="G25950" t="s">
        <v>39</v>
      </c>
      <c r="H25950" t="s">
        <v>55</v>
      </c>
      <c r="I25950" t="s">
        <v>56</v>
      </c>
      <c r="J25950" t="s">
        <v>117889</v>
      </c>
      <c r="K25950"/>
      <c r="L25950" t="s">
        <v>173</v>
      </c>
      <c r="M25950" t="s">
        <v>44</v>
      </c>
      <c r="N25950" t="s">
        <v>45</v>
      </c>
      <c r="O25950" t="s">
        <v>135</v>
      </c>
      <c r="P25950" t="s">
        <v>452</v>
      </c>
      <c r="Q25950" t="s">
        <v>60</v>
      </c>
      <c r="R25950" t="s">
        <v>72</v>
      </c>
      <c r="S25950" t="s">
        <v>67944</v>
      </c>
      <c r="T25950" t="s">
        <v>51</v>
      </c>
    </row>
    <row r="25951" spans="1:20" x14ac:dyDescent="0.15">
      <c r="A25951">
        <v>2020</v>
      </c>
      <c r="B25951" t="s">
        <v>117857</v>
      </c>
      <c r="C25951" t="s">
        <v>117679</v>
      </c>
      <c r="D25951" t="s">
        <v>65</v>
      </c>
      <c r="E25951" t="s">
        <v>53</v>
      </c>
      <c r="F25951" t="s">
        <v>117890</v>
      </c>
      <c r="G25951" t="s">
        <v>39</v>
      </c>
      <c r="H25951" t="s">
        <v>55</v>
      </c>
      <c r="I25951" t="s">
        <v>56</v>
      </c>
      <c r="J25951" t="s">
        <v>117891</v>
      </c>
      <c r="K25951"/>
      <c r="L25951" t="s">
        <v>43</v>
      </c>
      <c r="M25951" t="s">
        <v>44</v>
      </c>
      <c r="N25951" t="s">
        <v>45</v>
      </c>
      <c r="O25951" t="s">
        <v>214</v>
      </c>
      <c r="P25951" t="s">
        <v>478</v>
      </c>
      <c r="Q25951" t="s">
        <v>479</v>
      </c>
      <c r="R25951" t="s">
        <v>72</v>
      </c>
      <c r="S25951" t="s">
        <v>830</v>
      </c>
      <c r="T25951" t="s">
        <v>51</v>
      </c>
    </row>
    <row r="25952" spans="1:20" x14ac:dyDescent="0.15">
      <c r="A25952">
        <v>2020</v>
      </c>
      <c r="B25952" t="s">
        <v>117857</v>
      </c>
      <c r="C25952" t="s">
        <v>117832</v>
      </c>
      <c r="D25952" t="s">
        <v>169</v>
      </c>
      <c r="E25952" t="s">
        <v>53</v>
      </c>
      <c r="F25952" t="s">
        <v>117892</v>
      </c>
      <c r="G25952" t="s">
        <v>39</v>
      </c>
      <c r="H25952" t="s">
        <v>55</v>
      </c>
      <c r="I25952" t="s">
        <v>56</v>
      </c>
      <c r="J25952" t="s">
        <v>117893</v>
      </c>
      <c r="K25952">
        <v>45</v>
      </c>
      <c r="L25952" t="s">
        <v>173</v>
      </c>
      <c r="M25952" t="s">
        <v>44</v>
      </c>
      <c r="N25952" t="s">
        <v>45</v>
      </c>
      <c r="O25952" t="s">
        <v>214</v>
      </c>
      <c r="P25952" t="s">
        <v>141</v>
      </c>
      <c r="Q25952" t="s">
        <v>7210</v>
      </c>
      <c r="R25952" t="s">
        <v>180</v>
      </c>
      <c r="S25952" t="s">
        <v>626</v>
      </c>
      <c r="T25952" t="s">
        <v>51</v>
      </c>
    </row>
    <row r="25953" spans="1:20" x14ac:dyDescent="0.15">
      <c r="A25953">
        <v>2020</v>
      </c>
      <c r="B25953" t="s">
        <v>117857</v>
      </c>
      <c r="C25953" t="s">
        <v>117894</v>
      </c>
      <c r="D25953" t="s">
        <v>65</v>
      </c>
      <c r="E25953" t="s">
        <v>53</v>
      </c>
      <c r="F25953" t="s">
        <v>117895</v>
      </c>
      <c r="G25953" t="s">
        <v>39</v>
      </c>
      <c r="H25953" t="s">
        <v>55</v>
      </c>
      <c r="I25953" t="s">
        <v>56</v>
      </c>
      <c r="J25953" t="s">
        <v>117896</v>
      </c>
      <c r="K25953"/>
      <c r="L25953" t="s">
        <v>43</v>
      </c>
      <c r="M25953" t="s">
        <v>44</v>
      </c>
      <c r="N25953" t="s">
        <v>45</v>
      </c>
      <c r="O25953" t="s">
        <v>58</v>
      </c>
      <c r="P25953" t="s">
        <v>76</v>
      </c>
      <c r="Q25953" t="s">
        <v>131</v>
      </c>
      <c r="R25953" t="s">
        <v>72</v>
      </c>
      <c r="S25953" t="s">
        <v>21618</v>
      </c>
      <c r="T25953" t="s">
        <v>51</v>
      </c>
    </row>
    <row r="25954" spans="1:20" x14ac:dyDescent="0.15">
      <c r="A25954">
        <v>2020</v>
      </c>
      <c r="B25954" t="s">
        <v>117857</v>
      </c>
      <c r="C25954" t="s">
        <v>117894</v>
      </c>
      <c r="D25954" t="s">
        <v>65</v>
      </c>
      <c r="E25954" t="s">
        <v>53</v>
      </c>
      <c r="F25954" t="s">
        <v>117897</v>
      </c>
      <c r="G25954" t="s">
        <v>39</v>
      </c>
      <c r="H25954" t="s">
        <v>55</v>
      </c>
      <c r="I25954" t="s">
        <v>56</v>
      </c>
      <c r="J25954" t="s">
        <v>117898</v>
      </c>
      <c r="K25954"/>
      <c r="L25954" t="s">
        <v>43</v>
      </c>
      <c r="M25954" t="s">
        <v>44</v>
      </c>
      <c r="N25954" t="s">
        <v>45</v>
      </c>
      <c r="O25954" t="s">
        <v>58</v>
      </c>
      <c r="P25954" t="s">
        <v>76</v>
      </c>
      <c r="Q25954" t="s">
        <v>131</v>
      </c>
      <c r="R25954" t="s">
        <v>72</v>
      </c>
      <c r="S25954" t="s">
        <v>21618</v>
      </c>
      <c r="T25954" t="s">
        <v>51</v>
      </c>
    </row>
    <row r="25955" spans="1:20" x14ac:dyDescent="0.15">
      <c r="A25955">
        <v>2020</v>
      </c>
      <c r="B25955" t="s">
        <v>117857</v>
      </c>
      <c r="C25955" t="s">
        <v>117894</v>
      </c>
      <c r="D25955" t="s">
        <v>65</v>
      </c>
      <c r="E25955" t="s">
        <v>53</v>
      </c>
      <c r="F25955" t="s">
        <v>117899</v>
      </c>
      <c r="G25955" t="s">
        <v>39</v>
      </c>
      <c r="H25955" t="s">
        <v>55</v>
      </c>
      <c r="I25955" t="s">
        <v>56</v>
      </c>
      <c r="J25955" t="s">
        <v>117900</v>
      </c>
      <c r="K25955"/>
      <c r="L25955" t="s">
        <v>43</v>
      </c>
      <c r="M25955" t="s">
        <v>44</v>
      </c>
      <c r="N25955" t="s">
        <v>45</v>
      </c>
      <c r="O25955" t="s">
        <v>58</v>
      </c>
      <c r="P25955" t="s">
        <v>76</v>
      </c>
      <c r="Q25955" t="s">
        <v>131</v>
      </c>
      <c r="R25955" t="s">
        <v>72</v>
      </c>
      <c r="S25955" t="s">
        <v>21618</v>
      </c>
      <c r="T25955" t="s">
        <v>51</v>
      </c>
    </row>
    <row r="25956" spans="1:20" x14ac:dyDescent="0.15">
      <c r="A25956">
        <v>2020</v>
      </c>
      <c r="B25956" t="s">
        <v>117901</v>
      </c>
      <c r="C25956" t="s">
        <v>117894</v>
      </c>
      <c r="D25956" t="s">
        <v>65</v>
      </c>
      <c r="E25956" t="s">
        <v>53</v>
      </c>
      <c r="F25956" t="s">
        <v>117902</v>
      </c>
      <c r="G25956" t="s">
        <v>39</v>
      </c>
      <c r="H25956" t="s">
        <v>55</v>
      </c>
      <c r="I25956" t="s">
        <v>56</v>
      </c>
      <c r="J25956" t="s">
        <v>117903</v>
      </c>
      <c r="K25956"/>
      <c r="L25956" t="s">
        <v>43</v>
      </c>
      <c r="M25956" t="s">
        <v>44</v>
      </c>
      <c r="N25956" t="s">
        <v>45</v>
      </c>
      <c r="O25956" t="s">
        <v>58</v>
      </c>
      <c r="P25956" t="s">
        <v>76</v>
      </c>
      <c r="Q25956" t="s">
        <v>131</v>
      </c>
      <c r="R25956" t="s">
        <v>72</v>
      </c>
      <c r="S25956" t="s">
        <v>33249</v>
      </c>
      <c r="T25956" t="s">
        <v>51</v>
      </c>
    </row>
    <row r="25957" spans="1:20" x14ac:dyDescent="0.15">
      <c r="A25957">
        <v>2020</v>
      </c>
      <c r="B25957" t="s">
        <v>117904</v>
      </c>
      <c r="C25957" t="s">
        <v>117716</v>
      </c>
      <c r="D25957" t="s">
        <v>65</v>
      </c>
      <c r="E25957" t="s">
        <v>53</v>
      </c>
      <c r="F25957" t="s">
        <v>117905</v>
      </c>
      <c r="G25957" t="s">
        <v>39</v>
      </c>
      <c r="H25957" t="s">
        <v>55</v>
      </c>
      <c r="I25957" t="s">
        <v>56</v>
      </c>
      <c r="J25957" t="s">
        <v>117906</v>
      </c>
      <c r="K25957"/>
      <c r="L25957" t="s">
        <v>43</v>
      </c>
      <c r="M25957" t="s">
        <v>88</v>
      </c>
      <c r="N25957" t="s">
        <v>45</v>
      </c>
      <c r="O25957" t="s">
        <v>46</v>
      </c>
      <c r="P25957" t="s">
        <v>47</v>
      </c>
      <c r="Q25957" t="s">
        <v>535</v>
      </c>
      <c r="R25957" t="s">
        <v>72</v>
      </c>
      <c r="S25957" t="s">
        <v>536</v>
      </c>
      <c r="T25957" t="s">
        <v>51</v>
      </c>
    </row>
    <row r="25958" spans="1:20" x14ac:dyDescent="0.15">
      <c r="A25958">
        <v>2020</v>
      </c>
      <c r="B25958" t="s">
        <v>117907</v>
      </c>
      <c r="C25958" t="s">
        <v>117907</v>
      </c>
      <c r="D25958" t="s">
        <v>65</v>
      </c>
      <c r="E25958" t="s">
        <v>53</v>
      </c>
      <c r="F25958" t="s">
        <v>117908</v>
      </c>
      <c r="G25958" t="s">
        <v>39</v>
      </c>
      <c r="H25958" t="s">
        <v>55</v>
      </c>
      <c r="I25958" t="s">
        <v>56</v>
      </c>
      <c r="J25958" t="s">
        <v>117909</v>
      </c>
      <c r="K25958"/>
      <c r="L25958" t="s">
        <v>43</v>
      </c>
      <c r="M25958" t="s">
        <v>88</v>
      </c>
      <c r="N25958" t="s">
        <v>45</v>
      </c>
      <c r="O25958" t="s">
        <v>191</v>
      </c>
      <c r="P25958" t="s">
        <v>192</v>
      </c>
      <c r="Q25958" t="s">
        <v>326</v>
      </c>
      <c r="R25958" t="s">
        <v>72</v>
      </c>
      <c r="S25958" t="s">
        <v>327</v>
      </c>
      <c r="T25958" t="s">
        <v>51</v>
      </c>
    </row>
    <row r="25959" spans="1:20" x14ac:dyDescent="0.15">
      <c r="A25959">
        <v>2020</v>
      </c>
      <c r="B25959" t="s">
        <v>117907</v>
      </c>
      <c r="C25959" t="s">
        <v>117910</v>
      </c>
      <c r="D25959" t="s">
        <v>65</v>
      </c>
      <c r="E25959" t="s">
        <v>53</v>
      </c>
      <c r="F25959" t="s">
        <v>117911</v>
      </c>
      <c r="G25959" t="s">
        <v>39</v>
      </c>
      <c r="H25959" t="s">
        <v>55</v>
      </c>
      <c r="I25959" t="s">
        <v>56</v>
      </c>
      <c r="J25959" t="s">
        <v>117912</v>
      </c>
      <c r="K25959"/>
      <c r="L25959" t="s">
        <v>43</v>
      </c>
      <c r="M25959" t="s">
        <v>88</v>
      </c>
      <c r="N25959" t="s">
        <v>45</v>
      </c>
      <c r="O25959" t="s">
        <v>95</v>
      </c>
      <c r="P25959" t="s">
        <v>96</v>
      </c>
      <c r="Q25959" t="s">
        <v>97</v>
      </c>
      <c r="R25959" t="s">
        <v>72</v>
      </c>
      <c r="S25959" t="s">
        <v>23406</v>
      </c>
      <c r="T25959" t="s">
        <v>51</v>
      </c>
    </row>
    <row r="25960" spans="1:20" x14ac:dyDescent="0.15">
      <c r="A25960">
        <v>2020</v>
      </c>
      <c r="B25960" t="s">
        <v>117913</v>
      </c>
      <c r="C25960" t="s">
        <v>117691</v>
      </c>
      <c r="D25960" t="s">
        <v>65</v>
      </c>
      <c r="E25960" t="s">
        <v>53</v>
      </c>
      <c r="F25960" t="s">
        <v>117914</v>
      </c>
      <c r="G25960" t="s">
        <v>39</v>
      </c>
      <c r="H25960" t="s">
        <v>55</v>
      </c>
      <c r="I25960" t="s">
        <v>56</v>
      </c>
      <c r="J25960" t="s">
        <v>117915</v>
      </c>
      <c r="K25960"/>
      <c r="L25960" t="s">
        <v>173</v>
      </c>
      <c r="M25960" t="s">
        <v>44</v>
      </c>
      <c r="N25960" t="s">
        <v>45</v>
      </c>
      <c r="O25960" t="s">
        <v>95</v>
      </c>
      <c r="P25960" t="s">
        <v>245</v>
      </c>
      <c r="Q25960" t="s">
        <v>16396</v>
      </c>
      <c r="R25960" t="s">
        <v>72</v>
      </c>
      <c r="S25960" t="s">
        <v>35278</v>
      </c>
      <c r="T25960" t="s">
        <v>51</v>
      </c>
    </row>
    <row r="25961" spans="1:20" x14ac:dyDescent="0.15">
      <c r="A25961">
        <v>2020</v>
      </c>
      <c r="B25961" t="s">
        <v>117913</v>
      </c>
      <c r="C25961" t="s">
        <v>117691</v>
      </c>
      <c r="D25961" t="s">
        <v>65</v>
      </c>
      <c r="E25961" t="s">
        <v>53</v>
      </c>
      <c r="F25961" t="s">
        <v>117916</v>
      </c>
      <c r="G25961" t="s">
        <v>39</v>
      </c>
      <c r="H25961" t="s">
        <v>55</v>
      </c>
      <c r="I25961" t="s">
        <v>56</v>
      </c>
      <c r="J25961" t="s">
        <v>117917</v>
      </c>
      <c r="K25961"/>
      <c r="L25961" t="s">
        <v>43</v>
      </c>
      <c r="M25961" t="s">
        <v>44</v>
      </c>
      <c r="N25961" t="s">
        <v>45</v>
      </c>
      <c r="O25961" t="s">
        <v>58</v>
      </c>
      <c r="P25961" t="s">
        <v>76</v>
      </c>
      <c r="Q25961" t="s">
        <v>131</v>
      </c>
      <c r="R25961" t="s">
        <v>77</v>
      </c>
      <c r="S25961" t="s">
        <v>67852</v>
      </c>
      <c r="T25961" t="s">
        <v>51</v>
      </c>
    </row>
    <row r="25962" spans="1:20" x14ac:dyDescent="0.15">
      <c r="A25962">
        <v>2020</v>
      </c>
      <c r="B25962" t="s">
        <v>117918</v>
      </c>
      <c r="C25962" t="s">
        <v>117728</v>
      </c>
      <c r="D25962" t="s">
        <v>65</v>
      </c>
      <c r="E25962" t="s">
        <v>53</v>
      </c>
      <c r="F25962" t="s">
        <v>117919</v>
      </c>
      <c r="G25962" t="s">
        <v>39</v>
      </c>
      <c r="H25962" t="s">
        <v>55</v>
      </c>
      <c r="I25962" t="s">
        <v>56</v>
      </c>
      <c r="J25962" t="s">
        <v>117920</v>
      </c>
      <c r="K25962"/>
      <c r="L25962" t="s">
        <v>43</v>
      </c>
      <c r="M25962" t="s">
        <v>44</v>
      </c>
      <c r="N25962" t="s">
        <v>45</v>
      </c>
      <c r="O25962" t="s">
        <v>58</v>
      </c>
      <c r="P25962" t="s">
        <v>76</v>
      </c>
      <c r="Q25962" t="s">
        <v>131</v>
      </c>
      <c r="R25962" t="s">
        <v>77</v>
      </c>
      <c r="S25962" t="s">
        <v>6223</v>
      </c>
      <c r="T25962" t="s">
        <v>51</v>
      </c>
    </row>
    <row r="25963" spans="1:20" x14ac:dyDescent="0.15">
      <c r="A25963">
        <v>2020</v>
      </c>
      <c r="B25963" t="s">
        <v>117921</v>
      </c>
      <c r="C25963" t="s">
        <v>117731</v>
      </c>
      <c r="D25963" t="s">
        <v>65</v>
      </c>
      <c r="E25963" t="s">
        <v>53</v>
      </c>
      <c r="F25963" t="s">
        <v>117922</v>
      </c>
      <c r="G25963" t="s">
        <v>39</v>
      </c>
      <c r="H25963" t="s">
        <v>55</v>
      </c>
      <c r="I25963" t="s">
        <v>56</v>
      </c>
      <c r="J25963" t="s">
        <v>117923</v>
      </c>
      <c r="K25963"/>
      <c r="L25963" t="s">
        <v>43</v>
      </c>
      <c r="M25963" t="s">
        <v>88</v>
      </c>
      <c r="N25963" t="s">
        <v>45</v>
      </c>
      <c r="O25963" t="s">
        <v>162</v>
      </c>
      <c r="P25963" t="s">
        <v>1082</v>
      </c>
      <c r="Q25963" t="s">
        <v>40503</v>
      </c>
      <c r="R25963" t="s">
        <v>72</v>
      </c>
      <c r="S25963" t="s">
        <v>164</v>
      </c>
      <c r="T25963" t="s">
        <v>51</v>
      </c>
    </row>
    <row r="25964" spans="1:20" x14ac:dyDescent="0.15">
      <c r="A25964">
        <v>2020</v>
      </c>
      <c r="B25964" t="s">
        <v>117924</v>
      </c>
      <c r="C25964" t="s">
        <v>117731</v>
      </c>
      <c r="D25964" t="s">
        <v>65</v>
      </c>
      <c r="E25964" t="s">
        <v>53</v>
      </c>
      <c r="F25964" t="s">
        <v>117925</v>
      </c>
      <c r="G25964" t="s">
        <v>39</v>
      </c>
      <c r="H25964" t="s">
        <v>55</v>
      </c>
      <c r="I25964" t="s">
        <v>56</v>
      </c>
      <c r="J25964" t="s">
        <v>117926</v>
      </c>
      <c r="K25964"/>
      <c r="L25964" t="s">
        <v>43</v>
      </c>
      <c r="M25964" t="s">
        <v>88</v>
      </c>
      <c r="N25964" t="s">
        <v>45</v>
      </c>
      <c r="O25964" t="s">
        <v>162</v>
      </c>
      <c r="P25964" t="s">
        <v>1082</v>
      </c>
      <c r="Q25964" t="s">
        <v>40503</v>
      </c>
      <c r="R25964" t="s">
        <v>72</v>
      </c>
      <c r="S25964" t="s">
        <v>164</v>
      </c>
      <c r="T25964" t="s">
        <v>51</v>
      </c>
    </row>
    <row r="25965" spans="1:20" x14ac:dyDescent="0.15">
      <c r="A25965">
        <v>2020</v>
      </c>
      <c r="B25965" t="s">
        <v>117927</v>
      </c>
      <c r="C25965" t="s">
        <v>117731</v>
      </c>
      <c r="D25965" t="s">
        <v>65</v>
      </c>
      <c r="E25965" t="s">
        <v>53</v>
      </c>
      <c r="F25965" t="s">
        <v>117928</v>
      </c>
      <c r="G25965" t="s">
        <v>39</v>
      </c>
      <c r="H25965" t="s">
        <v>55</v>
      </c>
      <c r="I25965" t="s">
        <v>56</v>
      </c>
      <c r="J25965" t="s">
        <v>117929</v>
      </c>
      <c r="K25965"/>
      <c r="L25965" t="s">
        <v>43</v>
      </c>
      <c r="M25965" t="s">
        <v>88</v>
      </c>
      <c r="N25965" t="s">
        <v>45</v>
      </c>
      <c r="O25965" t="s">
        <v>162</v>
      </c>
      <c r="P25965" t="s">
        <v>1082</v>
      </c>
      <c r="Q25965" t="s">
        <v>40503</v>
      </c>
      <c r="R25965" t="s">
        <v>72</v>
      </c>
      <c r="S25965" t="s">
        <v>164</v>
      </c>
      <c r="T25965" t="s">
        <v>51</v>
      </c>
    </row>
    <row r="25966" spans="1:20" x14ac:dyDescent="0.15">
      <c r="A25966">
        <v>2020</v>
      </c>
      <c r="B25966" t="s">
        <v>117930</v>
      </c>
      <c r="C25966" t="s">
        <v>117731</v>
      </c>
      <c r="D25966" t="s">
        <v>65</v>
      </c>
      <c r="E25966" t="s">
        <v>53</v>
      </c>
      <c r="F25966" t="s">
        <v>117931</v>
      </c>
      <c r="G25966" t="s">
        <v>39</v>
      </c>
      <c r="H25966" t="s">
        <v>55</v>
      </c>
      <c r="I25966" t="s">
        <v>56</v>
      </c>
      <c r="J25966" t="s">
        <v>117932</v>
      </c>
      <c r="K25966"/>
      <c r="L25966" t="s">
        <v>43</v>
      </c>
      <c r="M25966" t="s">
        <v>88</v>
      </c>
      <c r="N25966" t="s">
        <v>45</v>
      </c>
      <c r="O25966" t="s">
        <v>162</v>
      </c>
      <c r="P25966" t="s">
        <v>1082</v>
      </c>
      <c r="Q25966" t="s">
        <v>40503</v>
      </c>
      <c r="R25966" t="s">
        <v>72</v>
      </c>
      <c r="S25966" t="s">
        <v>164</v>
      </c>
      <c r="T25966" t="s">
        <v>51</v>
      </c>
    </row>
    <row r="25967" spans="1:20" x14ac:dyDescent="0.15">
      <c r="A25967">
        <v>2020</v>
      </c>
      <c r="B25967" t="s">
        <v>117933</v>
      </c>
      <c r="C25967" t="s">
        <v>117731</v>
      </c>
      <c r="D25967" t="s">
        <v>65</v>
      </c>
      <c r="E25967" t="s">
        <v>53</v>
      </c>
      <c r="F25967" t="s">
        <v>117934</v>
      </c>
      <c r="G25967" t="s">
        <v>39</v>
      </c>
      <c r="H25967" t="s">
        <v>55</v>
      </c>
      <c r="I25967" t="s">
        <v>56</v>
      </c>
      <c r="J25967" t="s">
        <v>117935</v>
      </c>
      <c r="K25967"/>
      <c r="L25967" t="s">
        <v>43</v>
      </c>
      <c r="M25967" t="s">
        <v>88</v>
      </c>
      <c r="N25967" t="s">
        <v>45</v>
      </c>
      <c r="O25967" t="s">
        <v>162</v>
      </c>
      <c r="P25967" t="s">
        <v>1082</v>
      </c>
      <c r="Q25967" t="s">
        <v>40503</v>
      </c>
      <c r="R25967" t="s">
        <v>72</v>
      </c>
      <c r="S25967" t="s">
        <v>164</v>
      </c>
      <c r="T25967" t="s">
        <v>51</v>
      </c>
    </row>
    <row r="25968" spans="1:20" x14ac:dyDescent="0.15">
      <c r="A25968">
        <v>2020</v>
      </c>
      <c r="B25968" t="s">
        <v>117936</v>
      </c>
      <c r="C25968" t="s">
        <v>117731</v>
      </c>
      <c r="D25968" t="s">
        <v>65</v>
      </c>
      <c r="E25968" t="s">
        <v>53</v>
      </c>
      <c r="F25968" t="s">
        <v>117937</v>
      </c>
      <c r="G25968" t="s">
        <v>39</v>
      </c>
      <c r="H25968" t="s">
        <v>55</v>
      </c>
      <c r="I25968" t="s">
        <v>56</v>
      </c>
      <c r="J25968" t="s">
        <v>117938</v>
      </c>
      <c r="K25968"/>
      <c r="L25968" t="s">
        <v>43</v>
      </c>
      <c r="M25968" t="s">
        <v>88</v>
      </c>
      <c r="N25968" t="s">
        <v>45</v>
      </c>
      <c r="O25968" t="s">
        <v>162</v>
      </c>
      <c r="P25968" t="s">
        <v>1082</v>
      </c>
      <c r="Q25968" t="s">
        <v>40503</v>
      </c>
      <c r="R25968" t="s">
        <v>72</v>
      </c>
      <c r="S25968" t="s">
        <v>164</v>
      </c>
      <c r="T25968" t="s">
        <v>51</v>
      </c>
    </row>
    <row r="25969" spans="1:20" x14ac:dyDescent="0.15">
      <c r="A25969">
        <v>2020</v>
      </c>
      <c r="B25969" t="s">
        <v>117756</v>
      </c>
      <c r="C25969" t="s">
        <v>117713</v>
      </c>
      <c r="D25969" t="s">
        <v>65</v>
      </c>
      <c r="E25969" t="s">
        <v>53</v>
      </c>
      <c r="F25969" t="s">
        <v>117939</v>
      </c>
      <c r="G25969" t="s">
        <v>39</v>
      </c>
      <c r="H25969" t="s">
        <v>55</v>
      </c>
      <c r="I25969" t="s">
        <v>56</v>
      </c>
      <c r="J25969" t="s">
        <v>117940</v>
      </c>
      <c r="K25969"/>
      <c r="L25969" t="s">
        <v>43</v>
      </c>
      <c r="M25969" t="s">
        <v>44</v>
      </c>
      <c r="N25969" t="s">
        <v>45</v>
      </c>
      <c r="O25969" t="s">
        <v>214</v>
      </c>
      <c r="P25969" t="s">
        <v>141</v>
      </c>
      <c r="Q25969" t="s">
        <v>7459</v>
      </c>
      <c r="R25969" t="s">
        <v>77</v>
      </c>
      <c r="S25969" t="s">
        <v>626</v>
      </c>
      <c r="T25969" t="s">
        <v>51</v>
      </c>
    </row>
    <row r="25970" spans="1:20" x14ac:dyDescent="0.15">
      <c r="A25970">
        <v>2020</v>
      </c>
      <c r="B25970" t="s">
        <v>117941</v>
      </c>
      <c r="C25970" t="s">
        <v>117942</v>
      </c>
      <c r="D25970" t="s">
        <v>65</v>
      </c>
      <c r="E25970" t="s">
        <v>53</v>
      </c>
      <c r="F25970" t="s">
        <v>117943</v>
      </c>
      <c r="G25970" t="s">
        <v>39</v>
      </c>
      <c r="H25970" t="s">
        <v>55</v>
      </c>
      <c r="I25970" t="s">
        <v>56</v>
      </c>
      <c r="J25970" t="s">
        <v>117944</v>
      </c>
      <c r="K25970"/>
      <c r="L25970" t="s">
        <v>43</v>
      </c>
      <c r="M25970" t="s">
        <v>88</v>
      </c>
      <c r="N25970" t="s">
        <v>45</v>
      </c>
      <c r="O25970" t="s">
        <v>46</v>
      </c>
      <c r="P25970" t="s">
        <v>685</v>
      </c>
      <c r="Q25970" t="s">
        <v>653</v>
      </c>
      <c r="R25970" t="s">
        <v>72</v>
      </c>
      <c r="S25970" t="s">
        <v>61859</v>
      </c>
      <c r="T25970" t="s">
        <v>51</v>
      </c>
    </row>
    <row r="25971" spans="1:20" x14ac:dyDescent="0.15">
      <c r="A25971">
        <v>2020</v>
      </c>
      <c r="B25971" t="s">
        <v>117700</v>
      </c>
      <c r="C25971" t="s">
        <v>117705</v>
      </c>
      <c r="D25971" t="s">
        <v>65</v>
      </c>
      <c r="E25971" t="s">
        <v>53</v>
      </c>
      <c r="F25971" t="s">
        <v>117945</v>
      </c>
      <c r="G25971" t="s">
        <v>39</v>
      </c>
      <c r="H25971" t="s">
        <v>55</v>
      </c>
      <c r="I25971" t="s">
        <v>56</v>
      </c>
      <c r="J25971" t="s">
        <v>117946</v>
      </c>
      <c r="K25971"/>
      <c r="L25971" t="s">
        <v>43</v>
      </c>
      <c r="M25971" t="s">
        <v>88</v>
      </c>
      <c r="N25971" t="s">
        <v>45</v>
      </c>
      <c r="O25971" t="s">
        <v>191</v>
      </c>
      <c r="P25971" t="s">
        <v>192</v>
      </c>
      <c r="Q25971" t="s">
        <v>326</v>
      </c>
      <c r="R25971" t="s">
        <v>72</v>
      </c>
      <c r="S25971" t="s">
        <v>2443</v>
      </c>
      <c r="T25971" t="s">
        <v>51</v>
      </c>
    </row>
    <row r="25972" spans="1:20" x14ac:dyDescent="0.15">
      <c r="A25972">
        <v>2020</v>
      </c>
      <c r="B25972" t="s">
        <v>117947</v>
      </c>
      <c r="C25972" t="s">
        <v>117731</v>
      </c>
      <c r="D25972" t="s">
        <v>65</v>
      </c>
      <c r="E25972" t="s">
        <v>53</v>
      </c>
      <c r="F25972" t="s">
        <v>117948</v>
      </c>
      <c r="G25972" t="s">
        <v>39</v>
      </c>
      <c r="H25972" t="s">
        <v>55</v>
      </c>
      <c r="I25972" t="s">
        <v>56</v>
      </c>
      <c r="J25972" t="s">
        <v>117949</v>
      </c>
      <c r="K25972"/>
      <c r="L25972" t="s">
        <v>43</v>
      </c>
      <c r="M25972" t="s">
        <v>88</v>
      </c>
      <c r="N25972" t="s">
        <v>45</v>
      </c>
      <c r="O25972" t="s">
        <v>162</v>
      </c>
      <c r="P25972" t="s">
        <v>1082</v>
      </c>
      <c r="Q25972" t="s">
        <v>40503</v>
      </c>
      <c r="R25972" t="s">
        <v>72</v>
      </c>
      <c r="S25972" t="s">
        <v>164</v>
      </c>
      <c r="T25972" t="s">
        <v>51</v>
      </c>
    </row>
    <row r="25973" spans="1:20" x14ac:dyDescent="0.15">
      <c r="A25973">
        <v>2020</v>
      </c>
      <c r="B25973" t="s">
        <v>117950</v>
      </c>
      <c r="C25973" t="s">
        <v>117731</v>
      </c>
      <c r="D25973" t="s">
        <v>65</v>
      </c>
      <c r="E25973" t="s">
        <v>53</v>
      </c>
      <c r="F25973" t="s">
        <v>117951</v>
      </c>
      <c r="G25973" t="s">
        <v>39</v>
      </c>
      <c r="H25973" t="s">
        <v>55</v>
      </c>
      <c r="I25973" t="s">
        <v>56</v>
      </c>
      <c r="J25973" t="s">
        <v>117952</v>
      </c>
      <c r="K25973"/>
      <c r="L25973" t="s">
        <v>43</v>
      </c>
      <c r="M25973" t="s">
        <v>88</v>
      </c>
      <c r="N25973" t="s">
        <v>45</v>
      </c>
      <c r="O25973" t="s">
        <v>162</v>
      </c>
      <c r="P25973" t="s">
        <v>1082</v>
      </c>
      <c r="Q25973" t="s">
        <v>40503</v>
      </c>
      <c r="R25973" t="s">
        <v>72</v>
      </c>
      <c r="S25973" t="s">
        <v>164</v>
      </c>
      <c r="T25973" t="s">
        <v>51</v>
      </c>
    </row>
    <row r="25974" spans="1:20" x14ac:dyDescent="0.15">
      <c r="A25974">
        <v>2020</v>
      </c>
      <c r="B25974" t="s">
        <v>117953</v>
      </c>
      <c r="C25974" t="s">
        <v>117731</v>
      </c>
      <c r="D25974" t="s">
        <v>65</v>
      </c>
      <c r="E25974" t="s">
        <v>53</v>
      </c>
      <c r="F25974" t="s">
        <v>117954</v>
      </c>
      <c r="G25974" t="s">
        <v>39</v>
      </c>
      <c r="H25974" t="s">
        <v>55</v>
      </c>
      <c r="I25974" t="s">
        <v>56</v>
      </c>
      <c r="J25974" t="s">
        <v>117955</v>
      </c>
      <c r="K25974"/>
      <c r="L25974" t="s">
        <v>43</v>
      </c>
      <c r="M25974" t="s">
        <v>88</v>
      </c>
      <c r="N25974" t="s">
        <v>45</v>
      </c>
      <c r="O25974" t="s">
        <v>162</v>
      </c>
      <c r="P25974" t="s">
        <v>1082</v>
      </c>
      <c r="Q25974" t="s">
        <v>40503</v>
      </c>
      <c r="R25974" t="s">
        <v>72</v>
      </c>
      <c r="S25974" t="s">
        <v>164</v>
      </c>
      <c r="T25974" t="s">
        <v>51</v>
      </c>
    </row>
    <row r="25975" spans="1:20" x14ac:dyDescent="0.15">
      <c r="A25975">
        <v>2020</v>
      </c>
      <c r="B25975" t="s">
        <v>117956</v>
      </c>
      <c r="C25975" t="s">
        <v>117731</v>
      </c>
      <c r="D25975" t="s">
        <v>65</v>
      </c>
      <c r="E25975" t="s">
        <v>53</v>
      </c>
      <c r="F25975" t="s">
        <v>117957</v>
      </c>
      <c r="G25975" t="s">
        <v>39</v>
      </c>
      <c r="H25975" t="s">
        <v>55</v>
      </c>
      <c r="I25975" t="s">
        <v>56</v>
      </c>
      <c r="J25975" t="s">
        <v>117958</v>
      </c>
      <c r="K25975"/>
      <c r="L25975" t="s">
        <v>43</v>
      </c>
      <c r="M25975" t="s">
        <v>88</v>
      </c>
      <c r="N25975" t="s">
        <v>45</v>
      </c>
      <c r="O25975" t="s">
        <v>162</v>
      </c>
      <c r="P25975" t="s">
        <v>1082</v>
      </c>
      <c r="Q25975" t="s">
        <v>40503</v>
      </c>
      <c r="R25975" t="s">
        <v>72</v>
      </c>
      <c r="S25975" t="s">
        <v>164</v>
      </c>
      <c r="T25975" t="s">
        <v>51</v>
      </c>
    </row>
    <row r="25976" spans="1:20" x14ac:dyDescent="0.15">
      <c r="A25976">
        <v>2020</v>
      </c>
      <c r="B25976" t="s">
        <v>117959</v>
      </c>
      <c r="C25976" t="s">
        <v>117731</v>
      </c>
      <c r="D25976" t="s">
        <v>65</v>
      </c>
      <c r="E25976" t="s">
        <v>53</v>
      </c>
      <c r="F25976" t="s">
        <v>117960</v>
      </c>
      <c r="G25976" t="s">
        <v>39</v>
      </c>
      <c r="H25976" t="s">
        <v>55</v>
      </c>
      <c r="I25976" t="s">
        <v>56</v>
      </c>
      <c r="J25976" t="s">
        <v>117961</v>
      </c>
      <c r="K25976"/>
      <c r="L25976" t="s">
        <v>43</v>
      </c>
      <c r="M25976" t="s">
        <v>88</v>
      </c>
      <c r="N25976" t="s">
        <v>45</v>
      </c>
      <c r="O25976" t="s">
        <v>162</v>
      </c>
      <c r="P25976" t="s">
        <v>1082</v>
      </c>
      <c r="Q25976" t="s">
        <v>40503</v>
      </c>
      <c r="R25976" t="s">
        <v>72</v>
      </c>
      <c r="S25976" t="s">
        <v>164</v>
      </c>
      <c r="T25976" t="s">
        <v>51</v>
      </c>
    </row>
    <row r="25977" spans="1:20" x14ac:dyDescent="0.15">
      <c r="A25977">
        <v>2020</v>
      </c>
      <c r="B25977" t="s">
        <v>117962</v>
      </c>
      <c r="C25977" t="s">
        <v>117731</v>
      </c>
      <c r="D25977" t="s">
        <v>65</v>
      </c>
      <c r="E25977" t="s">
        <v>53</v>
      </c>
      <c r="F25977" t="s">
        <v>117963</v>
      </c>
      <c r="G25977" t="s">
        <v>39</v>
      </c>
      <c r="H25977" t="s">
        <v>55</v>
      </c>
      <c r="I25977" t="s">
        <v>56</v>
      </c>
      <c r="J25977" t="s">
        <v>117964</v>
      </c>
      <c r="K25977"/>
      <c r="L25977" t="s">
        <v>43</v>
      </c>
      <c r="M25977" t="s">
        <v>88</v>
      </c>
      <c r="N25977" t="s">
        <v>45</v>
      </c>
      <c r="O25977" t="s">
        <v>162</v>
      </c>
      <c r="P25977" t="s">
        <v>1082</v>
      </c>
      <c r="Q25977" t="s">
        <v>40503</v>
      </c>
      <c r="R25977" t="s">
        <v>72</v>
      </c>
      <c r="S25977" t="s">
        <v>164</v>
      </c>
      <c r="T25977" t="s">
        <v>51</v>
      </c>
    </row>
    <row r="25978" spans="1:20" x14ac:dyDescent="0.15">
      <c r="A25978">
        <v>2020</v>
      </c>
      <c r="B25978" t="s">
        <v>117965</v>
      </c>
      <c r="C25978" t="s">
        <v>117731</v>
      </c>
      <c r="D25978" t="s">
        <v>65</v>
      </c>
      <c r="E25978" t="s">
        <v>53</v>
      </c>
      <c r="F25978" t="s">
        <v>117966</v>
      </c>
      <c r="G25978" t="s">
        <v>39</v>
      </c>
      <c r="H25978" t="s">
        <v>55</v>
      </c>
      <c r="I25978" t="s">
        <v>56</v>
      </c>
      <c r="J25978" t="s">
        <v>117967</v>
      </c>
      <c r="K25978"/>
      <c r="L25978" t="s">
        <v>43</v>
      </c>
      <c r="M25978" t="s">
        <v>88</v>
      </c>
      <c r="N25978" t="s">
        <v>45</v>
      </c>
      <c r="O25978" t="s">
        <v>162</v>
      </c>
      <c r="P25978" t="s">
        <v>1082</v>
      </c>
      <c r="Q25978" t="s">
        <v>40503</v>
      </c>
      <c r="R25978" t="s">
        <v>72</v>
      </c>
      <c r="S25978" t="s">
        <v>164</v>
      </c>
      <c r="T25978" t="s">
        <v>51</v>
      </c>
    </row>
    <row r="25979" spans="1:20" x14ac:dyDescent="0.15">
      <c r="A25979">
        <v>2020</v>
      </c>
      <c r="B25979" t="s">
        <v>117968</v>
      </c>
      <c r="C25979" t="s">
        <v>117731</v>
      </c>
      <c r="D25979" t="s">
        <v>65</v>
      </c>
      <c r="E25979" t="s">
        <v>53</v>
      </c>
      <c r="F25979" t="s">
        <v>117969</v>
      </c>
      <c r="G25979" t="s">
        <v>39</v>
      </c>
      <c r="H25979" t="s">
        <v>55</v>
      </c>
      <c r="I25979" t="s">
        <v>56</v>
      </c>
      <c r="J25979" t="s">
        <v>117970</v>
      </c>
      <c r="K25979"/>
      <c r="L25979" t="s">
        <v>43</v>
      </c>
      <c r="M25979" t="s">
        <v>88</v>
      </c>
      <c r="N25979" t="s">
        <v>45</v>
      </c>
      <c r="O25979" t="s">
        <v>162</v>
      </c>
      <c r="P25979" t="s">
        <v>1082</v>
      </c>
      <c r="Q25979" t="s">
        <v>40503</v>
      </c>
      <c r="R25979" t="s">
        <v>72</v>
      </c>
      <c r="S25979" t="s">
        <v>164</v>
      </c>
      <c r="T25979" t="s">
        <v>51</v>
      </c>
    </row>
    <row r="25980" spans="1:20" x14ac:dyDescent="0.15">
      <c r="A25980">
        <v>2020</v>
      </c>
      <c r="B25980" t="s">
        <v>117971</v>
      </c>
      <c r="C25980" t="s">
        <v>117731</v>
      </c>
      <c r="D25980" t="s">
        <v>65</v>
      </c>
      <c r="E25980" t="s">
        <v>53</v>
      </c>
      <c r="F25980" t="s">
        <v>117972</v>
      </c>
      <c r="G25980" t="s">
        <v>39</v>
      </c>
      <c r="H25980" t="s">
        <v>55</v>
      </c>
      <c r="I25980" t="s">
        <v>56</v>
      </c>
      <c r="J25980" t="s">
        <v>117973</v>
      </c>
      <c r="K25980"/>
      <c r="L25980" t="s">
        <v>43</v>
      </c>
      <c r="M25980" t="s">
        <v>88</v>
      </c>
      <c r="N25980" t="s">
        <v>45</v>
      </c>
      <c r="O25980" t="s">
        <v>162</v>
      </c>
      <c r="P25980" t="s">
        <v>1082</v>
      </c>
      <c r="Q25980" t="s">
        <v>40503</v>
      </c>
      <c r="R25980" t="s">
        <v>72</v>
      </c>
      <c r="S25980" t="s">
        <v>164</v>
      </c>
      <c r="T25980" t="s">
        <v>51</v>
      </c>
    </row>
    <row r="25981" spans="1:20" x14ac:dyDescent="0.15">
      <c r="A25981">
        <v>2020</v>
      </c>
      <c r="B25981" t="s">
        <v>117974</v>
      </c>
      <c r="C25981" t="s">
        <v>117731</v>
      </c>
      <c r="D25981" t="s">
        <v>65</v>
      </c>
      <c r="E25981" t="s">
        <v>53</v>
      </c>
      <c r="F25981" t="s">
        <v>117975</v>
      </c>
      <c r="G25981" t="s">
        <v>39</v>
      </c>
      <c r="H25981" t="s">
        <v>55</v>
      </c>
      <c r="I25981" t="s">
        <v>56</v>
      </c>
      <c r="J25981" t="s">
        <v>117976</v>
      </c>
      <c r="K25981"/>
      <c r="L25981" t="s">
        <v>43</v>
      </c>
      <c r="M25981" t="s">
        <v>88</v>
      </c>
      <c r="N25981" t="s">
        <v>45</v>
      </c>
      <c r="O25981" t="s">
        <v>162</v>
      </c>
      <c r="P25981" t="s">
        <v>1082</v>
      </c>
      <c r="Q25981" t="s">
        <v>40503</v>
      </c>
      <c r="R25981" t="s">
        <v>72</v>
      </c>
      <c r="S25981" t="s">
        <v>164</v>
      </c>
      <c r="T25981" t="s">
        <v>51</v>
      </c>
    </row>
    <row r="25982" spans="1:20" x14ac:dyDescent="0.15">
      <c r="A25982">
        <v>2020</v>
      </c>
      <c r="B25982" t="s">
        <v>117977</v>
      </c>
      <c r="C25982" t="s">
        <v>117731</v>
      </c>
      <c r="D25982" t="s">
        <v>65</v>
      </c>
      <c r="E25982" t="s">
        <v>53</v>
      </c>
      <c r="F25982" t="s">
        <v>117978</v>
      </c>
      <c r="G25982" t="s">
        <v>39</v>
      </c>
      <c r="H25982" t="s">
        <v>55</v>
      </c>
      <c r="I25982" t="s">
        <v>56</v>
      </c>
      <c r="J25982" t="s">
        <v>117979</v>
      </c>
      <c r="K25982"/>
      <c r="L25982" t="s">
        <v>43</v>
      </c>
      <c r="M25982" t="s">
        <v>88</v>
      </c>
      <c r="N25982" t="s">
        <v>45</v>
      </c>
      <c r="O25982" t="s">
        <v>162</v>
      </c>
      <c r="P25982" t="s">
        <v>1082</v>
      </c>
      <c r="Q25982" t="s">
        <v>40503</v>
      </c>
      <c r="R25982" t="s">
        <v>72</v>
      </c>
      <c r="S25982" t="s">
        <v>164</v>
      </c>
      <c r="T25982" t="s">
        <v>51</v>
      </c>
    </row>
    <row r="25983" spans="1:20" x14ac:dyDescent="0.15">
      <c r="A25983">
        <v>2020</v>
      </c>
      <c r="B25983" t="s">
        <v>117980</v>
      </c>
      <c r="C25983" t="s">
        <v>117731</v>
      </c>
      <c r="D25983" t="s">
        <v>65</v>
      </c>
      <c r="E25983" t="s">
        <v>53</v>
      </c>
      <c r="F25983" t="s">
        <v>117981</v>
      </c>
      <c r="G25983" t="s">
        <v>39</v>
      </c>
      <c r="H25983" t="s">
        <v>55</v>
      </c>
      <c r="I25983" t="s">
        <v>56</v>
      </c>
      <c r="J25983" t="s">
        <v>117982</v>
      </c>
      <c r="K25983"/>
      <c r="L25983" t="s">
        <v>43</v>
      </c>
      <c r="M25983" t="s">
        <v>88</v>
      </c>
      <c r="N25983" t="s">
        <v>45</v>
      </c>
      <c r="O25983" t="s">
        <v>162</v>
      </c>
      <c r="P25983" t="s">
        <v>1082</v>
      </c>
      <c r="Q25983" t="s">
        <v>40503</v>
      </c>
      <c r="R25983" t="s">
        <v>72</v>
      </c>
      <c r="S25983" t="s">
        <v>164</v>
      </c>
      <c r="T25983" t="s">
        <v>51</v>
      </c>
    </row>
    <row r="25984" spans="1:20" x14ac:dyDescent="0.15">
      <c r="A25984">
        <v>2020</v>
      </c>
      <c r="B25984" t="s">
        <v>117983</v>
      </c>
      <c r="C25984" t="s">
        <v>117731</v>
      </c>
      <c r="D25984" t="s">
        <v>65</v>
      </c>
      <c r="E25984" t="s">
        <v>53</v>
      </c>
      <c r="F25984" t="s">
        <v>117984</v>
      </c>
      <c r="G25984" t="s">
        <v>39</v>
      </c>
      <c r="H25984" t="s">
        <v>55</v>
      </c>
      <c r="I25984" t="s">
        <v>56</v>
      </c>
      <c r="J25984" t="s">
        <v>117985</v>
      </c>
      <c r="K25984"/>
      <c r="L25984" t="s">
        <v>43</v>
      </c>
      <c r="M25984" t="s">
        <v>88</v>
      </c>
      <c r="N25984" t="s">
        <v>45</v>
      </c>
      <c r="O25984" t="s">
        <v>162</v>
      </c>
      <c r="P25984" t="s">
        <v>1082</v>
      </c>
      <c r="Q25984" t="s">
        <v>40503</v>
      </c>
      <c r="R25984" t="s">
        <v>72</v>
      </c>
      <c r="S25984" t="s">
        <v>164</v>
      </c>
      <c r="T25984" t="s">
        <v>51</v>
      </c>
    </row>
    <row r="25985" spans="1:20" x14ac:dyDescent="0.15">
      <c r="A25985">
        <v>2020</v>
      </c>
      <c r="B25985" t="s">
        <v>117986</v>
      </c>
      <c r="C25985" t="s">
        <v>117731</v>
      </c>
      <c r="D25985" t="s">
        <v>65</v>
      </c>
      <c r="E25985" t="s">
        <v>53</v>
      </c>
      <c r="F25985" t="s">
        <v>117987</v>
      </c>
      <c r="G25985" t="s">
        <v>39</v>
      </c>
      <c r="H25985" t="s">
        <v>55</v>
      </c>
      <c r="I25985" t="s">
        <v>56</v>
      </c>
      <c r="J25985" t="s">
        <v>117988</v>
      </c>
      <c r="K25985"/>
      <c r="L25985" t="s">
        <v>43</v>
      </c>
      <c r="M25985" t="s">
        <v>88</v>
      </c>
      <c r="N25985" t="s">
        <v>45</v>
      </c>
      <c r="O25985" t="s">
        <v>162</v>
      </c>
      <c r="P25985" t="s">
        <v>1082</v>
      </c>
      <c r="Q25985" t="s">
        <v>40503</v>
      </c>
      <c r="R25985" t="s">
        <v>72</v>
      </c>
      <c r="S25985" t="s">
        <v>164</v>
      </c>
      <c r="T25985" t="s">
        <v>51</v>
      </c>
    </row>
    <row r="25986" spans="1:20" x14ac:dyDescent="0.15">
      <c r="A25986">
        <v>2020</v>
      </c>
      <c r="B25986" t="s">
        <v>117989</v>
      </c>
      <c r="C25986" t="s">
        <v>117731</v>
      </c>
      <c r="D25986" t="s">
        <v>65</v>
      </c>
      <c r="E25986" t="s">
        <v>53</v>
      </c>
      <c r="F25986" t="s">
        <v>117990</v>
      </c>
      <c r="G25986" t="s">
        <v>39</v>
      </c>
      <c r="H25986" t="s">
        <v>55</v>
      </c>
      <c r="I25986" t="s">
        <v>56</v>
      </c>
      <c r="J25986" t="s">
        <v>117991</v>
      </c>
      <c r="K25986"/>
      <c r="L25986" t="s">
        <v>43</v>
      </c>
      <c r="M25986" t="s">
        <v>88</v>
      </c>
      <c r="N25986" t="s">
        <v>45</v>
      </c>
      <c r="O25986" t="s">
        <v>162</v>
      </c>
      <c r="P25986" t="s">
        <v>1082</v>
      </c>
      <c r="Q25986" t="s">
        <v>40503</v>
      </c>
      <c r="R25986" t="s">
        <v>72</v>
      </c>
      <c r="S25986" t="s">
        <v>164</v>
      </c>
      <c r="T25986" t="s">
        <v>51</v>
      </c>
    </row>
    <row r="25987" spans="1:20" x14ac:dyDescent="0.15">
      <c r="A25987">
        <v>2020</v>
      </c>
      <c r="B25987" t="s">
        <v>117992</v>
      </c>
      <c r="C25987" t="s">
        <v>117731</v>
      </c>
      <c r="D25987" t="s">
        <v>65</v>
      </c>
      <c r="E25987" t="s">
        <v>53</v>
      </c>
      <c r="F25987" t="s">
        <v>117993</v>
      </c>
      <c r="G25987" t="s">
        <v>39</v>
      </c>
      <c r="H25987" t="s">
        <v>55</v>
      </c>
      <c r="I25987" t="s">
        <v>56</v>
      </c>
      <c r="J25987" t="s">
        <v>117994</v>
      </c>
      <c r="K25987"/>
      <c r="L25987" t="s">
        <v>43</v>
      </c>
      <c r="M25987" t="s">
        <v>88</v>
      </c>
      <c r="N25987" t="s">
        <v>45</v>
      </c>
      <c r="O25987" t="s">
        <v>162</v>
      </c>
      <c r="P25987" t="s">
        <v>1082</v>
      </c>
      <c r="Q25987" t="s">
        <v>40503</v>
      </c>
      <c r="R25987" t="s">
        <v>72</v>
      </c>
      <c r="S25987" t="s">
        <v>164</v>
      </c>
      <c r="T25987" t="s">
        <v>51</v>
      </c>
    </row>
    <row r="25988" spans="1:20" x14ac:dyDescent="0.15">
      <c r="A25988">
        <v>2020</v>
      </c>
      <c r="B25988" t="s">
        <v>117995</v>
      </c>
      <c r="C25988" t="s">
        <v>117731</v>
      </c>
      <c r="D25988" t="s">
        <v>65</v>
      </c>
      <c r="E25988" t="s">
        <v>53</v>
      </c>
      <c r="F25988" t="s">
        <v>117996</v>
      </c>
      <c r="G25988" t="s">
        <v>39</v>
      </c>
      <c r="H25988" t="s">
        <v>55</v>
      </c>
      <c r="I25988" t="s">
        <v>56</v>
      </c>
      <c r="J25988" t="s">
        <v>117997</v>
      </c>
      <c r="K25988"/>
      <c r="L25988" t="s">
        <v>43</v>
      </c>
      <c r="M25988" t="s">
        <v>88</v>
      </c>
      <c r="N25988" t="s">
        <v>45</v>
      </c>
      <c r="O25988" t="s">
        <v>162</v>
      </c>
      <c r="P25988" t="s">
        <v>1082</v>
      </c>
      <c r="Q25988" t="s">
        <v>40503</v>
      </c>
      <c r="R25988" t="s">
        <v>72</v>
      </c>
      <c r="S25988" t="s">
        <v>164</v>
      </c>
      <c r="T25988" t="s">
        <v>51</v>
      </c>
    </row>
    <row r="25989" spans="1:20" x14ac:dyDescent="0.15">
      <c r="A25989">
        <v>2020</v>
      </c>
      <c r="B25989" t="s">
        <v>117998</v>
      </c>
      <c r="C25989" t="s">
        <v>117731</v>
      </c>
      <c r="D25989" t="s">
        <v>65</v>
      </c>
      <c r="E25989" t="s">
        <v>53</v>
      </c>
      <c r="F25989" t="s">
        <v>117999</v>
      </c>
      <c r="G25989" t="s">
        <v>39</v>
      </c>
      <c r="H25989" t="s">
        <v>55</v>
      </c>
      <c r="I25989" t="s">
        <v>56</v>
      </c>
      <c r="J25989" t="s">
        <v>118000</v>
      </c>
      <c r="K25989"/>
      <c r="L25989" t="s">
        <v>43</v>
      </c>
      <c r="M25989" t="s">
        <v>88</v>
      </c>
      <c r="N25989" t="s">
        <v>45</v>
      </c>
      <c r="O25989" t="s">
        <v>162</v>
      </c>
      <c r="P25989" t="s">
        <v>1082</v>
      </c>
      <c r="Q25989" t="s">
        <v>40503</v>
      </c>
      <c r="R25989" t="s">
        <v>72</v>
      </c>
      <c r="S25989" t="s">
        <v>164</v>
      </c>
      <c r="T25989" t="s">
        <v>51</v>
      </c>
    </row>
    <row r="25990" spans="1:20" x14ac:dyDescent="0.15">
      <c r="A25990">
        <v>2020</v>
      </c>
      <c r="B25990" t="s">
        <v>118001</v>
      </c>
      <c r="C25990" t="s">
        <v>117731</v>
      </c>
      <c r="D25990" t="s">
        <v>65</v>
      </c>
      <c r="E25990" t="s">
        <v>53</v>
      </c>
      <c r="F25990" t="s">
        <v>118002</v>
      </c>
      <c r="G25990" t="s">
        <v>39</v>
      </c>
      <c r="H25990" t="s">
        <v>55</v>
      </c>
      <c r="I25990" t="s">
        <v>56</v>
      </c>
      <c r="J25990" t="s">
        <v>118003</v>
      </c>
      <c r="K25990"/>
      <c r="L25990" t="s">
        <v>43</v>
      </c>
      <c r="M25990" t="s">
        <v>88</v>
      </c>
      <c r="N25990" t="s">
        <v>45</v>
      </c>
      <c r="O25990" t="s">
        <v>162</v>
      </c>
      <c r="P25990" t="s">
        <v>1082</v>
      </c>
      <c r="Q25990" t="s">
        <v>40503</v>
      </c>
      <c r="R25990" t="s">
        <v>72</v>
      </c>
      <c r="S25990" t="s">
        <v>164</v>
      </c>
      <c r="T25990" t="s">
        <v>51</v>
      </c>
    </row>
    <row r="25991" spans="1:20" x14ac:dyDescent="0.15">
      <c r="A25991">
        <v>2020</v>
      </c>
      <c r="B25991" t="s">
        <v>117679</v>
      </c>
      <c r="C25991" t="s">
        <v>117894</v>
      </c>
      <c r="D25991" t="s">
        <v>65</v>
      </c>
      <c r="E25991" t="s">
        <v>53</v>
      </c>
      <c r="F25991" t="s">
        <v>118004</v>
      </c>
      <c r="G25991" t="s">
        <v>39</v>
      </c>
      <c r="H25991" t="s">
        <v>100</v>
      </c>
      <c r="I25991" t="s">
        <v>621</v>
      </c>
      <c r="J25991" t="s">
        <v>118005</v>
      </c>
      <c r="K25991"/>
      <c r="L25991" t="s">
        <v>43</v>
      </c>
      <c r="M25991" t="s">
        <v>88</v>
      </c>
      <c r="N25991" t="s">
        <v>45</v>
      </c>
      <c r="O25991" t="s">
        <v>236</v>
      </c>
      <c r="P25991" t="s">
        <v>237</v>
      </c>
      <c r="Q25991" t="s">
        <v>2988</v>
      </c>
      <c r="R25991" t="s">
        <v>72</v>
      </c>
      <c r="S25991" t="s">
        <v>1005</v>
      </c>
      <c r="T25991" t="s">
        <v>51</v>
      </c>
    </row>
    <row r="25992" spans="1:20" x14ac:dyDescent="0.15">
      <c r="A25992">
        <v>2020</v>
      </c>
      <c r="B25992" t="s">
        <v>117679</v>
      </c>
      <c r="C25992" t="s">
        <v>117691</v>
      </c>
      <c r="D25992" t="s">
        <v>65</v>
      </c>
      <c r="E25992" t="s">
        <v>53</v>
      </c>
      <c r="F25992" t="s">
        <v>118006</v>
      </c>
      <c r="G25992" t="s">
        <v>39</v>
      </c>
      <c r="H25992" t="s">
        <v>55</v>
      </c>
      <c r="I25992" t="s">
        <v>56</v>
      </c>
      <c r="J25992" t="s">
        <v>118007</v>
      </c>
      <c r="K25992"/>
      <c r="L25992" t="s">
        <v>173</v>
      </c>
      <c r="M25992" t="s">
        <v>88</v>
      </c>
      <c r="N25992" t="s">
        <v>45</v>
      </c>
      <c r="O25992" t="s">
        <v>95</v>
      </c>
      <c r="P25992" t="s">
        <v>174</v>
      </c>
      <c r="Q25992" t="s">
        <v>60</v>
      </c>
      <c r="R25992" t="s">
        <v>72</v>
      </c>
      <c r="S25992" t="s">
        <v>2796</v>
      </c>
      <c r="T25992" t="s">
        <v>51</v>
      </c>
    </row>
    <row r="25993" spans="1:20" x14ac:dyDescent="0.15">
      <c r="A25993">
        <v>2020</v>
      </c>
      <c r="B25993" t="s">
        <v>117832</v>
      </c>
      <c r="C25993" t="s">
        <v>117713</v>
      </c>
      <c r="D25993" t="s">
        <v>65</v>
      </c>
      <c r="E25993" t="s">
        <v>53</v>
      </c>
      <c r="F25993" t="s">
        <v>118008</v>
      </c>
      <c r="G25993" t="s">
        <v>39</v>
      </c>
      <c r="H25993" t="s">
        <v>55</v>
      </c>
      <c r="I25993" t="s">
        <v>56</v>
      </c>
      <c r="J25993" t="s">
        <v>118009</v>
      </c>
      <c r="K25993"/>
      <c r="L25993" t="s">
        <v>173</v>
      </c>
      <c r="M25993" t="s">
        <v>88</v>
      </c>
      <c r="N25993" t="s">
        <v>45</v>
      </c>
      <c r="O25993" t="s">
        <v>236</v>
      </c>
      <c r="P25993" t="s">
        <v>750</v>
      </c>
      <c r="Q25993" t="s">
        <v>1756</v>
      </c>
      <c r="R25993" t="s">
        <v>72</v>
      </c>
      <c r="S25993" t="s">
        <v>2249</v>
      </c>
      <c r="T25993" t="s">
        <v>51</v>
      </c>
    </row>
    <row r="25994" spans="1:20" x14ac:dyDescent="0.15">
      <c r="A25994">
        <v>2020</v>
      </c>
      <c r="B25994" t="s">
        <v>117832</v>
      </c>
      <c r="C25994" t="s">
        <v>117716</v>
      </c>
      <c r="D25994" t="s">
        <v>65</v>
      </c>
      <c r="E25994" t="s">
        <v>66</v>
      </c>
      <c r="F25994" t="s">
        <v>118010</v>
      </c>
      <c r="G25994" t="s">
        <v>39</v>
      </c>
      <c r="H25994" t="s">
        <v>55</v>
      </c>
      <c r="I25994" t="s">
        <v>56</v>
      </c>
      <c r="J25994" t="s">
        <v>118011</v>
      </c>
      <c r="K25994"/>
      <c r="L25994" t="s">
        <v>173</v>
      </c>
      <c r="M25994" t="s">
        <v>88</v>
      </c>
      <c r="N25994" t="s">
        <v>45</v>
      </c>
      <c r="O25994" t="s">
        <v>385</v>
      </c>
      <c r="P25994" t="s">
        <v>386</v>
      </c>
      <c r="Q25994" t="s">
        <v>4697</v>
      </c>
      <c r="R25994" t="s">
        <v>72</v>
      </c>
      <c r="S25994" t="s">
        <v>726</v>
      </c>
      <c r="T25994" t="s">
        <v>51</v>
      </c>
    </row>
    <row r="25995" spans="1:20" x14ac:dyDescent="0.15">
      <c r="A25995">
        <v>2020</v>
      </c>
      <c r="B25995" t="s">
        <v>117894</v>
      </c>
      <c r="C25995" t="s">
        <v>117700</v>
      </c>
      <c r="D25995" t="s">
        <v>65</v>
      </c>
      <c r="E25995" t="s">
        <v>53</v>
      </c>
      <c r="F25995" t="s">
        <v>118012</v>
      </c>
      <c r="G25995" t="s">
        <v>39</v>
      </c>
      <c r="H25995" t="s">
        <v>55</v>
      </c>
      <c r="I25995" t="s">
        <v>56</v>
      </c>
      <c r="J25995" t="s">
        <v>118013</v>
      </c>
      <c r="K25995"/>
      <c r="L25995" t="s">
        <v>43</v>
      </c>
      <c r="M25995" t="s">
        <v>88</v>
      </c>
      <c r="N25995" t="s">
        <v>45</v>
      </c>
      <c r="O25995" t="s">
        <v>385</v>
      </c>
      <c r="P25995" t="s">
        <v>386</v>
      </c>
      <c r="Q25995" t="s">
        <v>2096</v>
      </c>
      <c r="R25995" t="s">
        <v>72</v>
      </c>
      <c r="S25995" t="s">
        <v>4312</v>
      </c>
      <c r="T25995" t="s">
        <v>51</v>
      </c>
    </row>
    <row r="25996" spans="1:20" x14ac:dyDescent="0.15">
      <c r="A25996">
        <v>2020</v>
      </c>
      <c r="B25996" t="s">
        <v>117894</v>
      </c>
      <c r="C25996" t="s">
        <v>117700</v>
      </c>
      <c r="D25996" t="s">
        <v>65</v>
      </c>
      <c r="E25996" t="s">
        <v>53</v>
      </c>
      <c r="F25996" t="s">
        <v>118014</v>
      </c>
      <c r="G25996" t="s">
        <v>39</v>
      </c>
      <c r="H25996" t="s">
        <v>55</v>
      </c>
      <c r="I25996" t="s">
        <v>56</v>
      </c>
      <c r="J25996" t="s">
        <v>118015</v>
      </c>
      <c r="K25996"/>
      <c r="L25996" t="s">
        <v>173</v>
      </c>
      <c r="M25996" t="s">
        <v>88</v>
      </c>
      <c r="N25996" t="s">
        <v>45</v>
      </c>
      <c r="O25996" t="s">
        <v>236</v>
      </c>
      <c r="P25996" t="s">
        <v>237</v>
      </c>
      <c r="Q25996" t="s">
        <v>3929</v>
      </c>
      <c r="R25996" t="s">
        <v>72</v>
      </c>
      <c r="S25996" t="s">
        <v>95578</v>
      </c>
      <c r="T25996" t="s">
        <v>51</v>
      </c>
    </row>
    <row r="25997" spans="1:20" x14ac:dyDescent="0.15">
      <c r="A25997">
        <v>2020</v>
      </c>
      <c r="B25997" t="s">
        <v>117894</v>
      </c>
      <c r="C25997" t="s">
        <v>117716</v>
      </c>
      <c r="D25997" t="s">
        <v>37</v>
      </c>
      <c r="E25997" t="s">
        <v>53</v>
      </c>
      <c r="F25997" t="s">
        <v>118016</v>
      </c>
      <c r="G25997" t="s">
        <v>39</v>
      </c>
      <c r="H25997" t="s">
        <v>55</v>
      </c>
      <c r="I25997" t="s">
        <v>56</v>
      </c>
      <c r="J25997" t="s">
        <v>118017</v>
      </c>
      <c r="K25997">
        <v>120</v>
      </c>
      <c r="L25997" t="s">
        <v>43</v>
      </c>
      <c r="M25997" t="s">
        <v>88</v>
      </c>
      <c r="N25997" t="s">
        <v>45</v>
      </c>
      <c r="O25997" t="s">
        <v>58</v>
      </c>
      <c r="P25997" t="s">
        <v>76</v>
      </c>
      <c r="Q25997" t="s">
        <v>60</v>
      </c>
      <c r="R25997" t="s">
        <v>49</v>
      </c>
      <c r="S25997" t="s">
        <v>18511</v>
      </c>
      <c r="T25997" t="s">
        <v>51</v>
      </c>
    </row>
    <row r="25998" spans="1:20" x14ac:dyDescent="0.15">
      <c r="A25998">
        <v>2020</v>
      </c>
      <c r="B25998" t="s">
        <v>117894</v>
      </c>
      <c r="C25998" t="s">
        <v>117716</v>
      </c>
      <c r="D25998" t="s">
        <v>65</v>
      </c>
      <c r="E25998" t="s">
        <v>53</v>
      </c>
      <c r="F25998" t="s">
        <v>118018</v>
      </c>
      <c r="G25998" t="s">
        <v>39</v>
      </c>
      <c r="H25998" t="s">
        <v>55</v>
      </c>
      <c r="I25998" t="s">
        <v>56</v>
      </c>
      <c r="J25998" t="s">
        <v>110215</v>
      </c>
      <c r="K25998"/>
      <c r="L25998" t="s">
        <v>43</v>
      </c>
      <c r="M25998" t="s">
        <v>88</v>
      </c>
      <c r="N25998" t="s">
        <v>45</v>
      </c>
      <c r="O25998" t="s">
        <v>135</v>
      </c>
      <c r="P25998" t="s">
        <v>68089</v>
      </c>
      <c r="Q25998" t="s">
        <v>68090</v>
      </c>
      <c r="R25998" t="s">
        <v>72</v>
      </c>
      <c r="S25998" t="s">
        <v>290</v>
      </c>
      <c r="T25998" t="s">
        <v>51</v>
      </c>
    </row>
    <row r="25999" spans="1:20" x14ac:dyDescent="0.15">
      <c r="A25999">
        <v>2020</v>
      </c>
      <c r="B25999" t="s">
        <v>117894</v>
      </c>
      <c r="C25999" t="s">
        <v>117716</v>
      </c>
      <c r="D25999" t="s">
        <v>65</v>
      </c>
      <c r="E25999" t="s">
        <v>53</v>
      </c>
      <c r="F25999" t="s">
        <v>118019</v>
      </c>
      <c r="G25999" t="s">
        <v>39</v>
      </c>
      <c r="H25999" t="s">
        <v>55</v>
      </c>
      <c r="I25999" t="s">
        <v>56</v>
      </c>
      <c r="J25999" t="s">
        <v>117625</v>
      </c>
      <c r="K25999"/>
      <c r="L25999" t="s">
        <v>43</v>
      </c>
      <c r="M25999" t="s">
        <v>88</v>
      </c>
      <c r="N25999" t="s">
        <v>45</v>
      </c>
      <c r="O25999" t="s">
        <v>385</v>
      </c>
      <c r="P25999" t="s">
        <v>386</v>
      </c>
      <c r="Q25999" t="s">
        <v>2087</v>
      </c>
      <c r="R25999" t="s">
        <v>72</v>
      </c>
      <c r="S25999" t="s">
        <v>1828</v>
      </c>
      <c r="T25999" t="s">
        <v>51</v>
      </c>
    </row>
    <row r="26000" spans="1:20" x14ac:dyDescent="0.15">
      <c r="A26000">
        <v>2020</v>
      </c>
      <c r="B26000" t="s">
        <v>117894</v>
      </c>
      <c r="C26000" t="s">
        <v>117705</v>
      </c>
      <c r="D26000" t="s">
        <v>65</v>
      </c>
      <c r="E26000" t="s">
        <v>53</v>
      </c>
      <c r="F26000" t="s">
        <v>118020</v>
      </c>
      <c r="G26000" t="s">
        <v>39</v>
      </c>
      <c r="H26000" t="s">
        <v>55</v>
      </c>
      <c r="I26000" t="s">
        <v>56</v>
      </c>
      <c r="J26000" t="s">
        <v>118021</v>
      </c>
      <c r="K26000"/>
      <c r="L26000" t="s">
        <v>43</v>
      </c>
      <c r="M26000" t="s">
        <v>88</v>
      </c>
      <c r="N26000" t="s">
        <v>45</v>
      </c>
      <c r="O26000" t="s">
        <v>58</v>
      </c>
      <c r="P26000" t="s">
        <v>76</v>
      </c>
      <c r="Q26000" t="s">
        <v>105</v>
      </c>
      <c r="R26000" t="s">
        <v>72</v>
      </c>
      <c r="S26000" t="s">
        <v>68095</v>
      </c>
      <c r="T26000" t="s">
        <v>51</v>
      </c>
    </row>
    <row r="26001" spans="1:20" x14ac:dyDescent="0.15">
      <c r="A26001">
        <v>2020</v>
      </c>
      <c r="B26001" t="s">
        <v>117894</v>
      </c>
      <c r="C26001" t="s">
        <v>117705</v>
      </c>
      <c r="D26001" t="s">
        <v>65</v>
      </c>
      <c r="E26001" t="s">
        <v>53</v>
      </c>
      <c r="F26001" t="s">
        <v>118022</v>
      </c>
      <c r="G26001" t="s">
        <v>39</v>
      </c>
      <c r="H26001" t="s">
        <v>55</v>
      </c>
      <c r="I26001" t="s">
        <v>56</v>
      </c>
      <c r="J26001" t="s">
        <v>118023</v>
      </c>
      <c r="K26001"/>
      <c r="L26001" t="s">
        <v>43</v>
      </c>
      <c r="M26001" t="s">
        <v>88</v>
      </c>
      <c r="N26001" t="s">
        <v>45</v>
      </c>
      <c r="O26001" t="s">
        <v>58</v>
      </c>
      <c r="P26001" t="s">
        <v>76</v>
      </c>
      <c r="Q26001" t="s">
        <v>105</v>
      </c>
      <c r="R26001" t="s">
        <v>72</v>
      </c>
      <c r="S26001" t="s">
        <v>68095</v>
      </c>
      <c r="T26001" t="s">
        <v>51</v>
      </c>
    </row>
    <row r="26002" spans="1:20" x14ac:dyDescent="0.15">
      <c r="A26002">
        <v>2020</v>
      </c>
      <c r="B26002" t="s">
        <v>117894</v>
      </c>
      <c r="C26002" t="s">
        <v>117705</v>
      </c>
      <c r="D26002" t="s">
        <v>65</v>
      </c>
      <c r="E26002" t="s">
        <v>53</v>
      </c>
      <c r="F26002" t="s">
        <v>118024</v>
      </c>
      <c r="G26002" t="s">
        <v>39</v>
      </c>
      <c r="H26002" t="s">
        <v>55</v>
      </c>
      <c r="I26002" t="s">
        <v>56</v>
      </c>
      <c r="J26002" t="s">
        <v>118025</v>
      </c>
      <c r="K26002"/>
      <c r="L26002" t="s">
        <v>43</v>
      </c>
      <c r="M26002" t="s">
        <v>88</v>
      </c>
      <c r="N26002" t="s">
        <v>45</v>
      </c>
      <c r="O26002" t="s">
        <v>58</v>
      </c>
      <c r="P26002" t="s">
        <v>76</v>
      </c>
      <c r="Q26002" t="s">
        <v>105</v>
      </c>
      <c r="R26002" t="s">
        <v>72</v>
      </c>
      <c r="S26002" t="s">
        <v>68095</v>
      </c>
      <c r="T26002" t="s">
        <v>51</v>
      </c>
    </row>
    <row r="26003" spans="1:20" x14ac:dyDescent="0.15">
      <c r="A26003">
        <v>2020</v>
      </c>
      <c r="B26003" t="s">
        <v>117894</v>
      </c>
      <c r="C26003" t="s">
        <v>117705</v>
      </c>
      <c r="D26003" t="s">
        <v>65</v>
      </c>
      <c r="E26003" t="s">
        <v>53</v>
      </c>
      <c r="F26003" t="s">
        <v>118026</v>
      </c>
      <c r="G26003" t="s">
        <v>39</v>
      </c>
      <c r="H26003" t="s">
        <v>55</v>
      </c>
      <c r="I26003" t="s">
        <v>56</v>
      </c>
      <c r="J26003" t="s">
        <v>118027</v>
      </c>
      <c r="K26003"/>
      <c r="L26003" t="s">
        <v>43</v>
      </c>
      <c r="M26003" t="s">
        <v>88</v>
      </c>
      <c r="N26003" t="s">
        <v>45</v>
      </c>
      <c r="O26003" t="s">
        <v>58</v>
      </c>
      <c r="P26003" t="s">
        <v>76</v>
      </c>
      <c r="Q26003" t="s">
        <v>105</v>
      </c>
      <c r="R26003" t="s">
        <v>72</v>
      </c>
      <c r="S26003" t="s">
        <v>68095</v>
      </c>
      <c r="T26003" t="s">
        <v>51</v>
      </c>
    </row>
    <row r="26004" spans="1:20" x14ac:dyDescent="0.15">
      <c r="A26004">
        <v>2020</v>
      </c>
      <c r="B26004" t="s">
        <v>117894</v>
      </c>
      <c r="C26004" t="s">
        <v>117705</v>
      </c>
      <c r="D26004" t="s">
        <v>65</v>
      </c>
      <c r="E26004" t="s">
        <v>53</v>
      </c>
      <c r="F26004" t="s">
        <v>118028</v>
      </c>
      <c r="G26004" t="s">
        <v>39</v>
      </c>
      <c r="H26004" t="s">
        <v>55</v>
      </c>
      <c r="I26004" t="s">
        <v>56</v>
      </c>
      <c r="J26004" t="s">
        <v>118029</v>
      </c>
      <c r="K26004"/>
      <c r="L26004" t="s">
        <v>43</v>
      </c>
      <c r="M26004" t="s">
        <v>88</v>
      </c>
      <c r="N26004" t="s">
        <v>45</v>
      </c>
      <c r="O26004" t="s">
        <v>58</v>
      </c>
      <c r="P26004" t="s">
        <v>76</v>
      </c>
      <c r="Q26004" t="s">
        <v>105</v>
      </c>
      <c r="R26004" t="s">
        <v>72</v>
      </c>
      <c r="S26004" t="s">
        <v>68095</v>
      </c>
      <c r="T26004" t="s">
        <v>51</v>
      </c>
    </row>
    <row r="26005" spans="1:20" x14ac:dyDescent="0.15">
      <c r="A26005">
        <v>2020</v>
      </c>
      <c r="B26005" t="s">
        <v>118030</v>
      </c>
      <c r="C26005" t="s">
        <v>117700</v>
      </c>
      <c r="D26005" t="s">
        <v>65</v>
      </c>
      <c r="E26005" t="s">
        <v>122</v>
      </c>
      <c r="F26005" t="s">
        <v>118031</v>
      </c>
      <c r="G26005" t="s">
        <v>39</v>
      </c>
      <c r="H26005" t="s">
        <v>55</v>
      </c>
      <c r="I26005" t="s">
        <v>56</v>
      </c>
      <c r="J26005" t="s">
        <v>118032</v>
      </c>
      <c r="K26005"/>
      <c r="L26005" t="s">
        <v>43</v>
      </c>
      <c r="M26005" t="s">
        <v>88</v>
      </c>
      <c r="N26005" t="s">
        <v>45</v>
      </c>
      <c r="O26005" t="s">
        <v>58</v>
      </c>
      <c r="P26005" t="s">
        <v>59</v>
      </c>
      <c r="Q26005" t="s">
        <v>119</v>
      </c>
      <c r="R26005" t="s">
        <v>77</v>
      </c>
      <c r="S26005" t="s">
        <v>52986</v>
      </c>
      <c r="T26005" t="s">
        <v>51</v>
      </c>
    </row>
    <row r="26006" spans="1:20" x14ac:dyDescent="0.15">
      <c r="A26006">
        <v>2020</v>
      </c>
      <c r="B26006" t="s">
        <v>118033</v>
      </c>
      <c r="C26006" t="s">
        <v>118034</v>
      </c>
      <c r="D26006" t="s">
        <v>65</v>
      </c>
      <c r="E26006" t="s">
        <v>53</v>
      </c>
      <c r="F26006" t="s">
        <v>118035</v>
      </c>
      <c r="G26006" t="s">
        <v>39</v>
      </c>
      <c r="H26006" t="s">
        <v>55</v>
      </c>
      <c r="I26006" t="s">
        <v>56</v>
      </c>
      <c r="J26006" t="s">
        <v>117419</v>
      </c>
      <c r="K26006"/>
      <c r="L26006" t="s">
        <v>43</v>
      </c>
      <c r="M26006" t="s">
        <v>88</v>
      </c>
      <c r="N26006" t="s">
        <v>45</v>
      </c>
      <c r="O26006" t="s">
        <v>385</v>
      </c>
      <c r="P26006" t="s">
        <v>1827</v>
      </c>
      <c r="Q26006" t="s">
        <v>882</v>
      </c>
      <c r="R26006" t="s">
        <v>72</v>
      </c>
      <c r="S26006" t="s">
        <v>1986</v>
      </c>
      <c r="T26006" t="s">
        <v>51</v>
      </c>
    </row>
    <row r="26007" spans="1:20" x14ac:dyDescent="0.15">
      <c r="A26007">
        <v>2020</v>
      </c>
      <c r="B26007" t="s">
        <v>117691</v>
      </c>
      <c r="C26007" t="s">
        <v>117700</v>
      </c>
      <c r="D26007" t="s">
        <v>65</v>
      </c>
      <c r="E26007" t="s">
        <v>53</v>
      </c>
      <c r="F26007" t="s">
        <v>118036</v>
      </c>
      <c r="G26007" t="s">
        <v>39</v>
      </c>
      <c r="H26007" t="s">
        <v>55</v>
      </c>
      <c r="I26007" t="s">
        <v>56</v>
      </c>
      <c r="J26007" t="s">
        <v>118037</v>
      </c>
      <c r="K26007"/>
      <c r="L26007" t="s">
        <v>173</v>
      </c>
      <c r="M26007" t="s">
        <v>88</v>
      </c>
      <c r="N26007" t="s">
        <v>45</v>
      </c>
      <c r="O26007" t="s">
        <v>95</v>
      </c>
      <c r="P26007" t="s">
        <v>339</v>
      </c>
      <c r="Q26007" t="s">
        <v>60</v>
      </c>
      <c r="R26007" t="s">
        <v>72</v>
      </c>
      <c r="S26007" t="s">
        <v>56341</v>
      </c>
      <c r="T26007" t="s">
        <v>51</v>
      </c>
    </row>
    <row r="26008" spans="1:20" x14ac:dyDescent="0.15">
      <c r="A26008">
        <v>2020</v>
      </c>
      <c r="B26008" t="s">
        <v>117691</v>
      </c>
      <c r="C26008" t="s">
        <v>117700</v>
      </c>
      <c r="D26008" t="s">
        <v>65</v>
      </c>
      <c r="E26008" t="s">
        <v>53</v>
      </c>
      <c r="F26008" t="s">
        <v>118038</v>
      </c>
      <c r="G26008" t="s">
        <v>39</v>
      </c>
      <c r="H26008" t="s">
        <v>55</v>
      </c>
      <c r="I26008" t="s">
        <v>56</v>
      </c>
      <c r="J26008" t="s">
        <v>118039</v>
      </c>
      <c r="K26008"/>
      <c r="L26008" t="s">
        <v>43</v>
      </c>
      <c r="M26008" t="s">
        <v>88</v>
      </c>
      <c r="N26008" t="s">
        <v>81</v>
      </c>
      <c r="O26008" t="s">
        <v>82</v>
      </c>
      <c r="P26008" t="s">
        <v>83</v>
      </c>
      <c r="Q26008" t="s">
        <v>2585</v>
      </c>
      <c r="R26008" t="s">
        <v>72</v>
      </c>
      <c r="S26008" t="s">
        <v>3942</v>
      </c>
      <c r="T26008" t="s">
        <v>51</v>
      </c>
    </row>
    <row r="26009" spans="1:20" x14ac:dyDescent="0.15">
      <c r="A26009">
        <v>2020</v>
      </c>
      <c r="B26009" t="s">
        <v>117691</v>
      </c>
      <c r="C26009" t="s">
        <v>117700</v>
      </c>
      <c r="D26009" t="s">
        <v>65</v>
      </c>
      <c r="E26009" t="s">
        <v>53</v>
      </c>
      <c r="F26009" t="s">
        <v>118040</v>
      </c>
      <c r="G26009" t="s">
        <v>1674</v>
      </c>
      <c r="H26009"/>
      <c r="I26009"/>
      <c r="J26009" t="s">
        <v>118041</v>
      </c>
      <c r="K26009"/>
      <c r="L26009" t="s">
        <v>43</v>
      </c>
      <c r="M26009" t="s">
        <v>88</v>
      </c>
      <c r="N26009" t="s">
        <v>45</v>
      </c>
      <c r="O26009" t="s">
        <v>46</v>
      </c>
      <c r="P26009" t="s">
        <v>633</v>
      </c>
      <c r="Q26009" t="s">
        <v>2452</v>
      </c>
      <c r="R26009" t="s">
        <v>72</v>
      </c>
      <c r="S26009" t="s">
        <v>635</v>
      </c>
      <c r="T26009" t="s">
        <v>51</v>
      </c>
    </row>
    <row r="26010" spans="1:20" x14ac:dyDescent="0.15">
      <c r="A26010">
        <v>2020</v>
      </c>
      <c r="B26010" t="s">
        <v>117691</v>
      </c>
      <c r="C26010" t="s">
        <v>117700</v>
      </c>
      <c r="D26010" t="s">
        <v>65</v>
      </c>
      <c r="E26010" t="s">
        <v>53</v>
      </c>
      <c r="F26010" t="s">
        <v>118042</v>
      </c>
      <c r="G26010" t="s">
        <v>39</v>
      </c>
      <c r="H26010" t="s">
        <v>116</v>
      </c>
      <c r="I26010" t="s">
        <v>2864</v>
      </c>
      <c r="J26010" t="s">
        <v>118043</v>
      </c>
      <c r="K26010"/>
      <c r="L26010" t="s">
        <v>43</v>
      </c>
      <c r="M26010" t="s">
        <v>88</v>
      </c>
      <c r="N26010" t="s">
        <v>45</v>
      </c>
      <c r="O26010" t="s">
        <v>46</v>
      </c>
      <c r="P26010" t="s">
        <v>545</v>
      </c>
      <c r="Q26010" t="s">
        <v>4470</v>
      </c>
      <c r="R26010" t="s">
        <v>72</v>
      </c>
      <c r="S26010" t="s">
        <v>1795</v>
      </c>
      <c r="T26010" t="s">
        <v>51</v>
      </c>
    </row>
    <row r="26011" spans="1:20" x14ac:dyDescent="0.15">
      <c r="A26011">
        <v>2020</v>
      </c>
      <c r="B26011" t="s">
        <v>117691</v>
      </c>
      <c r="C26011" t="s">
        <v>117700</v>
      </c>
      <c r="D26011" t="s">
        <v>65</v>
      </c>
      <c r="E26011" t="s">
        <v>53</v>
      </c>
      <c r="F26011" t="s">
        <v>118044</v>
      </c>
      <c r="G26011" t="s">
        <v>39</v>
      </c>
      <c r="H26011" t="s">
        <v>116</v>
      </c>
      <c r="I26011" t="s">
        <v>2864</v>
      </c>
      <c r="J26011" t="s">
        <v>118045</v>
      </c>
      <c r="K26011"/>
      <c r="L26011" t="s">
        <v>43</v>
      </c>
      <c r="M26011" t="s">
        <v>88</v>
      </c>
      <c r="N26011" t="s">
        <v>45</v>
      </c>
      <c r="O26011" t="s">
        <v>135</v>
      </c>
      <c r="P26011" t="s">
        <v>567</v>
      </c>
      <c r="Q26011" t="s">
        <v>568</v>
      </c>
      <c r="R26011" t="s">
        <v>72</v>
      </c>
      <c r="S26011" t="s">
        <v>1795</v>
      </c>
      <c r="T26011" t="s">
        <v>51</v>
      </c>
    </row>
    <row r="26012" spans="1:20" x14ac:dyDescent="0.15">
      <c r="A26012">
        <v>2020</v>
      </c>
      <c r="B26012" t="s">
        <v>117691</v>
      </c>
      <c r="C26012" t="s">
        <v>117700</v>
      </c>
      <c r="D26012" t="s">
        <v>65</v>
      </c>
      <c r="E26012" t="s">
        <v>53</v>
      </c>
      <c r="F26012" t="s">
        <v>118046</v>
      </c>
      <c r="G26012" t="s">
        <v>39</v>
      </c>
      <c r="H26012" t="s">
        <v>116</v>
      </c>
      <c r="I26012" t="s">
        <v>2864</v>
      </c>
      <c r="J26012" t="s">
        <v>118047</v>
      </c>
      <c r="K26012"/>
      <c r="L26012" t="s">
        <v>43</v>
      </c>
      <c r="M26012" t="s">
        <v>88</v>
      </c>
      <c r="N26012" t="s">
        <v>45</v>
      </c>
      <c r="O26012" t="s">
        <v>46</v>
      </c>
      <c r="P26012" t="s">
        <v>545</v>
      </c>
      <c r="Q26012" t="s">
        <v>4470</v>
      </c>
      <c r="R26012" t="s">
        <v>72</v>
      </c>
      <c r="S26012" t="s">
        <v>1795</v>
      </c>
      <c r="T26012" t="s">
        <v>51</v>
      </c>
    </row>
    <row r="26013" spans="1:20" x14ac:dyDescent="0.15">
      <c r="A26013">
        <v>2020</v>
      </c>
      <c r="B26013" t="s">
        <v>117691</v>
      </c>
      <c r="C26013" t="s">
        <v>117700</v>
      </c>
      <c r="D26013" t="s">
        <v>65</v>
      </c>
      <c r="E26013" t="s">
        <v>53</v>
      </c>
      <c r="F26013" t="s">
        <v>118048</v>
      </c>
      <c r="G26013" t="s">
        <v>39</v>
      </c>
      <c r="H26013" t="s">
        <v>116</v>
      </c>
      <c r="I26013" t="s">
        <v>2864</v>
      </c>
      <c r="J26013" t="s">
        <v>118049</v>
      </c>
      <c r="K26013"/>
      <c r="L26013" t="s">
        <v>43</v>
      </c>
      <c r="M26013" t="s">
        <v>88</v>
      </c>
      <c r="N26013" t="s">
        <v>45</v>
      </c>
      <c r="O26013" t="s">
        <v>135</v>
      </c>
      <c r="P26013" t="s">
        <v>567</v>
      </c>
      <c r="Q26013" t="s">
        <v>568</v>
      </c>
      <c r="R26013" t="s">
        <v>72</v>
      </c>
      <c r="S26013" t="s">
        <v>1795</v>
      </c>
      <c r="T26013" t="s">
        <v>51</v>
      </c>
    </row>
    <row r="26014" spans="1:20" x14ac:dyDescent="0.15">
      <c r="A26014">
        <v>2020</v>
      </c>
      <c r="B26014" t="s">
        <v>117691</v>
      </c>
      <c r="C26014" t="s">
        <v>117700</v>
      </c>
      <c r="D26014" t="s">
        <v>65</v>
      </c>
      <c r="E26014" t="s">
        <v>53</v>
      </c>
      <c r="F26014" t="s">
        <v>118050</v>
      </c>
      <c r="G26014" t="s">
        <v>39</v>
      </c>
      <c r="H26014" t="s">
        <v>116</v>
      </c>
      <c r="I26014" t="s">
        <v>2864</v>
      </c>
      <c r="J26014" t="s">
        <v>118051</v>
      </c>
      <c r="K26014"/>
      <c r="L26014" t="s">
        <v>43</v>
      </c>
      <c r="M26014" t="s">
        <v>88</v>
      </c>
      <c r="N26014" t="s">
        <v>45</v>
      </c>
      <c r="O26014" t="s">
        <v>46</v>
      </c>
      <c r="P26014" t="s">
        <v>545</v>
      </c>
      <c r="Q26014" t="s">
        <v>4470</v>
      </c>
      <c r="R26014" t="s">
        <v>72</v>
      </c>
      <c r="S26014" t="s">
        <v>1795</v>
      </c>
      <c r="T26014" t="s">
        <v>51</v>
      </c>
    </row>
    <row r="26015" spans="1:20" x14ac:dyDescent="0.15">
      <c r="A26015">
        <v>2020</v>
      </c>
      <c r="B26015" t="s">
        <v>117691</v>
      </c>
      <c r="C26015" t="s">
        <v>117700</v>
      </c>
      <c r="D26015" t="s">
        <v>65</v>
      </c>
      <c r="E26015" t="s">
        <v>53</v>
      </c>
      <c r="F26015" t="s">
        <v>118052</v>
      </c>
      <c r="G26015" t="s">
        <v>39</v>
      </c>
      <c r="H26015" t="s">
        <v>116</v>
      </c>
      <c r="I26015" t="s">
        <v>2864</v>
      </c>
      <c r="J26015" t="s">
        <v>118053</v>
      </c>
      <c r="K26015"/>
      <c r="L26015" t="s">
        <v>43</v>
      </c>
      <c r="M26015" t="s">
        <v>88</v>
      </c>
      <c r="N26015" t="s">
        <v>45</v>
      </c>
      <c r="O26015" t="s">
        <v>135</v>
      </c>
      <c r="P26015" t="s">
        <v>567</v>
      </c>
      <c r="Q26015" t="s">
        <v>568</v>
      </c>
      <c r="R26015" t="s">
        <v>72</v>
      </c>
      <c r="S26015" t="s">
        <v>1795</v>
      </c>
      <c r="T26015" t="s">
        <v>51</v>
      </c>
    </row>
    <row r="26016" spans="1:20" x14ac:dyDescent="0.15">
      <c r="A26016">
        <v>2020</v>
      </c>
      <c r="B26016" t="s">
        <v>117691</v>
      </c>
      <c r="C26016" t="s">
        <v>117700</v>
      </c>
      <c r="D26016" t="s">
        <v>65</v>
      </c>
      <c r="E26016" t="s">
        <v>53</v>
      </c>
      <c r="F26016" t="s">
        <v>118054</v>
      </c>
      <c r="G26016" t="s">
        <v>39</v>
      </c>
      <c r="H26016" t="s">
        <v>55</v>
      </c>
      <c r="I26016" t="s">
        <v>56</v>
      </c>
      <c r="J26016" t="s">
        <v>118055</v>
      </c>
      <c r="K26016"/>
      <c r="L26016" t="s">
        <v>43</v>
      </c>
      <c r="M26016" t="s">
        <v>88</v>
      </c>
      <c r="N26016" t="s">
        <v>45</v>
      </c>
      <c r="O26016" t="s">
        <v>214</v>
      </c>
      <c r="P26016" t="s">
        <v>478</v>
      </c>
      <c r="Q26016" t="s">
        <v>29978</v>
      </c>
      <c r="R26016" t="s">
        <v>72</v>
      </c>
      <c r="S26016" t="s">
        <v>830</v>
      </c>
      <c r="T26016" t="s">
        <v>51</v>
      </c>
    </row>
    <row r="26017" spans="1:20" x14ac:dyDescent="0.15">
      <c r="A26017">
        <v>2020</v>
      </c>
      <c r="B26017" t="s">
        <v>117691</v>
      </c>
      <c r="C26017" t="s">
        <v>117700</v>
      </c>
      <c r="D26017" t="s">
        <v>65</v>
      </c>
      <c r="E26017" t="s">
        <v>53</v>
      </c>
      <c r="F26017" t="s">
        <v>118056</v>
      </c>
      <c r="G26017" t="s">
        <v>39</v>
      </c>
      <c r="H26017" t="s">
        <v>55</v>
      </c>
      <c r="I26017" t="s">
        <v>56</v>
      </c>
      <c r="J26017" t="s">
        <v>104814</v>
      </c>
      <c r="K26017"/>
      <c r="L26017" t="s">
        <v>43</v>
      </c>
      <c r="M26017" t="s">
        <v>88</v>
      </c>
      <c r="N26017" t="s">
        <v>45</v>
      </c>
      <c r="O26017" t="s">
        <v>214</v>
      </c>
      <c r="P26017" t="s">
        <v>141</v>
      </c>
      <c r="Q26017" t="s">
        <v>479</v>
      </c>
      <c r="R26017" t="s">
        <v>72</v>
      </c>
      <c r="S26017" t="s">
        <v>449</v>
      </c>
      <c r="T26017" t="s">
        <v>51</v>
      </c>
    </row>
    <row r="26018" spans="1:20" x14ac:dyDescent="0.15">
      <c r="A26018">
        <v>2020</v>
      </c>
      <c r="B26018" t="s">
        <v>117691</v>
      </c>
      <c r="C26018" t="s">
        <v>117700</v>
      </c>
      <c r="D26018" t="s">
        <v>65</v>
      </c>
      <c r="E26018" t="s">
        <v>53</v>
      </c>
      <c r="F26018" t="s">
        <v>118057</v>
      </c>
      <c r="G26018" t="s">
        <v>39</v>
      </c>
      <c r="H26018" t="s">
        <v>55</v>
      </c>
      <c r="I26018" t="s">
        <v>56</v>
      </c>
      <c r="J26018" t="s">
        <v>69308</v>
      </c>
      <c r="K26018"/>
      <c r="L26018" t="s">
        <v>43</v>
      </c>
      <c r="M26018" t="s">
        <v>88</v>
      </c>
      <c r="N26018" t="s">
        <v>45</v>
      </c>
      <c r="O26018" t="s">
        <v>214</v>
      </c>
      <c r="P26018" t="s">
        <v>141</v>
      </c>
      <c r="Q26018" t="s">
        <v>46873</v>
      </c>
      <c r="R26018" t="s">
        <v>72</v>
      </c>
      <c r="S26018" t="s">
        <v>626</v>
      </c>
      <c r="T26018" t="s">
        <v>51</v>
      </c>
    </row>
    <row r="26019" spans="1:20" x14ac:dyDescent="0.15">
      <c r="A26019">
        <v>2020</v>
      </c>
      <c r="B26019" t="s">
        <v>117691</v>
      </c>
      <c r="C26019" t="s">
        <v>117700</v>
      </c>
      <c r="D26019" t="s">
        <v>65</v>
      </c>
      <c r="E26019" t="s">
        <v>53</v>
      </c>
      <c r="F26019" t="s">
        <v>118058</v>
      </c>
      <c r="G26019" t="s">
        <v>39</v>
      </c>
      <c r="H26019" t="s">
        <v>55</v>
      </c>
      <c r="I26019" t="s">
        <v>56</v>
      </c>
      <c r="J26019" t="s">
        <v>68798</v>
      </c>
      <c r="K26019"/>
      <c r="L26019" t="s">
        <v>43</v>
      </c>
      <c r="M26019" t="s">
        <v>88</v>
      </c>
      <c r="N26019" t="s">
        <v>45</v>
      </c>
      <c r="O26019" t="s">
        <v>162</v>
      </c>
      <c r="P26019" t="s">
        <v>8613</v>
      </c>
      <c r="Q26019" t="s">
        <v>653</v>
      </c>
      <c r="R26019" t="s">
        <v>72</v>
      </c>
      <c r="S26019" t="s">
        <v>61112</v>
      </c>
      <c r="T26019" t="s">
        <v>51</v>
      </c>
    </row>
    <row r="26020" spans="1:20" x14ac:dyDescent="0.15">
      <c r="A26020">
        <v>2020</v>
      </c>
      <c r="B26020" t="s">
        <v>117691</v>
      </c>
      <c r="C26020" t="s">
        <v>117700</v>
      </c>
      <c r="D26020" t="s">
        <v>65</v>
      </c>
      <c r="E26020" t="s">
        <v>53</v>
      </c>
      <c r="F26020" t="s">
        <v>118059</v>
      </c>
      <c r="G26020" t="s">
        <v>39</v>
      </c>
      <c r="H26020" t="s">
        <v>55</v>
      </c>
      <c r="I26020" t="s">
        <v>56</v>
      </c>
      <c r="J26020" t="s">
        <v>118060</v>
      </c>
      <c r="K26020"/>
      <c r="L26020" t="s">
        <v>43</v>
      </c>
      <c r="M26020" t="s">
        <v>88</v>
      </c>
      <c r="N26020" t="s">
        <v>45</v>
      </c>
      <c r="O26020" t="s">
        <v>214</v>
      </c>
      <c r="P26020" t="s">
        <v>141</v>
      </c>
      <c r="Q26020" t="s">
        <v>479</v>
      </c>
      <c r="R26020" t="s">
        <v>72</v>
      </c>
      <c r="S26020" t="s">
        <v>216</v>
      </c>
      <c r="T26020" t="s">
        <v>51</v>
      </c>
    </row>
    <row r="26021" spans="1:20" x14ac:dyDescent="0.15">
      <c r="A26021">
        <v>2020</v>
      </c>
      <c r="B26021" t="s">
        <v>117691</v>
      </c>
      <c r="C26021" t="s">
        <v>117716</v>
      </c>
      <c r="D26021" t="s">
        <v>65</v>
      </c>
      <c r="E26021" t="s">
        <v>122</v>
      </c>
      <c r="F26021" t="s">
        <v>118061</v>
      </c>
      <c r="G26021" t="s">
        <v>39</v>
      </c>
      <c r="H26021" t="s">
        <v>116</v>
      </c>
      <c r="I26021" t="s">
        <v>117</v>
      </c>
      <c r="J26021" t="s">
        <v>118062</v>
      </c>
      <c r="K26021"/>
      <c r="L26021" t="s">
        <v>43</v>
      </c>
      <c r="M26021" t="s">
        <v>88</v>
      </c>
      <c r="N26021" t="s">
        <v>45</v>
      </c>
      <c r="O26021" t="s">
        <v>58</v>
      </c>
      <c r="P26021" t="s">
        <v>59</v>
      </c>
      <c r="Q26021" t="s">
        <v>119</v>
      </c>
      <c r="R26021" t="s">
        <v>72</v>
      </c>
      <c r="S26021" t="s">
        <v>2998</v>
      </c>
      <c r="T26021" t="s">
        <v>51</v>
      </c>
    </row>
    <row r="26022" spans="1:20" x14ac:dyDescent="0.15">
      <c r="A26022">
        <v>2020</v>
      </c>
      <c r="B26022" t="s">
        <v>117691</v>
      </c>
      <c r="C26022" t="s">
        <v>117716</v>
      </c>
      <c r="D26022" t="s">
        <v>65</v>
      </c>
      <c r="E26022" t="s">
        <v>53</v>
      </c>
      <c r="F26022" t="s">
        <v>118063</v>
      </c>
      <c r="G26022" t="s">
        <v>39</v>
      </c>
      <c r="H26022" t="s">
        <v>55</v>
      </c>
      <c r="I26022" t="s">
        <v>56</v>
      </c>
      <c r="J26022" t="s">
        <v>118064</v>
      </c>
      <c r="K26022"/>
      <c r="L26022" t="s">
        <v>173</v>
      </c>
      <c r="M26022" t="s">
        <v>88</v>
      </c>
      <c r="N26022" t="s">
        <v>45</v>
      </c>
      <c r="O26022" t="s">
        <v>46</v>
      </c>
      <c r="P26022" t="s">
        <v>47</v>
      </c>
      <c r="Q26022" t="s">
        <v>1750</v>
      </c>
      <c r="R26022" t="s">
        <v>72</v>
      </c>
      <c r="S26022" t="s">
        <v>117292</v>
      </c>
      <c r="T26022" t="s">
        <v>51</v>
      </c>
    </row>
    <row r="26023" spans="1:20" x14ac:dyDescent="0.15">
      <c r="A26023">
        <v>2020</v>
      </c>
      <c r="B26023" t="s">
        <v>117691</v>
      </c>
      <c r="C26023" t="s">
        <v>117716</v>
      </c>
      <c r="D26023" t="s">
        <v>65</v>
      </c>
      <c r="E26023" t="s">
        <v>53</v>
      </c>
      <c r="F26023" t="s">
        <v>118065</v>
      </c>
      <c r="G26023" t="s">
        <v>39</v>
      </c>
      <c r="H26023" t="s">
        <v>55</v>
      </c>
      <c r="I26023" t="s">
        <v>56</v>
      </c>
      <c r="J26023" t="s">
        <v>64553</v>
      </c>
      <c r="K26023"/>
      <c r="L26023" t="s">
        <v>43</v>
      </c>
      <c r="M26023" t="s">
        <v>88</v>
      </c>
      <c r="N26023" t="s">
        <v>45</v>
      </c>
      <c r="O26023" t="s">
        <v>162</v>
      </c>
      <c r="P26023" t="s">
        <v>38750</v>
      </c>
      <c r="Q26023" t="s">
        <v>38751</v>
      </c>
      <c r="R26023" t="s">
        <v>72</v>
      </c>
      <c r="S26023" t="s">
        <v>164</v>
      </c>
      <c r="T26023" t="s">
        <v>51</v>
      </c>
    </row>
    <row r="26024" spans="1:20" x14ac:dyDescent="0.15">
      <c r="A26024">
        <v>2020</v>
      </c>
      <c r="B26024" t="s">
        <v>117691</v>
      </c>
      <c r="C26024" t="s">
        <v>118066</v>
      </c>
      <c r="D26024" t="s">
        <v>65</v>
      </c>
      <c r="E26024" t="s">
        <v>53</v>
      </c>
      <c r="F26024" t="s">
        <v>118067</v>
      </c>
      <c r="G26024" t="s">
        <v>39</v>
      </c>
      <c r="H26024" t="s">
        <v>116</v>
      </c>
      <c r="I26024" t="s">
        <v>117</v>
      </c>
      <c r="J26024" t="s">
        <v>117301</v>
      </c>
      <c r="K26024"/>
      <c r="L26024" t="s">
        <v>43</v>
      </c>
      <c r="M26024" t="s">
        <v>88</v>
      </c>
      <c r="N26024" t="s">
        <v>45</v>
      </c>
      <c r="O26024" t="s">
        <v>58</v>
      </c>
      <c r="P26024" t="s">
        <v>76</v>
      </c>
      <c r="Q26024" t="s">
        <v>119</v>
      </c>
      <c r="R26024" t="s">
        <v>72</v>
      </c>
      <c r="S26024" t="s">
        <v>67902</v>
      </c>
      <c r="T26024" t="s">
        <v>51</v>
      </c>
    </row>
    <row r="26025" spans="1:20" x14ac:dyDescent="0.15">
      <c r="A26025">
        <v>2020</v>
      </c>
      <c r="B26025" t="s">
        <v>117691</v>
      </c>
      <c r="C26025" t="s">
        <v>118066</v>
      </c>
      <c r="D26025" t="s">
        <v>65</v>
      </c>
      <c r="E26025" t="s">
        <v>53</v>
      </c>
      <c r="F26025" t="s">
        <v>118068</v>
      </c>
      <c r="G26025" t="s">
        <v>39</v>
      </c>
      <c r="H26025" t="s">
        <v>55</v>
      </c>
      <c r="I26025" t="s">
        <v>56</v>
      </c>
      <c r="J26025" t="s">
        <v>118069</v>
      </c>
      <c r="K26025"/>
      <c r="L26025" t="s">
        <v>173</v>
      </c>
      <c r="M26025" t="s">
        <v>88</v>
      </c>
      <c r="N26025" t="s">
        <v>45</v>
      </c>
      <c r="O26025" t="s">
        <v>214</v>
      </c>
      <c r="P26025" t="s">
        <v>32501</v>
      </c>
      <c r="Q26025" t="s">
        <v>14599</v>
      </c>
      <c r="R26025" t="s">
        <v>72</v>
      </c>
      <c r="S26025" t="s">
        <v>769</v>
      </c>
      <c r="T26025" t="s">
        <v>51</v>
      </c>
    </row>
    <row r="26026" spans="1:20" x14ac:dyDescent="0.15">
      <c r="A26026">
        <v>2020</v>
      </c>
      <c r="B26026" t="s">
        <v>117691</v>
      </c>
      <c r="C26026" t="s">
        <v>118066</v>
      </c>
      <c r="D26026" t="s">
        <v>65</v>
      </c>
      <c r="E26026" t="s">
        <v>53</v>
      </c>
      <c r="F26026" t="s">
        <v>118070</v>
      </c>
      <c r="G26026" t="s">
        <v>39</v>
      </c>
      <c r="H26026" t="s">
        <v>55</v>
      </c>
      <c r="I26026" t="s">
        <v>56</v>
      </c>
      <c r="J26026" t="s">
        <v>114836</v>
      </c>
      <c r="K26026"/>
      <c r="L26026" t="s">
        <v>43</v>
      </c>
      <c r="M26026" t="s">
        <v>88</v>
      </c>
      <c r="N26026" t="s">
        <v>45</v>
      </c>
      <c r="O26026" t="s">
        <v>58</v>
      </c>
      <c r="P26026" t="s">
        <v>76</v>
      </c>
      <c r="Q26026" t="s">
        <v>119</v>
      </c>
      <c r="R26026" t="s">
        <v>72</v>
      </c>
      <c r="S26026" t="s">
        <v>67902</v>
      </c>
      <c r="T26026" t="s">
        <v>51</v>
      </c>
    </row>
    <row r="26027" spans="1:20" x14ac:dyDescent="0.15">
      <c r="A26027">
        <v>2020</v>
      </c>
      <c r="B26027" t="s">
        <v>117691</v>
      </c>
      <c r="C26027" t="s">
        <v>118066</v>
      </c>
      <c r="D26027" t="s">
        <v>65</v>
      </c>
      <c r="E26027" t="s">
        <v>53</v>
      </c>
      <c r="F26027" t="s">
        <v>118071</v>
      </c>
      <c r="G26027" t="s">
        <v>39</v>
      </c>
      <c r="H26027" t="s">
        <v>406</v>
      </c>
      <c r="I26027" t="s">
        <v>415</v>
      </c>
      <c r="J26027" t="s">
        <v>118072</v>
      </c>
      <c r="K26027"/>
      <c r="L26027" t="s">
        <v>43</v>
      </c>
      <c r="M26027" t="s">
        <v>88</v>
      </c>
      <c r="N26027" t="s">
        <v>81</v>
      </c>
      <c r="O26027" t="s">
        <v>82</v>
      </c>
      <c r="P26027" t="s">
        <v>83</v>
      </c>
      <c r="Q26027" t="s">
        <v>2585</v>
      </c>
      <c r="R26027" t="s">
        <v>72</v>
      </c>
      <c r="S26027" t="s">
        <v>68265</v>
      </c>
      <c r="T26027" t="s">
        <v>51</v>
      </c>
    </row>
    <row r="26028" spans="1:20" x14ac:dyDescent="0.15">
      <c r="A26028">
        <v>2020</v>
      </c>
      <c r="B26028" t="s">
        <v>117691</v>
      </c>
      <c r="C26028" t="s">
        <v>118066</v>
      </c>
      <c r="D26028" t="s">
        <v>65</v>
      </c>
      <c r="E26028" t="s">
        <v>53</v>
      </c>
      <c r="F26028" t="s">
        <v>118073</v>
      </c>
      <c r="G26028" t="s">
        <v>39</v>
      </c>
      <c r="H26028" t="s">
        <v>55</v>
      </c>
      <c r="I26028" t="s">
        <v>56</v>
      </c>
      <c r="J26028" t="s">
        <v>118074</v>
      </c>
      <c r="K26028"/>
      <c r="L26028" t="s">
        <v>43</v>
      </c>
      <c r="M26028" t="s">
        <v>88</v>
      </c>
      <c r="N26028" t="s">
        <v>45</v>
      </c>
      <c r="O26028" t="s">
        <v>162</v>
      </c>
      <c r="P26028" t="s">
        <v>4399</v>
      </c>
      <c r="Q26028" t="s">
        <v>270</v>
      </c>
      <c r="R26028" t="s">
        <v>72</v>
      </c>
      <c r="S26028" t="s">
        <v>164</v>
      </c>
      <c r="T26028" t="s">
        <v>51</v>
      </c>
    </row>
    <row r="26029" spans="1:20" x14ac:dyDescent="0.15">
      <c r="A26029">
        <v>2020</v>
      </c>
      <c r="B26029" t="s">
        <v>117691</v>
      </c>
      <c r="C26029" t="s">
        <v>118075</v>
      </c>
      <c r="D26029" t="s">
        <v>65</v>
      </c>
      <c r="E26029" t="s">
        <v>53</v>
      </c>
      <c r="F26029" t="s">
        <v>118076</v>
      </c>
      <c r="G26029" t="s">
        <v>39</v>
      </c>
      <c r="H26029" t="s">
        <v>55</v>
      </c>
      <c r="I26029" t="s">
        <v>56</v>
      </c>
      <c r="J26029" t="s">
        <v>256</v>
      </c>
      <c r="K26029"/>
      <c r="L26029" t="s">
        <v>43</v>
      </c>
      <c r="M26029" t="s">
        <v>88</v>
      </c>
      <c r="N26029" t="s">
        <v>45</v>
      </c>
      <c r="O26029" t="s">
        <v>236</v>
      </c>
      <c r="P26029" t="s">
        <v>257</v>
      </c>
      <c r="Q26029" t="s">
        <v>617</v>
      </c>
      <c r="R26029" t="s">
        <v>72</v>
      </c>
      <c r="S26029" t="s">
        <v>250</v>
      </c>
      <c r="T26029" t="s">
        <v>51</v>
      </c>
    </row>
    <row r="26030" spans="1:20" x14ac:dyDescent="0.15">
      <c r="A26030">
        <v>2020</v>
      </c>
      <c r="B26030" t="s">
        <v>117691</v>
      </c>
      <c r="C26030" t="s">
        <v>118075</v>
      </c>
      <c r="D26030" t="s">
        <v>65</v>
      </c>
      <c r="E26030" t="s">
        <v>53</v>
      </c>
      <c r="F26030" t="s">
        <v>118077</v>
      </c>
      <c r="G26030" t="s">
        <v>39</v>
      </c>
      <c r="H26030" t="s">
        <v>55</v>
      </c>
      <c r="I26030" t="s">
        <v>56</v>
      </c>
      <c r="J26030" t="s">
        <v>118078</v>
      </c>
      <c r="K26030"/>
      <c r="L26030" t="s">
        <v>43</v>
      </c>
      <c r="M26030" t="s">
        <v>88</v>
      </c>
      <c r="N26030" t="s">
        <v>45</v>
      </c>
      <c r="O26030" t="s">
        <v>162</v>
      </c>
      <c r="P26030" t="s">
        <v>8613</v>
      </c>
      <c r="Q26030" t="s">
        <v>8614</v>
      </c>
      <c r="R26030" t="s">
        <v>72</v>
      </c>
      <c r="S26030" t="s">
        <v>164</v>
      </c>
      <c r="T26030" t="s">
        <v>51</v>
      </c>
    </row>
    <row r="26031" spans="1:20" x14ac:dyDescent="0.15">
      <c r="A26031">
        <v>2020</v>
      </c>
      <c r="B26031" t="s">
        <v>117691</v>
      </c>
      <c r="C26031" t="s">
        <v>118075</v>
      </c>
      <c r="D26031" t="s">
        <v>65</v>
      </c>
      <c r="E26031" t="s">
        <v>53</v>
      </c>
      <c r="F26031" t="s">
        <v>118079</v>
      </c>
      <c r="G26031" t="s">
        <v>39</v>
      </c>
      <c r="H26031" t="s">
        <v>55</v>
      </c>
      <c r="I26031" t="s">
        <v>56</v>
      </c>
      <c r="J26031" t="s">
        <v>118080</v>
      </c>
      <c r="K26031"/>
      <c r="L26031" t="s">
        <v>43</v>
      </c>
      <c r="M26031" t="s">
        <v>88</v>
      </c>
      <c r="N26031" t="s">
        <v>45</v>
      </c>
      <c r="O26031" t="s">
        <v>162</v>
      </c>
      <c r="P26031" t="s">
        <v>8613</v>
      </c>
      <c r="Q26031" t="s">
        <v>8614</v>
      </c>
      <c r="R26031" t="s">
        <v>72</v>
      </c>
      <c r="S26031" t="s">
        <v>164</v>
      </c>
      <c r="T26031" t="s">
        <v>51</v>
      </c>
    </row>
    <row r="26032" spans="1:20" x14ac:dyDescent="0.15">
      <c r="A26032">
        <v>2020</v>
      </c>
      <c r="B26032" t="s">
        <v>117691</v>
      </c>
      <c r="C26032" t="s">
        <v>118075</v>
      </c>
      <c r="D26032" t="s">
        <v>65</v>
      </c>
      <c r="E26032" t="s">
        <v>53</v>
      </c>
      <c r="F26032" t="s">
        <v>118081</v>
      </c>
      <c r="G26032" t="s">
        <v>39</v>
      </c>
      <c r="H26032" t="s">
        <v>55</v>
      </c>
      <c r="I26032" t="s">
        <v>56</v>
      </c>
      <c r="J26032" t="s">
        <v>118082</v>
      </c>
      <c r="K26032"/>
      <c r="L26032" t="s">
        <v>43</v>
      </c>
      <c r="M26032" t="s">
        <v>88</v>
      </c>
      <c r="N26032" t="s">
        <v>45</v>
      </c>
      <c r="O26032" t="s">
        <v>162</v>
      </c>
      <c r="P26032" t="s">
        <v>8613</v>
      </c>
      <c r="Q26032" t="s">
        <v>8614</v>
      </c>
      <c r="R26032" t="s">
        <v>72</v>
      </c>
      <c r="S26032" t="s">
        <v>164</v>
      </c>
      <c r="T26032" t="s">
        <v>51</v>
      </c>
    </row>
    <row r="26033" spans="1:20" x14ac:dyDescent="0.15">
      <c r="A26033">
        <v>2020</v>
      </c>
      <c r="B26033" t="s">
        <v>117691</v>
      </c>
      <c r="C26033" t="s">
        <v>118075</v>
      </c>
      <c r="D26033" t="s">
        <v>65</v>
      </c>
      <c r="E26033" t="s">
        <v>53</v>
      </c>
      <c r="F26033" t="s">
        <v>118083</v>
      </c>
      <c r="G26033" t="s">
        <v>39</v>
      </c>
      <c r="H26033" t="s">
        <v>55</v>
      </c>
      <c r="I26033" t="s">
        <v>56</v>
      </c>
      <c r="J26033" t="s">
        <v>118084</v>
      </c>
      <c r="K26033"/>
      <c r="L26033" t="s">
        <v>43</v>
      </c>
      <c r="M26033" t="s">
        <v>88</v>
      </c>
      <c r="N26033" t="s">
        <v>45</v>
      </c>
      <c r="O26033" t="s">
        <v>162</v>
      </c>
      <c r="P26033" t="s">
        <v>8613</v>
      </c>
      <c r="Q26033" t="s">
        <v>8614</v>
      </c>
      <c r="R26033" t="s">
        <v>72</v>
      </c>
      <c r="S26033" t="s">
        <v>164</v>
      </c>
      <c r="T26033" t="s">
        <v>51</v>
      </c>
    </row>
    <row r="26034" spans="1:20" x14ac:dyDescent="0.15">
      <c r="A26034">
        <v>2020</v>
      </c>
      <c r="B26034" t="s">
        <v>117691</v>
      </c>
      <c r="C26034" t="s">
        <v>118075</v>
      </c>
      <c r="D26034" t="s">
        <v>65</v>
      </c>
      <c r="E26034" t="s">
        <v>53</v>
      </c>
      <c r="F26034" t="s">
        <v>118085</v>
      </c>
      <c r="G26034" t="s">
        <v>39</v>
      </c>
      <c r="H26034" t="s">
        <v>55</v>
      </c>
      <c r="I26034" t="s">
        <v>56</v>
      </c>
      <c r="J26034" t="s">
        <v>118086</v>
      </c>
      <c r="K26034"/>
      <c r="L26034" t="s">
        <v>43</v>
      </c>
      <c r="M26034" t="s">
        <v>88</v>
      </c>
      <c r="N26034" t="s">
        <v>45</v>
      </c>
      <c r="O26034" t="s">
        <v>162</v>
      </c>
      <c r="P26034" t="s">
        <v>8613</v>
      </c>
      <c r="Q26034" t="s">
        <v>8614</v>
      </c>
      <c r="R26034" t="s">
        <v>72</v>
      </c>
      <c r="S26034" t="s">
        <v>164</v>
      </c>
      <c r="T26034" t="s">
        <v>51</v>
      </c>
    </row>
    <row r="26035" spans="1:20" x14ac:dyDescent="0.15">
      <c r="A26035">
        <v>2020</v>
      </c>
      <c r="B26035" t="s">
        <v>117691</v>
      </c>
      <c r="C26035" t="s">
        <v>118075</v>
      </c>
      <c r="D26035" t="s">
        <v>65</v>
      </c>
      <c r="E26035" t="s">
        <v>53</v>
      </c>
      <c r="F26035" t="s">
        <v>118087</v>
      </c>
      <c r="G26035" t="s">
        <v>39</v>
      </c>
      <c r="H26035" t="s">
        <v>55</v>
      </c>
      <c r="I26035" t="s">
        <v>56</v>
      </c>
      <c r="J26035" t="s">
        <v>118088</v>
      </c>
      <c r="K26035"/>
      <c r="L26035" t="s">
        <v>43</v>
      </c>
      <c r="M26035" t="s">
        <v>88</v>
      </c>
      <c r="N26035" t="s">
        <v>45</v>
      </c>
      <c r="O26035" t="s">
        <v>162</v>
      </c>
      <c r="P26035" t="s">
        <v>8613</v>
      </c>
      <c r="Q26035" t="s">
        <v>8614</v>
      </c>
      <c r="R26035" t="s">
        <v>72</v>
      </c>
      <c r="S26035" t="s">
        <v>164</v>
      </c>
      <c r="T26035" t="s">
        <v>51</v>
      </c>
    </row>
    <row r="26036" spans="1:20" x14ac:dyDescent="0.15">
      <c r="A26036">
        <v>2020</v>
      </c>
      <c r="B26036" t="s">
        <v>117691</v>
      </c>
      <c r="C26036" t="s">
        <v>118075</v>
      </c>
      <c r="D26036" t="s">
        <v>65</v>
      </c>
      <c r="E26036" t="s">
        <v>53</v>
      </c>
      <c r="F26036" t="s">
        <v>118089</v>
      </c>
      <c r="G26036" t="s">
        <v>39</v>
      </c>
      <c r="H26036" t="s">
        <v>55</v>
      </c>
      <c r="I26036" t="s">
        <v>56</v>
      </c>
      <c r="J26036" t="s">
        <v>118090</v>
      </c>
      <c r="K26036"/>
      <c r="L26036" t="s">
        <v>43</v>
      </c>
      <c r="M26036" t="s">
        <v>88</v>
      </c>
      <c r="N26036" t="s">
        <v>45</v>
      </c>
      <c r="O26036" t="s">
        <v>162</v>
      </c>
      <c r="P26036" t="s">
        <v>8613</v>
      </c>
      <c r="Q26036" t="s">
        <v>8614</v>
      </c>
      <c r="R26036" t="s">
        <v>72</v>
      </c>
      <c r="S26036" t="s">
        <v>164</v>
      </c>
      <c r="T26036" t="s">
        <v>51</v>
      </c>
    </row>
    <row r="26037" spans="1:20" x14ac:dyDescent="0.15">
      <c r="A26037">
        <v>2020</v>
      </c>
      <c r="B26037" t="s">
        <v>117691</v>
      </c>
      <c r="C26037" t="s">
        <v>118075</v>
      </c>
      <c r="D26037" t="s">
        <v>65</v>
      </c>
      <c r="E26037" t="s">
        <v>53</v>
      </c>
      <c r="F26037" t="s">
        <v>118091</v>
      </c>
      <c r="G26037" t="s">
        <v>39</v>
      </c>
      <c r="H26037" t="s">
        <v>55</v>
      </c>
      <c r="I26037" t="s">
        <v>56</v>
      </c>
      <c r="J26037" t="s">
        <v>118092</v>
      </c>
      <c r="K26037"/>
      <c r="L26037" t="s">
        <v>43</v>
      </c>
      <c r="M26037" t="s">
        <v>88</v>
      </c>
      <c r="N26037" t="s">
        <v>45</v>
      </c>
      <c r="O26037" t="s">
        <v>162</v>
      </c>
      <c r="P26037" t="s">
        <v>8613</v>
      </c>
      <c r="Q26037" t="s">
        <v>8614</v>
      </c>
      <c r="R26037" t="s">
        <v>72</v>
      </c>
      <c r="S26037" t="s">
        <v>164</v>
      </c>
      <c r="T26037" t="s">
        <v>51</v>
      </c>
    </row>
    <row r="26038" spans="1:20" x14ac:dyDescent="0.15">
      <c r="A26038">
        <v>2020</v>
      </c>
      <c r="B26038" t="s">
        <v>117691</v>
      </c>
      <c r="C26038" t="s">
        <v>118093</v>
      </c>
      <c r="D26038" t="s">
        <v>169</v>
      </c>
      <c r="E26038" t="s">
        <v>53</v>
      </c>
      <c r="F26038" t="s">
        <v>118094</v>
      </c>
      <c r="G26038" t="s">
        <v>39</v>
      </c>
      <c r="H26038" t="s">
        <v>55</v>
      </c>
      <c r="I26038" t="s">
        <v>56</v>
      </c>
      <c r="J26038" t="s">
        <v>118095</v>
      </c>
      <c r="K26038"/>
      <c r="L26038" t="s">
        <v>43</v>
      </c>
      <c r="M26038" t="s">
        <v>88</v>
      </c>
      <c r="N26038" t="s">
        <v>45</v>
      </c>
      <c r="O26038" t="s">
        <v>111</v>
      </c>
      <c r="P26038" t="s">
        <v>468</v>
      </c>
      <c r="Q26038" t="s">
        <v>542</v>
      </c>
      <c r="R26038" t="s">
        <v>176</v>
      </c>
      <c r="S26038" t="s">
        <v>7581</v>
      </c>
      <c r="T26038" t="s">
        <v>51</v>
      </c>
    </row>
    <row r="26039" spans="1:20" x14ac:dyDescent="0.15">
      <c r="A26039">
        <v>2020</v>
      </c>
      <c r="B26039" t="s">
        <v>118096</v>
      </c>
      <c r="C26039" t="s">
        <v>117700</v>
      </c>
      <c r="D26039" t="s">
        <v>65</v>
      </c>
      <c r="E26039" t="s">
        <v>53</v>
      </c>
      <c r="F26039" t="s">
        <v>118097</v>
      </c>
      <c r="G26039" t="s">
        <v>39</v>
      </c>
      <c r="H26039" t="s">
        <v>55</v>
      </c>
      <c r="I26039" t="s">
        <v>56</v>
      </c>
      <c r="J26039" t="s">
        <v>118098</v>
      </c>
      <c r="K26039"/>
      <c r="L26039" t="s">
        <v>43</v>
      </c>
      <c r="M26039" t="s">
        <v>88</v>
      </c>
      <c r="N26039" t="s">
        <v>45</v>
      </c>
      <c r="O26039" t="s">
        <v>236</v>
      </c>
      <c r="P26039" t="s">
        <v>237</v>
      </c>
      <c r="Q26039" t="s">
        <v>238</v>
      </c>
      <c r="R26039" t="s">
        <v>72</v>
      </c>
      <c r="S26039" t="s">
        <v>66295</v>
      </c>
      <c r="T26039" t="s">
        <v>51</v>
      </c>
    </row>
    <row r="26040" spans="1:20" x14ac:dyDescent="0.15">
      <c r="A26040">
        <v>2020</v>
      </c>
      <c r="B26040" t="s">
        <v>118099</v>
      </c>
      <c r="C26040" t="s">
        <v>117700</v>
      </c>
      <c r="D26040" t="s">
        <v>65</v>
      </c>
      <c r="E26040" t="s">
        <v>53</v>
      </c>
      <c r="F26040" t="s">
        <v>118100</v>
      </c>
      <c r="G26040" t="s">
        <v>39</v>
      </c>
      <c r="H26040" t="s">
        <v>55</v>
      </c>
      <c r="I26040" t="s">
        <v>56</v>
      </c>
      <c r="J26040" t="s">
        <v>118101</v>
      </c>
      <c r="K26040"/>
      <c r="L26040" t="s">
        <v>43</v>
      </c>
      <c r="M26040" t="s">
        <v>88</v>
      </c>
      <c r="N26040" t="s">
        <v>45</v>
      </c>
      <c r="O26040" t="s">
        <v>236</v>
      </c>
      <c r="P26040" t="s">
        <v>237</v>
      </c>
      <c r="Q26040" t="s">
        <v>238</v>
      </c>
      <c r="R26040" t="s">
        <v>72</v>
      </c>
      <c r="S26040" t="s">
        <v>66295</v>
      </c>
      <c r="T26040" t="s">
        <v>51</v>
      </c>
    </row>
    <row r="26041" spans="1:20" x14ac:dyDescent="0.15">
      <c r="A26041">
        <v>2020</v>
      </c>
      <c r="B26041" t="s">
        <v>118102</v>
      </c>
      <c r="C26041" t="s">
        <v>118103</v>
      </c>
      <c r="D26041" t="s">
        <v>65</v>
      </c>
      <c r="E26041" t="s">
        <v>53</v>
      </c>
      <c r="F26041" t="s">
        <v>118104</v>
      </c>
      <c r="G26041" t="s">
        <v>39</v>
      </c>
      <c r="H26041" t="s">
        <v>55</v>
      </c>
      <c r="I26041" t="s">
        <v>56</v>
      </c>
      <c r="J26041" t="s">
        <v>118105</v>
      </c>
      <c r="K26041"/>
      <c r="L26041" t="s">
        <v>43</v>
      </c>
      <c r="M26041" t="s">
        <v>88</v>
      </c>
      <c r="N26041" t="s">
        <v>45</v>
      </c>
      <c r="O26041" t="s">
        <v>46</v>
      </c>
      <c r="P26041" t="s">
        <v>1152</v>
      </c>
      <c r="Q26041" t="s">
        <v>335</v>
      </c>
      <c r="R26041" t="s">
        <v>72</v>
      </c>
      <c r="S26041" t="s">
        <v>5348</v>
      </c>
      <c r="T26041" t="s">
        <v>51</v>
      </c>
    </row>
    <row r="26042" spans="1:20" x14ac:dyDescent="0.15">
      <c r="A26042">
        <v>2020</v>
      </c>
      <c r="B26042" t="s">
        <v>118102</v>
      </c>
      <c r="C26042" t="s">
        <v>118106</v>
      </c>
      <c r="D26042" t="s">
        <v>65</v>
      </c>
      <c r="E26042" t="s">
        <v>53</v>
      </c>
      <c r="F26042" t="s">
        <v>118107</v>
      </c>
      <c r="G26042" t="s">
        <v>39</v>
      </c>
      <c r="H26042" t="s">
        <v>55</v>
      </c>
      <c r="I26042" t="s">
        <v>56</v>
      </c>
      <c r="J26042" t="s">
        <v>118108</v>
      </c>
      <c r="K26042"/>
      <c r="L26042" t="s">
        <v>173</v>
      </c>
      <c r="M26042" t="s">
        <v>88</v>
      </c>
      <c r="N26042" t="s">
        <v>45</v>
      </c>
      <c r="O26042" t="s">
        <v>191</v>
      </c>
      <c r="P26042" t="s">
        <v>192</v>
      </c>
      <c r="Q26042" t="s">
        <v>1092</v>
      </c>
      <c r="R26042" t="s">
        <v>72</v>
      </c>
      <c r="S26042" t="s">
        <v>5310</v>
      </c>
      <c r="T26042" t="s">
        <v>51</v>
      </c>
    </row>
    <row r="26043" spans="1:20" x14ac:dyDescent="0.15">
      <c r="A26043">
        <v>2020</v>
      </c>
      <c r="B26043" t="s">
        <v>118102</v>
      </c>
      <c r="C26043" t="s">
        <v>118109</v>
      </c>
      <c r="D26043" t="s">
        <v>65</v>
      </c>
      <c r="E26043" t="s">
        <v>53</v>
      </c>
      <c r="F26043" t="s">
        <v>118110</v>
      </c>
      <c r="G26043" t="s">
        <v>39</v>
      </c>
      <c r="H26043" t="s">
        <v>55</v>
      </c>
      <c r="I26043" t="s">
        <v>56</v>
      </c>
      <c r="J26043" t="s">
        <v>118111</v>
      </c>
      <c r="K26043"/>
      <c r="L26043" t="s">
        <v>43</v>
      </c>
      <c r="M26043" t="s">
        <v>88</v>
      </c>
      <c r="N26043" t="s">
        <v>45</v>
      </c>
      <c r="O26043" t="s">
        <v>89</v>
      </c>
      <c r="P26043" t="s">
        <v>399</v>
      </c>
      <c r="Q26043" t="s">
        <v>816</v>
      </c>
      <c r="R26043" t="s">
        <v>72</v>
      </c>
      <c r="S26043" t="s">
        <v>2254</v>
      </c>
      <c r="T26043" t="s">
        <v>51</v>
      </c>
    </row>
    <row r="26044" spans="1:20" x14ac:dyDescent="0.15">
      <c r="A26044">
        <v>2020</v>
      </c>
      <c r="B26044" t="s">
        <v>118102</v>
      </c>
      <c r="C26044" t="s">
        <v>118112</v>
      </c>
      <c r="D26044" t="s">
        <v>65</v>
      </c>
      <c r="E26044" t="s">
        <v>53</v>
      </c>
      <c r="F26044" t="s">
        <v>118113</v>
      </c>
      <c r="G26044" t="s">
        <v>39</v>
      </c>
      <c r="H26044" t="s">
        <v>55</v>
      </c>
      <c r="I26044" t="s">
        <v>56</v>
      </c>
      <c r="J26044" t="s">
        <v>118114</v>
      </c>
      <c r="K26044"/>
      <c r="L26044" t="s">
        <v>43</v>
      </c>
      <c r="M26044" t="s">
        <v>88</v>
      </c>
      <c r="N26044" t="s">
        <v>45</v>
      </c>
      <c r="O26044" t="s">
        <v>46</v>
      </c>
      <c r="P26044" t="s">
        <v>1152</v>
      </c>
      <c r="Q26044" t="s">
        <v>5347</v>
      </c>
      <c r="R26044" t="s">
        <v>72</v>
      </c>
      <c r="S26044" t="s">
        <v>5348</v>
      </c>
      <c r="T26044" t="s">
        <v>51</v>
      </c>
    </row>
    <row r="26045" spans="1:20" x14ac:dyDescent="0.15">
      <c r="A26045">
        <v>2020</v>
      </c>
      <c r="B26045" t="s">
        <v>118102</v>
      </c>
      <c r="C26045" t="s">
        <v>118115</v>
      </c>
      <c r="D26045" t="s">
        <v>65</v>
      </c>
      <c r="E26045" t="s">
        <v>53</v>
      </c>
      <c r="F26045" t="s">
        <v>118116</v>
      </c>
      <c r="G26045" t="s">
        <v>39</v>
      </c>
      <c r="H26045" t="s">
        <v>55</v>
      </c>
      <c r="I26045" t="s">
        <v>56</v>
      </c>
      <c r="J26045" t="s">
        <v>264</v>
      </c>
      <c r="K26045"/>
      <c r="L26045" t="s">
        <v>43</v>
      </c>
      <c r="M26045" t="s">
        <v>88</v>
      </c>
      <c r="N26045" t="s">
        <v>45</v>
      </c>
      <c r="O26045" t="s">
        <v>69</v>
      </c>
      <c r="P26045" t="s">
        <v>265</v>
      </c>
      <c r="Q26045" t="s">
        <v>266</v>
      </c>
      <c r="R26045" t="s">
        <v>72</v>
      </c>
      <c r="S26045" t="s">
        <v>73</v>
      </c>
      <c r="T26045" t="s">
        <v>51</v>
      </c>
    </row>
    <row r="26046" spans="1:20" x14ac:dyDescent="0.15">
      <c r="A26046">
        <v>2020</v>
      </c>
      <c r="B26046" t="s">
        <v>118102</v>
      </c>
      <c r="C26046" t="s">
        <v>118117</v>
      </c>
      <c r="D26046" t="s">
        <v>65</v>
      </c>
      <c r="E26046" t="s">
        <v>53</v>
      </c>
      <c r="F26046" t="s">
        <v>118118</v>
      </c>
      <c r="G26046" t="s">
        <v>39</v>
      </c>
      <c r="H26046" t="s">
        <v>55</v>
      </c>
      <c r="I26046" t="s">
        <v>56</v>
      </c>
      <c r="J26046" t="s">
        <v>117740</v>
      </c>
      <c r="K26046"/>
      <c r="L26046" t="s">
        <v>43</v>
      </c>
      <c r="M26046" t="s">
        <v>88</v>
      </c>
      <c r="N26046" t="s">
        <v>45</v>
      </c>
      <c r="O26046" t="s">
        <v>58</v>
      </c>
      <c r="P26046" t="s">
        <v>76</v>
      </c>
      <c r="Q26046" t="s">
        <v>105</v>
      </c>
      <c r="R26046" t="s">
        <v>72</v>
      </c>
      <c r="S26046" t="s">
        <v>68095</v>
      </c>
      <c r="T26046" t="s">
        <v>51</v>
      </c>
    </row>
    <row r="26047" spans="1:20" x14ac:dyDescent="0.15">
      <c r="A26047">
        <v>2020</v>
      </c>
      <c r="B26047" t="s">
        <v>118102</v>
      </c>
      <c r="C26047" t="s">
        <v>118117</v>
      </c>
      <c r="D26047" t="s">
        <v>65</v>
      </c>
      <c r="E26047" t="s">
        <v>53</v>
      </c>
      <c r="F26047" t="s">
        <v>118119</v>
      </c>
      <c r="G26047" t="s">
        <v>39</v>
      </c>
      <c r="H26047" t="s">
        <v>55</v>
      </c>
      <c r="I26047" t="s">
        <v>56</v>
      </c>
      <c r="J26047" t="s">
        <v>118120</v>
      </c>
      <c r="K26047"/>
      <c r="L26047" t="s">
        <v>43</v>
      </c>
      <c r="M26047" t="s">
        <v>88</v>
      </c>
      <c r="N26047" t="s">
        <v>45</v>
      </c>
      <c r="O26047" t="s">
        <v>58</v>
      </c>
      <c r="P26047" t="s">
        <v>76</v>
      </c>
      <c r="Q26047" t="s">
        <v>105</v>
      </c>
      <c r="R26047" t="s">
        <v>72</v>
      </c>
      <c r="S26047" t="s">
        <v>68095</v>
      </c>
      <c r="T26047" t="s">
        <v>51</v>
      </c>
    </row>
    <row r="26048" spans="1:20" x14ac:dyDescent="0.15">
      <c r="A26048">
        <v>2020</v>
      </c>
      <c r="B26048" t="s">
        <v>118102</v>
      </c>
      <c r="C26048" t="s">
        <v>118117</v>
      </c>
      <c r="D26048" t="s">
        <v>65</v>
      </c>
      <c r="E26048" t="s">
        <v>53</v>
      </c>
      <c r="F26048" t="s">
        <v>118121</v>
      </c>
      <c r="G26048" t="s">
        <v>39</v>
      </c>
      <c r="H26048" t="s">
        <v>55</v>
      </c>
      <c r="I26048" t="s">
        <v>56</v>
      </c>
      <c r="J26048" t="s">
        <v>118122</v>
      </c>
      <c r="K26048"/>
      <c r="L26048" t="s">
        <v>43</v>
      </c>
      <c r="M26048" t="s">
        <v>88</v>
      </c>
      <c r="N26048" t="s">
        <v>45</v>
      </c>
      <c r="O26048" t="s">
        <v>58</v>
      </c>
      <c r="P26048" t="s">
        <v>76</v>
      </c>
      <c r="Q26048" t="s">
        <v>105</v>
      </c>
      <c r="R26048" t="s">
        <v>72</v>
      </c>
      <c r="S26048" t="s">
        <v>68095</v>
      </c>
      <c r="T26048" t="s">
        <v>51</v>
      </c>
    </row>
    <row r="26049" spans="1:20" x14ac:dyDescent="0.15">
      <c r="A26049">
        <v>2020</v>
      </c>
      <c r="B26049" t="s">
        <v>118102</v>
      </c>
      <c r="C26049" t="s">
        <v>118117</v>
      </c>
      <c r="D26049" t="s">
        <v>65</v>
      </c>
      <c r="E26049" t="s">
        <v>53</v>
      </c>
      <c r="F26049" t="s">
        <v>118123</v>
      </c>
      <c r="G26049" t="s">
        <v>39</v>
      </c>
      <c r="H26049" t="s">
        <v>55</v>
      </c>
      <c r="I26049" t="s">
        <v>56</v>
      </c>
      <c r="J26049" t="s">
        <v>117707</v>
      </c>
      <c r="K26049"/>
      <c r="L26049" t="s">
        <v>43</v>
      </c>
      <c r="M26049" t="s">
        <v>88</v>
      </c>
      <c r="N26049" t="s">
        <v>45</v>
      </c>
      <c r="O26049" t="s">
        <v>58</v>
      </c>
      <c r="P26049" t="s">
        <v>76</v>
      </c>
      <c r="Q26049" t="s">
        <v>105</v>
      </c>
      <c r="R26049" t="s">
        <v>72</v>
      </c>
      <c r="S26049" t="s">
        <v>21618</v>
      </c>
      <c r="T26049" t="s">
        <v>51</v>
      </c>
    </row>
    <row r="26050" spans="1:20" x14ac:dyDescent="0.15">
      <c r="A26050">
        <v>2020</v>
      </c>
      <c r="B26050" t="s">
        <v>118124</v>
      </c>
      <c r="C26050" t="s">
        <v>118125</v>
      </c>
      <c r="D26050" t="s">
        <v>169</v>
      </c>
      <c r="E26050" t="s">
        <v>53</v>
      </c>
      <c r="F26050" t="s">
        <v>118126</v>
      </c>
      <c r="G26050" t="s">
        <v>39</v>
      </c>
      <c r="H26050" t="s">
        <v>55</v>
      </c>
      <c r="I26050" t="s">
        <v>56</v>
      </c>
      <c r="J26050" t="s">
        <v>113282</v>
      </c>
      <c r="K26050">
        <v>15</v>
      </c>
      <c r="L26050" t="s">
        <v>173</v>
      </c>
      <c r="M26050" t="s">
        <v>44</v>
      </c>
      <c r="N26050" t="s">
        <v>45</v>
      </c>
      <c r="O26050" t="s">
        <v>135</v>
      </c>
      <c r="P26050" t="s">
        <v>722</v>
      </c>
      <c r="Q26050" t="s">
        <v>1756</v>
      </c>
      <c r="R26050" t="s">
        <v>289</v>
      </c>
      <c r="S26050" t="s">
        <v>2491</v>
      </c>
      <c r="T26050" t="s">
        <v>51</v>
      </c>
    </row>
    <row r="26051" spans="1:20" x14ac:dyDescent="0.15">
      <c r="A26051">
        <v>2020</v>
      </c>
      <c r="B26051" t="s">
        <v>118127</v>
      </c>
      <c r="C26051" t="s">
        <v>118115</v>
      </c>
      <c r="D26051" t="s">
        <v>65</v>
      </c>
      <c r="E26051" t="s">
        <v>53</v>
      </c>
      <c r="F26051" t="s">
        <v>118128</v>
      </c>
      <c r="G26051" t="s">
        <v>39</v>
      </c>
      <c r="H26051" t="s">
        <v>55</v>
      </c>
      <c r="I26051" t="s">
        <v>56</v>
      </c>
      <c r="J26051" t="s">
        <v>118129</v>
      </c>
      <c r="K26051"/>
      <c r="L26051" t="s">
        <v>43</v>
      </c>
      <c r="M26051" t="s">
        <v>88</v>
      </c>
      <c r="N26051" t="s">
        <v>45</v>
      </c>
      <c r="O26051" t="s">
        <v>46</v>
      </c>
      <c r="P26051" t="s">
        <v>545</v>
      </c>
      <c r="Q26051" t="s">
        <v>4470</v>
      </c>
      <c r="R26051" t="s">
        <v>72</v>
      </c>
      <c r="S26051" t="s">
        <v>536</v>
      </c>
      <c r="T26051" t="s">
        <v>51</v>
      </c>
    </row>
    <row r="26052" spans="1:20" x14ac:dyDescent="0.15">
      <c r="A26052">
        <v>2020</v>
      </c>
      <c r="B26052" t="s">
        <v>118130</v>
      </c>
      <c r="C26052" t="s">
        <v>118112</v>
      </c>
      <c r="D26052" t="s">
        <v>65</v>
      </c>
      <c r="E26052" t="s">
        <v>53</v>
      </c>
      <c r="F26052" t="s">
        <v>118131</v>
      </c>
      <c r="G26052" t="s">
        <v>39</v>
      </c>
      <c r="H26052" t="s">
        <v>55</v>
      </c>
      <c r="I26052" t="s">
        <v>56</v>
      </c>
      <c r="J26052" t="s">
        <v>118132</v>
      </c>
      <c r="K26052"/>
      <c r="L26052" t="s">
        <v>43</v>
      </c>
      <c r="M26052" t="s">
        <v>88</v>
      </c>
      <c r="N26052" t="s">
        <v>45</v>
      </c>
      <c r="O26052" t="s">
        <v>46</v>
      </c>
      <c r="P26052" t="s">
        <v>47</v>
      </c>
      <c r="Q26052" t="s">
        <v>535</v>
      </c>
      <c r="R26052" t="s">
        <v>72</v>
      </c>
      <c r="S26052" t="s">
        <v>50</v>
      </c>
      <c r="T26052" t="s">
        <v>51</v>
      </c>
    </row>
    <row r="26053" spans="1:20" x14ac:dyDescent="0.15">
      <c r="A26053">
        <v>2020</v>
      </c>
      <c r="B26053" t="s">
        <v>118133</v>
      </c>
      <c r="C26053" t="s">
        <v>118112</v>
      </c>
      <c r="D26053" t="s">
        <v>65</v>
      </c>
      <c r="E26053" t="s">
        <v>53</v>
      </c>
      <c r="F26053" t="s">
        <v>118134</v>
      </c>
      <c r="G26053" t="s">
        <v>39</v>
      </c>
      <c r="H26053" t="s">
        <v>55</v>
      </c>
      <c r="I26053" t="s">
        <v>56</v>
      </c>
      <c r="J26053" t="s">
        <v>118135</v>
      </c>
      <c r="K26053"/>
      <c r="L26053" t="s">
        <v>43</v>
      </c>
      <c r="M26053" t="s">
        <v>88</v>
      </c>
      <c r="N26053" t="s">
        <v>45</v>
      </c>
      <c r="O26053" t="s">
        <v>46</v>
      </c>
      <c r="P26053" t="s">
        <v>545</v>
      </c>
      <c r="Q26053" t="s">
        <v>4470</v>
      </c>
      <c r="R26053" t="s">
        <v>72</v>
      </c>
      <c r="S26053" t="s">
        <v>772</v>
      </c>
      <c r="T26053" t="s">
        <v>51</v>
      </c>
    </row>
    <row r="26054" spans="1:20" x14ac:dyDescent="0.15">
      <c r="A26054">
        <v>2020</v>
      </c>
      <c r="B26054" t="s">
        <v>118133</v>
      </c>
      <c r="C26054" t="s">
        <v>118112</v>
      </c>
      <c r="D26054" t="s">
        <v>65</v>
      </c>
      <c r="E26054" t="s">
        <v>53</v>
      </c>
      <c r="F26054" t="s">
        <v>118136</v>
      </c>
      <c r="G26054" t="s">
        <v>39</v>
      </c>
      <c r="H26054" t="s">
        <v>55</v>
      </c>
      <c r="I26054" t="s">
        <v>56</v>
      </c>
      <c r="J26054" t="s">
        <v>118135</v>
      </c>
      <c r="K26054"/>
      <c r="L26054" t="s">
        <v>43</v>
      </c>
      <c r="M26054" t="s">
        <v>88</v>
      </c>
      <c r="N26054" t="s">
        <v>45</v>
      </c>
      <c r="O26054" t="s">
        <v>46</v>
      </c>
      <c r="P26054" t="s">
        <v>545</v>
      </c>
      <c r="Q26054" t="s">
        <v>4470</v>
      </c>
      <c r="R26054" t="s">
        <v>72</v>
      </c>
      <c r="S26054" t="s">
        <v>772</v>
      </c>
      <c r="T26054" t="s">
        <v>51</v>
      </c>
    </row>
    <row r="26055" spans="1:20" x14ac:dyDescent="0.15">
      <c r="A26055">
        <v>2020</v>
      </c>
      <c r="B26055" t="s">
        <v>118133</v>
      </c>
      <c r="C26055" t="s">
        <v>118112</v>
      </c>
      <c r="D26055" t="s">
        <v>65</v>
      </c>
      <c r="E26055" t="s">
        <v>53</v>
      </c>
      <c r="F26055" t="s">
        <v>118137</v>
      </c>
      <c r="G26055" t="s">
        <v>39</v>
      </c>
      <c r="H26055" t="s">
        <v>55</v>
      </c>
      <c r="I26055" t="s">
        <v>56</v>
      </c>
      <c r="J26055" t="s">
        <v>118135</v>
      </c>
      <c r="K26055"/>
      <c r="L26055" t="s">
        <v>43</v>
      </c>
      <c r="M26055" t="s">
        <v>88</v>
      </c>
      <c r="N26055" t="s">
        <v>45</v>
      </c>
      <c r="O26055" t="s">
        <v>46</v>
      </c>
      <c r="P26055" t="s">
        <v>545</v>
      </c>
      <c r="Q26055" t="s">
        <v>4470</v>
      </c>
      <c r="R26055" t="s">
        <v>72</v>
      </c>
      <c r="S26055" t="s">
        <v>772</v>
      </c>
      <c r="T26055" t="s">
        <v>51</v>
      </c>
    </row>
    <row r="26056" spans="1:20" x14ac:dyDescent="0.15">
      <c r="A26056">
        <v>2020</v>
      </c>
      <c r="B26056" t="s">
        <v>118133</v>
      </c>
      <c r="C26056" t="s">
        <v>118138</v>
      </c>
      <c r="D26056" t="s">
        <v>65</v>
      </c>
      <c r="E26056" t="s">
        <v>53</v>
      </c>
      <c r="F26056" t="s">
        <v>118139</v>
      </c>
      <c r="G26056" t="s">
        <v>39</v>
      </c>
      <c r="H26056" t="s">
        <v>55</v>
      </c>
      <c r="I26056" t="s">
        <v>56</v>
      </c>
      <c r="J26056" t="s">
        <v>118140</v>
      </c>
      <c r="K26056"/>
      <c r="L26056" t="s">
        <v>43</v>
      </c>
      <c r="M26056" t="s">
        <v>44</v>
      </c>
      <c r="N26056" t="s">
        <v>45</v>
      </c>
      <c r="O26056" t="s">
        <v>58</v>
      </c>
      <c r="P26056" t="s">
        <v>76</v>
      </c>
      <c r="Q26056" t="s">
        <v>131</v>
      </c>
      <c r="R26056" t="s">
        <v>77</v>
      </c>
      <c r="S26056" t="s">
        <v>6223</v>
      </c>
      <c r="T26056" t="s">
        <v>51</v>
      </c>
    </row>
    <row r="26057" spans="1:20" x14ac:dyDescent="0.15">
      <c r="A26057">
        <v>2020</v>
      </c>
      <c r="B26057" t="s">
        <v>118141</v>
      </c>
      <c r="C26057" t="s">
        <v>118115</v>
      </c>
      <c r="D26057" t="s">
        <v>65</v>
      </c>
      <c r="E26057" t="s">
        <v>53</v>
      </c>
      <c r="F26057" t="s">
        <v>118142</v>
      </c>
      <c r="G26057" t="s">
        <v>39</v>
      </c>
      <c r="H26057" t="s">
        <v>55</v>
      </c>
      <c r="I26057" t="s">
        <v>56</v>
      </c>
      <c r="J26057" t="s">
        <v>118129</v>
      </c>
      <c r="K26057"/>
      <c r="L26057" t="s">
        <v>43</v>
      </c>
      <c r="M26057" t="s">
        <v>88</v>
      </c>
      <c r="N26057" t="s">
        <v>45</v>
      </c>
      <c r="O26057" t="s">
        <v>46</v>
      </c>
      <c r="P26057" t="s">
        <v>545</v>
      </c>
      <c r="Q26057" t="s">
        <v>4470</v>
      </c>
      <c r="R26057" t="s">
        <v>72</v>
      </c>
      <c r="S26057" t="s">
        <v>536</v>
      </c>
      <c r="T26057" t="s">
        <v>51</v>
      </c>
    </row>
    <row r="26058" spans="1:20" x14ac:dyDescent="0.15">
      <c r="A26058">
        <v>2020</v>
      </c>
      <c r="B26058" t="s">
        <v>118143</v>
      </c>
      <c r="C26058" t="s">
        <v>118106</v>
      </c>
      <c r="D26058" t="s">
        <v>65</v>
      </c>
      <c r="E26058" t="s">
        <v>53</v>
      </c>
      <c r="F26058" t="s">
        <v>118144</v>
      </c>
      <c r="G26058" t="s">
        <v>39</v>
      </c>
      <c r="H26058" t="s">
        <v>55</v>
      </c>
      <c r="I26058" t="s">
        <v>56</v>
      </c>
      <c r="J26058" t="s">
        <v>68798</v>
      </c>
      <c r="K26058"/>
      <c r="L26058" t="s">
        <v>43</v>
      </c>
      <c r="M26058" t="s">
        <v>88</v>
      </c>
      <c r="N26058" t="s">
        <v>45</v>
      </c>
      <c r="O26058" t="s">
        <v>162</v>
      </c>
      <c r="P26058" t="s">
        <v>8613</v>
      </c>
      <c r="Q26058" t="s">
        <v>653</v>
      </c>
      <c r="R26058" t="s">
        <v>72</v>
      </c>
      <c r="S26058" t="s">
        <v>61112</v>
      </c>
      <c r="T26058" t="s">
        <v>51</v>
      </c>
    </row>
    <row r="26059" spans="1:20" x14ac:dyDescent="0.15">
      <c r="A26059">
        <v>2020</v>
      </c>
      <c r="B26059" t="s">
        <v>117728</v>
      </c>
      <c r="C26059" t="s">
        <v>118145</v>
      </c>
      <c r="D26059" t="s">
        <v>65</v>
      </c>
      <c r="E26059" t="s">
        <v>53</v>
      </c>
      <c r="F26059" t="s">
        <v>118146</v>
      </c>
      <c r="G26059" t="s">
        <v>39</v>
      </c>
      <c r="H26059" t="s">
        <v>55</v>
      </c>
      <c r="I26059" t="s">
        <v>56</v>
      </c>
      <c r="J26059" t="s">
        <v>118147</v>
      </c>
      <c r="K26059">
        <v>1</v>
      </c>
      <c r="L26059" t="s">
        <v>43</v>
      </c>
      <c r="M26059" t="s">
        <v>44</v>
      </c>
      <c r="N26059" t="s">
        <v>45</v>
      </c>
      <c r="O26059" t="s">
        <v>89</v>
      </c>
      <c r="P26059" t="s">
        <v>399</v>
      </c>
      <c r="Q26059" t="s">
        <v>3684</v>
      </c>
      <c r="R26059" t="s">
        <v>1061</v>
      </c>
      <c r="S26059" t="s">
        <v>1245</v>
      </c>
      <c r="T26059" t="s">
        <v>51</v>
      </c>
    </row>
    <row r="26060" spans="1:20" x14ac:dyDescent="0.15">
      <c r="A26060">
        <v>2020</v>
      </c>
      <c r="B26060" t="s">
        <v>117728</v>
      </c>
      <c r="C26060" t="s">
        <v>118148</v>
      </c>
      <c r="D26060" t="s">
        <v>65</v>
      </c>
      <c r="E26060" t="s">
        <v>53</v>
      </c>
      <c r="F26060" t="s">
        <v>118149</v>
      </c>
      <c r="G26060" t="s">
        <v>39</v>
      </c>
      <c r="H26060" t="s">
        <v>540</v>
      </c>
      <c r="I26060" t="s">
        <v>41</v>
      </c>
      <c r="J26060" t="s">
        <v>1198</v>
      </c>
      <c r="K26060"/>
      <c r="L26060" t="s">
        <v>43</v>
      </c>
      <c r="M26060" t="s">
        <v>44</v>
      </c>
      <c r="N26060" t="s">
        <v>81</v>
      </c>
      <c r="O26060" t="s">
        <v>1140</v>
      </c>
      <c r="P26060" t="s">
        <v>1141</v>
      </c>
      <c r="Q26060" t="s">
        <v>1142</v>
      </c>
      <c r="R26060" t="s">
        <v>72</v>
      </c>
      <c r="S26060" t="s">
        <v>1199</v>
      </c>
      <c r="T26060" t="s">
        <v>51</v>
      </c>
    </row>
    <row r="26061" spans="1:20" x14ac:dyDescent="0.15">
      <c r="A26061">
        <v>2020</v>
      </c>
      <c r="B26061" t="s">
        <v>117728</v>
      </c>
      <c r="C26061" t="s">
        <v>118150</v>
      </c>
      <c r="D26061" t="s">
        <v>52</v>
      </c>
      <c r="E26061" t="s">
        <v>53</v>
      </c>
      <c r="F26061" t="s">
        <v>118151</v>
      </c>
      <c r="G26061" t="s">
        <v>39</v>
      </c>
      <c r="H26061" t="s">
        <v>55</v>
      </c>
      <c r="I26061" t="s">
        <v>56</v>
      </c>
      <c r="J26061" t="s">
        <v>118152</v>
      </c>
      <c r="K26061">
        <v>5</v>
      </c>
      <c r="L26061" t="s">
        <v>173</v>
      </c>
      <c r="M26061" t="s">
        <v>44</v>
      </c>
      <c r="N26061" t="s">
        <v>45</v>
      </c>
      <c r="O26061" t="s">
        <v>7612</v>
      </c>
      <c r="P26061" t="s">
        <v>545</v>
      </c>
      <c r="Q26061" t="s">
        <v>68411</v>
      </c>
      <c r="R26061" t="s">
        <v>61</v>
      </c>
      <c r="S26061" t="s">
        <v>6753</v>
      </c>
      <c r="T26061" t="s">
        <v>51</v>
      </c>
    </row>
    <row r="26062" spans="1:20" x14ac:dyDescent="0.15">
      <c r="A26062">
        <v>2020</v>
      </c>
      <c r="B26062" t="s">
        <v>117728</v>
      </c>
      <c r="C26062" t="s">
        <v>118150</v>
      </c>
      <c r="D26062" t="s">
        <v>169</v>
      </c>
      <c r="E26062" t="s">
        <v>122</v>
      </c>
      <c r="F26062" t="s">
        <v>118153</v>
      </c>
      <c r="G26062" t="s">
        <v>39</v>
      </c>
      <c r="H26062" t="s">
        <v>55</v>
      </c>
      <c r="I26062" t="s">
        <v>56</v>
      </c>
      <c r="J26062" t="s">
        <v>118154</v>
      </c>
      <c r="K26062">
        <v>150</v>
      </c>
      <c r="L26062" t="s">
        <v>43</v>
      </c>
      <c r="M26062" t="s">
        <v>44</v>
      </c>
      <c r="N26062" t="s">
        <v>45</v>
      </c>
      <c r="O26062" t="s">
        <v>58</v>
      </c>
      <c r="P26062" t="s">
        <v>59</v>
      </c>
      <c r="Q26062" t="s">
        <v>184</v>
      </c>
      <c r="R26062" t="s">
        <v>180</v>
      </c>
      <c r="S26062" t="s">
        <v>23958</v>
      </c>
      <c r="T26062" t="s">
        <v>51</v>
      </c>
    </row>
    <row r="26063" spans="1:20" x14ac:dyDescent="0.15">
      <c r="A26063">
        <v>2020</v>
      </c>
      <c r="B26063" t="s">
        <v>117728</v>
      </c>
      <c r="C26063" t="s">
        <v>118150</v>
      </c>
      <c r="D26063" t="s">
        <v>169</v>
      </c>
      <c r="E26063" t="s">
        <v>122</v>
      </c>
      <c r="F26063" t="s">
        <v>118155</v>
      </c>
      <c r="G26063" t="s">
        <v>39</v>
      </c>
      <c r="H26063" t="s">
        <v>55</v>
      </c>
      <c r="I26063" t="s">
        <v>56</v>
      </c>
      <c r="J26063" t="s">
        <v>117768</v>
      </c>
      <c r="K26063">
        <v>150</v>
      </c>
      <c r="L26063" t="s">
        <v>43</v>
      </c>
      <c r="M26063" t="s">
        <v>44</v>
      </c>
      <c r="N26063" t="s">
        <v>45</v>
      </c>
      <c r="O26063" t="s">
        <v>58</v>
      </c>
      <c r="P26063" t="s">
        <v>59</v>
      </c>
      <c r="Q26063" t="s">
        <v>184</v>
      </c>
      <c r="R26063" t="s">
        <v>180</v>
      </c>
      <c r="S26063" t="s">
        <v>23958</v>
      </c>
      <c r="T26063" t="s">
        <v>51</v>
      </c>
    </row>
    <row r="26064" spans="1:20" x14ac:dyDescent="0.15">
      <c r="A26064">
        <v>2020</v>
      </c>
      <c r="B26064" t="s">
        <v>117728</v>
      </c>
      <c r="C26064" t="s">
        <v>118150</v>
      </c>
      <c r="D26064" t="s">
        <v>169</v>
      </c>
      <c r="E26064" t="s">
        <v>53</v>
      </c>
      <c r="F26064" t="s">
        <v>118156</v>
      </c>
      <c r="G26064" t="s">
        <v>39</v>
      </c>
      <c r="H26064" t="s">
        <v>55</v>
      </c>
      <c r="I26064" t="s">
        <v>56</v>
      </c>
      <c r="J26064" t="s">
        <v>118157</v>
      </c>
      <c r="K26064">
        <v>5</v>
      </c>
      <c r="L26064" t="s">
        <v>173</v>
      </c>
      <c r="M26064" t="s">
        <v>44</v>
      </c>
      <c r="N26064" t="s">
        <v>45</v>
      </c>
      <c r="O26064" t="s">
        <v>135</v>
      </c>
      <c r="P26064" t="s">
        <v>722</v>
      </c>
      <c r="Q26064" t="s">
        <v>1756</v>
      </c>
      <c r="R26064" t="s">
        <v>289</v>
      </c>
      <c r="S26064" t="s">
        <v>2491</v>
      </c>
      <c r="T26064" t="s">
        <v>51</v>
      </c>
    </row>
    <row r="26065" spans="1:20" x14ac:dyDescent="0.15">
      <c r="A26065">
        <v>2020</v>
      </c>
      <c r="B26065" t="s">
        <v>117728</v>
      </c>
      <c r="C26065" t="s">
        <v>118150</v>
      </c>
      <c r="D26065" t="s">
        <v>37</v>
      </c>
      <c r="E26065" t="s">
        <v>122</v>
      </c>
      <c r="F26065" t="s">
        <v>118158</v>
      </c>
      <c r="G26065" t="s">
        <v>39</v>
      </c>
      <c r="H26065" t="s">
        <v>55</v>
      </c>
      <c r="I26065" t="s">
        <v>56</v>
      </c>
      <c r="J26065" t="s">
        <v>118159</v>
      </c>
      <c r="K26065">
        <v>150</v>
      </c>
      <c r="L26065" t="s">
        <v>43</v>
      </c>
      <c r="M26065" t="s">
        <v>44</v>
      </c>
      <c r="N26065" t="s">
        <v>45</v>
      </c>
      <c r="O26065" t="s">
        <v>58</v>
      </c>
      <c r="P26065" t="s">
        <v>76</v>
      </c>
      <c r="Q26065" t="s">
        <v>184</v>
      </c>
      <c r="R26065" t="s">
        <v>49</v>
      </c>
      <c r="S26065" t="s">
        <v>23958</v>
      </c>
      <c r="T26065" t="s">
        <v>51</v>
      </c>
    </row>
    <row r="26066" spans="1:20" x14ac:dyDescent="0.15">
      <c r="A26066">
        <v>2020</v>
      </c>
      <c r="B26066" t="s">
        <v>117728</v>
      </c>
      <c r="C26066" t="s">
        <v>118150</v>
      </c>
      <c r="D26066" t="s">
        <v>37</v>
      </c>
      <c r="E26066" t="s">
        <v>53</v>
      </c>
      <c r="F26066" t="s">
        <v>118160</v>
      </c>
      <c r="G26066" t="s">
        <v>39</v>
      </c>
      <c r="H26066" t="s">
        <v>55</v>
      </c>
      <c r="I26066" t="s">
        <v>56</v>
      </c>
      <c r="J26066" t="s">
        <v>118161</v>
      </c>
      <c r="K26066">
        <v>240</v>
      </c>
      <c r="L26066" t="s">
        <v>43</v>
      </c>
      <c r="M26066" t="s">
        <v>44</v>
      </c>
      <c r="N26066" t="s">
        <v>45</v>
      </c>
      <c r="O26066" t="s">
        <v>58</v>
      </c>
      <c r="P26066" t="s">
        <v>59</v>
      </c>
      <c r="Q26066" t="s">
        <v>184</v>
      </c>
      <c r="R26066" t="s">
        <v>501</v>
      </c>
      <c r="S26066" t="s">
        <v>16651</v>
      </c>
      <c r="T26066" t="s">
        <v>51</v>
      </c>
    </row>
    <row r="26067" spans="1:20" x14ac:dyDescent="0.15">
      <c r="A26067">
        <v>2020</v>
      </c>
      <c r="B26067" t="s">
        <v>117728</v>
      </c>
      <c r="C26067" t="s">
        <v>118150</v>
      </c>
      <c r="D26067" t="s">
        <v>37</v>
      </c>
      <c r="E26067" t="s">
        <v>53</v>
      </c>
      <c r="F26067" t="s">
        <v>118162</v>
      </c>
      <c r="G26067" t="s">
        <v>39</v>
      </c>
      <c r="H26067" t="s">
        <v>55</v>
      </c>
      <c r="I26067" t="s">
        <v>56</v>
      </c>
      <c r="J26067" t="s">
        <v>118163</v>
      </c>
      <c r="K26067">
        <v>150</v>
      </c>
      <c r="L26067" t="s">
        <v>43</v>
      </c>
      <c r="M26067" t="s">
        <v>44</v>
      </c>
      <c r="N26067" t="s">
        <v>45</v>
      </c>
      <c r="O26067" t="s">
        <v>58</v>
      </c>
      <c r="P26067" t="s">
        <v>59</v>
      </c>
      <c r="Q26067" t="s">
        <v>735</v>
      </c>
      <c r="R26067" t="s">
        <v>49</v>
      </c>
      <c r="S26067" t="s">
        <v>3445</v>
      </c>
      <c r="T26067" t="s">
        <v>51</v>
      </c>
    </row>
    <row r="26068" spans="1:20" x14ac:dyDescent="0.15">
      <c r="A26068">
        <v>2020</v>
      </c>
      <c r="B26068" t="s">
        <v>117728</v>
      </c>
      <c r="C26068" t="s">
        <v>118150</v>
      </c>
      <c r="D26068" t="s">
        <v>37</v>
      </c>
      <c r="E26068"/>
      <c r="F26068" t="s">
        <v>118164</v>
      </c>
      <c r="G26068" t="s">
        <v>39</v>
      </c>
      <c r="H26068" t="s">
        <v>40</v>
      </c>
      <c r="I26068" t="s">
        <v>41</v>
      </c>
      <c r="J26068" t="s">
        <v>118165</v>
      </c>
      <c r="K26068"/>
      <c r="L26068" t="s">
        <v>43</v>
      </c>
      <c r="M26068" t="s">
        <v>44</v>
      </c>
      <c r="N26068" t="s">
        <v>45</v>
      </c>
      <c r="O26068" t="s">
        <v>58</v>
      </c>
      <c r="P26068" t="s">
        <v>59</v>
      </c>
      <c r="Q26068" t="s">
        <v>735</v>
      </c>
      <c r="R26068" t="s">
        <v>49</v>
      </c>
      <c r="S26068" t="s">
        <v>3445</v>
      </c>
      <c r="T26068" t="s">
        <v>51</v>
      </c>
    </row>
    <row r="26069" spans="1:20" x14ac:dyDescent="0.15">
      <c r="A26069">
        <v>2020</v>
      </c>
      <c r="B26069" t="s">
        <v>117728</v>
      </c>
      <c r="C26069" t="s">
        <v>118150</v>
      </c>
      <c r="D26069" t="s">
        <v>65</v>
      </c>
      <c r="E26069" t="s">
        <v>66</v>
      </c>
      <c r="F26069" t="s">
        <v>118166</v>
      </c>
      <c r="G26069" t="s">
        <v>39</v>
      </c>
      <c r="H26069" t="s">
        <v>55</v>
      </c>
      <c r="I26069" t="s">
        <v>56</v>
      </c>
      <c r="J26069" t="s">
        <v>118167</v>
      </c>
      <c r="K26069"/>
      <c r="L26069" t="s">
        <v>173</v>
      </c>
      <c r="M26069" t="s">
        <v>44</v>
      </c>
      <c r="N26069" t="s">
        <v>45</v>
      </c>
      <c r="O26069" t="s">
        <v>385</v>
      </c>
      <c r="P26069" t="s">
        <v>386</v>
      </c>
      <c r="Q26069" t="s">
        <v>4697</v>
      </c>
      <c r="R26069" t="s">
        <v>77</v>
      </c>
      <c r="S26069" t="s">
        <v>726</v>
      </c>
      <c r="T26069" t="s">
        <v>51</v>
      </c>
    </row>
    <row r="26070" spans="1:20" x14ac:dyDescent="0.15">
      <c r="A26070">
        <v>2020</v>
      </c>
      <c r="B26070" t="s">
        <v>117728</v>
      </c>
      <c r="C26070" t="s">
        <v>118150</v>
      </c>
      <c r="D26070" t="s">
        <v>65</v>
      </c>
      <c r="E26070" t="s">
        <v>66</v>
      </c>
      <c r="F26070" t="s">
        <v>118168</v>
      </c>
      <c r="G26070" t="s">
        <v>39</v>
      </c>
      <c r="H26070" t="s">
        <v>55</v>
      </c>
      <c r="I26070" t="s">
        <v>56</v>
      </c>
      <c r="J26070" t="s">
        <v>118169</v>
      </c>
      <c r="K26070"/>
      <c r="L26070" t="s">
        <v>173</v>
      </c>
      <c r="M26070" t="s">
        <v>44</v>
      </c>
      <c r="N26070" t="s">
        <v>45</v>
      </c>
      <c r="O26070" t="s">
        <v>95</v>
      </c>
      <c r="P26070" t="s">
        <v>339</v>
      </c>
      <c r="Q26070" t="s">
        <v>175</v>
      </c>
      <c r="R26070" t="s">
        <v>72</v>
      </c>
      <c r="S26070" t="s">
        <v>340</v>
      </c>
      <c r="T26070" t="s">
        <v>51</v>
      </c>
    </row>
    <row r="26071" spans="1:20" x14ac:dyDescent="0.15">
      <c r="A26071">
        <v>2020</v>
      </c>
      <c r="B26071" t="s">
        <v>117728</v>
      </c>
      <c r="C26071" t="s">
        <v>118150</v>
      </c>
      <c r="D26071" t="s">
        <v>65</v>
      </c>
      <c r="E26071" t="s">
        <v>66</v>
      </c>
      <c r="F26071" t="s">
        <v>118170</v>
      </c>
      <c r="G26071" t="s">
        <v>39</v>
      </c>
      <c r="H26071" t="s">
        <v>55</v>
      </c>
      <c r="I26071" t="s">
        <v>56</v>
      </c>
      <c r="J26071" t="s">
        <v>118171</v>
      </c>
      <c r="K26071"/>
      <c r="L26071" t="s">
        <v>173</v>
      </c>
      <c r="M26071" t="s">
        <v>44</v>
      </c>
      <c r="N26071" t="s">
        <v>45</v>
      </c>
      <c r="O26071" t="s">
        <v>197</v>
      </c>
      <c r="P26071" t="s">
        <v>269</v>
      </c>
      <c r="Q26071" t="s">
        <v>320</v>
      </c>
      <c r="R26071" t="s">
        <v>72</v>
      </c>
      <c r="S26071" t="s">
        <v>271</v>
      </c>
      <c r="T26071" t="s">
        <v>51</v>
      </c>
    </row>
    <row r="26072" spans="1:20" x14ac:dyDescent="0.15">
      <c r="A26072">
        <v>2020</v>
      </c>
      <c r="B26072" t="s">
        <v>117728</v>
      </c>
      <c r="C26072" t="s">
        <v>118150</v>
      </c>
      <c r="D26072" t="s">
        <v>65</v>
      </c>
      <c r="E26072" t="s">
        <v>122</v>
      </c>
      <c r="F26072" t="s">
        <v>118172</v>
      </c>
      <c r="G26072" t="s">
        <v>39</v>
      </c>
      <c r="H26072" t="s">
        <v>55</v>
      </c>
      <c r="I26072" t="s">
        <v>56</v>
      </c>
      <c r="J26072" t="s">
        <v>118173</v>
      </c>
      <c r="K26072"/>
      <c r="L26072" t="s">
        <v>43</v>
      </c>
      <c r="M26072" t="s">
        <v>44</v>
      </c>
      <c r="N26072" t="s">
        <v>45</v>
      </c>
      <c r="O26072" t="s">
        <v>191</v>
      </c>
      <c r="P26072" t="s">
        <v>346</v>
      </c>
      <c r="Q26072" t="s">
        <v>2408</v>
      </c>
      <c r="R26072" t="s">
        <v>72</v>
      </c>
      <c r="S26072" t="s">
        <v>4691</v>
      </c>
      <c r="T26072" t="s">
        <v>51</v>
      </c>
    </row>
    <row r="26073" spans="1:20" x14ac:dyDescent="0.15">
      <c r="A26073">
        <v>2020</v>
      </c>
      <c r="B26073" t="s">
        <v>117728</v>
      </c>
      <c r="C26073" t="s">
        <v>118150</v>
      </c>
      <c r="D26073" t="s">
        <v>65</v>
      </c>
      <c r="E26073" t="s">
        <v>53</v>
      </c>
      <c r="F26073" t="s">
        <v>118174</v>
      </c>
      <c r="G26073" t="s">
        <v>39</v>
      </c>
      <c r="H26073" t="s">
        <v>55</v>
      </c>
      <c r="I26073" t="s">
        <v>56</v>
      </c>
      <c r="J26073" t="s">
        <v>110391</v>
      </c>
      <c r="K26073"/>
      <c r="L26073" t="s">
        <v>173</v>
      </c>
      <c r="M26073" t="s">
        <v>44</v>
      </c>
      <c r="N26073" t="s">
        <v>45</v>
      </c>
      <c r="O26073" t="s">
        <v>197</v>
      </c>
      <c r="P26073" t="s">
        <v>3945</v>
      </c>
      <c r="Q26073" t="s">
        <v>60</v>
      </c>
      <c r="R26073" t="s">
        <v>200</v>
      </c>
      <c r="S26073" t="s">
        <v>67950</v>
      </c>
      <c r="T26073" t="s">
        <v>51</v>
      </c>
    </row>
    <row r="26074" spans="1:20" x14ac:dyDescent="0.15">
      <c r="A26074">
        <v>2020</v>
      </c>
      <c r="B26074" t="s">
        <v>117728</v>
      </c>
      <c r="C26074" t="s">
        <v>118150</v>
      </c>
      <c r="D26074" t="s">
        <v>65</v>
      </c>
      <c r="E26074" t="s">
        <v>53</v>
      </c>
      <c r="F26074" t="s">
        <v>118175</v>
      </c>
      <c r="G26074" t="s">
        <v>39</v>
      </c>
      <c r="H26074" t="s">
        <v>55</v>
      </c>
      <c r="I26074" t="s">
        <v>56</v>
      </c>
      <c r="J26074" t="s">
        <v>83208</v>
      </c>
      <c r="K26074"/>
      <c r="L26074" t="s">
        <v>173</v>
      </c>
      <c r="M26074" t="s">
        <v>44</v>
      </c>
      <c r="N26074" t="s">
        <v>45</v>
      </c>
      <c r="O26074" t="s">
        <v>162</v>
      </c>
      <c r="P26074" t="s">
        <v>567</v>
      </c>
      <c r="Q26074" t="s">
        <v>382</v>
      </c>
      <c r="R26074" t="s">
        <v>72</v>
      </c>
      <c r="S26074" t="s">
        <v>164</v>
      </c>
      <c r="T26074" t="s">
        <v>51</v>
      </c>
    </row>
    <row r="26075" spans="1:20" x14ac:dyDescent="0.15">
      <c r="A26075">
        <v>2020</v>
      </c>
      <c r="B26075" t="s">
        <v>117728</v>
      </c>
      <c r="C26075" t="s">
        <v>118150</v>
      </c>
      <c r="D26075" t="s">
        <v>65</v>
      </c>
      <c r="E26075" t="s">
        <v>53</v>
      </c>
      <c r="F26075" t="s">
        <v>118176</v>
      </c>
      <c r="G26075" t="s">
        <v>39</v>
      </c>
      <c r="H26075" t="s">
        <v>55</v>
      </c>
      <c r="I26075" t="s">
        <v>56</v>
      </c>
      <c r="J26075" t="s">
        <v>101642</v>
      </c>
      <c r="K26075"/>
      <c r="L26075" t="s">
        <v>43</v>
      </c>
      <c r="M26075" t="s">
        <v>44</v>
      </c>
      <c r="N26075" t="s">
        <v>45</v>
      </c>
      <c r="O26075" t="s">
        <v>58</v>
      </c>
      <c r="P26075" t="s">
        <v>76</v>
      </c>
      <c r="Q26075" t="s">
        <v>131</v>
      </c>
      <c r="R26075" t="s">
        <v>72</v>
      </c>
      <c r="S26075" t="s">
        <v>19960</v>
      </c>
      <c r="T26075" t="s">
        <v>51</v>
      </c>
    </row>
    <row r="26076" spans="1:20" x14ac:dyDescent="0.15">
      <c r="A26076">
        <v>2020</v>
      </c>
      <c r="B26076" t="s">
        <v>117728</v>
      </c>
      <c r="C26076" t="s">
        <v>118150</v>
      </c>
      <c r="D26076" t="s">
        <v>65</v>
      </c>
      <c r="E26076" t="s">
        <v>53</v>
      </c>
      <c r="F26076" t="s">
        <v>118177</v>
      </c>
      <c r="G26076" t="s">
        <v>39</v>
      </c>
      <c r="H26076" t="s">
        <v>55</v>
      </c>
      <c r="I26076" t="s">
        <v>56</v>
      </c>
      <c r="J26076" t="s">
        <v>118178</v>
      </c>
      <c r="K26076"/>
      <c r="L26076" t="s">
        <v>43</v>
      </c>
      <c r="M26076" t="s">
        <v>44</v>
      </c>
      <c r="N26076" t="s">
        <v>45</v>
      </c>
      <c r="O26076" t="s">
        <v>58</v>
      </c>
      <c r="P26076" t="s">
        <v>59</v>
      </c>
      <c r="Q26076" t="s">
        <v>131</v>
      </c>
      <c r="R26076" t="s">
        <v>72</v>
      </c>
      <c r="S26076" t="s">
        <v>3445</v>
      </c>
      <c r="T26076" t="s">
        <v>51</v>
      </c>
    </row>
    <row r="26077" spans="1:20" x14ac:dyDescent="0.15">
      <c r="A26077">
        <v>2020</v>
      </c>
      <c r="B26077" t="s">
        <v>117728</v>
      </c>
      <c r="C26077" t="s">
        <v>118150</v>
      </c>
      <c r="D26077" t="s">
        <v>65</v>
      </c>
      <c r="E26077" t="s">
        <v>53</v>
      </c>
      <c r="F26077" t="s">
        <v>118179</v>
      </c>
      <c r="G26077" t="s">
        <v>39</v>
      </c>
      <c r="H26077" t="s">
        <v>55</v>
      </c>
      <c r="I26077" t="s">
        <v>56</v>
      </c>
      <c r="J26077" t="s">
        <v>103523</v>
      </c>
      <c r="K26077"/>
      <c r="L26077" t="s">
        <v>43</v>
      </c>
      <c r="M26077" t="s">
        <v>44</v>
      </c>
      <c r="N26077" t="s">
        <v>45</v>
      </c>
      <c r="O26077" t="s">
        <v>58</v>
      </c>
      <c r="P26077" t="s">
        <v>76</v>
      </c>
      <c r="Q26077" t="s">
        <v>131</v>
      </c>
      <c r="R26077" t="s">
        <v>72</v>
      </c>
      <c r="S26077" t="s">
        <v>19960</v>
      </c>
      <c r="T26077" t="s">
        <v>51</v>
      </c>
    </row>
    <row r="26078" spans="1:20" x14ac:dyDescent="0.15">
      <c r="A26078">
        <v>2020</v>
      </c>
      <c r="B26078" t="s">
        <v>117728</v>
      </c>
      <c r="C26078" t="s">
        <v>118150</v>
      </c>
      <c r="D26078" t="s">
        <v>65</v>
      </c>
      <c r="E26078" t="s">
        <v>53</v>
      </c>
      <c r="F26078" t="s">
        <v>118180</v>
      </c>
      <c r="G26078" t="s">
        <v>39</v>
      </c>
      <c r="H26078" t="s">
        <v>406</v>
      </c>
      <c r="I26078" t="s">
        <v>415</v>
      </c>
      <c r="J26078" t="s">
        <v>118181</v>
      </c>
      <c r="K26078"/>
      <c r="L26078" t="s">
        <v>43</v>
      </c>
      <c r="M26078" t="s">
        <v>44</v>
      </c>
      <c r="N26078" t="s">
        <v>45</v>
      </c>
      <c r="O26078" t="s">
        <v>385</v>
      </c>
      <c r="P26078" t="s">
        <v>386</v>
      </c>
      <c r="Q26078" t="s">
        <v>1592</v>
      </c>
      <c r="R26078" t="s">
        <v>72</v>
      </c>
      <c r="S26078" t="s">
        <v>39206</v>
      </c>
      <c r="T26078" t="s">
        <v>51</v>
      </c>
    </row>
    <row r="26079" spans="1:20" x14ac:dyDescent="0.15">
      <c r="A26079">
        <v>2020</v>
      </c>
      <c r="B26079" t="s">
        <v>117728</v>
      </c>
      <c r="C26079" t="s">
        <v>118150</v>
      </c>
      <c r="D26079" t="s">
        <v>65</v>
      </c>
      <c r="E26079" t="s">
        <v>53</v>
      </c>
      <c r="F26079" t="s">
        <v>118182</v>
      </c>
      <c r="G26079" t="s">
        <v>39</v>
      </c>
      <c r="H26079" t="s">
        <v>55</v>
      </c>
      <c r="I26079" t="s">
        <v>56</v>
      </c>
      <c r="J26079" t="s">
        <v>118183</v>
      </c>
      <c r="K26079"/>
      <c r="L26079" t="s">
        <v>43</v>
      </c>
      <c r="M26079" t="s">
        <v>44</v>
      </c>
      <c r="N26079" t="s">
        <v>45</v>
      </c>
      <c r="O26079" t="s">
        <v>58</v>
      </c>
      <c r="P26079" t="s">
        <v>59</v>
      </c>
      <c r="Q26079" t="s">
        <v>184</v>
      </c>
      <c r="R26079" t="s">
        <v>77</v>
      </c>
      <c r="S26079" t="s">
        <v>52986</v>
      </c>
      <c r="T26079" t="s">
        <v>51</v>
      </c>
    </row>
    <row r="26080" spans="1:20" x14ac:dyDescent="0.15">
      <c r="A26080">
        <v>2020</v>
      </c>
      <c r="B26080" t="s">
        <v>117728</v>
      </c>
      <c r="C26080" t="s">
        <v>118150</v>
      </c>
      <c r="D26080" t="s">
        <v>65</v>
      </c>
      <c r="E26080" t="s">
        <v>53</v>
      </c>
      <c r="F26080" t="s">
        <v>118184</v>
      </c>
      <c r="G26080" t="s">
        <v>39</v>
      </c>
      <c r="H26080" t="s">
        <v>55</v>
      </c>
      <c r="I26080" t="s">
        <v>56</v>
      </c>
      <c r="J26080" t="s">
        <v>118185</v>
      </c>
      <c r="K26080"/>
      <c r="L26080" t="s">
        <v>43</v>
      </c>
      <c r="M26080" t="s">
        <v>44</v>
      </c>
      <c r="N26080" t="s">
        <v>45</v>
      </c>
      <c r="O26080" t="s">
        <v>95</v>
      </c>
      <c r="P26080" t="s">
        <v>339</v>
      </c>
      <c r="Q26080" t="s">
        <v>511</v>
      </c>
      <c r="R26080" t="s">
        <v>496</v>
      </c>
      <c r="S26080" t="s">
        <v>23406</v>
      </c>
      <c r="T26080" t="s">
        <v>51</v>
      </c>
    </row>
    <row r="26081" spans="1:20" x14ac:dyDescent="0.15">
      <c r="A26081">
        <v>2020</v>
      </c>
      <c r="B26081" t="s">
        <v>117728</v>
      </c>
      <c r="C26081" t="s">
        <v>118150</v>
      </c>
      <c r="D26081" t="s">
        <v>65</v>
      </c>
      <c r="E26081" t="s">
        <v>53</v>
      </c>
      <c r="F26081" t="s">
        <v>118186</v>
      </c>
      <c r="G26081" t="s">
        <v>39</v>
      </c>
      <c r="H26081" t="s">
        <v>55</v>
      </c>
      <c r="I26081" t="s">
        <v>56</v>
      </c>
      <c r="J26081" t="s">
        <v>118187</v>
      </c>
      <c r="K26081"/>
      <c r="L26081" t="s">
        <v>43</v>
      </c>
      <c r="M26081" t="s">
        <v>44</v>
      </c>
      <c r="N26081" t="s">
        <v>45</v>
      </c>
      <c r="O26081" t="s">
        <v>58</v>
      </c>
      <c r="P26081" t="s">
        <v>76</v>
      </c>
      <c r="Q26081" t="s">
        <v>131</v>
      </c>
      <c r="R26081" t="s">
        <v>77</v>
      </c>
      <c r="S26081" t="s">
        <v>23958</v>
      </c>
      <c r="T26081" t="s">
        <v>51</v>
      </c>
    </row>
    <row r="26082" spans="1:20" x14ac:dyDescent="0.15">
      <c r="A26082">
        <v>2020</v>
      </c>
      <c r="B26082" t="s">
        <v>117728</v>
      </c>
      <c r="C26082" t="s">
        <v>118150</v>
      </c>
      <c r="D26082" t="s">
        <v>65</v>
      </c>
      <c r="E26082" t="s">
        <v>53</v>
      </c>
      <c r="F26082" t="s">
        <v>118188</v>
      </c>
      <c r="G26082" t="s">
        <v>39</v>
      </c>
      <c r="H26082" t="s">
        <v>55</v>
      </c>
      <c r="I26082" t="s">
        <v>56</v>
      </c>
      <c r="J26082" t="s">
        <v>118189</v>
      </c>
      <c r="K26082"/>
      <c r="L26082" t="s">
        <v>43</v>
      </c>
      <c r="M26082" t="s">
        <v>44</v>
      </c>
      <c r="N26082" t="s">
        <v>45</v>
      </c>
      <c r="O26082" t="s">
        <v>46</v>
      </c>
      <c r="P26082" t="s">
        <v>1152</v>
      </c>
      <c r="Q26082" t="s">
        <v>335</v>
      </c>
      <c r="R26082" t="s">
        <v>72</v>
      </c>
      <c r="S26082" t="s">
        <v>1572</v>
      </c>
      <c r="T26082" t="s">
        <v>51</v>
      </c>
    </row>
    <row r="26083" spans="1:20" x14ac:dyDescent="0.15">
      <c r="A26083">
        <v>2020</v>
      </c>
      <c r="B26083" t="s">
        <v>117728</v>
      </c>
      <c r="C26083" t="s">
        <v>118150</v>
      </c>
      <c r="D26083" t="s">
        <v>65</v>
      </c>
      <c r="E26083" t="s">
        <v>53</v>
      </c>
      <c r="F26083" t="s">
        <v>118190</v>
      </c>
      <c r="G26083" t="s">
        <v>39</v>
      </c>
      <c r="H26083" t="s">
        <v>55</v>
      </c>
      <c r="I26083" t="s">
        <v>56</v>
      </c>
      <c r="J26083" t="s">
        <v>118191</v>
      </c>
      <c r="K26083"/>
      <c r="L26083" t="s">
        <v>173</v>
      </c>
      <c r="M26083" t="s">
        <v>44</v>
      </c>
      <c r="N26083" t="s">
        <v>45</v>
      </c>
      <c r="O26083" t="s">
        <v>162</v>
      </c>
      <c r="P26083" t="s">
        <v>1046</v>
      </c>
      <c r="Q26083" t="s">
        <v>60</v>
      </c>
      <c r="R26083" t="s">
        <v>72</v>
      </c>
      <c r="S26083" t="s">
        <v>164</v>
      </c>
      <c r="T26083" t="s">
        <v>51</v>
      </c>
    </row>
    <row r="26084" spans="1:20" x14ac:dyDescent="0.15">
      <c r="A26084">
        <v>2020</v>
      </c>
      <c r="B26084" t="s">
        <v>117728</v>
      </c>
      <c r="C26084" t="s">
        <v>118150</v>
      </c>
      <c r="D26084" t="s">
        <v>65</v>
      </c>
      <c r="E26084" t="s">
        <v>53</v>
      </c>
      <c r="F26084" t="s">
        <v>118192</v>
      </c>
      <c r="G26084" t="s">
        <v>39</v>
      </c>
      <c r="H26084" t="s">
        <v>55</v>
      </c>
      <c r="I26084" t="s">
        <v>56</v>
      </c>
      <c r="J26084" t="s">
        <v>118193</v>
      </c>
      <c r="K26084"/>
      <c r="L26084" t="s">
        <v>173</v>
      </c>
      <c r="M26084" t="s">
        <v>44</v>
      </c>
      <c r="N26084" t="s">
        <v>45</v>
      </c>
      <c r="O26084" t="s">
        <v>162</v>
      </c>
      <c r="P26084" t="s">
        <v>567</v>
      </c>
      <c r="Q26084" t="s">
        <v>382</v>
      </c>
      <c r="R26084" t="s">
        <v>72</v>
      </c>
      <c r="S26084" t="s">
        <v>164</v>
      </c>
      <c r="T26084" t="s">
        <v>51</v>
      </c>
    </row>
    <row r="26085" spans="1:20" x14ac:dyDescent="0.15">
      <c r="A26085">
        <v>2020</v>
      </c>
      <c r="B26085" t="s">
        <v>117728</v>
      </c>
      <c r="C26085" t="s">
        <v>118150</v>
      </c>
      <c r="D26085" t="s">
        <v>65</v>
      </c>
      <c r="E26085" t="s">
        <v>53</v>
      </c>
      <c r="F26085" t="s">
        <v>118194</v>
      </c>
      <c r="G26085" t="s">
        <v>39</v>
      </c>
      <c r="H26085" t="s">
        <v>55</v>
      </c>
      <c r="I26085" t="s">
        <v>56</v>
      </c>
      <c r="J26085" t="s">
        <v>118195</v>
      </c>
      <c r="K26085"/>
      <c r="L26085" t="s">
        <v>43</v>
      </c>
      <c r="M26085" t="s">
        <v>44</v>
      </c>
      <c r="N26085" t="s">
        <v>45</v>
      </c>
      <c r="O26085" t="s">
        <v>162</v>
      </c>
      <c r="P26085" t="s">
        <v>1046</v>
      </c>
      <c r="Q26085" t="s">
        <v>653</v>
      </c>
      <c r="R26085" t="s">
        <v>72</v>
      </c>
      <c r="S26085" t="s">
        <v>164</v>
      </c>
      <c r="T26085" t="s">
        <v>51</v>
      </c>
    </row>
    <row r="26086" spans="1:20" x14ac:dyDescent="0.15">
      <c r="A26086">
        <v>2020</v>
      </c>
      <c r="B26086" t="s">
        <v>117728</v>
      </c>
      <c r="C26086" t="s">
        <v>118150</v>
      </c>
      <c r="D26086" t="s">
        <v>65</v>
      </c>
      <c r="E26086" t="s">
        <v>53</v>
      </c>
      <c r="F26086" t="s">
        <v>118196</v>
      </c>
      <c r="G26086" t="s">
        <v>39</v>
      </c>
      <c r="H26086" t="s">
        <v>55</v>
      </c>
      <c r="I26086" t="s">
        <v>56</v>
      </c>
      <c r="J26086" t="s">
        <v>118197</v>
      </c>
      <c r="K26086"/>
      <c r="L26086" t="s">
        <v>43</v>
      </c>
      <c r="M26086" t="s">
        <v>44</v>
      </c>
      <c r="N26086" t="s">
        <v>45</v>
      </c>
      <c r="O26086" t="s">
        <v>236</v>
      </c>
      <c r="P26086" t="s">
        <v>237</v>
      </c>
      <c r="Q26086" t="s">
        <v>713</v>
      </c>
      <c r="R26086" t="s">
        <v>72</v>
      </c>
      <c r="S26086" t="s">
        <v>714</v>
      </c>
      <c r="T26086" t="s">
        <v>51</v>
      </c>
    </row>
    <row r="26087" spans="1:20" x14ac:dyDescent="0.15">
      <c r="A26087">
        <v>2020</v>
      </c>
      <c r="B26087" t="s">
        <v>117728</v>
      </c>
      <c r="C26087" t="s">
        <v>118150</v>
      </c>
      <c r="D26087" t="s">
        <v>65</v>
      </c>
      <c r="E26087" t="s">
        <v>53</v>
      </c>
      <c r="F26087" t="s">
        <v>118198</v>
      </c>
      <c r="G26087" t="s">
        <v>39</v>
      </c>
      <c r="H26087" t="s">
        <v>55</v>
      </c>
      <c r="I26087" t="s">
        <v>56</v>
      </c>
      <c r="J26087" t="s">
        <v>118199</v>
      </c>
      <c r="K26087"/>
      <c r="L26087" t="s">
        <v>173</v>
      </c>
      <c r="M26087" t="s">
        <v>44</v>
      </c>
      <c r="N26087" t="s">
        <v>45</v>
      </c>
      <c r="O26087" t="s">
        <v>162</v>
      </c>
      <c r="P26087" t="s">
        <v>187</v>
      </c>
      <c r="Q26087" t="s">
        <v>3946</v>
      </c>
      <c r="R26087" t="s">
        <v>72</v>
      </c>
      <c r="S26087" t="s">
        <v>164</v>
      </c>
      <c r="T26087" t="s">
        <v>51</v>
      </c>
    </row>
    <row r="26088" spans="1:20" x14ac:dyDescent="0.15">
      <c r="A26088">
        <v>2020</v>
      </c>
      <c r="B26088" t="s">
        <v>117728</v>
      </c>
      <c r="C26088" t="s">
        <v>118150</v>
      </c>
      <c r="D26088" t="s">
        <v>65</v>
      </c>
      <c r="E26088" t="s">
        <v>53</v>
      </c>
      <c r="F26088" t="s">
        <v>118200</v>
      </c>
      <c r="G26088" t="s">
        <v>39</v>
      </c>
      <c r="H26088" t="s">
        <v>55</v>
      </c>
      <c r="I26088" t="s">
        <v>56</v>
      </c>
      <c r="J26088" t="s">
        <v>118201</v>
      </c>
      <c r="K26088"/>
      <c r="L26088" t="s">
        <v>173</v>
      </c>
      <c r="M26088" t="s">
        <v>44</v>
      </c>
      <c r="N26088" t="s">
        <v>45</v>
      </c>
      <c r="O26088" t="s">
        <v>162</v>
      </c>
      <c r="P26088" t="s">
        <v>187</v>
      </c>
      <c r="Q26088" t="s">
        <v>3946</v>
      </c>
      <c r="R26088" t="s">
        <v>72</v>
      </c>
      <c r="S26088" t="s">
        <v>164</v>
      </c>
      <c r="T26088" t="s">
        <v>51</v>
      </c>
    </row>
    <row r="26089" spans="1:20" x14ac:dyDescent="0.15">
      <c r="A26089">
        <v>2020</v>
      </c>
      <c r="B26089" t="s">
        <v>117728</v>
      </c>
      <c r="C26089" t="s">
        <v>118150</v>
      </c>
      <c r="D26089" t="s">
        <v>65</v>
      </c>
      <c r="E26089" t="s">
        <v>53</v>
      </c>
      <c r="F26089" t="s">
        <v>118202</v>
      </c>
      <c r="G26089" t="s">
        <v>39</v>
      </c>
      <c r="H26089" t="s">
        <v>55</v>
      </c>
      <c r="I26089" t="s">
        <v>56</v>
      </c>
      <c r="J26089" t="s">
        <v>118203</v>
      </c>
      <c r="K26089">
        <v>90</v>
      </c>
      <c r="L26089" t="s">
        <v>43</v>
      </c>
      <c r="M26089" t="s">
        <v>44</v>
      </c>
      <c r="N26089" t="s">
        <v>45</v>
      </c>
      <c r="O26089" t="s">
        <v>58</v>
      </c>
      <c r="P26089" t="s">
        <v>76</v>
      </c>
      <c r="Q26089" t="s">
        <v>131</v>
      </c>
      <c r="R26089" t="s">
        <v>1970</v>
      </c>
      <c r="S26089" t="s">
        <v>2991</v>
      </c>
      <c r="T26089" t="s">
        <v>51</v>
      </c>
    </row>
    <row r="26090" spans="1:20" x14ac:dyDescent="0.15">
      <c r="A26090">
        <v>2020</v>
      </c>
      <c r="B26090" t="s">
        <v>117728</v>
      </c>
      <c r="C26090" t="s">
        <v>118150</v>
      </c>
      <c r="D26090" t="s">
        <v>65</v>
      </c>
      <c r="E26090" t="s">
        <v>53</v>
      </c>
      <c r="F26090" t="s">
        <v>118204</v>
      </c>
      <c r="G26090" t="s">
        <v>39</v>
      </c>
      <c r="H26090" t="s">
        <v>55</v>
      </c>
      <c r="I26090" t="s">
        <v>56</v>
      </c>
      <c r="J26090" t="s">
        <v>118205</v>
      </c>
      <c r="K26090"/>
      <c r="L26090" t="s">
        <v>43</v>
      </c>
      <c r="M26090" t="s">
        <v>44</v>
      </c>
      <c r="N26090" t="s">
        <v>45</v>
      </c>
      <c r="O26090" t="s">
        <v>58</v>
      </c>
      <c r="P26090" t="s">
        <v>59</v>
      </c>
      <c r="Q26090" t="s">
        <v>131</v>
      </c>
      <c r="R26090" t="s">
        <v>77</v>
      </c>
      <c r="S26090" t="s">
        <v>52986</v>
      </c>
      <c r="T26090" t="s">
        <v>51</v>
      </c>
    </row>
    <row r="26091" spans="1:20" x14ac:dyDescent="0.15">
      <c r="A26091">
        <v>2020</v>
      </c>
      <c r="B26091" t="s">
        <v>117728</v>
      </c>
      <c r="C26091" t="s">
        <v>118150</v>
      </c>
      <c r="D26091" t="s">
        <v>65</v>
      </c>
      <c r="E26091" t="s">
        <v>53</v>
      </c>
      <c r="F26091" t="s">
        <v>118206</v>
      </c>
      <c r="G26091" t="s">
        <v>39</v>
      </c>
      <c r="H26091" t="s">
        <v>55</v>
      </c>
      <c r="I26091" t="s">
        <v>56</v>
      </c>
      <c r="J26091" t="s">
        <v>118207</v>
      </c>
      <c r="K26091"/>
      <c r="L26091" t="s">
        <v>43</v>
      </c>
      <c r="M26091" t="s">
        <v>44</v>
      </c>
      <c r="N26091" t="s">
        <v>45</v>
      </c>
      <c r="O26091" t="s">
        <v>58</v>
      </c>
      <c r="P26091" t="s">
        <v>59</v>
      </c>
      <c r="Q26091" t="s">
        <v>131</v>
      </c>
      <c r="R26091" t="s">
        <v>72</v>
      </c>
      <c r="S26091" t="s">
        <v>2078</v>
      </c>
      <c r="T26091" t="s">
        <v>51</v>
      </c>
    </row>
    <row r="26092" spans="1:20" x14ac:dyDescent="0.15">
      <c r="A26092">
        <v>2020</v>
      </c>
      <c r="B26092" t="s">
        <v>117728</v>
      </c>
      <c r="C26092" t="s">
        <v>118150</v>
      </c>
      <c r="D26092" t="s">
        <v>65</v>
      </c>
      <c r="E26092" t="s">
        <v>53</v>
      </c>
      <c r="F26092" t="s">
        <v>118208</v>
      </c>
      <c r="G26092" t="s">
        <v>39</v>
      </c>
      <c r="H26092" t="s">
        <v>55</v>
      </c>
      <c r="I26092" t="s">
        <v>56</v>
      </c>
      <c r="J26092" t="s">
        <v>118209</v>
      </c>
      <c r="K26092"/>
      <c r="L26092" t="s">
        <v>43</v>
      </c>
      <c r="M26092" t="s">
        <v>44</v>
      </c>
      <c r="N26092" t="s">
        <v>45</v>
      </c>
      <c r="O26092" t="s">
        <v>58</v>
      </c>
      <c r="P26092" t="s">
        <v>59</v>
      </c>
      <c r="Q26092" t="s">
        <v>131</v>
      </c>
      <c r="R26092" t="s">
        <v>72</v>
      </c>
      <c r="S26092" t="s">
        <v>2078</v>
      </c>
      <c r="T26092" t="s">
        <v>51</v>
      </c>
    </row>
    <row r="26093" spans="1:20" x14ac:dyDescent="0.15">
      <c r="A26093">
        <v>2020</v>
      </c>
      <c r="B26093" t="s">
        <v>117728</v>
      </c>
      <c r="C26093" t="s">
        <v>118150</v>
      </c>
      <c r="D26093" t="s">
        <v>65</v>
      </c>
      <c r="E26093" t="s">
        <v>53</v>
      </c>
      <c r="F26093" t="s">
        <v>118210</v>
      </c>
      <c r="G26093" t="s">
        <v>39</v>
      </c>
      <c r="H26093" t="s">
        <v>55</v>
      </c>
      <c r="I26093" t="s">
        <v>56</v>
      </c>
      <c r="J26093" t="s">
        <v>118211</v>
      </c>
      <c r="K26093"/>
      <c r="L26093" t="s">
        <v>43</v>
      </c>
      <c r="M26093" t="s">
        <v>44</v>
      </c>
      <c r="N26093" t="s">
        <v>45</v>
      </c>
      <c r="O26093" t="s">
        <v>58</v>
      </c>
      <c r="P26093" t="s">
        <v>59</v>
      </c>
      <c r="Q26093" t="s">
        <v>131</v>
      </c>
      <c r="R26093" t="s">
        <v>72</v>
      </c>
      <c r="S26093" t="s">
        <v>2078</v>
      </c>
      <c r="T26093" t="s">
        <v>51</v>
      </c>
    </row>
    <row r="26094" spans="1:20" x14ac:dyDescent="0.15">
      <c r="A26094">
        <v>2020</v>
      </c>
      <c r="B26094" t="s">
        <v>117728</v>
      </c>
      <c r="C26094" t="s">
        <v>118150</v>
      </c>
      <c r="D26094" t="s">
        <v>65</v>
      </c>
      <c r="E26094" t="s">
        <v>53</v>
      </c>
      <c r="F26094" t="s">
        <v>118212</v>
      </c>
      <c r="G26094" t="s">
        <v>39</v>
      </c>
      <c r="H26094" t="s">
        <v>40</v>
      </c>
      <c r="I26094" t="s">
        <v>158</v>
      </c>
      <c r="J26094" t="s">
        <v>113358</v>
      </c>
      <c r="K26094"/>
      <c r="L26094" t="s">
        <v>43</v>
      </c>
      <c r="M26094" t="s">
        <v>44</v>
      </c>
      <c r="N26094" t="s">
        <v>45</v>
      </c>
      <c r="O26094" t="s">
        <v>58</v>
      </c>
      <c r="P26094" t="s">
        <v>76</v>
      </c>
      <c r="Q26094" t="s">
        <v>131</v>
      </c>
      <c r="R26094" t="s">
        <v>72</v>
      </c>
      <c r="S26094" t="s">
        <v>27801</v>
      </c>
      <c r="T26094" t="s">
        <v>51</v>
      </c>
    </row>
    <row r="26095" spans="1:20" x14ac:dyDescent="0.15">
      <c r="A26095">
        <v>2020</v>
      </c>
      <c r="B26095" t="s">
        <v>117728</v>
      </c>
      <c r="C26095" t="s">
        <v>118150</v>
      </c>
      <c r="D26095" t="s">
        <v>65</v>
      </c>
      <c r="E26095" t="s">
        <v>53</v>
      </c>
      <c r="F26095" t="s">
        <v>118213</v>
      </c>
      <c r="G26095" t="s">
        <v>39</v>
      </c>
      <c r="H26095" t="s">
        <v>55</v>
      </c>
      <c r="I26095" t="s">
        <v>56</v>
      </c>
      <c r="J26095" t="s">
        <v>118214</v>
      </c>
      <c r="K26095"/>
      <c r="L26095" t="s">
        <v>43</v>
      </c>
      <c r="M26095" t="s">
        <v>44</v>
      </c>
      <c r="N26095" t="s">
        <v>45</v>
      </c>
      <c r="O26095" t="s">
        <v>58</v>
      </c>
      <c r="P26095" t="s">
        <v>59</v>
      </c>
      <c r="Q26095" t="s">
        <v>131</v>
      </c>
      <c r="R26095" t="s">
        <v>72</v>
      </c>
      <c r="S26095" t="s">
        <v>2998</v>
      </c>
      <c r="T26095" t="s">
        <v>51</v>
      </c>
    </row>
    <row r="26096" spans="1:20" x14ac:dyDescent="0.15">
      <c r="A26096">
        <v>2020</v>
      </c>
      <c r="B26096" t="s">
        <v>117728</v>
      </c>
      <c r="C26096" t="s">
        <v>118150</v>
      </c>
      <c r="D26096" t="s">
        <v>65</v>
      </c>
      <c r="E26096" t="s">
        <v>53</v>
      </c>
      <c r="F26096" t="s">
        <v>118215</v>
      </c>
      <c r="G26096" t="s">
        <v>39</v>
      </c>
      <c r="H26096" t="s">
        <v>55</v>
      </c>
      <c r="I26096" t="s">
        <v>56</v>
      </c>
      <c r="J26096" t="s">
        <v>118216</v>
      </c>
      <c r="K26096"/>
      <c r="L26096" t="s">
        <v>43</v>
      </c>
      <c r="M26096" t="s">
        <v>44</v>
      </c>
      <c r="N26096" t="s">
        <v>45</v>
      </c>
      <c r="O26096" t="s">
        <v>58</v>
      </c>
      <c r="P26096" t="s">
        <v>59</v>
      </c>
      <c r="Q26096" t="s">
        <v>131</v>
      </c>
      <c r="R26096" t="s">
        <v>77</v>
      </c>
      <c r="S26096" t="s">
        <v>52986</v>
      </c>
      <c r="T26096" t="s">
        <v>51</v>
      </c>
    </row>
    <row r="26097" spans="1:20" x14ac:dyDescent="0.15">
      <c r="A26097">
        <v>2020</v>
      </c>
      <c r="B26097" t="s">
        <v>117728</v>
      </c>
      <c r="C26097" t="s">
        <v>118150</v>
      </c>
      <c r="D26097" t="s">
        <v>65</v>
      </c>
      <c r="E26097" t="s">
        <v>53</v>
      </c>
      <c r="F26097" t="s">
        <v>118217</v>
      </c>
      <c r="G26097" t="s">
        <v>39</v>
      </c>
      <c r="H26097" t="s">
        <v>55</v>
      </c>
      <c r="I26097" t="s">
        <v>56</v>
      </c>
      <c r="J26097" t="s">
        <v>118218</v>
      </c>
      <c r="K26097"/>
      <c r="L26097" t="s">
        <v>43</v>
      </c>
      <c r="M26097" t="s">
        <v>44</v>
      </c>
      <c r="N26097" t="s">
        <v>45</v>
      </c>
      <c r="O26097" t="s">
        <v>58</v>
      </c>
      <c r="P26097" t="s">
        <v>76</v>
      </c>
      <c r="Q26097" t="s">
        <v>131</v>
      </c>
      <c r="R26097" t="s">
        <v>72</v>
      </c>
      <c r="S26097" t="s">
        <v>62</v>
      </c>
      <c r="T26097" t="s">
        <v>51</v>
      </c>
    </row>
    <row r="26098" spans="1:20" x14ac:dyDescent="0.15">
      <c r="A26098">
        <v>2020</v>
      </c>
      <c r="B26098" t="s">
        <v>117728</v>
      </c>
      <c r="C26098" t="s">
        <v>118150</v>
      </c>
      <c r="D26098" t="s">
        <v>65</v>
      </c>
      <c r="E26098"/>
      <c r="F26098" t="s">
        <v>118219</v>
      </c>
      <c r="G26098" t="s">
        <v>39</v>
      </c>
      <c r="H26098" t="s">
        <v>40</v>
      </c>
      <c r="I26098" t="s">
        <v>41</v>
      </c>
      <c r="J26098" t="s">
        <v>101642</v>
      </c>
      <c r="K26098"/>
      <c r="L26098" t="s">
        <v>43</v>
      </c>
      <c r="M26098" t="s">
        <v>44</v>
      </c>
      <c r="N26098" t="s">
        <v>45</v>
      </c>
      <c r="O26098" t="s">
        <v>58</v>
      </c>
      <c r="P26098" t="s">
        <v>76</v>
      </c>
      <c r="Q26098" t="s">
        <v>131</v>
      </c>
      <c r="R26098" t="s">
        <v>72</v>
      </c>
      <c r="S26098" t="s">
        <v>19960</v>
      </c>
      <c r="T26098" t="s">
        <v>51</v>
      </c>
    </row>
    <row r="26099" spans="1:20" x14ac:dyDescent="0.15">
      <c r="A26099">
        <v>2020</v>
      </c>
      <c r="B26099" t="s">
        <v>117728</v>
      </c>
      <c r="C26099" t="s">
        <v>118150</v>
      </c>
      <c r="D26099" t="s">
        <v>65</v>
      </c>
      <c r="E26099"/>
      <c r="F26099" t="s">
        <v>118220</v>
      </c>
      <c r="G26099" t="s">
        <v>39</v>
      </c>
      <c r="H26099" t="s">
        <v>40</v>
      </c>
      <c r="I26099" t="s">
        <v>182</v>
      </c>
      <c r="J26099" t="s">
        <v>118167</v>
      </c>
      <c r="K26099"/>
      <c r="L26099" t="s">
        <v>173</v>
      </c>
      <c r="M26099" t="s">
        <v>44</v>
      </c>
      <c r="N26099" t="s">
        <v>45</v>
      </c>
      <c r="O26099" t="s">
        <v>385</v>
      </c>
      <c r="P26099" t="s">
        <v>386</v>
      </c>
      <c r="Q26099" t="s">
        <v>4697</v>
      </c>
      <c r="R26099" t="s">
        <v>77</v>
      </c>
      <c r="S26099" t="s">
        <v>726</v>
      </c>
      <c r="T26099" t="s">
        <v>51</v>
      </c>
    </row>
    <row r="26100" spans="1:20" x14ac:dyDescent="0.15">
      <c r="A26100">
        <v>2020</v>
      </c>
      <c r="B26100" t="s">
        <v>117728</v>
      </c>
      <c r="C26100" t="s">
        <v>118150</v>
      </c>
      <c r="D26100"/>
      <c r="E26100"/>
      <c r="F26100" t="s">
        <v>118221</v>
      </c>
      <c r="G26100" t="s">
        <v>39</v>
      </c>
      <c r="H26100" t="s">
        <v>40</v>
      </c>
      <c r="I26100" t="s">
        <v>41</v>
      </c>
      <c r="J26100" t="s">
        <v>118222</v>
      </c>
      <c r="K26100"/>
      <c r="L26100" t="s">
        <v>43</v>
      </c>
      <c r="M26100" t="s">
        <v>44</v>
      </c>
      <c r="N26100" t="s">
        <v>45</v>
      </c>
      <c r="O26100" t="s">
        <v>58</v>
      </c>
      <c r="P26100" t="s">
        <v>59</v>
      </c>
      <c r="Q26100" t="s">
        <v>131</v>
      </c>
      <c r="R26100" t="s">
        <v>1721</v>
      </c>
      <c r="S26100" t="s">
        <v>52986</v>
      </c>
      <c r="T26100" t="s">
        <v>51</v>
      </c>
    </row>
    <row r="26101" spans="1:20" x14ac:dyDescent="0.15">
      <c r="A26101">
        <v>2020</v>
      </c>
      <c r="B26101" t="s">
        <v>117728</v>
      </c>
      <c r="C26101" t="s">
        <v>118223</v>
      </c>
      <c r="D26101" t="s">
        <v>52</v>
      </c>
      <c r="E26101" t="s">
        <v>53</v>
      </c>
      <c r="F26101" t="s">
        <v>118224</v>
      </c>
      <c r="G26101" t="s">
        <v>39</v>
      </c>
      <c r="H26101" t="s">
        <v>406</v>
      </c>
      <c r="I26101" t="s">
        <v>2768</v>
      </c>
      <c r="J26101" t="s">
        <v>118225</v>
      </c>
      <c r="K26101">
        <v>10</v>
      </c>
      <c r="L26101" t="s">
        <v>173</v>
      </c>
      <c r="M26101" t="s">
        <v>44</v>
      </c>
      <c r="N26101" t="s">
        <v>45</v>
      </c>
      <c r="O26101" t="s">
        <v>135</v>
      </c>
      <c r="P26101" t="s">
        <v>287</v>
      </c>
      <c r="Q26101" t="s">
        <v>199</v>
      </c>
      <c r="R26101" t="s">
        <v>61</v>
      </c>
      <c r="S26101" t="s">
        <v>68447</v>
      </c>
      <c r="T26101" t="s">
        <v>51</v>
      </c>
    </row>
    <row r="26102" spans="1:20" x14ac:dyDescent="0.15">
      <c r="A26102">
        <v>2020</v>
      </c>
      <c r="B26102" t="s">
        <v>117728</v>
      </c>
      <c r="C26102" t="s">
        <v>118223</v>
      </c>
      <c r="D26102" t="s">
        <v>169</v>
      </c>
      <c r="E26102" t="s">
        <v>53</v>
      </c>
      <c r="F26102" t="s">
        <v>118226</v>
      </c>
      <c r="G26102" t="s">
        <v>39</v>
      </c>
      <c r="H26102" t="s">
        <v>55</v>
      </c>
      <c r="I26102" t="s">
        <v>56</v>
      </c>
      <c r="J26102" t="s">
        <v>118227</v>
      </c>
      <c r="K26102"/>
      <c r="L26102" t="s">
        <v>43</v>
      </c>
      <c r="M26102" t="s">
        <v>44</v>
      </c>
      <c r="N26102" t="s">
        <v>45</v>
      </c>
      <c r="O26102" t="s">
        <v>111</v>
      </c>
      <c r="P26102" t="s">
        <v>468</v>
      </c>
      <c r="Q26102" t="s">
        <v>578</v>
      </c>
      <c r="R26102" t="s">
        <v>492</v>
      </c>
      <c r="S26102" t="s">
        <v>7581</v>
      </c>
      <c r="T26102" t="s">
        <v>51</v>
      </c>
    </row>
    <row r="26103" spans="1:20" x14ac:dyDescent="0.15">
      <c r="A26103">
        <v>2020</v>
      </c>
      <c r="B26103" t="s">
        <v>117728</v>
      </c>
      <c r="C26103" t="s">
        <v>118223</v>
      </c>
      <c r="D26103" t="s">
        <v>169</v>
      </c>
      <c r="E26103" t="s">
        <v>53</v>
      </c>
      <c r="F26103" t="s">
        <v>118228</v>
      </c>
      <c r="G26103" t="s">
        <v>39</v>
      </c>
      <c r="H26103" t="s">
        <v>55</v>
      </c>
      <c r="I26103" t="s">
        <v>56</v>
      </c>
      <c r="J26103" t="s">
        <v>118229</v>
      </c>
      <c r="K26103">
        <v>1</v>
      </c>
      <c r="L26103" t="s">
        <v>173</v>
      </c>
      <c r="M26103" t="s">
        <v>44</v>
      </c>
      <c r="N26103" t="s">
        <v>45</v>
      </c>
      <c r="O26103" t="s">
        <v>95</v>
      </c>
      <c r="P26103" t="s">
        <v>6115</v>
      </c>
      <c r="Q26103" t="s">
        <v>199</v>
      </c>
      <c r="R26103" t="s">
        <v>309</v>
      </c>
      <c r="S26103" t="s">
        <v>66090</v>
      </c>
      <c r="T26103" t="s">
        <v>51</v>
      </c>
    </row>
    <row r="26104" spans="1:20" x14ac:dyDescent="0.15">
      <c r="A26104">
        <v>2020</v>
      </c>
      <c r="B26104" t="s">
        <v>117728</v>
      </c>
      <c r="C26104" t="s">
        <v>118230</v>
      </c>
      <c r="D26104" t="s">
        <v>65</v>
      </c>
      <c r="E26104" t="s">
        <v>53</v>
      </c>
      <c r="F26104" t="s">
        <v>118231</v>
      </c>
      <c r="G26104" t="s">
        <v>39</v>
      </c>
      <c r="H26104" t="s">
        <v>100</v>
      </c>
      <c r="I26104" t="s">
        <v>1669</v>
      </c>
      <c r="J26104" t="s">
        <v>118232</v>
      </c>
      <c r="K26104"/>
      <c r="L26104" t="s">
        <v>173</v>
      </c>
      <c r="M26104" t="s">
        <v>44</v>
      </c>
      <c r="N26104" t="s">
        <v>45</v>
      </c>
      <c r="O26104" t="s">
        <v>214</v>
      </c>
      <c r="P26104" t="s">
        <v>32501</v>
      </c>
      <c r="Q26104" t="s">
        <v>14599</v>
      </c>
      <c r="R26104" t="s">
        <v>72</v>
      </c>
      <c r="S26104" t="s">
        <v>769</v>
      </c>
      <c r="T26104" t="s">
        <v>51</v>
      </c>
    </row>
    <row r="26105" spans="1:20" x14ac:dyDescent="0.15">
      <c r="A26105">
        <v>2020</v>
      </c>
      <c r="B26105" t="s">
        <v>117728</v>
      </c>
      <c r="C26105" t="s">
        <v>118230</v>
      </c>
      <c r="D26105" t="s">
        <v>65</v>
      </c>
      <c r="E26105" t="s">
        <v>53</v>
      </c>
      <c r="F26105" t="s">
        <v>118233</v>
      </c>
      <c r="G26105" t="s">
        <v>39</v>
      </c>
      <c r="H26105" t="s">
        <v>55</v>
      </c>
      <c r="I26105" t="s">
        <v>56</v>
      </c>
      <c r="J26105" t="s">
        <v>118234</v>
      </c>
      <c r="K26105"/>
      <c r="L26105" t="s">
        <v>43</v>
      </c>
      <c r="M26105" t="s">
        <v>44</v>
      </c>
      <c r="N26105" t="s">
        <v>45</v>
      </c>
      <c r="O26105" t="s">
        <v>162</v>
      </c>
      <c r="P26105" t="s">
        <v>1082</v>
      </c>
      <c r="Q26105" t="s">
        <v>40503</v>
      </c>
      <c r="R26105" t="s">
        <v>72</v>
      </c>
      <c r="S26105" t="s">
        <v>164</v>
      </c>
      <c r="T26105" t="s">
        <v>51</v>
      </c>
    </row>
    <row r="26106" spans="1:20" x14ac:dyDescent="0.15">
      <c r="A26106">
        <v>2020</v>
      </c>
      <c r="B26106" t="s">
        <v>117728</v>
      </c>
      <c r="C26106" t="s">
        <v>118133</v>
      </c>
      <c r="D26106" t="s">
        <v>65</v>
      </c>
      <c r="E26106" t="s">
        <v>53</v>
      </c>
      <c r="F26106" t="s">
        <v>118235</v>
      </c>
      <c r="G26106" t="s">
        <v>39</v>
      </c>
      <c r="H26106" t="s">
        <v>116</v>
      </c>
      <c r="I26106" t="s">
        <v>117</v>
      </c>
      <c r="J26106" t="s">
        <v>110115</v>
      </c>
      <c r="K26106"/>
      <c r="L26106" t="s">
        <v>173</v>
      </c>
      <c r="M26106" t="s">
        <v>44</v>
      </c>
      <c r="N26106" t="s">
        <v>45</v>
      </c>
      <c r="O26106" t="s">
        <v>191</v>
      </c>
      <c r="P26106" t="s">
        <v>346</v>
      </c>
      <c r="Q26106" t="s">
        <v>199</v>
      </c>
      <c r="R26106" t="s">
        <v>77</v>
      </c>
      <c r="S26106" t="s">
        <v>95076</v>
      </c>
      <c r="T26106" t="s">
        <v>51</v>
      </c>
    </row>
    <row r="26107" spans="1:20" x14ac:dyDescent="0.15">
      <c r="A26107">
        <v>2020</v>
      </c>
      <c r="B26107" t="s">
        <v>117728</v>
      </c>
      <c r="C26107" t="s">
        <v>118115</v>
      </c>
      <c r="D26107" t="s">
        <v>65</v>
      </c>
      <c r="E26107" t="s">
        <v>53</v>
      </c>
      <c r="F26107" t="s">
        <v>118236</v>
      </c>
      <c r="G26107" t="s">
        <v>39</v>
      </c>
      <c r="H26107" t="s">
        <v>55</v>
      </c>
      <c r="I26107" t="s">
        <v>56</v>
      </c>
      <c r="J26107" t="s">
        <v>118237</v>
      </c>
      <c r="K26107"/>
      <c r="L26107" t="s">
        <v>173</v>
      </c>
      <c r="M26107" t="s">
        <v>44</v>
      </c>
      <c r="N26107" t="s">
        <v>45</v>
      </c>
      <c r="O26107" t="s">
        <v>191</v>
      </c>
      <c r="P26107" t="s">
        <v>192</v>
      </c>
      <c r="Q26107" t="s">
        <v>199</v>
      </c>
      <c r="R26107" t="s">
        <v>72</v>
      </c>
      <c r="S26107" t="s">
        <v>348</v>
      </c>
      <c r="T26107" t="s">
        <v>51</v>
      </c>
    </row>
    <row r="26108" spans="1:20" x14ac:dyDescent="0.15">
      <c r="A26108">
        <v>2020</v>
      </c>
      <c r="B26108" t="s">
        <v>117728</v>
      </c>
      <c r="C26108" t="s">
        <v>118238</v>
      </c>
      <c r="D26108" t="s">
        <v>65</v>
      </c>
      <c r="E26108" t="s">
        <v>53</v>
      </c>
      <c r="F26108" t="s">
        <v>118239</v>
      </c>
      <c r="G26108" t="s">
        <v>39</v>
      </c>
      <c r="H26108" t="s">
        <v>55</v>
      </c>
      <c r="I26108" t="s">
        <v>56</v>
      </c>
      <c r="J26108" t="s">
        <v>118240</v>
      </c>
      <c r="K26108"/>
      <c r="L26108" t="s">
        <v>173</v>
      </c>
      <c r="M26108" t="s">
        <v>44</v>
      </c>
      <c r="N26108" t="s">
        <v>81</v>
      </c>
      <c r="O26108" t="s">
        <v>82</v>
      </c>
      <c r="P26108" t="s">
        <v>83</v>
      </c>
      <c r="Q26108" t="s">
        <v>199</v>
      </c>
      <c r="R26108" t="s">
        <v>72</v>
      </c>
      <c r="S26108" t="s">
        <v>3942</v>
      </c>
      <c r="T26108" t="s">
        <v>51</v>
      </c>
    </row>
    <row r="26109" spans="1:20" x14ac:dyDescent="0.15">
      <c r="A26109">
        <v>2020</v>
      </c>
      <c r="B26109" t="s">
        <v>118241</v>
      </c>
      <c r="C26109" t="s">
        <v>118150</v>
      </c>
      <c r="D26109" t="s">
        <v>65</v>
      </c>
      <c r="E26109" t="s">
        <v>53</v>
      </c>
      <c r="F26109" t="s">
        <v>118242</v>
      </c>
      <c r="G26109" t="s">
        <v>39</v>
      </c>
      <c r="H26109" t="s">
        <v>55</v>
      </c>
      <c r="I26109" t="s">
        <v>56</v>
      </c>
      <c r="J26109" t="s">
        <v>118243</v>
      </c>
      <c r="K26109"/>
      <c r="L26109" t="s">
        <v>43</v>
      </c>
      <c r="M26109" t="s">
        <v>44</v>
      </c>
      <c r="N26109" t="s">
        <v>45</v>
      </c>
      <c r="O26109" t="s">
        <v>58</v>
      </c>
      <c r="P26109" t="s">
        <v>59</v>
      </c>
      <c r="Q26109" t="s">
        <v>184</v>
      </c>
      <c r="R26109" t="s">
        <v>77</v>
      </c>
      <c r="S26109" t="s">
        <v>2739</v>
      </c>
      <c r="T26109" t="s">
        <v>51</v>
      </c>
    </row>
    <row r="26110" spans="1:20" x14ac:dyDescent="0.15">
      <c r="A26110">
        <v>2020</v>
      </c>
      <c r="B26110" t="s">
        <v>118241</v>
      </c>
      <c r="C26110" t="s">
        <v>118150</v>
      </c>
      <c r="D26110" t="s">
        <v>65</v>
      </c>
      <c r="E26110" t="s">
        <v>53</v>
      </c>
      <c r="F26110" t="s">
        <v>118244</v>
      </c>
      <c r="G26110" t="s">
        <v>39</v>
      </c>
      <c r="H26110" t="s">
        <v>55</v>
      </c>
      <c r="I26110" t="s">
        <v>56</v>
      </c>
      <c r="J26110" t="s">
        <v>118245</v>
      </c>
      <c r="K26110"/>
      <c r="L26110" t="s">
        <v>43</v>
      </c>
      <c r="M26110" t="s">
        <v>44</v>
      </c>
      <c r="N26110" t="s">
        <v>45</v>
      </c>
      <c r="O26110" t="s">
        <v>58</v>
      </c>
      <c r="P26110" t="s">
        <v>59</v>
      </c>
      <c r="Q26110" t="s">
        <v>131</v>
      </c>
      <c r="R26110" t="s">
        <v>77</v>
      </c>
      <c r="S26110" t="s">
        <v>2739</v>
      </c>
      <c r="T26110" t="s">
        <v>51</v>
      </c>
    </row>
    <row r="26111" spans="1:20" x14ac:dyDescent="0.15">
      <c r="A26111">
        <v>2020</v>
      </c>
      <c r="B26111" t="s">
        <v>118241</v>
      </c>
      <c r="C26111" t="s">
        <v>118150</v>
      </c>
      <c r="D26111" t="s">
        <v>65</v>
      </c>
      <c r="E26111" t="s">
        <v>53</v>
      </c>
      <c r="F26111" t="s">
        <v>118246</v>
      </c>
      <c r="G26111" t="s">
        <v>39</v>
      </c>
      <c r="H26111" t="s">
        <v>55</v>
      </c>
      <c r="I26111" t="s">
        <v>56</v>
      </c>
      <c r="J26111" t="s">
        <v>118247</v>
      </c>
      <c r="K26111"/>
      <c r="L26111" t="s">
        <v>43</v>
      </c>
      <c r="M26111" t="s">
        <v>44</v>
      </c>
      <c r="N26111" t="s">
        <v>45</v>
      </c>
      <c r="O26111" t="s">
        <v>58</v>
      </c>
      <c r="P26111" t="s">
        <v>59</v>
      </c>
      <c r="Q26111" t="s">
        <v>131</v>
      </c>
      <c r="R26111" t="s">
        <v>77</v>
      </c>
      <c r="S26111" t="s">
        <v>2739</v>
      </c>
      <c r="T26111" t="s">
        <v>51</v>
      </c>
    </row>
    <row r="26112" spans="1:20" x14ac:dyDescent="0.15">
      <c r="A26112">
        <v>2020</v>
      </c>
      <c r="B26112" t="s">
        <v>118241</v>
      </c>
      <c r="C26112" t="s">
        <v>118150</v>
      </c>
      <c r="D26112" t="s">
        <v>65</v>
      </c>
      <c r="E26112" t="s">
        <v>53</v>
      </c>
      <c r="F26112" t="s">
        <v>118248</v>
      </c>
      <c r="G26112" t="s">
        <v>39</v>
      </c>
      <c r="H26112" t="s">
        <v>55</v>
      </c>
      <c r="I26112" t="s">
        <v>56</v>
      </c>
      <c r="J26112" t="s">
        <v>118249</v>
      </c>
      <c r="K26112"/>
      <c r="L26112" t="s">
        <v>43</v>
      </c>
      <c r="M26112" t="s">
        <v>44</v>
      </c>
      <c r="N26112" t="s">
        <v>45</v>
      </c>
      <c r="O26112" t="s">
        <v>58</v>
      </c>
      <c r="P26112" t="s">
        <v>59</v>
      </c>
      <c r="Q26112" t="s">
        <v>131</v>
      </c>
      <c r="R26112" t="s">
        <v>77</v>
      </c>
      <c r="S26112" t="s">
        <v>2739</v>
      </c>
      <c r="T26112" t="s">
        <v>51</v>
      </c>
    </row>
    <row r="26113" spans="1:20" x14ac:dyDescent="0.15">
      <c r="A26113">
        <v>2020</v>
      </c>
      <c r="B26113" t="s">
        <v>118241</v>
      </c>
      <c r="C26113" t="s">
        <v>118150</v>
      </c>
      <c r="D26113" t="s">
        <v>65</v>
      </c>
      <c r="E26113"/>
      <c r="F26113" t="s">
        <v>118250</v>
      </c>
      <c r="G26113" t="s">
        <v>39</v>
      </c>
      <c r="H26113" t="s">
        <v>40</v>
      </c>
      <c r="I26113" t="s">
        <v>182</v>
      </c>
      <c r="J26113" t="s">
        <v>118247</v>
      </c>
      <c r="K26113"/>
      <c r="L26113" t="s">
        <v>43</v>
      </c>
      <c r="M26113" t="s">
        <v>44</v>
      </c>
      <c r="N26113" t="s">
        <v>45</v>
      </c>
      <c r="O26113" t="s">
        <v>58</v>
      </c>
      <c r="P26113" t="s">
        <v>59</v>
      </c>
      <c r="Q26113" t="s">
        <v>131</v>
      </c>
      <c r="R26113" t="s">
        <v>77</v>
      </c>
      <c r="S26113" t="s">
        <v>2739</v>
      </c>
      <c r="T26113" t="s">
        <v>51</v>
      </c>
    </row>
    <row r="26114" spans="1:20" x14ac:dyDescent="0.15">
      <c r="A26114">
        <v>2020</v>
      </c>
      <c r="B26114" t="s">
        <v>118241</v>
      </c>
      <c r="C26114" t="s">
        <v>118150</v>
      </c>
      <c r="D26114" t="s">
        <v>65</v>
      </c>
      <c r="E26114"/>
      <c r="F26114" t="s">
        <v>118251</v>
      </c>
      <c r="G26114" t="s">
        <v>39</v>
      </c>
      <c r="H26114" t="s">
        <v>40</v>
      </c>
      <c r="I26114" t="s">
        <v>182</v>
      </c>
      <c r="J26114" t="s">
        <v>118247</v>
      </c>
      <c r="K26114"/>
      <c r="L26114" t="s">
        <v>43</v>
      </c>
      <c r="M26114" t="s">
        <v>44</v>
      </c>
      <c r="N26114" t="s">
        <v>45</v>
      </c>
      <c r="O26114" t="s">
        <v>58</v>
      </c>
      <c r="P26114" t="s">
        <v>59</v>
      </c>
      <c r="Q26114" t="s">
        <v>131</v>
      </c>
      <c r="R26114" t="s">
        <v>77</v>
      </c>
      <c r="S26114" t="s">
        <v>2739</v>
      </c>
      <c r="T26114" t="s">
        <v>51</v>
      </c>
    </row>
    <row r="26115" spans="1:20" x14ac:dyDescent="0.15">
      <c r="A26115">
        <v>2020</v>
      </c>
      <c r="B26115" t="s">
        <v>118241</v>
      </c>
      <c r="C26115" t="s">
        <v>118150</v>
      </c>
      <c r="D26115" t="s">
        <v>65</v>
      </c>
      <c r="E26115"/>
      <c r="F26115" t="s">
        <v>118252</v>
      </c>
      <c r="G26115" t="s">
        <v>39</v>
      </c>
      <c r="H26115" t="s">
        <v>40</v>
      </c>
      <c r="I26115" t="s">
        <v>182</v>
      </c>
      <c r="J26115" t="s">
        <v>118247</v>
      </c>
      <c r="K26115"/>
      <c r="L26115" t="s">
        <v>43</v>
      </c>
      <c r="M26115" t="s">
        <v>44</v>
      </c>
      <c r="N26115" t="s">
        <v>45</v>
      </c>
      <c r="O26115" t="s">
        <v>58</v>
      </c>
      <c r="P26115" t="s">
        <v>59</v>
      </c>
      <c r="Q26115" t="s">
        <v>131</v>
      </c>
      <c r="R26115" t="s">
        <v>77</v>
      </c>
      <c r="S26115" t="s">
        <v>2739</v>
      </c>
      <c r="T26115" t="s">
        <v>51</v>
      </c>
    </row>
    <row r="26116" spans="1:20" x14ac:dyDescent="0.15">
      <c r="A26116">
        <v>2020</v>
      </c>
      <c r="B26116" t="s">
        <v>118241</v>
      </c>
      <c r="C26116" t="s">
        <v>118150</v>
      </c>
      <c r="D26116" t="s">
        <v>65</v>
      </c>
      <c r="E26116"/>
      <c r="F26116" t="s">
        <v>118253</v>
      </c>
      <c r="G26116" t="s">
        <v>39</v>
      </c>
      <c r="H26116" t="s">
        <v>40</v>
      </c>
      <c r="I26116" t="s">
        <v>182</v>
      </c>
      <c r="J26116" t="s">
        <v>118247</v>
      </c>
      <c r="K26116"/>
      <c r="L26116" t="s">
        <v>43</v>
      </c>
      <c r="M26116" t="s">
        <v>44</v>
      </c>
      <c r="N26116" t="s">
        <v>45</v>
      </c>
      <c r="O26116" t="s">
        <v>58</v>
      </c>
      <c r="P26116" t="s">
        <v>59</v>
      </c>
      <c r="Q26116" t="s">
        <v>131</v>
      </c>
      <c r="R26116" t="s">
        <v>77</v>
      </c>
      <c r="S26116" t="s">
        <v>2739</v>
      </c>
      <c r="T26116" t="s">
        <v>51</v>
      </c>
    </row>
    <row r="26117" spans="1:20" x14ac:dyDescent="0.15">
      <c r="A26117">
        <v>2020</v>
      </c>
      <c r="B26117" t="s">
        <v>118241</v>
      </c>
      <c r="C26117" t="s">
        <v>118150</v>
      </c>
      <c r="D26117" t="s">
        <v>65</v>
      </c>
      <c r="E26117"/>
      <c r="F26117" t="s">
        <v>118254</v>
      </c>
      <c r="G26117" t="s">
        <v>39</v>
      </c>
      <c r="H26117" t="s">
        <v>40</v>
      </c>
      <c r="I26117" t="s">
        <v>182</v>
      </c>
      <c r="J26117" t="s">
        <v>118247</v>
      </c>
      <c r="K26117"/>
      <c r="L26117" t="s">
        <v>43</v>
      </c>
      <c r="M26117" t="s">
        <v>44</v>
      </c>
      <c r="N26117" t="s">
        <v>45</v>
      </c>
      <c r="O26117" t="s">
        <v>58</v>
      </c>
      <c r="P26117" t="s">
        <v>59</v>
      </c>
      <c r="Q26117" t="s">
        <v>131</v>
      </c>
      <c r="R26117" t="s">
        <v>77</v>
      </c>
      <c r="S26117" t="s">
        <v>2739</v>
      </c>
      <c r="T26117" t="s">
        <v>51</v>
      </c>
    </row>
    <row r="26118" spans="1:20" x14ac:dyDescent="0.15">
      <c r="A26118">
        <v>2020</v>
      </c>
      <c r="B26118" t="s">
        <v>118255</v>
      </c>
      <c r="C26118" t="s">
        <v>118256</v>
      </c>
      <c r="D26118" t="s">
        <v>65</v>
      </c>
      <c r="E26118" t="s">
        <v>53</v>
      </c>
      <c r="F26118" t="s">
        <v>118257</v>
      </c>
      <c r="G26118" t="s">
        <v>39</v>
      </c>
      <c r="H26118" t="s">
        <v>55</v>
      </c>
      <c r="I26118" t="s">
        <v>56</v>
      </c>
      <c r="J26118" t="s">
        <v>118258</v>
      </c>
      <c r="K26118"/>
      <c r="L26118" t="s">
        <v>43</v>
      </c>
      <c r="M26118" t="s">
        <v>88</v>
      </c>
      <c r="N26118" t="s">
        <v>45</v>
      </c>
      <c r="O26118" t="s">
        <v>162</v>
      </c>
      <c r="P26118" t="s">
        <v>1082</v>
      </c>
      <c r="Q26118" t="s">
        <v>40503</v>
      </c>
      <c r="R26118" t="s">
        <v>72</v>
      </c>
      <c r="S26118" t="s">
        <v>164</v>
      </c>
      <c r="T26118" t="s">
        <v>51</v>
      </c>
    </row>
    <row r="26119" spans="1:20" x14ac:dyDescent="0.15">
      <c r="A26119">
        <v>2020</v>
      </c>
      <c r="B26119" t="s">
        <v>118259</v>
      </c>
      <c r="C26119" t="s">
        <v>118256</v>
      </c>
      <c r="D26119" t="s">
        <v>65</v>
      </c>
      <c r="E26119" t="s">
        <v>53</v>
      </c>
      <c r="F26119" t="s">
        <v>118260</v>
      </c>
      <c r="G26119" t="s">
        <v>39</v>
      </c>
      <c r="H26119" t="s">
        <v>55</v>
      </c>
      <c r="I26119" t="s">
        <v>56</v>
      </c>
      <c r="J26119" t="s">
        <v>118261</v>
      </c>
      <c r="K26119"/>
      <c r="L26119" t="s">
        <v>43</v>
      </c>
      <c r="M26119" t="s">
        <v>88</v>
      </c>
      <c r="N26119" t="s">
        <v>45</v>
      </c>
      <c r="O26119" t="s">
        <v>162</v>
      </c>
      <c r="P26119" t="s">
        <v>1082</v>
      </c>
      <c r="Q26119" t="s">
        <v>40503</v>
      </c>
      <c r="R26119" t="s">
        <v>72</v>
      </c>
      <c r="S26119" t="s">
        <v>164</v>
      </c>
      <c r="T26119" t="s">
        <v>51</v>
      </c>
    </row>
    <row r="26120" spans="1:20" x14ac:dyDescent="0.15">
      <c r="A26120">
        <v>2020</v>
      </c>
      <c r="B26120" t="s">
        <v>118262</v>
      </c>
      <c r="C26120" t="s">
        <v>118256</v>
      </c>
      <c r="D26120" t="s">
        <v>65</v>
      </c>
      <c r="E26120" t="s">
        <v>53</v>
      </c>
      <c r="F26120" t="s">
        <v>118263</v>
      </c>
      <c r="G26120" t="s">
        <v>39</v>
      </c>
      <c r="H26120" t="s">
        <v>55</v>
      </c>
      <c r="I26120" t="s">
        <v>56</v>
      </c>
      <c r="J26120" t="s">
        <v>118264</v>
      </c>
      <c r="K26120"/>
      <c r="L26120" t="s">
        <v>43</v>
      </c>
      <c r="M26120" t="s">
        <v>88</v>
      </c>
      <c r="N26120" t="s">
        <v>45</v>
      </c>
      <c r="O26120" t="s">
        <v>162</v>
      </c>
      <c r="P26120" t="s">
        <v>1082</v>
      </c>
      <c r="Q26120" t="s">
        <v>40503</v>
      </c>
      <c r="R26120" t="s">
        <v>72</v>
      </c>
      <c r="S26120" t="s">
        <v>164</v>
      </c>
      <c r="T26120" t="s">
        <v>51</v>
      </c>
    </row>
    <row r="26121" spans="1:20" x14ac:dyDescent="0.15">
      <c r="A26121">
        <v>2020</v>
      </c>
      <c r="B26121" t="s">
        <v>118265</v>
      </c>
      <c r="C26121" t="s">
        <v>118256</v>
      </c>
      <c r="D26121" t="s">
        <v>65</v>
      </c>
      <c r="E26121" t="s">
        <v>53</v>
      </c>
      <c r="F26121" t="s">
        <v>118266</v>
      </c>
      <c r="G26121" t="s">
        <v>39</v>
      </c>
      <c r="H26121" t="s">
        <v>55</v>
      </c>
      <c r="I26121" t="s">
        <v>56</v>
      </c>
      <c r="J26121" t="s">
        <v>118267</v>
      </c>
      <c r="K26121"/>
      <c r="L26121" t="s">
        <v>43</v>
      </c>
      <c r="M26121" t="s">
        <v>88</v>
      </c>
      <c r="N26121" t="s">
        <v>45</v>
      </c>
      <c r="O26121" t="s">
        <v>162</v>
      </c>
      <c r="P26121" t="s">
        <v>1082</v>
      </c>
      <c r="Q26121" t="s">
        <v>40503</v>
      </c>
      <c r="R26121" t="s">
        <v>72</v>
      </c>
      <c r="S26121" t="s">
        <v>164</v>
      </c>
      <c r="T26121" t="s">
        <v>51</v>
      </c>
    </row>
    <row r="26122" spans="1:20" x14ac:dyDescent="0.15">
      <c r="A26122">
        <v>2020</v>
      </c>
      <c r="B26122" t="s">
        <v>118268</v>
      </c>
      <c r="C26122" t="s">
        <v>118256</v>
      </c>
      <c r="D26122" t="s">
        <v>65</v>
      </c>
      <c r="E26122" t="s">
        <v>53</v>
      </c>
      <c r="F26122" t="s">
        <v>118269</v>
      </c>
      <c r="G26122" t="s">
        <v>39</v>
      </c>
      <c r="H26122" t="s">
        <v>55</v>
      </c>
      <c r="I26122" t="s">
        <v>56</v>
      </c>
      <c r="J26122" t="s">
        <v>118270</v>
      </c>
      <c r="K26122"/>
      <c r="L26122" t="s">
        <v>43</v>
      </c>
      <c r="M26122" t="s">
        <v>88</v>
      </c>
      <c r="N26122" t="s">
        <v>45</v>
      </c>
      <c r="O26122" t="s">
        <v>162</v>
      </c>
      <c r="P26122" t="s">
        <v>1082</v>
      </c>
      <c r="Q26122" t="s">
        <v>40503</v>
      </c>
      <c r="R26122" t="s">
        <v>72</v>
      </c>
      <c r="S26122" t="s">
        <v>164</v>
      </c>
      <c r="T26122" t="s">
        <v>51</v>
      </c>
    </row>
    <row r="26123" spans="1:20" x14ac:dyDescent="0.15">
      <c r="A26123">
        <v>2020</v>
      </c>
      <c r="B26123" t="s">
        <v>118271</v>
      </c>
      <c r="C26123" t="s">
        <v>118256</v>
      </c>
      <c r="D26123" t="s">
        <v>65</v>
      </c>
      <c r="E26123" t="s">
        <v>53</v>
      </c>
      <c r="F26123" t="s">
        <v>118272</v>
      </c>
      <c r="G26123" t="s">
        <v>39</v>
      </c>
      <c r="H26123" t="s">
        <v>55</v>
      </c>
      <c r="I26123" t="s">
        <v>56</v>
      </c>
      <c r="J26123" t="s">
        <v>118273</v>
      </c>
      <c r="K26123"/>
      <c r="L26123" t="s">
        <v>43</v>
      </c>
      <c r="M26123" t="s">
        <v>88</v>
      </c>
      <c r="N26123" t="s">
        <v>45</v>
      </c>
      <c r="O26123" t="s">
        <v>162</v>
      </c>
      <c r="P26123" t="s">
        <v>1082</v>
      </c>
      <c r="Q26123" t="s">
        <v>40503</v>
      </c>
      <c r="R26123" t="s">
        <v>72</v>
      </c>
      <c r="S26123" t="s">
        <v>164</v>
      </c>
      <c r="T26123" t="s">
        <v>51</v>
      </c>
    </row>
    <row r="26124" spans="1:20" x14ac:dyDescent="0.15">
      <c r="A26124">
        <v>2020</v>
      </c>
      <c r="B26124" t="s">
        <v>118274</v>
      </c>
      <c r="C26124" t="s">
        <v>118256</v>
      </c>
      <c r="D26124" t="s">
        <v>65</v>
      </c>
      <c r="E26124" t="s">
        <v>53</v>
      </c>
      <c r="F26124" t="s">
        <v>118275</v>
      </c>
      <c r="G26124" t="s">
        <v>39</v>
      </c>
      <c r="H26124" t="s">
        <v>55</v>
      </c>
      <c r="I26124" t="s">
        <v>56</v>
      </c>
      <c r="J26124" t="s">
        <v>118276</v>
      </c>
      <c r="K26124"/>
      <c r="L26124" t="s">
        <v>43</v>
      </c>
      <c r="M26124" t="s">
        <v>88</v>
      </c>
      <c r="N26124" t="s">
        <v>45</v>
      </c>
      <c r="O26124" t="s">
        <v>162</v>
      </c>
      <c r="P26124" t="s">
        <v>1082</v>
      </c>
      <c r="Q26124" t="s">
        <v>40503</v>
      </c>
      <c r="R26124" t="s">
        <v>72</v>
      </c>
      <c r="S26124" t="s">
        <v>164</v>
      </c>
      <c r="T26124" t="s">
        <v>51</v>
      </c>
    </row>
    <row r="26125" spans="1:20" x14ac:dyDescent="0.15">
      <c r="A26125">
        <v>2020</v>
      </c>
      <c r="B26125" t="s">
        <v>118277</v>
      </c>
      <c r="C26125" t="s">
        <v>118256</v>
      </c>
      <c r="D26125" t="s">
        <v>65</v>
      </c>
      <c r="E26125" t="s">
        <v>53</v>
      </c>
      <c r="F26125" t="s">
        <v>118278</v>
      </c>
      <c r="G26125" t="s">
        <v>39</v>
      </c>
      <c r="H26125" t="s">
        <v>55</v>
      </c>
      <c r="I26125" t="s">
        <v>56</v>
      </c>
      <c r="J26125" t="s">
        <v>118279</v>
      </c>
      <c r="K26125"/>
      <c r="L26125" t="s">
        <v>43</v>
      </c>
      <c r="M26125" t="s">
        <v>88</v>
      </c>
      <c r="N26125" t="s">
        <v>45</v>
      </c>
      <c r="O26125" t="s">
        <v>162</v>
      </c>
      <c r="P26125" t="s">
        <v>1082</v>
      </c>
      <c r="Q26125" t="s">
        <v>40503</v>
      </c>
      <c r="R26125" t="s">
        <v>72</v>
      </c>
      <c r="S26125" t="s">
        <v>164</v>
      </c>
      <c r="T26125" t="s">
        <v>51</v>
      </c>
    </row>
    <row r="26126" spans="1:20" x14ac:dyDescent="0.15">
      <c r="A26126">
        <v>2020</v>
      </c>
      <c r="B26126" t="s">
        <v>118280</v>
      </c>
      <c r="C26126" t="s">
        <v>118256</v>
      </c>
      <c r="D26126" t="s">
        <v>65</v>
      </c>
      <c r="E26126" t="s">
        <v>53</v>
      </c>
      <c r="F26126" t="s">
        <v>118281</v>
      </c>
      <c r="G26126" t="s">
        <v>39</v>
      </c>
      <c r="H26126" t="s">
        <v>55</v>
      </c>
      <c r="I26126" t="s">
        <v>56</v>
      </c>
      <c r="J26126" t="s">
        <v>118282</v>
      </c>
      <c r="K26126"/>
      <c r="L26126" t="s">
        <v>43</v>
      </c>
      <c r="M26126" t="s">
        <v>88</v>
      </c>
      <c r="N26126" t="s">
        <v>45</v>
      </c>
      <c r="O26126" t="s">
        <v>162</v>
      </c>
      <c r="P26126" t="s">
        <v>1082</v>
      </c>
      <c r="Q26126" t="s">
        <v>40503</v>
      </c>
      <c r="R26126" t="s">
        <v>72</v>
      </c>
      <c r="S26126" t="s">
        <v>164</v>
      </c>
      <c r="T26126" t="s">
        <v>51</v>
      </c>
    </row>
    <row r="26127" spans="1:20" x14ac:dyDescent="0.15">
      <c r="A26127">
        <v>2020</v>
      </c>
      <c r="B26127" t="s">
        <v>118283</v>
      </c>
      <c r="C26127" t="s">
        <v>118256</v>
      </c>
      <c r="D26127" t="s">
        <v>65</v>
      </c>
      <c r="E26127" t="s">
        <v>53</v>
      </c>
      <c r="F26127" t="s">
        <v>118284</v>
      </c>
      <c r="G26127" t="s">
        <v>39</v>
      </c>
      <c r="H26127" t="s">
        <v>55</v>
      </c>
      <c r="I26127" t="s">
        <v>56</v>
      </c>
      <c r="J26127" t="s">
        <v>118285</v>
      </c>
      <c r="K26127"/>
      <c r="L26127" t="s">
        <v>43</v>
      </c>
      <c r="M26127" t="s">
        <v>88</v>
      </c>
      <c r="N26127" t="s">
        <v>45</v>
      </c>
      <c r="O26127" t="s">
        <v>162</v>
      </c>
      <c r="P26127" t="s">
        <v>1082</v>
      </c>
      <c r="Q26127" t="s">
        <v>40503</v>
      </c>
      <c r="R26127" t="s">
        <v>72</v>
      </c>
      <c r="S26127" t="s">
        <v>164</v>
      </c>
      <c r="T26127" t="s">
        <v>51</v>
      </c>
    </row>
    <row r="26128" spans="1:20" x14ac:dyDescent="0.15">
      <c r="A26128">
        <v>2020</v>
      </c>
      <c r="B26128" t="s">
        <v>118286</v>
      </c>
      <c r="C26128" t="s">
        <v>118256</v>
      </c>
      <c r="D26128" t="s">
        <v>65</v>
      </c>
      <c r="E26128" t="s">
        <v>53</v>
      </c>
      <c r="F26128" t="s">
        <v>118287</v>
      </c>
      <c r="G26128" t="s">
        <v>39</v>
      </c>
      <c r="H26128" t="s">
        <v>55</v>
      </c>
      <c r="I26128" t="s">
        <v>56</v>
      </c>
      <c r="J26128" t="s">
        <v>118288</v>
      </c>
      <c r="K26128"/>
      <c r="L26128" t="s">
        <v>43</v>
      </c>
      <c r="M26128" t="s">
        <v>88</v>
      </c>
      <c r="N26128" t="s">
        <v>45</v>
      </c>
      <c r="O26128" t="s">
        <v>162</v>
      </c>
      <c r="P26128" t="s">
        <v>1082</v>
      </c>
      <c r="Q26128" t="s">
        <v>40503</v>
      </c>
      <c r="R26128" t="s">
        <v>72</v>
      </c>
      <c r="S26128" t="s">
        <v>164</v>
      </c>
      <c r="T26128" t="s">
        <v>51</v>
      </c>
    </row>
    <row r="26129" spans="1:20" x14ac:dyDescent="0.15">
      <c r="A26129">
        <v>2020</v>
      </c>
      <c r="B26129" t="s">
        <v>118289</v>
      </c>
      <c r="C26129" t="s">
        <v>118256</v>
      </c>
      <c r="D26129" t="s">
        <v>65</v>
      </c>
      <c r="E26129" t="s">
        <v>53</v>
      </c>
      <c r="F26129" t="s">
        <v>118290</v>
      </c>
      <c r="G26129" t="s">
        <v>39</v>
      </c>
      <c r="H26129" t="s">
        <v>55</v>
      </c>
      <c r="I26129" t="s">
        <v>56</v>
      </c>
      <c r="J26129" t="s">
        <v>118291</v>
      </c>
      <c r="K26129"/>
      <c r="L26129" t="s">
        <v>43</v>
      </c>
      <c r="M26129" t="s">
        <v>88</v>
      </c>
      <c r="N26129" t="s">
        <v>45</v>
      </c>
      <c r="O26129" t="s">
        <v>162</v>
      </c>
      <c r="P26129" t="s">
        <v>1082</v>
      </c>
      <c r="Q26129" t="s">
        <v>40503</v>
      </c>
      <c r="R26129" t="s">
        <v>72</v>
      </c>
      <c r="S26129" t="s">
        <v>164</v>
      </c>
      <c r="T26129" t="s">
        <v>51</v>
      </c>
    </row>
    <row r="26130" spans="1:20" x14ac:dyDescent="0.15">
      <c r="A26130">
        <v>2020</v>
      </c>
      <c r="B26130" t="s">
        <v>118292</v>
      </c>
      <c r="C26130" t="s">
        <v>118256</v>
      </c>
      <c r="D26130" t="s">
        <v>65</v>
      </c>
      <c r="E26130" t="s">
        <v>53</v>
      </c>
      <c r="F26130" t="s">
        <v>118293</v>
      </c>
      <c r="G26130" t="s">
        <v>39</v>
      </c>
      <c r="H26130" t="s">
        <v>55</v>
      </c>
      <c r="I26130" t="s">
        <v>56</v>
      </c>
      <c r="J26130" t="s">
        <v>118294</v>
      </c>
      <c r="K26130"/>
      <c r="L26130" t="s">
        <v>43</v>
      </c>
      <c r="M26130" t="s">
        <v>88</v>
      </c>
      <c r="N26130" t="s">
        <v>45</v>
      </c>
      <c r="O26130" t="s">
        <v>162</v>
      </c>
      <c r="P26130" t="s">
        <v>1082</v>
      </c>
      <c r="Q26130" t="s">
        <v>40503</v>
      </c>
      <c r="R26130" t="s">
        <v>72</v>
      </c>
      <c r="S26130" t="s">
        <v>164</v>
      </c>
      <c r="T26130" t="s">
        <v>51</v>
      </c>
    </row>
    <row r="26131" spans="1:20" x14ac:dyDescent="0.15">
      <c r="A26131">
        <v>2020</v>
      </c>
      <c r="B26131" t="s">
        <v>118295</v>
      </c>
      <c r="C26131" t="s">
        <v>118256</v>
      </c>
      <c r="D26131" t="s">
        <v>65</v>
      </c>
      <c r="E26131" t="s">
        <v>53</v>
      </c>
      <c r="F26131" t="s">
        <v>118296</v>
      </c>
      <c r="G26131" t="s">
        <v>39</v>
      </c>
      <c r="H26131" t="s">
        <v>55</v>
      </c>
      <c r="I26131" t="s">
        <v>56</v>
      </c>
      <c r="J26131" t="s">
        <v>118297</v>
      </c>
      <c r="K26131"/>
      <c r="L26131" t="s">
        <v>43</v>
      </c>
      <c r="M26131" t="s">
        <v>88</v>
      </c>
      <c r="N26131" t="s">
        <v>45</v>
      </c>
      <c r="O26131" t="s">
        <v>162</v>
      </c>
      <c r="P26131" t="s">
        <v>1082</v>
      </c>
      <c r="Q26131" t="s">
        <v>40503</v>
      </c>
      <c r="R26131" t="s">
        <v>72</v>
      </c>
      <c r="S26131" t="s">
        <v>164</v>
      </c>
      <c r="T26131" t="s">
        <v>51</v>
      </c>
    </row>
    <row r="26132" spans="1:20" x14ac:dyDescent="0.15">
      <c r="A26132">
        <v>2020</v>
      </c>
      <c r="B26132" t="s">
        <v>118298</v>
      </c>
      <c r="C26132" t="s">
        <v>118256</v>
      </c>
      <c r="D26132" t="s">
        <v>65</v>
      </c>
      <c r="E26132" t="s">
        <v>53</v>
      </c>
      <c r="F26132" t="s">
        <v>118299</v>
      </c>
      <c r="G26132" t="s">
        <v>39</v>
      </c>
      <c r="H26132" t="s">
        <v>55</v>
      </c>
      <c r="I26132" t="s">
        <v>56</v>
      </c>
      <c r="J26132" t="s">
        <v>118300</v>
      </c>
      <c r="K26132"/>
      <c r="L26132" t="s">
        <v>43</v>
      </c>
      <c r="M26132" t="s">
        <v>88</v>
      </c>
      <c r="N26132" t="s">
        <v>45</v>
      </c>
      <c r="O26132" t="s">
        <v>162</v>
      </c>
      <c r="P26132" t="s">
        <v>1082</v>
      </c>
      <c r="Q26132" t="s">
        <v>40503</v>
      </c>
      <c r="R26132" t="s">
        <v>72</v>
      </c>
      <c r="S26132" t="s">
        <v>164</v>
      </c>
      <c r="T26132" t="s">
        <v>51</v>
      </c>
    </row>
    <row r="26133" spans="1:20" x14ac:dyDescent="0.15">
      <c r="A26133">
        <v>2020</v>
      </c>
      <c r="B26133" t="s">
        <v>118301</v>
      </c>
      <c r="C26133" t="s">
        <v>118256</v>
      </c>
      <c r="D26133" t="s">
        <v>65</v>
      </c>
      <c r="E26133" t="s">
        <v>53</v>
      </c>
      <c r="F26133" t="s">
        <v>118302</v>
      </c>
      <c r="G26133" t="s">
        <v>39</v>
      </c>
      <c r="H26133" t="s">
        <v>55</v>
      </c>
      <c r="I26133" t="s">
        <v>56</v>
      </c>
      <c r="J26133" t="s">
        <v>118303</v>
      </c>
      <c r="K26133"/>
      <c r="L26133" t="s">
        <v>43</v>
      </c>
      <c r="M26133" t="s">
        <v>88</v>
      </c>
      <c r="N26133" t="s">
        <v>45</v>
      </c>
      <c r="O26133" t="s">
        <v>162</v>
      </c>
      <c r="P26133" t="s">
        <v>1082</v>
      </c>
      <c r="Q26133" t="s">
        <v>40503</v>
      </c>
      <c r="R26133" t="s">
        <v>72</v>
      </c>
      <c r="S26133" t="s">
        <v>164</v>
      </c>
      <c r="T26133" t="s">
        <v>51</v>
      </c>
    </row>
    <row r="26134" spans="1:20" x14ac:dyDescent="0.15">
      <c r="A26134">
        <v>2020</v>
      </c>
      <c r="B26134" t="s">
        <v>118304</v>
      </c>
      <c r="C26134" t="s">
        <v>118256</v>
      </c>
      <c r="D26134" t="s">
        <v>65</v>
      </c>
      <c r="E26134" t="s">
        <v>53</v>
      </c>
      <c r="F26134" t="s">
        <v>118305</v>
      </c>
      <c r="G26134" t="s">
        <v>39</v>
      </c>
      <c r="H26134" t="s">
        <v>55</v>
      </c>
      <c r="I26134" t="s">
        <v>56</v>
      </c>
      <c r="J26134" t="s">
        <v>118306</v>
      </c>
      <c r="K26134"/>
      <c r="L26134" t="s">
        <v>43</v>
      </c>
      <c r="M26134" t="s">
        <v>88</v>
      </c>
      <c r="N26134" t="s">
        <v>45</v>
      </c>
      <c r="O26134" t="s">
        <v>162</v>
      </c>
      <c r="P26134" t="s">
        <v>1082</v>
      </c>
      <c r="Q26134" t="s">
        <v>40503</v>
      </c>
      <c r="R26134" t="s">
        <v>72</v>
      </c>
      <c r="S26134" t="s">
        <v>164</v>
      </c>
      <c r="T26134" t="s">
        <v>51</v>
      </c>
    </row>
    <row r="26135" spans="1:20" x14ac:dyDescent="0.15">
      <c r="A26135">
        <v>2020</v>
      </c>
      <c r="B26135" t="s">
        <v>118307</v>
      </c>
      <c r="C26135" t="s">
        <v>118256</v>
      </c>
      <c r="D26135" t="s">
        <v>65</v>
      </c>
      <c r="E26135" t="s">
        <v>53</v>
      </c>
      <c r="F26135" t="s">
        <v>118308</v>
      </c>
      <c r="G26135" t="s">
        <v>39</v>
      </c>
      <c r="H26135" t="s">
        <v>55</v>
      </c>
      <c r="I26135" t="s">
        <v>56</v>
      </c>
      <c r="J26135" t="s">
        <v>118309</v>
      </c>
      <c r="K26135"/>
      <c r="L26135" t="s">
        <v>43</v>
      </c>
      <c r="M26135" t="s">
        <v>88</v>
      </c>
      <c r="N26135" t="s">
        <v>45</v>
      </c>
      <c r="O26135" t="s">
        <v>162</v>
      </c>
      <c r="P26135" t="s">
        <v>1082</v>
      </c>
      <c r="Q26135" t="s">
        <v>40503</v>
      </c>
      <c r="R26135" t="s">
        <v>72</v>
      </c>
      <c r="S26135" t="s">
        <v>164</v>
      </c>
      <c r="T26135" t="s">
        <v>51</v>
      </c>
    </row>
    <row r="26136" spans="1:20" x14ac:dyDescent="0.15">
      <c r="A26136">
        <v>2020</v>
      </c>
      <c r="B26136" t="s">
        <v>118310</v>
      </c>
      <c r="C26136" t="s">
        <v>118256</v>
      </c>
      <c r="D26136" t="s">
        <v>65</v>
      </c>
      <c r="E26136" t="s">
        <v>53</v>
      </c>
      <c r="F26136" t="s">
        <v>118311</v>
      </c>
      <c r="G26136" t="s">
        <v>39</v>
      </c>
      <c r="H26136" t="s">
        <v>55</v>
      </c>
      <c r="I26136" t="s">
        <v>56</v>
      </c>
      <c r="J26136" t="s">
        <v>118312</v>
      </c>
      <c r="K26136"/>
      <c r="L26136" t="s">
        <v>43</v>
      </c>
      <c r="M26136" t="s">
        <v>88</v>
      </c>
      <c r="N26136" t="s">
        <v>45</v>
      </c>
      <c r="O26136" t="s">
        <v>162</v>
      </c>
      <c r="P26136" t="s">
        <v>1082</v>
      </c>
      <c r="Q26136" t="s">
        <v>40503</v>
      </c>
      <c r="R26136" t="s">
        <v>72</v>
      </c>
      <c r="S26136" t="s">
        <v>164</v>
      </c>
      <c r="T26136" t="s">
        <v>51</v>
      </c>
    </row>
    <row r="26137" spans="1:20" x14ac:dyDescent="0.15">
      <c r="A26137">
        <v>2020</v>
      </c>
      <c r="B26137" t="s">
        <v>118313</v>
      </c>
      <c r="C26137" t="s">
        <v>118256</v>
      </c>
      <c r="D26137" t="s">
        <v>65</v>
      </c>
      <c r="E26137" t="s">
        <v>53</v>
      </c>
      <c r="F26137" t="s">
        <v>118314</v>
      </c>
      <c r="G26137" t="s">
        <v>39</v>
      </c>
      <c r="H26137" t="s">
        <v>55</v>
      </c>
      <c r="I26137" t="s">
        <v>56</v>
      </c>
      <c r="J26137" t="s">
        <v>118315</v>
      </c>
      <c r="K26137"/>
      <c r="L26137" t="s">
        <v>43</v>
      </c>
      <c r="M26137" t="s">
        <v>88</v>
      </c>
      <c r="N26137" t="s">
        <v>45</v>
      </c>
      <c r="O26137" t="s">
        <v>162</v>
      </c>
      <c r="P26137" t="s">
        <v>1082</v>
      </c>
      <c r="Q26137" t="s">
        <v>40503</v>
      </c>
      <c r="R26137" t="s">
        <v>72</v>
      </c>
      <c r="S26137" t="s">
        <v>164</v>
      </c>
      <c r="T26137" t="s">
        <v>51</v>
      </c>
    </row>
    <row r="26138" spans="1:20" x14ac:dyDescent="0.15">
      <c r="A26138">
        <v>2020</v>
      </c>
      <c r="B26138" t="s">
        <v>118316</v>
      </c>
      <c r="C26138" t="s">
        <v>118256</v>
      </c>
      <c r="D26138" t="s">
        <v>65</v>
      </c>
      <c r="E26138" t="s">
        <v>53</v>
      </c>
      <c r="F26138" t="s">
        <v>118317</v>
      </c>
      <c r="G26138" t="s">
        <v>39</v>
      </c>
      <c r="H26138" t="s">
        <v>55</v>
      </c>
      <c r="I26138" t="s">
        <v>56</v>
      </c>
      <c r="J26138" t="s">
        <v>118318</v>
      </c>
      <c r="K26138"/>
      <c r="L26138" t="s">
        <v>43</v>
      </c>
      <c r="M26138" t="s">
        <v>88</v>
      </c>
      <c r="N26138" t="s">
        <v>45</v>
      </c>
      <c r="O26138" t="s">
        <v>162</v>
      </c>
      <c r="P26138" t="s">
        <v>1082</v>
      </c>
      <c r="Q26138" t="s">
        <v>40503</v>
      </c>
      <c r="R26138" t="s">
        <v>72</v>
      </c>
      <c r="S26138" t="s">
        <v>164</v>
      </c>
      <c r="T26138" t="s">
        <v>51</v>
      </c>
    </row>
    <row r="26139" spans="1:20" x14ac:dyDescent="0.15">
      <c r="A26139">
        <v>2020</v>
      </c>
      <c r="B26139" t="s">
        <v>118319</v>
      </c>
      <c r="C26139" t="s">
        <v>118256</v>
      </c>
      <c r="D26139" t="s">
        <v>65</v>
      </c>
      <c r="E26139" t="s">
        <v>53</v>
      </c>
      <c r="F26139" t="s">
        <v>118320</v>
      </c>
      <c r="G26139" t="s">
        <v>39</v>
      </c>
      <c r="H26139" t="s">
        <v>55</v>
      </c>
      <c r="I26139" t="s">
        <v>56</v>
      </c>
      <c r="J26139" t="s">
        <v>118321</v>
      </c>
      <c r="K26139"/>
      <c r="L26139" t="s">
        <v>43</v>
      </c>
      <c r="M26139" t="s">
        <v>88</v>
      </c>
      <c r="N26139" t="s">
        <v>45</v>
      </c>
      <c r="O26139" t="s">
        <v>162</v>
      </c>
      <c r="P26139" t="s">
        <v>1082</v>
      </c>
      <c r="Q26139" t="s">
        <v>40503</v>
      </c>
      <c r="R26139" t="s">
        <v>72</v>
      </c>
      <c r="S26139" t="s">
        <v>164</v>
      </c>
      <c r="T26139" t="s">
        <v>51</v>
      </c>
    </row>
    <row r="26140" spans="1:20" x14ac:dyDescent="0.15">
      <c r="A26140">
        <v>2020</v>
      </c>
      <c r="B26140" t="s">
        <v>118148</v>
      </c>
      <c r="C26140" t="s">
        <v>118322</v>
      </c>
      <c r="D26140" t="s">
        <v>65</v>
      </c>
      <c r="E26140" t="s">
        <v>53</v>
      </c>
      <c r="F26140" t="s">
        <v>118323</v>
      </c>
      <c r="G26140" t="s">
        <v>39</v>
      </c>
      <c r="H26140" t="s">
        <v>40</v>
      </c>
      <c r="I26140" t="s">
        <v>158</v>
      </c>
      <c r="J26140" t="s">
        <v>52248</v>
      </c>
      <c r="K26140"/>
      <c r="L26140" t="s">
        <v>43</v>
      </c>
      <c r="M26140" t="s">
        <v>44</v>
      </c>
      <c r="N26140" t="s">
        <v>45</v>
      </c>
      <c r="O26140" t="s">
        <v>58</v>
      </c>
      <c r="P26140" t="s">
        <v>76</v>
      </c>
      <c r="Q26140" t="s">
        <v>2912</v>
      </c>
      <c r="R26140" t="s">
        <v>72</v>
      </c>
      <c r="S26140" t="s">
        <v>1199</v>
      </c>
      <c r="T26140" t="s">
        <v>51</v>
      </c>
    </row>
    <row r="26141" spans="1:20" x14ac:dyDescent="0.15">
      <c r="A26141">
        <v>2020</v>
      </c>
      <c r="B26141" t="s">
        <v>118148</v>
      </c>
      <c r="C26141" t="s">
        <v>118150</v>
      </c>
      <c r="D26141" t="s">
        <v>37</v>
      </c>
      <c r="E26141" t="s">
        <v>53</v>
      </c>
      <c r="F26141" t="s">
        <v>118324</v>
      </c>
      <c r="G26141" t="s">
        <v>39</v>
      </c>
      <c r="H26141" t="s">
        <v>55</v>
      </c>
      <c r="I26141" t="s">
        <v>56</v>
      </c>
      <c r="J26141" t="s">
        <v>118325</v>
      </c>
      <c r="K26141">
        <v>2</v>
      </c>
      <c r="L26141" t="s">
        <v>173</v>
      </c>
      <c r="M26141" t="s">
        <v>44</v>
      </c>
      <c r="N26141" t="s">
        <v>45</v>
      </c>
      <c r="O26141" t="s">
        <v>162</v>
      </c>
      <c r="P26141" t="s">
        <v>811</v>
      </c>
      <c r="Q26141" t="s">
        <v>2296</v>
      </c>
      <c r="R26141" t="s">
        <v>205</v>
      </c>
      <c r="S26141" t="s">
        <v>813</v>
      </c>
      <c r="T26141" t="s">
        <v>51</v>
      </c>
    </row>
    <row r="26142" spans="1:20" x14ac:dyDescent="0.15">
      <c r="A26142">
        <v>2020</v>
      </c>
      <c r="B26142" t="s">
        <v>118148</v>
      </c>
      <c r="C26142" t="s">
        <v>118150</v>
      </c>
      <c r="D26142" t="s">
        <v>65</v>
      </c>
      <c r="E26142" t="s">
        <v>66</v>
      </c>
      <c r="F26142" t="s">
        <v>118326</v>
      </c>
      <c r="G26142" t="s">
        <v>39</v>
      </c>
      <c r="H26142" t="s">
        <v>40</v>
      </c>
      <c r="I26142" t="s">
        <v>124</v>
      </c>
      <c r="J26142" t="s">
        <v>118327</v>
      </c>
      <c r="K26142"/>
      <c r="L26142" t="s">
        <v>173</v>
      </c>
      <c r="M26142" t="s">
        <v>44</v>
      </c>
      <c r="N26142" t="s">
        <v>45</v>
      </c>
      <c r="O26142" t="s">
        <v>135</v>
      </c>
      <c r="P26142" t="s">
        <v>567</v>
      </c>
      <c r="Q26142" t="s">
        <v>2248</v>
      </c>
      <c r="R26142" t="s">
        <v>200</v>
      </c>
      <c r="S26142" t="s">
        <v>1993</v>
      </c>
      <c r="T26142" t="s">
        <v>51</v>
      </c>
    </row>
    <row r="26143" spans="1:20" x14ac:dyDescent="0.15">
      <c r="A26143">
        <v>2020</v>
      </c>
      <c r="B26143" t="s">
        <v>118148</v>
      </c>
      <c r="C26143" t="s">
        <v>118150</v>
      </c>
      <c r="D26143" t="s">
        <v>65</v>
      </c>
      <c r="E26143" t="s">
        <v>66</v>
      </c>
      <c r="F26143" t="s">
        <v>118328</v>
      </c>
      <c r="G26143" t="s">
        <v>39</v>
      </c>
      <c r="H26143" t="s">
        <v>55</v>
      </c>
      <c r="I26143" t="s">
        <v>56</v>
      </c>
      <c r="J26143" t="s">
        <v>118329</v>
      </c>
      <c r="K26143"/>
      <c r="L26143" t="s">
        <v>173</v>
      </c>
      <c r="M26143" t="s">
        <v>44</v>
      </c>
      <c r="N26143" t="s">
        <v>45</v>
      </c>
      <c r="O26143" t="s">
        <v>46</v>
      </c>
      <c r="P26143" t="s">
        <v>545</v>
      </c>
      <c r="Q26143" t="s">
        <v>2248</v>
      </c>
      <c r="R26143" t="s">
        <v>72</v>
      </c>
      <c r="S26143" t="s">
        <v>64870</v>
      </c>
      <c r="T26143" t="s">
        <v>51</v>
      </c>
    </row>
    <row r="26144" spans="1:20" x14ac:dyDescent="0.15">
      <c r="A26144">
        <v>2020</v>
      </c>
      <c r="B26144" t="s">
        <v>118148</v>
      </c>
      <c r="C26144" t="s">
        <v>118150</v>
      </c>
      <c r="D26144" t="s">
        <v>65</v>
      </c>
      <c r="E26144" t="s">
        <v>53</v>
      </c>
      <c r="F26144" t="s">
        <v>118330</v>
      </c>
      <c r="G26144" t="s">
        <v>39</v>
      </c>
      <c r="H26144" t="s">
        <v>55</v>
      </c>
      <c r="I26144" t="s">
        <v>56</v>
      </c>
      <c r="J26144" t="s">
        <v>118331</v>
      </c>
      <c r="K26144"/>
      <c r="L26144" t="s">
        <v>43</v>
      </c>
      <c r="M26144" t="s">
        <v>44</v>
      </c>
      <c r="N26144" t="s">
        <v>45</v>
      </c>
      <c r="O26144" t="s">
        <v>135</v>
      </c>
      <c r="P26144" t="s">
        <v>567</v>
      </c>
      <c r="Q26144" t="s">
        <v>18521</v>
      </c>
      <c r="R26144" t="s">
        <v>72</v>
      </c>
      <c r="S26144" t="s">
        <v>67944</v>
      </c>
      <c r="T26144" t="s">
        <v>51</v>
      </c>
    </row>
    <row r="26145" spans="1:20" x14ac:dyDescent="0.15">
      <c r="A26145">
        <v>2020</v>
      </c>
      <c r="B26145" t="s">
        <v>118148</v>
      </c>
      <c r="C26145" t="s">
        <v>118150</v>
      </c>
      <c r="D26145" t="s">
        <v>65</v>
      </c>
      <c r="E26145" t="s">
        <v>53</v>
      </c>
      <c r="F26145" t="s">
        <v>118332</v>
      </c>
      <c r="G26145" t="s">
        <v>39</v>
      </c>
      <c r="H26145" t="s">
        <v>55</v>
      </c>
      <c r="I26145" t="s">
        <v>56</v>
      </c>
      <c r="J26145" t="s">
        <v>118333</v>
      </c>
      <c r="K26145"/>
      <c r="L26145" t="s">
        <v>43</v>
      </c>
      <c r="M26145" t="s">
        <v>44</v>
      </c>
      <c r="N26145" t="s">
        <v>45</v>
      </c>
      <c r="O26145" t="s">
        <v>135</v>
      </c>
      <c r="P26145" t="s">
        <v>567</v>
      </c>
      <c r="Q26145" t="s">
        <v>18521</v>
      </c>
      <c r="R26145" t="s">
        <v>72</v>
      </c>
      <c r="S26145" t="s">
        <v>67944</v>
      </c>
      <c r="T26145" t="s">
        <v>51</v>
      </c>
    </row>
    <row r="26146" spans="1:20" x14ac:dyDescent="0.15">
      <c r="A26146">
        <v>2020</v>
      </c>
      <c r="B26146" t="s">
        <v>118148</v>
      </c>
      <c r="C26146" t="s">
        <v>118150</v>
      </c>
      <c r="D26146" t="s">
        <v>65</v>
      </c>
      <c r="E26146" t="s">
        <v>53</v>
      </c>
      <c r="F26146" t="s">
        <v>118334</v>
      </c>
      <c r="G26146" t="s">
        <v>39</v>
      </c>
      <c r="H26146" t="s">
        <v>55</v>
      </c>
      <c r="I26146" t="s">
        <v>56</v>
      </c>
      <c r="J26146" t="s">
        <v>118335</v>
      </c>
      <c r="K26146"/>
      <c r="L26146" t="s">
        <v>173</v>
      </c>
      <c r="M26146" t="s">
        <v>44</v>
      </c>
      <c r="N26146" t="s">
        <v>45</v>
      </c>
      <c r="O26146" t="s">
        <v>135</v>
      </c>
      <c r="P26146" t="s">
        <v>567</v>
      </c>
      <c r="Q26146" t="s">
        <v>288</v>
      </c>
      <c r="R26146" t="s">
        <v>72</v>
      </c>
      <c r="S26146" t="s">
        <v>117208</v>
      </c>
      <c r="T26146" t="s">
        <v>51</v>
      </c>
    </row>
    <row r="26147" spans="1:20" x14ac:dyDescent="0.15">
      <c r="A26147">
        <v>2020</v>
      </c>
      <c r="B26147" t="s">
        <v>118148</v>
      </c>
      <c r="C26147" t="s">
        <v>118150</v>
      </c>
      <c r="D26147" t="s">
        <v>65</v>
      </c>
      <c r="E26147" t="s">
        <v>53</v>
      </c>
      <c r="F26147" t="s">
        <v>118336</v>
      </c>
      <c r="G26147" t="s">
        <v>39</v>
      </c>
      <c r="H26147" t="s">
        <v>55</v>
      </c>
      <c r="I26147" t="s">
        <v>56</v>
      </c>
      <c r="J26147" t="s">
        <v>118337</v>
      </c>
      <c r="K26147"/>
      <c r="L26147" t="s">
        <v>173</v>
      </c>
      <c r="M26147" t="s">
        <v>44</v>
      </c>
      <c r="N26147" t="s">
        <v>45</v>
      </c>
      <c r="O26147" t="s">
        <v>135</v>
      </c>
      <c r="P26147" t="s">
        <v>567</v>
      </c>
      <c r="Q26147" t="s">
        <v>288</v>
      </c>
      <c r="R26147" t="s">
        <v>72</v>
      </c>
      <c r="S26147" t="s">
        <v>117208</v>
      </c>
      <c r="T26147" t="s">
        <v>51</v>
      </c>
    </row>
    <row r="26148" spans="1:20" x14ac:dyDescent="0.15">
      <c r="A26148">
        <v>2020</v>
      </c>
      <c r="B26148" t="s">
        <v>118148</v>
      </c>
      <c r="C26148" t="s">
        <v>118150</v>
      </c>
      <c r="D26148" t="s">
        <v>65</v>
      </c>
      <c r="E26148" t="s">
        <v>53</v>
      </c>
      <c r="F26148" t="s">
        <v>118338</v>
      </c>
      <c r="G26148" t="s">
        <v>39</v>
      </c>
      <c r="H26148" t="s">
        <v>55</v>
      </c>
      <c r="I26148" t="s">
        <v>56</v>
      </c>
      <c r="J26148" t="s">
        <v>118339</v>
      </c>
      <c r="K26148"/>
      <c r="L26148" t="s">
        <v>43</v>
      </c>
      <c r="M26148" t="s">
        <v>44</v>
      </c>
      <c r="N26148" t="s">
        <v>45</v>
      </c>
      <c r="O26148" t="s">
        <v>214</v>
      </c>
      <c r="P26148" t="s">
        <v>141</v>
      </c>
      <c r="Q26148" t="s">
        <v>215</v>
      </c>
      <c r="R26148" t="s">
        <v>72</v>
      </c>
      <c r="S26148" t="s">
        <v>216</v>
      </c>
      <c r="T26148" t="s">
        <v>51</v>
      </c>
    </row>
    <row r="26149" spans="1:20" x14ac:dyDescent="0.15">
      <c r="A26149">
        <v>2020</v>
      </c>
      <c r="B26149" t="s">
        <v>118148</v>
      </c>
      <c r="C26149" t="s">
        <v>118230</v>
      </c>
      <c r="D26149" t="s">
        <v>65</v>
      </c>
      <c r="E26149" t="s">
        <v>53</v>
      </c>
      <c r="F26149" t="s">
        <v>118340</v>
      </c>
      <c r="G26149" t="s">
        <v>39</v>
      </c>
      <c r="H26149" t="s">
        <v>55</v>
      </c>
      <c r="I26149" t="s">
        <v>56</v>
      </c>
      <c r="J26149" t="s">
        <v>118341</v>
      </c>
      <c r="K26149"/>
      <c r="L26149" t="s">
        <v>43</v>
      </c>
      <c r="M26149" t="s">
        <v>44</v>
      </c>
      <c r="N26149" t="s">
        <v>45</v>
      </c>
      <c r="O26149" t="s">
        <v>58</v>
      </c>
      <c r="P26149" t="s">
        <v>59</v>
      </c>
      <c r="Q26149" t="s">
        <v>131</v>
      </c>
      <c r="R26149" t="s">
        <v>72</v>
      </c>
      <c r="S26149" t="s">
        <v>68283</v>
      </c>
      <c r="T26149" t="s">
        <v>51</v>
      </c>
    </row>
    <row r="26150" spans="1:20" x14ac:dyDescent="0.15">
      <c r="A26150">
        <v>2020</v>
      </c>
      <c r="B26150" t="s">
        <v>118148</v>
      </c>
      <c r="C26150" t="s">
        <v>118230</v>
      </c>
      <c r="D26150" t="s">
        <v>65</v>
      </c>
      <c r="E26150" t="s">
        <v>53</v>
      </c>
      <c r="F26150" t="s">
        <v>118342</v>
      </c>
      <c r="G26150" t="s">
        <v>39</v>
      </c>
      <c r="H26150" t="s">
        <v>55</v>
      </c>
      <c r="I26150" t="s">
        <v>56</v>
      </c>
      <c r="J26150" t="s">
        <v>118343</v>
      </c>
      <c r="K26150"/>
      <c r="L26150" t="s">
        <v>43</v>
      </c>
      <c r="M26150" t="s">
        <v>44</v>
      </c>
      <c r="N26150" t="s">
        <v>45</v>
      </c>
      <c r="O26150" t="s">
        <v>58</v>
      </c>
      <c r="P26150" t="s">
        <v>76</v>
      </c>
      <c r="Q26150" t="s">
        <v>131</v>
      </c>
      <c r="R26150" t="s">
        <v>72</v>
      </c>
      <c r="S26150" t="s">
        <v>21618</v>
      </c>
      <c r="T26150" t="s">
        <v>51</v>
      </c>
    </row>
    <row r="26151" spans="1:20" x14ac:dyDescent="0.15">
      <c r="A26151">
        <v>2020</v>
      </c>
      <c r="B26151" t="s">
        <v>118148</v>
      </c>
      <c r="C26151" t="s">
        <v>118230</v>
      </c>
      <c r="D26151" t="s">
        <v>65</v>
      </c>
      <c r="E26151" t="s">
        <v>53</v>
      </c>
      <c r="F26151" t="s">
        <v>118344</v>
      </c>
      <c r="G26151" t="s">
        <v>39</v>
      </c>
      <c r="H26151" t="s">
        <v>55</v>
      </c>
      <c r="I26151" t="s">
        <v>56</v>
      </c>
      <c r="J26151" t="s">
        <v>118345</v>
      </c>
      <c r="K26151"/>
      <c r="L26151" t="s">
        <v>43</v>
      </c>
      <c r="M26151" t="s">
        <v>44</v>
      </c>
      <c r="N26151" t="s">
        <v>45</v>
      </c>
      <c r="O26151" t="s">
        <v>58</v>
      </c>
      <c r="P26151" t="s">
        <v>76</v>
      </c>
      <c r="Q26151" t="s">
        <v>131</v>
      </c>
      <c r="R26151" t="s">
        <v>72</v>
      </c>
      <c r="S26151" t="s">
        <v>21618</v>
      </c>
      <c r="T26151" t="s">
        <v>51</v>
      </c>
    </row>
    <row r="26152" spans="1:20" x14ac:dyDescent="0.15">
      <c r="A26152">
        <v>2020</v>
      </c>
      <c r="B26152" t="s">
        <v>118346</v>
      </c>
      <c r="C26152" t="s">
        <v>118230</v>
      </c>
      <c r="D26152" t="s">
        <v>37</v>
      </c>
      <c r="E26152" t="s">
        <v>53</v>
      </c>
      <c r="F26152" t="s">
        <v>118347</v>
      </c>
      <c r="G26152" t="s">
        <v>39</v>
      </c>
      <c r="H26152" t="s">
        <v>100</v>
      </c>
      <c r="I26152" t="s">
        <v>1669</v>
      </c>
      <c r="J26152" t="s">
        <v>118348</v>
      </c>
      <c r="K26152">
        <v>60</v>
      </c>
      <c r="L26152" t="s">
        <v>43</v>
      </c>
      <c r="M26152" t="s">
        <v>44</v>
      </c>
      <c r="N26152" t="s">
        <v>45</v>
      </c>
      <c r="O26152" t="s">
        <v>58</v>
      </c>
      <c r="P26152" t="s">
        <v>59</v>
      </c>
      <c r="Q26152" t="s">
        <v>60</v>
      </c>
      <c r="R26152" t="s">
        <v>49</v>
      </c>
      <c r="S26152" t="s">
        <v>68283</v>
      </c>
      <c r="T26152" t="s">
        <v>51</v>
      </c>
    </row>
    <row r="26153" spans="1:20" x14ac:dyDescent="0.15">
      <c r="A26153">
        <v>2020</v>
      </c>
      <c r="B26153" t="s">
        <v>118349</v>
      </c>
      <c r="C26153" t="s">
        <v>118112</v>
      </c>
      <c r="D26153" t="s">
        <v>65</v>
      </c>
      <c r="E26153" t="s">
        <v>53</v>
      </c>
      <c r="F26153" t="s">
        <v>118350</v>
      </c>
      <c r="G26153" t="s">
        <v>39</v>
      </c>
      <c r="H26153" t="s">
        <v>55</v>
      </c>
      <c r="I26153" t="s">
        <v>56</v>
      </c>
      <c r="J26153" t="s">
        <v>118351</v>
      </c>
      <c r="K26153"/>
      <c r="L26153" t="s">
        <v>43</v>
      </c>
      <c r="M26153" t="s">
        <v>88</v>
      </c>
      <c r="N26153" t="s">
        <v>45</v>
      </c>
      <c r="O26153" t="s">
        <v>46</v>
      </c>
      <c r="P26153" t="s">
        <v>47</v>
      </c>
      <c r="Q26153" t="s">
        <v>535</v>
      </c>
      <c r="R26153" t="s">
        <v>72</v>
      </c>
      <c r="S26153" t="s">
        <v>50</v>
      </c>
      <c r="T26153" t="s">
        <v>51</v>
      </c>
    </row>
    <row r="26154" spans="1:20" x14ac:dyDescent="0.15">
      <c r="A26154">
        <v>2020</v>
      </c>
      <c r="B26154" t="s">
        <v>118352</v>
      </c>
      <c r="C26154" t="s">
        <v>118150</v>
      </c>
      <c r="D26154" t="s">
        <v>65</v>
      </c>
      <c r="E26154" t="s">
        <v>66</v>
      </c>
      <c r="F26154" t="s">
        <v>118353</v>
      </c>
      <c r="G26154" t="s">
        <v>39</v>
      </c>
      <c r="H26154" t="s">
        <v>55</v>
      </c>
      <c r="I26154" t="s">
        <v>56</v>
      </c>
      <c r="J26154" t="s">
        <v>118354</v>
      </c>
      <c r="K26154">
        <v>2</v>
      </c>
      <c r="L26154" t="s">
        <v>173</v>
      </c>
      <c r="M26154" t="s">
        <v>44</v>
      </c>
      <c r="N26154" t="s">
        <v>45</v>
      </c>
      <c r="O26154" t="s">
        <v>69</v>
      </c>
      <c r="P26154" t="s">
        <v>2238</v>
      </c>
      <c r="Q26154" t="s">
        <v>204</v>
      </c>
      <c r="R26154" t="s">
        <v>18930</v>
      </c>
      <c r="S26154" t="s">
        <v>73</v>
      </c>
      <c r="T26154" t="s">
        <v>51</v>
      </c>
    </row>
    <row r="26155" spans="1:20" x14ac:dyDescent="0.15">
      <c r="A26155">
        <v>2020</v>
      </c>
      <c r="B26155" t="s">
        <v>118322</v>
      </c>
      <c r="C26155" t="s">
        <v>118355</v>
      </c>
      <c r="D26155" t="s">
        <v>52</v>
      </c>
      <c r="E26155" t="s">
        <v>53</v>
      </c>
      <c r="F26155" t="s">
        <v>118356</v>
      </c>
      <c r="G26155" t="s">
        <v>39</v>
      </c>
      <c r="H26155" t="s">
        <v>55</v>
      </c>
      <c r="I26155" t="s">
        <v>56</v>
      </c>
      <c r="J26155" t="s">
        <v>118357</v>
      </c>
      <c r="K26155">
        <v>10</v>
      </c>
      <c r="L26155" t="s">
        <v>173</v>
      </c>
      <c r="M26155" t="s">
        <v>44</v>
      </c>
      <c r="N26155" t="s">
        <v>45</v>
      </c>
      <c r="O26155" t="s">
        <v>135</v>
      </c>
      <c r="P26155" t="s">
        <v>9914</v>
      </c>
      <c r="Q26155" t="s">
        <v>199</v>
      </c>
      <c r="R26155" t="s">
        <v>61</v>
      </c>
      <c r="S26155" t="s">
        <v>2491</v>
      </c>
      <c r="T26155" t="s">
        <v>51</v>
      </c>
    </row>
    <row r="26156" spans="1:20" x14ac:dyDescent="0.15">
      <c r="A26156">
        <v>2020</v>
      </c>
      <c r="B26156" t="s">
        <v>118103</v>
      </c>
      <c r="C26156" t="s">
        <v>118358</v>
      </c>
      <c r="D26156" t="s">
        <v>65</v>
      </c>
      <c r="E26156" t="s">
        <v>53</v>
      </c>
      <c r="F26156" t="s">
        <v>118359</v>
      </c>
      <c r="G26156" t="s">
        <v>39</v>
      </c>
      <c r="H26156" t="s">
        <v>55</v>
      </c>
      <c r="I26156" t="s">
        <v>56</v>
      </c>
      <c r="J26156" t="s">
        <v>118360</v>
      </c>
      <c r="K26156"/>
      <c r="L26156" t="s">
        <v>43</v>
      </c>
      <c r="M26156" t="s">
        <v>88</v>
      </c>
      <c r="N26156" t="s">
        <v>45</v>
      </c>
      <c r="O26156" t="s">
        <v>95</v>
      </c>
      <c r="P26156" t="s">
        <v>96</v>
      </c>
      <c r="Q26156" t="s">
        <v>97</v>
      </c>
      <c r="R26156" t="s">
        <v>72</v>
      </c>
      <c r="S26156" t="s">
        <v>23406</v>
      </c>
      <c r="T26156" t="s">
        <v>51</v>
      </c>
    </row>
    <row r="26157" spans="1:20" x14ac:dyDescent="0.15">
      <c r="A26157">
        <v>2020</v>
      </c>
      <c r="B26157" t="s">
        <v>118361</v>
      </c>
      <c r="C26157" t="s">
        <v>118355</v>
      </c>
      <c r="D26157" t="s">
        <v>65</v>
      </c>
      <c r="E26157" t="s">
        <v>53</v>
      </c>
      <c r="F26157" t="s">
        <v>118362</v>
      </c>
      <c r="G26157" t="s">
        <v>39</v>
      </c>
      <c r="H26157" t="s">
        <v>55</v>
      </c>
      <c r="I26157" t="s">
        <v>56</v>
      </c>
      <c r="J26157" t="s">
        <v>118363</v>
      </c>
      <c r="K26157"/>
      <c r="L26157" t="s">
        <v>43</v>
      </c>
      <c r="M26157" t="s">
        <v>44</v>
      </c>
      <c r="N26157" t="s">
        <v>45</v>
      </c>
      <c r="O26157" t="s">
        <v>58</v>
      </c>
      <c r="P26157" t="s">
        <v>59</v>
      </c>
      <c r="Q26157" t="s">
        <v>364</v>
      </c>
      <c r="R26157" t="s">
        <v>77</v>
      </c>
      <c r="S26157" t="s">
        <v>118364</v>
      </c>
      <c r="T26157" t="s">
        <v>51</v>
      </c>
    </row>
    <row r="26158" spans="1:20" x14ac:dyDescent="0.15">
      <c r="A26158">
        <v>2020</v>
      </c>
      <c r="B26158" t="s">
        <v>118358</v>
      </c>
      <c r="C26158" t="s">
        <v>118115</v>
      </c>
      <c r="D26158" t="s">
        <v>65</v>
      </c>
      <c r="E26158" t="s">
        <v>53</v>
      </c>
      <c r="F26158" t="s">
        <v>118365</v>
      </c>
      <c r="G26158" t="s">
        <v>39</v>
      </c>
      <c r="H26158" t="s">
        <v>55</v>
      </c>
      <c r="I26158" t="s">
        <v>56</v>
      </c>
      <c r="J26158" t="s">
        <v>118366</v>
      </c>
      <c r="K26158"/>
      <c r="L26158" t="s">
        <v>43</v>
      </c>
      <c r="M26158" t="s">
        <v>88</v>
      </c>
      <c r="N26158" t="s">
        <v>45</v>
      </c>
      <c r="O26158" t="s">
        <v>197</v>
      </c>
      <c r="P26158" t="s">
        <v>529</v>
      </c>
      <c r="Q26158" t="s">
        <v>1617</v>
      </c>
      <c r="R26158" t="s">
        <v>72</v>
      </c>
      <c r="S26158" t="s">
        <v>7665</v>
      </c>
      <c r="T26158" t="s">
        <v>51</v>
      </c>
    </row>
    <row r="26159" spans="1:20" x14ac:dyDescent="0.15">
      <c r="A26159">
        <v>2020</v>
      </c>
      <c r="B26159" t="s">
        <v>118367</v>
      </c>
      <c r="C26159" t="s">
        <v>118230</v>
      </c>
      <c r="D26159" t="s">
        <v>65</v>
      </c>
      <c r="E26159" t="s">
        <v>53</v>
      </c>
      <c r="F26159" t="s">
        <v>118368</v>
      </c>
      <c r="G26159" t="s">
        <v>39</v>
      </c>
      <c r="H26159" t="s">
        <v>55</v>
      </c>
      <c r="I26159" t="s">
        <v>56</v>
      </c>
      <c r="J26159" t="s">
        <v>118369</v>
      </c>
      <c r="K26159"/>
      <c r="L26159" t="s">
        <v>43</v>
      </c>
      <c r="M26159" t="s">
        <v>44</v>
      </c>
      <c r="N26159" t="s">
        <v>45</v>
      </c>
      <c r="O26159" t="s">
        <v>135</v>
      </c>
      <c r="P26159" t="s">
        <v>334</v>
      </c>
      <c r="Q26159" t="s">
        <v>18521</v>
      </c>
      <c r="R26159" t="s">
        <v>72</v>
      </c>
      <c r="S26159" t="s">
        <v>67944</v>
      </c>
      <c r="T26159" t="s">
        <v>51</v>
      </c>
    </row>
    <row r="26160" spans="1:20" x14ac:dyDescent="0.15">
      <c r="A26160">
        <v>2020</v>
      </c>
      <c r="B26160" t="s">
        <v>118370</v>
      </c>
      <c r="C26160" t="s">
        <v>118371</v>
      </c>
      <c r="D26160" t="s">
        <v>65</v>
      </c>
      <c r="E26160" t="s">
        <v>53</v>
      </c>
      <c r="F26160" t="s">
        <v>118372</v>
      </c>
      <c r="G26160" t="s">
        <v>39</v>
      </c>
      <c r="H26160" t="s">
        <v>55</v>
      </c>
      <c r="I26160" t="s">
        <v>56</v>
      </c>
      <c r="J26160" t="s">
        <v>118373</v>
      </c>
      <c r="K26160"/>
      <c r="L26160" t="s">
        <v>43</v>
      </c>
      <c r="M26160" t="s">
        <v>88</v>
      </c>
      <c r="N26160" t="s">
        <v>45</v>
      </c>
      <c r="O26160" t="s">
        <v>162</v>
      </c>
      <c r="P26160" t="s">
        <v>47</v>
      </c>
      <c r="Q26160" t="s">
        <v>163</v>
      </c>
      <c r="R26160" t="s">
        <v>72</v>
      </c>
      <c r="S26160" t="s">
        <v>19143</v>
      </c>
      <c r="T26160" t="s">
        <v>51</v>
      </c>
    </row>
    <row r="26161" spans="1:20" x14ac:dyDescent="0.15">
      <c r="A26161">
        <v>2020</v>
      </c>
      <c r="B26161" t="s">
        <v>117732</v>
      </c>
      <c r="C26161" t="s">
        <v>118150</v>
      </c>
      <c r="D26161" t="s">
        <v>65</v>
      </c>
      <c r="E26161" t="s">
        <v>66</v>
      </c>
      <c r="F26161" t="s">
        <v>118374</v>
      </c>
      <c r="G26161" t="s">
        <v>39</v>
      </c>
      <c r="H26161" t="s">
        <v>55</v>
      </c>
      <c r="I26161" t="s">
        <v>56</v>
      </c>
      <c r="J26161" t="s">
        <v>118375</v>
      </c>
      <c r="K26161"/>
      <c r="L26161" t="s">
        <v>43</v>
      </c>
      <c r="M26161" t="s">
        <v>44</v>
      </c>
      <c r="N26161" t="s">
        <v>45</v>
      </c>
      <c r="O26161" t="s">
        <v>46</v>
      </c>
      <c r="P26161" t="s">
        <v>1806</v>
      </c>
      <c r="Q26161" t="s">
        <v>960</v>
      </c>
      <c r="R26161" t="s">
        <v>72</v>
      </c>
      <c r="S26161" t="s">
        <v>1913</v>
      </c>
      <c r="T26161" t="s">
        <v>51</v>
      </c>
    </row>
    <row r="26162" spans="1:20" x14ac:dyDescent="0.15">
      <c r="A26162">
        <v>2020</v>
      </c>
      <c r="B26162" t="s">
        <v>118223</v>
      </c>
      <c r="C26162" t="s">
        <v>118112</v>
      </c>
      <c r="D26162" t="s">
        <v>65</v>
      </c>
      <c r="E26162" t="s">
        <v>122</v>
      </c>
      <c r="F26162" t="s">
        <v>118376</v>
      </c>
      <c r="G26162" t="s">
        <v>39</v>
      </c>
      <c r="H26162" t="s">
        <v>55</v>
      </c>
      <c r="I26162" t="s">
        <v>56</v>
      </c>
      <c r="J26162" t="s">
        <v>102286</v>
      </c>
      <c r="K26162"/>
      <c r="L26162" t="s">
        <v>43</v>
      </c>
      <c r="M26162" t="s">
        <v>88</v>
      </c>
      <c r="N26162" t="s">
        <v>45</v>
      </c>
      <c r="O26162" t="s">
        <v>214</v>
      </c>
      <c r="P26162" t="s">
        <v>2300</v>
      </c>
      <c r="Q26162" t="s">
        <v>625</v>
      </c>
      <c r="R26162" t="s">
        <v>72</v>
      </c>
      <c r="S26162" t="s">
        <v>71791</v>
      </c>
      <c r="T26162" t="s">
        <v>51</v>
      </c>
    </row>
    <row r="26163" spans="1:20" x14ac:dyDescent="0.15">
      <c r="A26163">
        <v>2020</v>
      </c>
      <c r="B26163" t="s">
        <v>118223</v>
      </c>
      <c r="C26163" t="s">
        <v>118115</v>
      </c>
      <c r="D26163" t="s">
        <v>65</v>
      </c>
      <c r="E26163" t="s">
        <v>53</v>
      </c>
      <c r="F26163" t="s">
        <v>118377</v>
      </c>
      <c r="G26163" t="s">
        <v>39</v>
      </c>
      <c r="H26163" t="s">
        <v>55</v>
      </c>
      <c r="I26163" t="s">
        <v>56</v>
      </c>
      <c r="J26163" t="s">
        <v>118378</v>
      </c>
      <c r="K26163"/>
      <c r="L26163" t="s">
        <v>173</v>
      </c>
      <c r="M26163" t="s">
        <v>88</v>
      </c>
      <c r="N26163" t="s">
        <v>45</v>
      </c>
      <c r="O26163" t="s">
        <v>385</v>
      </c>
      <c r="P26163" t="s">
        <v>386</v>
      </c>
      <c r="Q26163" t="s">
        <v>4697</v>
      </c>
      <c r="R26163" t="s">
        <v>72</v>
      </c>
      <c r="S26163" t="s">
        <v>726</v>
      </c>
      <c r="T26163" t="s">
        <v>51</v>
      </c>
    </row>
    <row r="26164" spans="1:20" x14ac:dyDescent="0.15">
      <c r="A26164">
        <v>2020</v>
      </c>
      <c r="B26164" t="s">
        <v>118223</v>
      </c>
      <c r="C26164" t="s">
        <v>118256</v>
      </c>
      <c r="D26164" t="s">
        <v>65</v>
      </c>
      <c r="E26164" t="s">
        <v>53</v>
      </c>
      <c r="F26164" t="s">
        <v>118379</v>
      </c>
      <c r="G26164" t="s">
        <v>39</v>
      </c>
      <c r="H26164" t="s">
        <v>55</v>
      </c>
      <c r="I26164" t="s">
        <v>56</v>
      </c>
      <c r="J26164" t="s">
        <v>118380</v>
      </c>
      <c r="K26164"/>
      <c r="L26164" t="s">
        <v>43</v>
      </c>
      <c r="M26164" t="s">
        <v>88</v>
      </c>
      <c r="N26164" t="s">
        <v>45</v>
      </c>
      <c r="O26164" t="s">
        <v>236</v>
      </c>
      <c r="P26164" t="s">
        <v>1707</v>
      </c>
      <c r="Q26164" t="s">
        <v>31608</v>
      </c>
      <c r="R26164" t="s">
        <v>72</v>
      </c>
      <c r="S26164" t="s">
        <v>310</v>
      </c>
      <c r="T26164" t="s">
        <v>51</v>
      </c>
    </row>
    <row r="26165" spans="1:20" x14ac:dyDescent="0.15">
      <c r="A26165">
        <v>2020</v>
      </c>
      <c r="B26165" t="s">
        <v>118230</v>
      </c>
      <c r="C26165" t="s">
        <v>118112</v>
      </c>
      <c r="D26165" t="s">
        <v>65</v>
      </c>
      <c r="E26165" t="s">
        <v>53</v>
      </c>
      <c r="F26165" t="s">
        <v>118381</v>
      </c>
      <c r="G26165" t="s">
        <v>39</v>
      </c>
      <c r="H26165" t="s">
        <v>55</v>
      </c>
      <c r="I26165" t="s">
        <v>56</v>
      </c>
      <c r="J26165" t="s">
        <v>118382</v>
      </c>
      <c r="K26165"/>
      <c r="L26165" t="s">
        <v>173</v>
      </c>
      <c r="M26165" t="s">
        <v>88</v>
      </c>
      <c r="N26165" t="s">
        <v>45</v>
      </c>
      <c r="O26165" t="s">
        <v>46</v>
      </c>
      <c r="P26165" t="s">
        <v>545</v>
      </c>
      <c r="Q26165" t="s">
        <v>34973</v>
      </c>
      <c r="R26165" t="s">
        <v>72</v>
      </c>
      <c r="S26165" t="s">
        <v>303</v>
      </c>
      <c r="T26165" t="s">
        <v>51</v>
      </c>
    </row>
    <row r="26166" spans="1:20" x14ac:dyDescent="0.15">
      <c r="A26166">
        <v>2020</v>
      </c>
      <c r="B26166" t="s">
        <v>118230</v>
      </c>
      <c r="C26166" t="s">
        <v>118112</v>
      </c>
      <c r="D26166" t="s">
        <v>65</v>
      </c>
      <c r="E26166" t="s">
        <v>53</v>
      </c>
      <c r="F26166" t="s">
        <v>118383</v>
      </c>
      <c r="G26166" t="s">
        <v>39</v>
      </c>
      <c r="H26166" t="s">
        <v>55</v>
      </c>
      <c r="I26166" t="s">
        <v>56</v>
      </c>
      <c r="J26166" t="s">
        <v>118015</v>
      </c>
      <c r="K26166"/>
      <c r="L26166" t="s">
        <v>173</v>
      </c>
      <c r="M26166" t="s">
        <v>88</v>
      </c>
      <c r="N26166" t="s">
        <v>45</v>
      </c>
      <c r="O26166" t="s">
        <v>236</v>
      </c>
      <c r="P26166" t="s">
        <v>237</v>
      </c>
      <c r="Q26166" t="s">
        <v>3929</v>
      </c>
      <c r="R26166" t="s">
        <v>72</v>
      </c>
      <c r="S26166" t="s">
        <v>95578</v>
      </c>
      <c r="T26166" t="s">
        <v>51</v>
      </c>
    </row>
    <row r="26167" spans="1:20" x14ac:dyDescent="0.15">
      <c r="A26167">
        <v>2020</v>
      </c>
      <c r="B26167" t="s">
        <v>118230</v>
      </c>
      <c r="C26167" t="s">
        <v>118115</v>
      </c>
      <c r="D26167" t="s">
        <v>37</v>
      </c>
      <c r="E26167" t="s">
        <v>53</v>
      </c>
      <c r="F26167" t="s">
        <v>118384</v>
      </c>
      <c r="G26167" t="s">
        <v>39</v>
      </c>
      <c r="H26167" t="s">
        <v>55</v>
      </c>
      <c r="I26167" t="s">
        <v>56</v>
      </c>
      <c r="J26167" t="s">
        <v>118385</v>
      </c>
      <c r="K26167">
        <v>180</v>
      </c>
      <c r="L26167" t="s">
        <v>43</v>
      </c>
      <c r="M26167" t="s">
        <v>88</v>
      </c>
      <c r="N26167" t="s">
        <v>45</v>
      </c>
      <c r="O26167" t="s">
        <v>58</v>
      </c>
      <c r="P26167" t="s">
        <v>59</v>
      </c>
      <c r="Q26167" t="s">
        <v>60</v>
      </c>
      <c r="R26167" t="s">
        <v>501</v>
      </c>
      <c r="S26167" t="s">
        <v>102427</v>
      </c>
      <c r="T26167" t="s">
        <v>51</v>
      </c>
    </row>
    <row r="26168" spans="1:20" x14ac:dyDescent="0.15">
      <c r="A26168">
        <v>2020</v>
      </c>
      <c r="B26168" t="s">
        <v>118230</v>
      </c>
      <c r="C26168" t="s">
        <v>118115</v>
      </c>
      <c r="D26168" t="s">
        <v>65</v>
      </c>
      <c r="E26168" t="s">
        <v>53</v>
      </c>
      <c r="F26168" t="s">
        <v>118386</v>
      </c>
      <c r="G26168" t="s">
        <v>39</v>
      </c>
      <c r="H26168" t="s">
        <v>55</v>
      </c>
      <c r="I26168" t="s">
        <v>56</v>
      </c>
      <c r="J26168" t="s">
        <v>110215</v>
      </c>
      <c r="K26168"/>
      <c r="L26168" t="s">
        <v>43</v>
      </c>
      <c r="M26168" t="s">
        <v>88</v>
      </c>
      <c r="N26168" t="s">
        <v>45</v>
      </c>
      <c r="O26168" t="s">
        <v>135</v>
      </c>
      <c r="P26168" t="s">
        <v>68089</v>
      </c>
      <c r="Q26168" t="s">
        <v>68090</v>
      </c>
      <c r="R26168" t="s">
        <v>72</v>
      </c>
      <c r="S26168" t="s">
        <v>290</v>
      </c>
      <c r="T26168" t="s">
        <v>51</v>
      </c>
    </row>
    <row r="26169" spans="1:20" x14ac:dyDescent="0.15">
      <c r="A26169">
        <v>2020</v>
      </c>
      <c r="B26169" t="s">
        <v>118230</v>
      </c>
      <c r="C26169" t="s">
        <v>118117</v>
      </c>
      <c r="D26169" t="s">
        <v>65</v>
      </c>
      <c r="E26169" t="s">
        <v>53</v>
      </c>
      <c r="F26169" t="s">
        <v>118387</v>
      </c>
      <c r="G26169" t="s">
        <v>39</v>
      </c>
      <c r="H26169" t="s">
        <v>116</v>
      </c>
      <c r="I26169" t="s">
        <v>117</v>
      </c>
      <c r="J26169" t="s">
        <v>110964</v>
      </c>
      <c r="K26169"/>
      <c r="L26169" t="s">
        <v>43</v>
      </c>
      <c r="M26169" t="s">
        <v>88</v>
      </c>
      <c r="N26169" t="s">
        <v>45</v>
      </c>
      <c r="O26169" t="s">
        <v>58</v>
      </c>
      <c r="P26169" t="s">
        <v>76</v>
      </c>
      <c r="Q26169" t="s">
        <v>119</v>
      </c>
      <c r="R26169" t="s">
        <v>72</v>
      </c>
      <c r="S26169" t="s">
        <v>27801</v>
      </c>
      <c r="T26169" t="s">
        <v>51</v>
      </c>
    </row>
    <row r="26170" spans="1:20" x14ac:dyDescent="0.15">
      <c r="A26170">
        <v>2020</v>
      </c>
      <c r="B26170" t="s">
        <v>118230</v>
      </c>
      <c r="C26170" t="s">
        <v>118117</v>
      </c>
      <c r="D26170" t="s">
        <v>65</v>
      </c>
      <c r="E26170" t="s">
        <v>53</v>
      </c>
      <c r="F26170" t="s">
        <v>118388</v>
      </c>
      <c r="G26170" t="s">
        <v>39</v>
      </c>
      <c r="H26170" t="s">
        <v>55</v>
      </c>
      <c r="I26170" t="s">
        <v>56</v>
      </c>
      <c r="J26170" t="s">
        <v>118389</v>
      </c>
      <c r="K26170"/>
      <c r="L26170" t="s">
        <v>43</v>
      </c>
      <c r="M26170" t="s">
        <v>88</v>
      </c>
      <c r="N26170" t="s">
        <v>45</v>
      </c>
      <c r="O26170" t="s">
        <v>58</v>
      </c>
      <c r="P26170" t="s">
        <v>76</v>
      </c>
      <c r="Q26170" t="s">
        <v>105</v>
      </c>
      <c r="R26170" t="s">
        <v>72</v>
      </c>
      <c r="S26170" t="s">
        <v>68095</v>
      </c>
      <c r="T26170" t="s">
        <v>51</v>
      </c>
    </row>
    <row r="26171" spans="1:20" x14ac:dyDescent="0.15">
      <c r="A26171">
        <v>2020</v>
      </c>
      <c r="B26171" t="s">
        <v>118230</v>
      </c>
      <c r="C26171" t="s">
        <v>118117</v>
      </c>
      <c r="D26171" t="s">
        <v>65</v>
      </c>
      <c r="E26171" t="s">
        <v>53</v>
      </c>
      <c r="F26171" t="s">
        <v>118390</v>
      </c>
      <c r="G26171" t="s">
        <v>39</v>
      </c>
      <c r="H26171" t="s">
        <v>55</v>
      </c>
      <c r="I26171" t="s">
        <v>56</v>
      </c>
      <c r="J26171" t="s">
        <v>118391</v>
      </c>
      <c r="K26171"/>
      <c r="L26171" t="s">
        <v>43</v>
      </c>
      <c r="M26171" t="s">
        <v>88</v>
      </c>
      <c r="N26171" t="s">
        <v>45</v>
      </c>
      <c r="O26171" t="s">
        <v>58</v>
      </c>
      <c r="P26171" t="s">
        <v>76</v>
      </c>
      <c r="Q26171" t="s">
        <v>105</v>
      </c>
      <c r="R26171" t="s">
        <v>72</v>
      </c>
      <c r="S26171" t="s">
        <v>68095</v>
      </c>
      <c r="T26171" t="s">
        <v>51</v>
      </c>
    </row>
    <row r="26172" spans="1:20" x14ac:dyDescent="0.15">
      <c r="A26172">
        <v>2020</v>
      </c>
      <c r="B26172" t="s">
        <v>118230</v>
      </c>
      <c r="C26172" t="s">
        <v>118117</v>
      </c>
      <c r="D26172" t="s">
        <v>65</v>
      </c>
      <c r="E26172" t="s">
        <v>53</v>
      </c>
      <c r="F26172" t="s">
        <v>118392</v>
      </c>
      <c r="G26172" t="s">
        <v>39</v>
      </c>
      <c r="H26172" t="s">
        <v>55</v>
      </c>
      <c r="I26172" t="s">
        <v>56</v>
      </c>
      <c r="J26172" t="s">
        <v>118393</v>
      </c>
      <c r="K26172"/>
      <c r="L26172" t="s">
        <v>43</v>
      </c>
      <c r="M26172" t="s">
        <v>88</v>
      </c>
      <c r="N26172" t="s">
        <v>45</v>
      </c>
      <c r="O26172" t="s">
        <v>58</v>
      </c>
      <c r="P26172" t="s">
        <v>76</v>
      </c>
      <c r="Q26172" t="s">
        <v>105</v>
      </c>
      <c r="R26172" t="s">
        <v>72</v>
      </c>
      <c r="S26172" t="s">
        <v>68095</v>
      </c>
      <c r="T26172" t="s">
        <v>51</v>
      </c>
    </row>
    <row r="26173" spans="1:20" x14ac:dyDescent="0.15">
      <c r="A26173">
        <v>2020</v>
      </c>
      <c r="B26173" t="s">
        <v>118230</v>
      </c>
      <c r="C26173" t="s">
        <v>118117</v>
      </c>
      <c r="D26173" t="s">
        <v>65</v>
      </c>
      <c r="E26173" t="s">
        <v>53</v>
      </c>
      <c r="F26173" t="s">
        <v>118394</v>
      </c>
      <c r="G26173" t="s">
        <v>39</v>
      </c>
      <c r="H26173" t="s">
        <v>55</v>
      </c>
      <c r="I26173" t="s">
        <v>56</v>
      </c>
      <c r="J26173" t="s">
        <v>118395</v>
      </c>
      <c r="K26173"/>
      <c r="L26173" t="s">
        <v>43</v>
      </c>
      <c r="M26173" t="s">
        <v>88</v>
      </c>
      <c r="N26173" t="s">
        <v>45</v>
      </c>
      <c r="O26173" t="s">
        <v>58</v>
      </c>
      <c r="P26173" t="s">
        <v>76</v>
      </c>
      <c r="Q26173" t="s">
        <v>105</v>
      </c>
      <c r="R26173" t="s">
        <v>72</v>
      </c>
      <c r="S26173" t="s">
        <v>68095</v>
      </c>
      <c r="T26173" t="s">
        <v>51</v>
      </c>
    </row>
    <row r="26174" spans="1:20" x14ac:dyDescent="0.15">
      <c r="A26174">
        <v>2020</v>
      </c>
      <c r="B26174" t="s">
        <v>118230</v>
      </c>
      <c r="C26174" t="s">
        <v>118117</v>
      </c>
      <c r="D26174" t="s">
        <v>65</v>
      </c>
      <c r="E26174" t="s">
        <v>53</v>
      </c>
      <c r="F26174" t="s">
        <v>118396</v>
      </c>
      <c r="G26174" t="s">
        <v>39</v>
      </c>
      <c r="H26174" t="s">
        <v>55</v>
      </c>
      <c r="I26174" t="s">
        <v>56</v>
      </c>
      <c r="J26174" t="s">
        <v>118397</v>
      </c>
      <c r="K26174"/>
      <c r="L26174" t="s">
        <v>43</v>
      </c>
      <c r="M26174" t="s">
        <v>88</v>
      </c>
      <c r="N26174" t="s">
        <v>45</v>
      </c>
      <c r="O26174" t="s">
        <v>58</v>
      </c>
      <c r="P26174" t="s">
        <v>76</v>
      </c>
      <c r="Q26174" t="s">
        <v>105</v>
      </c>
      <c r="R26174" t="s">
        <v>72</v>
      </c>
      <c r="S26174" t="s">
        <v>68095</v>
      </c>
      <c r="T26174" t="s">
        <v>51</v>
      </c>
    </row>
    <row r="26175" spans="1:20" x14ac:dyDescent="0.15">
      <c r="A26175">
        <v>2020</v>
      </c>
      <c r="B26175" t="s">
        <v>118230</v>
      </c>
      <c r="C26175" t="s">
        <v>118117</v>
      </c>
      <c r="D26175" t="s">
        <v>65</v>
      </c>
      <c r="E26175" t="s">
        <v>53</v>
      </c>
      <c r="F26175" t="s">
        <v>118398</v>
      </c>
      <c r="G26175" t="s">
        <v>39</v>
      </c>
      <c r="H26175" t="s">
        <v>55</v>
      </c>
      <c r="I26175" t="s">
        <v>56</v>
      </c>
      <c r="J26175" t="s">
        <v>118399</v>
      </c>
      <c r="K26175"/>
      <c r="L26175" t="s">
        <v>43</v>
      </c>
      <c r="M26175" t="s">
        <v>88</v>
      </c>
      <c r="N26175" t="s">
        <v>45</v>
      </c>
      <c r="O26175" t="s">
        <v>58</v>
      </c>
      <c r="P26175" t="s">
        <v>76</v>
      </c>
      <c r="Q26175" t="s">
        <v>105</v>
      </c>
      <c r="R26175" t="s">
        <v>72</v>
      </c>
      <c r="S26175" t="s">
        <v>68095</v>
      </c>
      <c r="T26175" t="s">
        <v>51</v>
      </c>
    </row>
    <row r="26176" spans="1:20" x14ac:dyDescent="0.15">
      <c r="A26176">
        <v>2020</v>
      </c>
      <c r="B26176" t="s">
        <v>118400</v>
      </c>
      <c r="C26176" t="s">
        <v>118112</v>
      </c>
      <c r="D26176" t="s">
        <v>37</v>
      </c>
      <c r="E26176" t="s">
        <v>122</v>
      </c>
      <c r="F26176" t="s">
        <v>118401</v>
      </c>
      <c r="G26176" t="s">
        <v>39</v>
      </c>
      <c r="H26176" t="s">
        <v>55</v>
      </c>
      <c r="I26176" t="s">
        <v>56</v>
      </c>
      <c r="J26176" t="s">
        <v>118402</v>
      </c>
      <c r="K26176">
        <v>20</v>
      </c>
      <c r="L26176" t="s">
        <v>43</v>
      </c>
      <c r="M26176" t="s">
        <v>88</v>
      </c>
      <c r="N26176" t="s">
        <v>45</v>
      </c>
      <c r="O26176" t="s">
        <v>58</v>
      </c>
      <c r="P26176" t="s">
        <v>59</v>
      </c>
      <c r="Q26176" t="s">
        <v>184</v>
      </c>
      <c r="R26176" t="s">
        <v>49</v>
      </c>
      <c r="S26176" t="s">
        <v>52986</v>
      </c>
      <c r="T26176" t="s">
        <v>51</v>
      </c>
    </row>
    <row r="26177" spans="1:20" x14ac:dyDescent="0.15">
      <c r="A26177">
        <v>2020</v>
      </c>
      <c r="B26177" t="s">
        <v>118400</v>
      </c>
      <c r="C26177" t="s">
        <v>118112</v>
      </c>
      <c r="D26177" t="s">
        <v>37</v>
      </c>
      <c r="E26177" t="s">
        <v>122</v>
      </c>
      <c r="F26177" t="s">
        <v>118403</v>
      </c>
      <c r="G26177" t="s">
        <v>39</v>
      </c>
      <c r="H26177" t="s">
        <v>55</v>
      </c>
      <c r="I26177" t="s">
        <v>56</v>
      </c>
      <c r="J26177" t="s">
        <v>118404</v>
      </c>
      <c r="K26177">
        <v>20</v>
      </c>
      <c r="L26177" t="s">
        <v>43</v>
      </c>
      <c r="M26177" t="s">
        <v>88</v>
      </c>
      <c r="N26177" t="s">
        <v>45</v>
      </c>
      <c r="O26177" t="s">
        <v>58</v>
      </c>
      <c r="P26177" t="s">
        <v>59</v>
      </c>
      <c r="Q26177" t="s">
        <v>184</v>
      </c>
      <c r="R26177" t="s">
        <v>49</v>
      </c>
      <c r="S26177" t="s">
        <v>52986</v>
      </c>
      <c r="T26177" t="s">
        <v>51</v>
      </c>
    </row>
    <row r="26178" spans="1:20" x14ac:dyDescent="0.15">
      <c r="A26178">
        <v>2020</v>
      </c>
      <c r="B26178" t="s">
        <v>118400</v>
      </c>
      <c r="C26178" t="s">
        <v>118112</v>
      </c>
      <c r="D26178" t="s">
        <v>37</v>
      </c>
      <c r="E26178"/>
      <c r="F26178" t="s">
        <v>118405</v>
      </c>
      <c r="G26178" t="s">
        <v>39</v>
      </c>
      <c r="H26178" t="s">
        <v>40</v>
      </c>
      <c r="I26178" t="s">
        <v>182</v>
      </c>
      <c r="J26178" t="s">
        <v>118404</v>
      </c>
      <c r="K26178">
        <v>20</v>
      </c>
      <c r="L26178" t="s">
        <v>43</v>
      </c>
      <c r="M26178" t="s">
        <v>88</v>
      </c>
      <c r="N26178" t="s">
        <v>45</v>
      </c>
      <c r="O26178" t="s">
        <v>58</v>
      </c>
      <c r="P26178" t="s">
        <v>59</v>
      </c>
      <c r="Q26178" t="s">
        <v>184</v>
      </c>
      <c r="R26178" t="s">
        <v>49</v>
      </c>
      <c r="S26178" t="s">
        <v>52986</v>
      </c>
      <c r="T26178" t="s">
        <v>51</v>
      </c>
    </row>
    <row r="26179" spans="1:20" x14ac:dyDescent="0.15">
      <c r="A26179">
        <v>2020</v>
      </c>
      <c r="B26179" t="s">
        <v>118400</v>
      </c>
      <c r="C26179" t="s">
        <v>118112</v>
      </c>
      <c r="D26179" t="s">
        <v>37</v>
      </c>
      <c r="E26179"/>
      <c r="F26179" t="s">
        <v>118406</v>
      </c>
      <c r="G26179" t="s">
        <v>39</v>
      </c>
      <c r="H26179" t="s">
        <v>40</v>
      </c>
      <c r="I26179" t="s">
        <v>182</v>
      </c>
      <c r="J26179" t="s">
        <v>118404</v>
      </c>
      <c r="K26179">
        <v>20</v>
      </c>
      <c r="L26179" t="s">
        <v>43</v>
      </c>
      <c r="M26179" t="s">
        <v>88</v>
      </c>
      <c r="N26179" t="s">
        <v>45</v>
      </c>
      <c r="O26179" t="s">
        <v>58</v>
      </c>
      <c r="P26179" t="s">
        <v>59</v>
      </c>
      <c r="Q26179" t="s">
        <v>184</v>
      </c>
      <c r="R26179" t="s">
        <v>49</v>
      </c>
      <c r="S26179" t="s">
        <v>52986</v>
      </c>
      <c r="T26179" t="s">
        <v>51</v>
      </c>
    </row>
    <row r="26180" spans="1:20" x14ac:dyDescent="0.15">
      <c r="A26180">
        <v>2020</v>
      </c>
      <c r="B26180" t="s">
        <v>118400</v>
      </c>
      <c r="C26180" t="s">
        <v>118112</v>
      </c>
      <c r="D26180" t="s">
        <v>37</v>
      </c>
      <c r="E26180"/>
      <c r="F26180" t="s">
        <v>118407</v>
      </c>
      <c r="G26180" t="s">
        <v>39</v>
      </c>
      <c r="H26180" t="s">
        <v>40</v>
      </c>
      <c r="I26180" t="s">
        <v>182</v>
      </c>
      <c r="J26180" t="s">
        <v>118404</v>
      </c>
      <c r="K26180">
        <v>20</v>
      </c>
      <c r="L26180" t="s">
        <v>43</v>
      </c>
      <c r="M26180" t="s">
        <v>88</v>
      </c>
      <c r="N26180" t="s">
        <v>45</v>
      </c>
      <c r="O26180" t="s">
        <v>58</v>
      </c>
      <c r="P26180" t="s">
        <v>59</v>
      </c>
      <c r="Q26180" t="s">
        <v>184</v>
      </c>
      <c r="R26180" t="s">
        <v>49</v>
      </c>
      <c r="S26180" t="s">
        <v>52986</v>
      </c>
      <c r="T26180" t="s">
        <v>51</v>
      </c>
    </row>
    <row r="26181" spans="1:20" x14ac:dyDescent="0.15">
      <c r="A26181">
        <v>2020</v>
      </c>
      <c r="B26181" t="s">
        <v>118400</v>
      </c>
      <c r="C26181" t="s">
        <v>118112</v>
      </c>
      <c r="D26181" t="s">
        <v>37</v>
      </c>
      <c r="E26181"/>
      <c r="F26181" t="s">
        <v>118408</v>
      </c>
      <c r="G26181" t="s">
        <v>39</v>
      </c>
      <c r="H26181" t="s">
        <v>40</v>
      </c>
      <c r="I26181" t="s">
        <v>182</v>
      </c>
      <c r="J26181" t="s">
        <v>118404</v>
      </c>
      <c r="K26181">
        <v>20</v>
      </c>
      <c r="L26181" t="s">
        <v>43</v>
      </c>
      <c r="M26181" t="s">
        <v>88</v>
      </c>
      <c r="N26181" t="s">
        <v>45</v>
      </c>
      <c r="O26181" t="s">
        <v>58</v>
      </c>
      <c r="P26181" t="s">
        <v>59</v>
      </c>
      <c r="Q26181" t="s">
        <v>184</v>
      </c>
      <c r="R26181" t="s">
        <v>49</v>
      </c>
      <c r="S26181" t="s">
        <v>52986</v>
      </c>
      <c r="T26181" t="s">
        <v>51</v>
      </c>
    </row>
    <row r="26182" spans="1:20" x14ac:dyDescent="0.15">
      <c r="A26182">
        <v>2020</v>
      </c>
      <c r="B26182" t="s">
        <v>118400</v>
      </c>
      <c r="C26182" t="s">
        <v>118112</v>
      </c>
      <c r="D26182" t="s">
        <v>37</v>
      </c>
      <c r="E26182"/>
      <c r="F26182" t="s">
        <v>118409</v>
      </c>
      <c r="G26182" t="s">
        <v>39</v>
      </c>
      <c r="H26182" t="s">
        <v>40</v>
      </c>
      <c r="I26182" t="s">
        <v>182</v>
      </c>
      <c r="J26182" t="s">
        <v>118404</v>
      </c>
      <c r="K26182">
        <v>20</v>
      </c>
      <c r="L26182" t="s">
        <v>43</v>
      </c>
      <c r="M26182" t="s">
        <v>88</v>
      </c>
      <c r="N26182" t="s">
        <v>45</v>
      </c>
      <c r="O26182" t="s">
        <v>58</v>
      </c>
      <c r="P26182" t="s">
        <v>59</v>
      </c>
      <c r="Q26182" t="s">
        <v>184</v>
      </c>
      <c r="R26182" t="s">
        <v>49</v>
      </c>
      <c r="S26182" t="s">
        <v>52986</v>
      </c>
      <c r="T26182" t="s">
        <v>51</v>
      </c>
    </row>
    <row r="26183" spans="1:20" x14ac:dyDescent="0.15">
      <c r="A26183">
        <v>2020</v>
      </c>
      <c r="B26183" t="s">
        <v>118400</v>
      </c>
      <c r="C26183" t="s">
        <v>118112</v>
      </c>
      <c r="D26183" t="s">
        <v>65</v>
      </c>
      <c r="E26183" t="s">
        <v>53</v>
      </c>
      <c r="F26183" t="s">
        <v>118410</v>
      </c>
      <c r="G26183" t="s">
        <v>39</v>
      </c>
      <c r="H26183" t="s">
        <v>55</v>
      </c>
      <c r="I26183" t="s">
        <v>56</v>
      </c>
      <c r="J26183" t="s">
        <v>118411</v>
      </c>
      <c r="K26183"/>
      <c r="L26183" t="s">
        <v>43</v>
      </c>
      <c r="M26183" t="s">
        <v>88</v>
      </c>
      <c r="N26183" t="s">
        <v>45</v>
      </c>
      <c r="O26183" t="s">
        <v>58</v>
      </c>
      <c r="P26183" t="s">
        <v>76</v>
      </c>
      <c r="Q26183" t="s">
        <v>105</v>
      </c>
      <c r="R26183" t="s">
        <v>72</v>
      </c>
      <c r="S26183" t="s">
        <v>2558</v>
      </c>
      <c r="T26183" t="s">
        <v>51</v>
      </c>
    </row>
    <row r="26184" spans="1:20" x14ac:dyDescent="0.15">
      <c r="A26184">
        <v>2020</v>
      </c>
      <c r="B26184" t="s">
        <v>118355</v>
      </c>
      <c r="C26184" t="s">
        <v>118112</v>
      </c>
      <c r="D26184" t="s">
        <v>169</v>
      </c>
      <c r="E26184" t="s">
        <v>53</v>
      </c>
      <c r="F26184" t="s">
        <v>118412</v>
      </c>
      <c r="G26184" t="s">
        <v>39</v>
      </c>
      <c r="H26184" t="s">
        <v>55</v>
      </c>
      <c r="I26184" t="s">
        <v>56</v>
      </c>
      <c r="J26184" t="s">
        <v>118413</v>
      </c>
      <c r="K26184"/>
      <c r="L26184" t="s">
        <v>43</v>
      </c>
      <c r="M26184" t="s">
        <v>88</v>
      </c>
      <c r="N26184" t="s">
        <v>45</v>
      </c>
      <c r="O26184" t="s">
        <v>111</v>
      </c>
      <c r="P26184" t="s">
        <v>112</v>
      </c>
      <c r="Q26184" t="s">
        <v>578</v>
      </c>
      <c r="R26184" t="s">
        <v>176</v>
      </c>
      <c r="S26184" t="s">
        <v>35293</v>
      </c>
      <c r="T26184" t="s">
        <v>51</v>
      </c>
    </row>
    <row r="26185" spans="1:20" x14ac:dyDescent="0.15">
      <c r="A26185">
        <v>2020</v>
      </c>
      <c r="B26185" t="s">
        <v>118355</v>
      </c>
      <c r="C26185" t="s">
        <v>118112</v>
      </c>
      <c r="D26185" t="s">
        <v>65</v>
      </c>
      <c r="E26185" t="s">
        <v>53</v>
      </c>
      <c r="F26185" t="s">
        <v>118414</v>
      </c>
      <c r="G26185" t="s">
        <v>39</v>
      </c>
      <c r="H26185" t="s">
        <v>55</v>
      </c>
      <c r="I26185" t="s">
        <v>56</v>
      </c>
      <c r="J26185" t="s">
        <v>118415</v>
      </c>
      <c r="K26185"/>
      <c r="L26185" t="s">
        <v>43</v>
      </c>
      <c r="M26185" t="s">
        <v>88</v>
      </c>
      <c r="N26185" t="s">
        <v>81</v>
      </c>
      <c r="O26185" t="s">
        <v>82</v>
      </c>
      <c r="P26185" t="s">
        <v>83</v>
      </c>
      <c r="Q26185" t="s">
        <v>2585</v>
      </c>
      <c r="R26185" t="s">
        <v>72</v>
      </c>
      <c r="S26185" t="s">
        <v>3942</v>
      </c>
      <c r="T26185" t="s">
        <v>51</v>
      </c>
    </row>
    <row r="26186" spans="1:20" x14ac:dyDescent="0.15">
      <c r="A26186">
        <v>2020</v>
      </c>
      <c r="B26186" t="s">
        <v>118355</v>
      </c>
      <c r="C26186" t="s">
        <v>118112</v>
      </c>
      <c r="D26186" t="s">
        <v>65</v>
      </c>
      <c r="E26186" t="s">
        <v>53</v>
      </c>
      <c r="F26186" t="s">
        <v>118416</v>
      </c>
      <c r="G26186" t="s">
        <v>39</v>
      </c>
      <c r="H26186" t="s">
        <v>55</v>
      </c>
      <c r="I26186" t="s">
        <v>56</v>
      </c>
      <c r="J26186" t="s">
        <v>118417</v>
      </c>
      <c r="K26186"/>
      <c r="L26186" t="s">
        <v>173</v>
      </c>
      <c r="M26186" t="s">
        <v>88</v>
      </c>
      <c r="N26186" t="s">
        <v>45</v>
      </c>
      <c r="O26186" t="s">
        <v>95</v>
      </c>
      <c r="P26186" t="s">
        <v>8526</v>
      </c>
      <c r="Q26186" t="s">
        <v>60</v>
      </c>
      <c r="R26186" t="s">
        <v>72</v>
      </c>
      <c r="S26186" t="s">
        <v>69628</v>
      </c>
      <c r="T26186" t="s">
        <v>51</v>
      </c>
    </row>
    <row r="26187" spans="1:20" x14ac:dyDescent="0.15">
      <c r="A26187">
        <v>2020</v>
      </c>
      <c r="B26187" t="s">
        <v>118355</v>
      </c>
      <c r="C26187" t="s">
        <v>118112</v>
      </c>
      <c r="D26187" t="s">
        <v>65</v>
      </c>
      <c r="E26187" t="s">
        <v>53</v>
      </c>
      <c r="F26187" t="s">
        <v>118418</v>
      </c>
      <c r="G26187" t="s">
        <v>39</v>
      </c>
      <c r="H26187" t="s">
        <v>55</v>
      </c>
      <c r="I26187" t="s">
        <v>56</v>
      </c>
      <c r="J26187" t="s">
        <v>118419</v>
      </c>
      <c r="K26187"/>
      <c r="L26187" t="s">
        <v>43</v>
      </c>
      <c r="M26187" t="s">
        <v>88</v>
      </c>
      <c r="N26187" t="s">
        <v>45</v>
      </c>
      <c r="O26187" t="s">
        <v>58</v>
      </c>
      <c r="P26187" t="s">
        <v>76</v>
      </c>
      <c r="Q26187" t="s">
        <v>131</v>
      </c>
      <c r="R26187" t="s">
        <v>77</v>
      </c>
      <c r="S26187" t="s">
        <v>62</v>
      </c>
      <c r="T26187" t="s">
        <v>51</v>
      </c>
    </row>
    <row r="26188" spans="1:20" x14ac:dyDescent="0.15">
      <c r="A26188">
        <v>2020</v>
      </c>
      <c r="B26188" t="s">
        <v>118355</v>
      </c>
      <c r="C26188" t="s">
        <v>118112</v>
      </c>
      <c r="D26188" t="s">
        <v>65</v>
      </c>
      <c r="E26188" t="s">
        <v>53</v>
      </c>
      <c r="F26188" t="s">
        <v>118420</v>
      </c>
      <c r="G26188" t="s">
        <v>39</v>
      </c>
      <c r="H26188" t="s">
        <v>55</v>
      </c>
      <c r="I26188" t="s">
        <v>56</v>
      </c>
      <c r="J26188" t="s">
        <v>104814</v>
      </c>
      <c r="K26188"/>
      <c r="L26188" t="s">
        <v>43</v>
      </c>
      <c r="M26188" t="s">
        <v>88</v>
      </c>
      <c r="N26188" t="s">
        <v>45</v>
      </c>
      <c r="O26188" t="s">
        <v>214</v>
      </c>
      <c r="P26188" t="s">
        <v>141</v>
      </c>
      <c r="Q26188" t="s">
        <v>479</v>
      </c>
      <c r="R26188" t="s">
        <v>72</v>
      </c>
      <c r="S26188" t="s">
        <v>449</v>
      </c>
      <c r="T26188" t="s">
        <v>51</v>
      </c>
    </row>
    <row r="26189" spans="1:20" x14ac:dyDescent="0.15">
      <c r="A26189">
        <v>2020</v>
      </c>
      <c r="B26189" t="s">
        <v>118355</v>
      </c>
      <c r="C26189" t="s">
        <v>118112</v>
      </c>
      <c r="D26189" t="s">
        <v>65</v>
      </c>
      <c r="E26189" t="s">
        <v>53</v>
      </c>
      <c r="F26189" t="s">
        <v>118421</v>
      </c>
      <c r="G26189" t="s">
        <v>39</v>
      </c>
      <c r="H26189" t="s">
        <v>40</v>
      </c>
      <c r="I26189" t="s">
        <v>124</v>
      </c>
      <c r="J26189" t="s">
        <v>118422</v>
      </c>
      <c r="K26189"/>
      <c r="L26189" t="s">
        <v>43</v>
      </c>
      <c r="M26189" t="s">
        <v>88</v>
      </c>
      <c r="N26189" t="s">
        <v>45</v>
      </c>
      <c r="O26189" t="s">
        <v>135</v>
      </c>
      <c r="P26189" t="s">
        <v>567</v>
      </c>
      <c r="Q26189" t="s">
        <v>568</v>
      </c>
      <c r="R26189" t="s">
        <v>72</v>
      </c>
      <c r="S26189" t="s">
        <v>303</v>
      </c>
      <c r="T26189" t="s">
        <v>51</v>
      </c>
    </row>
    <row r="26190" spans="1:20" x14ac:dyDescent="0.15">
      <c r="A26190">
        <v>2020</v>
      </c>
      <c r="B26190" t="s">
        <v>118355</v>
      </c>
      <c r="C26190" t="s">
        <v>118115</v>
      </c>
      <c r="D26190" t="s">
        <v>65</v>
      </c>
      <c r="E26190" t="s">
        <v>53</v>
      </c>
      <c r="F26190" t="s">
        <v>118423</v>
      </c>
      <c r="G26190" t="s">
        <v>39</v>
      </c>
      <c r="H26190" t="s">
        <v>55</v>
      </c>
      <c r="I26190" t="s">
        <v>56</v>
      </c>
      <c r="J26190" t="s">
        <v>118424</v>
      </c>
      <c r="K26190"/>
      <c r="L26190" t="s">
        <v>173</v>
      </c>
      <c r="M26190" t="s">
        <v>88</v>
      </c>
      <c r="N26190" t="s">
        <v>45</v>
      </c>
      <c r="O26190" t="s">
        <v>46</v>
      </c>
      <c r="P26190" t="s">
        <v>47</v>
      </c>
      <c r="Q26190" t="s">
        <v>1750</v>
      </c>
      <c r="R26190" t="s">
        <v>72</v>
      </c>
      <c r="S26190" t="s">
        <v>117292</v>
      </c>
      <c r="T26190" t="s">
        <v>51</v>
      </c>
    </row>
    <row r="26191" spans="1:20" x14ac:dyDescent="0.15">
      <c r="A26191">
        <v>2020</v>
      </c>
      <c r="B26191" t="s">
        <v>118355</v>
      </c>
      <c r="C26191" t="s">
        <v>118115</v>
      </c>
      <c r="D26191" t="s">
        <v>65</v>
      </c>
      <c r="E26191" t="s">
        <v>53</v>
      </c>
      <c r="F26191" t="s">
        <v>118425</v>
      </c>
      <c r="G26191" t="s">
        <v>39</v>
      </c>
      <c r="H26191" t="s">
        <v>55</v>
      </c>
      <c r="I26191" t="s">
        <v>56</v>
      </c>
      <c r="J26191" t="s">
        <v>118426</v>
      </c>
      <c r="K26191"/>
      <c r="L26191" t="s">
        <v>43</v>
      </c>
      <c r="M26191" t="s">
        <v>88</v>
      </c>
      <c r="N26191" t="s">
        <v>45</v>
      </c>
      <c r="O26191" t="s">
        <v>385</v>
      </c>
      <c r="P26191" t="s">
        <v>386</v>
      </c>
      <c r="Q26191" t="s">
        <v>1102</v>
      </c>
      <c r="R26191" t="s">
        <v>72</v>
      </c>
      <c r="S26191" t="s">
        <v>42348</v>
      </c>
      <c r="T26191" t="s">
        <v>51</v>
      </c>
    </row>
    <row r="26192" spans="1:20" x14ac:dyDescent="0.15">
      <c r="A26192">
        <v>2020</v>
      </c>
      <c r="B26192" t="s">
        <v>118355</v>
      </c>
      <c r="C26192" t="s">
        <v>118371</v>
      </c>
      <c r="D26192" t="s">
        <v>65</v>
      </c>
      <c r="E26192" t="s">
        <v>53</v>
      </c>
      <c r="F26192" t="s">
        <v>118427</v>
      </c>
      <c r="G26192" t="s">
        <v>39</v>
      </c>
      <c r="H26192" t="s">
        <v>40</v>
      </c>
      <c r="I26192" t="s">
        <v>158</v>
      </c>
      <c r="J26192" t="s">
        <v>118428</v>
      </c>
      <c r="K26192"/>
      <c r="L26192" t="s">
        <v>43</v>
      </c>
      <c r="M26192" t="s">
        <v>88</v>
      </c>
      <c r="N26192" t="s">
        <v>45</v>
      </c>
      <c r="O26192" t="s">
        <v>58</v>
      </c>
      <c r="P26192" t="s">
        <v>76</v>
      </c>
      <c r="Q26192" t="s">
        <v>119</v>
      </c>
      <c r="R26192" t="s">
        <v>72</v>
      </c>
      <c r="S26192" t="s">
        <v>67902</v>
      </c>
      <c r="T26192" t="s">
        <v>51</v>
      </c>
    </row>
    <row r="26193" spans="1:20" x14ac:dyDescent="0.15">
      <c r="A26193">
        <v>2020</v>
      </c>
      <c r="B26193" t="s">
        <v>118355</v>
      </c>
      <c r="C26193" t="s">
        <v>118117</v>
      </c>
      <c r="D26193" t="s">
        <v>65</v>
      </c>
      <c r="E26193" t="s">
        <v>53</v>
      </c>
      <c r="F26193" t="s">
        <v>118429</v>
      </c>
      <c r="G26193" t="s">
        <v>39</v>
      </c>
      <c r="H26193" t="s">
        <v>55</v>
      </c>
      <c r="I26193" t="s">
        <v>56</v>
      </c>
      <c r="J26193" t="s">
        <v>118430</v>
      </c>
      <c r="K26193"/>
      <c r="L26193" t="s">
        <v>43</v>
      </c>
      <c r="M26193" t="s">
        <v>88</v>
      </c>
      <c r="N26193" t="s">
        <v>45</v>
      </c>
      <c r="O26193" t="s">
        <v>58</v>
      </c>
      <c r="P26193" t="s">
        <v>76</v>
      </c>
      <c r="Q26193" t="s">
        <v>119</v>
      </c>
      <c r="R26193" t="s">
        <v>72</v>
      </c>
      <c r="S26193" t="s">
        <v>10362</v>
      </c>
      <c r="T26193" t="s">
        <v>51</v>
      </c>
    </row>
    <row r="26194" spans="1:20" x14ac:dyDescent="0.15">
      <c r="A26194">
        <v>2020</v>
      </c>
      <c r="B26194" t="s">
        <v>118355</v>
      </c>
      <c r="C26194" t="s">
        <v>118431</v>
      </c>
      <c r="D26194" t="s">
        <v>65</v>
      </c>
      <c r="E26194" t="s">
        <v>53</v>
      </c>
      <c r="F26194" t="s">
        <v>118432</v>
      </c>
      <c r="G26194" t="s">
        <v>39</v>
      </c>
      <c r="H26194" t="s">
        <v>55</v>
      </c>
      <c r="I26194" t="s">
        <v>56</v>
      </c>
      <c r="J26194" t="s">
        <v>118433</v>
      </c>
      <c r="K26194"/>
      <c r="L26194" t="s">
        <v>43</v>
      </c>
      <c r="M26194" t="s">
        <v>88</v>
      </c>
      <c r="N26194" t="s">
        <v>45</v>
      </c>
      <c r="O26194" t="s">
        <v>111</v>
      </c>
      <c r="P26194" t="s">
        <v>1082</v>
      </c>
      <c r="Q26194" t="s">
        <v>578</v>
      </c>
      <c r="R26194" t="s">
        <v>72</v>
      </c>
      <c r="S26194" t="s">
        <v>30095</v>
      </c>
      <c r="T26194" t="s">
        <v>51</v>
      </c>
    </row>
    <row r="26195" spans="1:20" x14ac:dyDescent="0.15">
      <c r="A26195">
        <v>2020</v>
      </c>
      <c r="B26195" t="s">
        <v>118355</v>
      </c>
      <c r="C26195" t="s">
        <v>118431</v>
      </c>
      <c r="D26195" t="s">
        <v>65</v>
      </c>
      <c r="E26195" t="s">
        <v>53</v>
      </c>
      <c r="F26195" t="s">
        <v>118434</v>
      </c>
      <c r="G26195" t="s">
        <v>39</v>
      </c>
      <c r="H26195" t="s">
        <v>55</v>
      </c>
      <c r="I26195" t="s">
        <v>56</v>
      </c>
      <c r="J26195" t="s">
        <v>256</v>
      </c>
      <c r="K26195"/>
      <c r="L26195" t="s">
        <v>43</v>
      </c>
      <c r="M26195" t="s">
        <v>88</v>
      </c>
      <c r="N26195" t="s">
        <v>45</v>
      </c>
      <c r="O26195" t="s">
        <v>236</v>
      </c>
      <c r="P26195" t="s">
        <v>257</v>
      </c>
      <c r="Q26195" t="s">
        <v>617</v>
      </c>
      <c r="R26195" t="s">
        <v>72</v>
      </c>
      <c r="S26195" t="s">
        <v>250</v>
      </c>
      <c r="T26195" t="s">
        <v>51</v>
      </c>
    </row>
    <row r="26196" spans="1:20" x14ac:dyDescent="0.15">
      <c r="A26196">
        <v>2020</v>
      </c>
      <c r="B26196" t="s">
        <v>118355</v>
      </c>
      <c r="C26196" t="s">
        <v>118431</v>
      </c>
      <c r="D26196" t="s">
        <v>65</v>
      </c>
      <c r="E26196" t="s">
        <v>53</v>
      </c>
      <c r="F26196" t="s">
        <v>118435</v>
      </c>
      <c r="G26196" t="s">
        <v>39</v>
      </c>
      <c r="H26196" t="s">
        <v>55</v>
      </c>
      <c r="I26196" t="s">
        <v>56</v>
      </c>
      <c r="J26196" t="s">
        <v>118436</v>
      </c>
      <c r="K26196"/>
      <c r="L26196" t="s">
        <v>43</v>
      </c>
      <c r="M26196" t="s">
        <v>88</v>
      </c>
      <c r="N26196" t="s">
        <v>45</v>
      </c>
      <c r="O26196" t="s">
        <v>162</v>
      </c>
      <c r="P26196" t="s">
        <v>8613</v>
      </c>
      <c r="Q26196" t="s">
        <v>8614</v>
      </c>
      <c r="R26196" t="s">
        <v>72</v>
      </c>
      <c r="S26196" t="s">
        <v>164</v>
      </c>
      <c r="T26196" t="s">
        <v>51</v>
      </c>
    </row>
    <row r="26197" spans="1:20" x14ac:dyDescent="0.15">
      <c r="A26197">
        <v>2020</v>
      </c>
      <c r="B26197" t="s">
        <v>118355</v>
      </c>
      <c r="C26197" t="s">
        <v>118431</v>
      </c>
      <c r="D26197" t="s">
        <v>65</v>
      </c>
      <c r="E26197" t="s">
        <v>53</v>
      </c>
      <c r="F26197" t="s">
        <v>118437</v>
      </c>
      <c r="G26197" t="s">
        <v>39</v>
      </c>
      <c r="H26197" t="s">
        <v>55</v>
      </c>
      <c r="I26197" t="s">
        <v>56</v>
      </c>
      <c r="J26197" t="s">
        <v>118438</v>
      </c>
      <c r="K26197"/>
      <c r="L26197" t="s">
        <v>43</v>
      </c>
      <c r="M26197" t="s">
        <v>88</v>
      </c>
      <c r="N26197" t="s">
        <v>45</v>
      </c>
      <c r="O26197" t="s">
        <v>162</v>
      </c>
      <c r="P26197" t="s">
        <v>8613</v>
      </c>
      <c r="Q26197" t="s">
        <v>8614</v>
      </c>
      <c r="R26197" t="s">
        <v>72</v>
      </c>
      <c r="S26197" t="s">
        <v>164</v>
      </c>
      <c r="T26197" t="s">
        <v>51</v>
      </c>
    </row>
    <row r="26198" spans="1:20" x14ac:dyDescent="0.15">
      <c r="A26198">
        <v>2020</v>
      </c>
      <c r="B26198" t="s">
        <v>118355</v>
      </c>
      <c r="C26198" t="s">
        <v>118431</v>
      </c>
      <c r="D26198" t="s">
        <v>65</v>
      </c>
      <c r="E26198" t="s">
        <v>53</v>
      </c>
      <c r="F26198" t="s">
        <v>118439</v>
      </c>
      <c r="G26198" t="s">
        <v>39</v>
      </c>
      <c r="H26198" t="s">
        <v>55</v>
      </c>
      <c r="I26198" t="s">
        <v>56</v>
      </c>
      <c r="J26198" t="s">
        <v>118440</v>
      </c>
      <c r="K26198"/>
      <c r="L26198" t="s">
        <v>43</v>
      </c>
      <c r="M26198" t="s">
        <v>88</v>
      </c>
      <c r="N26198" t="s">
        <v>45</v>
      </c>
      <c r="O26198" t="s">
        <v>162</v>
      </c>
      <c r="P26198" t="s">
        <v>8613</v>
      </c>
      <c r="Q26198" t="s">
        <v>8614</v>
      </c>
      <c r="R26198" t="s">
        <v>72</v>
      </c>
      <c r="S26198" t="s">
        <v>164</v>
      </c>
      <c r="T26198" t="s">
        <v>51</v>
      </c>
    </row>
    <row r="26199" spans="1:20" x14ac:dyDescent="0.15">
      <c r="A26199">
        <v>2020</v>
      </c>
      <c r="B26199" t="s">
        <v>118355</v>
      </c>
      <c r="C26199" t="s">
        <v>118431</v>
      </c>
      <c r="D26199" t="s">
        <v>65</v>
      </c>
      <c r="E26199" t="s">
        <v>53</v>
      </c>
      <c r="F26199" t="s">
        <v>118441</v>
      </c>
      <c r="G26199" t="s">
        <v>39</v>
      </c>
      <c r="H26199" t="s">
        <v>55</v>
      </c>
      <c r="I26199" t="s">
        <v>56</v>
      </c>
      <c r="J26199" t="s">
        <v>118442</v>
      </c>
      <c r="K26199"/>
      <c r="L26199" t="s">
        <v>43</v>
      </c>
      <c r="M26199" t="s">
        <v>88</v>
      </c>
      <c r="N26199" t="s">
        <v>45</v>
      </c>
      <c r="O26199" t="s">
        <v>162</v>
      </c>
      <c r="P26199" t="s">
        <v>8613</v>
      </c>
      <c r="Q26199" t="s">
        <v>8614</v>
      </c>
      <c r="R26199" t="s">
        <v>72</v>
      </c>
      <c r="S26199" t="s">
        <v>164</v>
      </c>
      <c r="T26199" t="s">
        <v>51</v>
      </c>
    </row>
    <row r="26200" spans="1:20" x14ac:dyDescent="0.15">
      <c r="A26200">
        <v>2020</v>
      </c>
      <c r="B26200" t="s">
        <v>118355</v>
      </c>
      <c r="C26200" t="s">
        <v>118431</v>
      </c>
      <c r="D26200" t="s">
        <v>65</v>
      </c>
      <c r="E26200" t="s">
        <v>53</v>
      </c>
      <c r="F26200" t="s">
        <v>118443</v>
      </c>
      <c r="G26200" t="s">
        <v>39</v>
      </c>
      <c r="H26200" t="s">
        <v>55</v>
      </c>
      <c r="I26200" t="s">
        <v>56</v>
      </c>
      <c r="J26200" t="s">
        <v>118444</v>
      </c>
      <c r="K26200"/>
      <c r="L26200" t="s">
        <v>43</v>
      </c>
      <c r="M26200" t="s">
        <v>88</v>
      </c>
      <c r="N26200" t="s">
        <v>45</v>
      </c>
      <c r="O26200" t="s">
        <v>162</v>
      </c>
      <c r="P26200" t="s">
        <v>8613</v>
      </c>
      <c r="Q26200" t="s">
        <v>8614</v>
      </c>
      <c r="R26200" t="s">
        <v>72</v>
      </c>
      <c r="S26200" t="s">
        <v>164</v>
      </c>
      <c r="T26200" t="s">
        <v>51</v>
      </c>
    </row>
    <row r="26201" spans="1:20" x14ac:dyDescent="0.15">
      <c r="A26201">
        <v>2020</v>
      </c>
      <c r="B26201" t="s">
        <v>118355</v>
      </c>
      <c r="C26201" t="s">
        <v>118431</v>
      </c>
      <c r="D26201" t="s">
        <v>65</v>
      </c>
      <c r="E26201" t="s">
        <v>53</v>
      </c>
      <c r="F26201" t="s">
        <v>118445</v>
      </c>
      <c r="G26201" t="s">
        <v>39</v>
      </c>
      <c r="H26201" t="s">
        <v>55</v>
      </c>
      <c r="I26201" t="s">
        <v>56</v>
      </c>
      <c r="J26201" t="s">
        <v>118446</v>
      </c>
      <c r="K26201"/>
      <c r="L26201" t="s">
        <v>43</v>
      </c>
      <c r="M26201" t="s">
        <v>88</v>
      </c>
      <c r="N26201" t="s">
        <v>45</v>
      </c>
      <c r="O26201" t="s">
        <v>162</v>
      </c>
      <c r="P26201" t="s">
        <v>8613</v>
      </c>
      <c r="Q26201" t="s">
        <v>8614</v>
      </c>
      <c r="R26201" t="s">
        <v>72</v>
      </c>
      <c r="S26201" t="s">
        <v>164</v>
      </c>
      <c r="T26201" t="s">
        <v>51</v>
      </c>
    </row>
    <row r="26202" spans="1:20" x14ac:dyDescent="0.15">
      <c r="A26202">
        <v>2020</v>
      </c>
      <c r="B26202" t="s">
        <v>118355</v>
      </c>
      <c r="C26202" t="s">
        <v>118431</v>
      </c>
      <c r="D26202" t="s">
        <v>65</v>
      </c>
      <c r="E26202" t="s">
        <v>53</v>
      </c>
      <c r="F26202" t="s">
        <v>118447</v>
      </c>
      <c r="G26202" t="s">
        <v>39</v>
      </c>
      <c r="H26202" t="s">
        <v>55</v>
      </c>
      <c r="I26202" t="s">
        <v>56</v>
      </c>
      <c r="J26202" t="s">
        <v>118448</v>
      </c>
      <c r="K26202"/>
      <c r="L26202" t="s">
        <v>43</v>
      </c>
      <c r="M26202" t="s">
        <v>88</v>
      </c>
      <c r="N26202" t="s">
        <v>45</v>
      </c>
      <c r="O26202" t="s">
        <v>162</v>
      </c>
      <c r="P26202" t="s">
        <v>8613</v>
      </c>
      <c r="Q26202" t="s">
        <v>8614</v>
      </c>
      <c r="R26202" t="s">
        <v>72</v>
      </c>
      <c r="S26202" t="s">
        <v>164</v>
      </c>
      <c r="T26202" t="s">
        <v>51</v>
      </c>
    </row>
    <row r="26203" spans="1:20" x14ac:dyDescent="0.15">
      <c r="A26203">
        <v>2020</v>
      </c>
      <c r="B26203" t="s">
        <v>118355</v>
      </c>
      <c r="C26203" t="s">
        <v>118431</v>
      </c>
      <c r="D26203" t="s">
        <v>65</v>
      </c>
      <c r="E26203" t="s">
        <v>53</v>
      </c>
      <c r="F26203" t="s">
        <v>118449</v>
      </c>
      <c r="G26203" t="s">
        <v>39</v>
      </c>
      <c r="H26203" t="s">
        <v>55</v>
      </c>
      <c r="I26203" t="s">
        <v>56</v>
      </c>
      <c r="J26203" t="s">
        <v>118450</v>
      </c>
      <c r="K26203"/>
      <c r="L26203" t="s">
        <v>43</v>
      </c>
      <c r="M26203" t="s">
        <v>88</v>
      </c>
      <c r="N26203" t="s">
        <v>45</v>
      </c>
      <c r="O26203" t="s">
        <v>162</v>
      </c>
      <c r="P26203" t="s">
        <v>8613</v>
      </c>
      <c r="Q26203" t="s">
        <v>8614</v>
      </c>
      <c r="R26203" t="s">
        <v>72</v>
      </c>
      <c r="S26203" t="s">
        <v>164</v>
      </c>
      <c r="T26203" t="s">
        <v>51</v>
      </c>
    </row>
    <row r="26204" spans="1:20" x14ac:dyDescent="0.15">
      <c r="A26204">
        <v>2020</v>
      </c>
      <c r="B26204" t="s">
        <v>118355</v>
      </c>
      <c r="C26204" t="s">
        <v>118431</v>
      </c>
      <c r="D26204" t="s">
        <v>65</v>
      </c>
      <c r="E26204" t="s">
        <v>53</v>
      </c>
      <c r="F26204" t="s">
        <v>118451</v>
      </c>
      <c r="G26204" t="s">
        <v>39</v>
      </c>
      <c r="H26204" t="s">
        <v>55</v>
      </c>
      <c r="I26204" t="s">
        <v>56</v>
      </c>
      <c r="J26204" t="s">
        <v>118452</v>
      </c>
      <c r="K26204"/>
      <c r="L26204" t="s">
        <v>43</v>
      </c>
      <c r="M26204" t="s">
        <v>88</v>
      </c>
      <c r="N26204" t="s">
        <v>45</v>
      </c>
      <c r="O26204" t="s">
        <v>162</v>
      </c>
      <c r="P26204" t="s">
        <v>8613</v>
      </c>
      <c r="Q26204" t="s">
        <v>8614</v>
      </c>
      <c r="R26204" t="s">
        <v>72</v>
      </c>
      <c r="S26204" t="s">
        <v>164</v>
      </c>
      <c r="T26204" t="s">
        <v>51</v>
      </c>
    </row>
    <row r="26205" spans="1:20" x14ac:dyDescent="0.15">
      <c r="A26205">
        <v>2020</v>
      </c>
      <c r="B26205" t="s">
        <v>118355</v>
      </c>
      <c r="C26205" t="s">
        <v>118431</v>
      </c>
      <c r="D26205" t="s">
        <v>65</v>
      </c>
      <c r="E26205" t="s">
        <v>53</v>
      </c>
      <c r="F26205" t="s">
        <v>118453</v>
      </c>
      <c r="G26205" t="s">
        <v>39</v>
      </c>
      <c r="H26205" t="s">
        <v>55</v>
      </c>
      <c r="I26205" t="s">
        <v>56</v>
      </c>
      <c r="J26205" t="s">
        <v>118454</v>
      </c>
      <c r="K26205"/>
      <c r="L26205" t="s">
        <v>43</v>
      </c>
      <c r="M26205" t="s">
        <v>88</v>
      </c>
      <c r="N26205" t="s">
        <v>45</v>
      </c>
      <c r="O26205" t="s">
        <v>162</v>
      </c>
      <c r="P26205" t="s">
        <v>8613</v>
      </c>
      <c r="Q26205" t="s">
        <v>8614</v>
      </c>
      <c r="R26205" t="s">
        <v>72</v>
      </c>
      <c r="S26205" t="s">
        <v>164</v>
      </c>
      <c r="T26205" t="s">
        <v>51</v>
      </c>
    </row>
    <row r="26206" spans="1:20" x14ac:dyDescent="0.15">
      <c r="A26206">
        <v>2020</v>
      </c>
      <c r="B26206" t="s">
        <v>118355</v>
      </c>
      <c r="C26206" t="s">
        <v>118431</v>
      </c>
      <c r="D26206" t="s">
        <v>65</v>
      </c>
      <c r="E26206" t="s">
        <v>53</v>
      </c>
      <c r="F26206" t="s">
        <v>118455</v>
      </c>
      <c r="G26206" t="s">
        <v>39</v>
      </c>
      <c r="H26206" t="s">
        <v>55</v>
      </c>
      <c r="I26206" t="s">
        <v>56</v>
      </c>
      <c r="J26206" t="s">
        <v>118456</v>
      </c>
      <c r="K26206"/>
      <c r="L26206" t="s">
        <v>43</v>
      </c>
      <c r="M26206" t="s">
        <v>88</v>
      </c>
      <c r="N26206" t="s">
        <v>45</v>
      </c>
      <c r="O26206" t="s">
        <v>162</v>
      </c>
      <c r="P26206" t="s">
        <v>8613</v>
      </c>
      <c r="Q26206" t="s">
        <v>8614</v>
      </c>
      <c r="R26206" t="s">
        <v>72</v>
      </c>
      <c r="S26206" t="s">
        <v>164</v>
      </c>
      <c r="T26206" t="s">
        <v>51</v>
      </c>
    </row>
    <row r="26207" spans="1:20" x14ac:dyDescent="0.15">
      <c r="A26207">
        <v>2020</v>
      </c>
      <c r="B26207" t="s">
        <v>118355</v>
      </c>
      <c r="C26207" t="s">
        <v>118431</v>
      </c>
      <c r="D26207" t="s">
        <v>65</v>
      </c>
      <c r="E26207" t="s">
        <v>53</v>
      </c>
      <c r="F26207" t="s">
        <v>118457</v>
      </c>
      <c r="G26207" t="s">
        <v>39</v>
      </c>
      <c r="H26207" t="s">
        <v>55</v>
      </c>
      <c r="I26207" t="s">
        <v>56</v>
      </c>
      <c r="J26207" t="s">
        <v>118458</v>
      </c>
      <c r="K26207"/>
      <c r="L26207" t="s">
        <v>43</v>
      </c>
      <c r="M26207" t="s">
        <v>88</v>
      </c>
      <c r="N26207" t="s">
        <v>45</v>
      </c>
      <c r="O26207" t="s">
        <v>162</v>
      </c>
      <c r="P26207" t="s">
        <v>8613</v>
      </c>
      <c r="Q26207" t="s">
        <v>8614</v>
      </c>
      <c r="R26207" t="s">
        <v>72</v>
      </c>
      <c r="S26207" t="s">
        <v>164</v>
      </c>
      <c r="T26207" t="s">
        <v>51</v>
      </c>
    </row>
    <row r="26208" spans="1:20" x14ac:dyDescent="0.15">
      <c r="A26208">
        <v>2020</v>
      </c>
      <c r="B26208" t="s">
        <v>118459</v>
      </c>
      <c r="C26208" t="s">
        <v>118115</v>
      </c>
      <c r="D26208" t="s">
        <v>65</v>
      </c>
      <c r="E26208" t="s">
        <v>53</v>
      </c>
      <c r="F26208" t="s">
        <v>118460</v>
      </c>
      <c r="G26208" t="s">
        <v>39</v>
      </c>
      <c r="H26208" t="s">
        <v>55</v>
      </c>
      <c r="I26208" t="s">
        <v>56</v>
      </c>
      <c r="J26208" t="s">
        <v>118129</v>
      </c>
      <c r="K26208"/>
      <c r="L26208" t="s">
        <v>43</v>
      </c>
      <c r="M26208" t="s">
        <v>88</v>
      </c>
      <c r="N26208" t="s">
        <v>45</v>
      </c>
      <c r="O26208" t="s">
        <v>46</v>
      </c>
      <c r="P26208" t="s">
        <v>545</v>
      </c>
      <c r="Q26208" t="s">
        <v>4470</v>
      </c>
      <c r="R26208" t="s">
        <v>72</v>
      </c>
      <c r="S26208" t="s">
        <v>536</v>
      </c>
      <c r="T26208" t="s">
        <v>51</v>
      </c>
    </row>
    <row r="26209" spans="1:20" x14ac:dyDescent="0.15">
      <c r="A26209">
        <v>2020</v>
      </c>
      <c r="B26209" t="s">
        <v>118461</v>
      </c>
      <c r="C26209" t="s">
        <v>118462</v>
      </c>
      <c r="D26209" t="s">
        <v>65</v>
      </c>
      <c r="E26209" t="s">
        <v>66</v>
      </c>
      <c r="F26209" t="s">
        <v>118463</v>
      </c>
      <c r="G26209" t="s">
        <v>39</v>
      </c>
      <c r="H26209" t="s">
        <v>55</v>
      </c>
      <c r="I26209" t="s">
        <v>56</v>
      </c>
      <c r="J26209" t="s">
        <v>118464</v>
      </c>
      <c r="K26209"/>
      <c r="L26209" t="s">
        <v>173</v>
      </c>
      <c r="M26209" t="s">
        <v>44</v>
      </c>
      <c r="N26209" t="s">
        <v>45</v>
      </c>
      <c r="O26209" t="s">
        <v>135</v>
      </c>
      <c r="P26209" t="s">
        <v>334</v>
      </c>
      <c r="Q26209" t="s">
        <v>175</v>
      </c>
      <c r="R26209" t="s">
        <v>200</v>
      </c>
      <c r="S26209" t="s">
        <v>1993</v>
      </c>
      <c r="T26209" t="s">
        <v>51</v>
      </c>
    </row>
    <row r="26210" spans="1:20" x14ac:dyDescent="0.15">
      <c r="A26210">
        <v>2020</v>
      </c>
      <c r="B26210" t="s">
        <v>118465</v>
      </c>
      <c r="C26210" t="s">
        <v>118466</v>
      </c>
      <c r="D26210" t="s">
        <v>65</v>
      </c>
      <c r="E26210" t="s">
        <v>53</v>
      </c>
      <c r="F26210" t="s">
        <v>118467</v>
      </c>
      <c r="G26210" t="s">
        <v>39</v>
      </c>
      <c r="H26210" t="s">
        <v>55</v>
      </c>
      <c r="I26210" t="s">
        <v>56</v>
      </c>
      <c r="J26210" t="s">
        <v>118468</v>
      </c>
      <c r="K26210"/>
      <c r="L26210" t="s">
        <v>43</v>
      </c>
      <c r="M26210" t="s">
        <v>88</v>
      </c>
      <c r="N26210" t="s">
        <v>81</v>
      </c>
      <c r="O26210" t="s">
        <v>67818</v>
      </c>
      <c r="P26210" t="s">
        <v>18803</v>
      </c>
      <c r="Q26210" t="s">
        <v>2585</v>
      </c>
      <c r="R26210" t="s">
        <v>72</v>
      </c>
      <c r="S26210" t="s">
        <v>10321</v>
      </c>
      <c r="T26210" t="s">
        <v>51</v>
      </c>
    </row>
    <row r="26211" spans="1:20" x14ac:dyDescent="0.15">
      <c r="A26211">
        <v>2020</v>
      </c>
      <c r="B26211" t="s">
        <v>118469</v>
      </c>
      <c r="C26211" t="s">
        <v>118470</v>
      </c>
      <c r="D26211" t="s">
        <v>65</v>
      </c>
      <c r="E26211" t="s">
        <v>53</v>
      </c>
      <c r="F26211" t="s">
        <v>118471</v>
      </c>
      <c r="G26211" t="s">
        <v>39</v>
      </c>
      <c r="H26211" t="s">
        <v>55</v>
      </c>
      <c r="I26211" t="s">
        <v>56</v>
      </c>
      <c r="J26211" t="s">
        <v>116064</v>
      </c>
      <c r="K26211"/>
      <c r="L26211" t="s">
        <v>173</v>
      </c>
      <c r="M26211" t="s">
        <v>88</v>
      </c>
      <c r="N26211" t="s">
        <v>45</v>
      </c>
      <c r="O26211" t="s">
        <v>111</v>
      </c>
      <c r="P26211" t="s">
        <v>1082</v>
      </c>
      <c r="Q26211" t="s">
        <v>60</v>
      </c>
      <c r="R26211" t="s">
        <v>72</v>
      </c>
      <c r="S26211" t="s">
        <v>66090</v>
      </c>
      <c r="T26211" t="s">
        <v>51</v>
      </c>
    </row>
    <row r="26212" spans="1:20" x14ac:dyDescent="0.15">
      <c r="A26212">
        <v>2020</v>
      </c>
      <c r="B26212" t="s">
        <v>118472</v>
      </c>
      <c r="C26212" t="s">
        <v>118473</v>
      </c>
      <c r="D26212" t="s">
        <v>65</v>
      </c>
      <c r="E26212" t="s">
        <v>53</v>
      </c>
      <c r="F26212" t="s">
        <v>118474</v>
      </c>
      <c r="G26212" t="s">
        <v>39</v>
      </c>
      <c r="H26212" t="s">
        <v>55</v>
      </c>
      <c r="I26212" t="s">
        <v>56</v>
      </c>
      <c r="J26212" t="s">
        <v>118475</v>
      </c>
      <c r="K26212"/>
      <c r="L26212" t="s">
        <v>43</v>
      </c>
      <c r="M26212" t="s">
        <v>88</v>
      </c>
      <c r="N26212" t="s">
        <v>45</v>
      </c>
      <c r="O26212" t="s">
        <v>95</v>
      </c>
      <c r="P26212" t="s">
        <v>96</v>
      </c>
      <c r="Q26212" t="s">
        <v>97</v>
      </c>
      <c r="R26212" t="s">
        <v>72</v>
      </c>
      <c r="S26212" t="s">
        <v>23406</v>
      </c>
      <c r="T26212" t="s">
        <v>51</v>
      </c>
    </row>
    <row r="26213" spans="1:20" x14ac:dyDescent="0.15">
      <c r="A26213">
        <v>2020</v>
      </c>
      <c r="B26213" t="s">
        <v>118476</v>
      </c>
      <c r="C26213" t="s">
        <v>118470</v>
      </c>
      <c r="D26213" t="s">
        <v>65</v>
      </c>
      <c r="E26213" t="s">
        <v>53</v>
      </c>
      <c r="F26213" t="s">
        <v>118477</v>
      </c>
      <c r="G26213" t="s">
        <v>39</v>
      </c>
      <c r="H26213" t="s">
        <v>55</v>
      </c>
      <c r="I26213" t="s">
        <v>56</v>
      </c>
      <c r="J26213" t="s">
        <v>118478</v>
      </c>
      <c r="K26213"/>
      <c r="L26213" t="s">
        <v>43</v>
      </c>
      <c r="M26213" t="s">
        <v>88</v>
      </c>
      <c r="N26213" t="s">
        <v>45</v>
      </c>
      <c r="O26213" t="s">
        <v>236</v>
      </c>
      <c r="P26213" t="s">
        <v>237</v>
      </c>
      <c r="Q26213" t="s">
        <v>238</v>
      </c>
      <c r="R26213" t="s">
        <v>72</v>
      </c>
      <c r="S26213" t="s">
        <v>13280</v>
      </c>
      <c r="T26213" t="s">
        <v>51</v>
      </c>
    </row>
    <row r="26214" spans="1:20" x14ac:dyDescent="0.15">
      <c r="A26214">
        <v>2020</v>
      </c>
      <c r="B26214" t="s">
        <v>118479</v>
      </c>
      <c r="C26214" t="s">
        <v>118480</v>
      </c>
      <c r="D26214" t="s">
        <v>65</v>
      </c>
      <c r="E26214" t="s">
        <v>53</v>
      </c>
      <c r="F26214" t="s">
        <v>118481</v>
      </c>
      <c r="G26214" t="s">
        <v>39</v>
      </c>
      <c r="H26214" t="s">
        <v>55</v>
      </c>
      <c r="I26214" t="s">
        <v>56</v>
      </c>
      <c r="J26214" t="s">
        <v>118482</v>
      </c>
      <c r="K26214"/>
      <c r="L26214" t="s">
        <v>43</v>
      </c>
      <c r="M26214" t="s">
        <v>88</v>
      </c>
      <c r="N26214" t="s">
        <v>45</v>
      </c>
      <c r="O26214" t="s">
        <v>7612</v>
      </c>
      <c r="P26214" t="s">
        <v>545</v>
      </c>
      <c r="Q26214" t="s">
        <v>38541</v>
      </c>
      <c r="R26214" t="s">
        <v>72</v>
      </c>
      <c r="S26214" t="s">
        <v>2465</v>
      </c>
      <c r="T26214" t="s">
        <v>51</v>
      </c>
    </row>
    <row r="26215" spans="1:20" x14ac:dyDescent="0.15">
      <c r="A26215">
        <v>2020</v>
      </c>
      <c r="B26215" t="s">
        <v>118479</v>
      </c>
      <c r="C26215" t="s">
        <v>118470</v>
      </c>
      <c r="D26215" t="s">
        <v>65</v>
      </c>
      <c r="E26215" t="s">
        <v>53</v>
      </c>
      <c r="F26215" t="s">
        <v>118483</v>
      </c>
      <c r="G26215" t="s">
        <v>39</v>
      </c>
      <c r="H26215" t="s">
        <v>55</v>
      </c>
      <c r="I26215" t="s">
        <v>56</v>
      </c>
      <c r="J26215" t="s">
        <v>118484</v>
      </c>
      <c r="K26215"/>
      <c r="L26215" t="s">
        <v>173</v>
      </c>
      <c r="M26215" t="s">
        <v>88</v>
      </c>
      <c r="N26215" t="s">
        <v>45</v>
      </c>
      <c r="O26215" t="s">
        <v>69</v>
      </c>
      <c r="P26215" t="s">
        <v>18258</v>
      </c>
      <c r="Q26215" t="s">
        <v>60</v>
      </c>
      <c r="R26215" t="s">
        <v>72</v>
      </c>
      <c r="S26215" t="s">
        <v>15301</v>
      </c>
      <c r="T26215" t="s">
        <v>51</v>
      </c>
    </row>
    <row r="26216" spans="1:20" x14ac:dyDescent="0.15">
      <c r="A26216">
        <v>2020</v>
      </c>
      <c r="B26216" t="s">
        <v>118479</v>
      </c>
      <c r="C26216" t="s">
        <v>118470</v>
      </c>
      <c r="D26216" t="s">
        <v>65</v>
      </c>
      <c r="E26216" t="s">
        <v>53</v>
      </c>
      <c r="F26216" t="s">
        <v>118485</v>
      </c>
      <c r="G26216" t="s">
        <v>39</v>
      </c>
      <c r="H26216" t="s">
        <v>55</v>
      </c>
      <c r="I26216" t="s">
        <v>56</v>
      </c>
      <c r="J26216" t="s">
        <v>118486</v>
      </c>
      <c r="K26216"/>
      <c r="L26216" t="s">
        <v>173</v>
      </c>
      <c r="M26216" t="s">
        <v>88</v>
      </c>
      <c r="N26216" t="s">
        <v>45</v>
      </c>
      <c r="O26216" t="s">
        <v>69</v>
      </c>
      <c r="P26216" t="s">
        <v>18258</v>
      </c>
      <c r="Q26216" t="s">
        <v>60</v>
      </c>
      <c r="R26216" t="s">
        <v>72</v>
      </c>
      <c r="S26216" t="s">
        <v>15301</v>
      </c>
      <c r="T26216" t="s">
        <v>51</v>
      </c>
    </row>
    <row r="26217" spans="1:20" x14ac:dyDescent="0.15">
      <c r="A26217">
        <v>2020</v>
      </c>
      <c r="B26217" t="s">
        <v>118479</v>
      </c>
      <c r="C26217" t="s">
        <v>118470</v>
      </c>
      <c r="D26217" t="s">
        <v>65</v>
      </c>
      <c r="E26217" t="s">
        <v>53</v>
      </c>
      <c r="F26217" t="s">
        <v>118487</v>
      </c>
      <c r="G26217" t="s">
        <v>39</v>
      </c>
      <c r="H26217" t="s">
        <v>55</v>
      </c>
      <c r="I26217" t="s">
        <v>56</v>
      </c>
      <c r="J26217" t="s">
        <v>118488</v>
      </c>
      <c r="K26217"/>
      <c r="L26217" t="s">
        <v>173</v>
      </c>
      <c r="M26217" t="s">
        <v>88</v>
      </c>
      <c r="N26217" t="s">
        <v>45</v>
      </c>
      <c r="O26217" t="s">
        <v>69</v>
      </c>
      <c r="P26217" t="s">
        <v>18258</v>
      </c>
      <c r="Q26217" t="s">
        <v>60</v>
      </c>
      <c r="R26217" t="s">
        <v>72</v>
      </c>
      <c r="S26217" t="s">
        <v>15301</v>
      </c>
      <c r="T26217" t="s">
        <v>51</v>
      </c>
    </row>
    <row r="26218" spans="1:20" x14ac:dyDescent="0.15">
      <c r="A26218">
        <v>2020</v>
      </c>
      <c r="B26218" t="s">
        <v>118479</v>
      </c>
      <c r="C26218" t="s">
        <v>118470</v>
      </c>
      <c r="D26218" t="s">
        <v>65</v>
      </c>
      <c r="E26218" t="s">
        <v>53</v>
      </c>
      <c r="F26218" t="s">
        <v>118489</v>
      </c>
      <c r="G26218" t="s">
        <v>39</v>
      </c>
      <c r="H26218" t="s">
        <v>55</v>
      </c>
      <c r="I26218" t="s">
        <v>56</v>
      </c>
      <c r="J26218" t="s">
        <v>118490</v>
      </c>
      <c r="K26218"/>
      <c r="L26218" t="s">
        <v>173</v>
      </c>
      <c r="M26218" t="s">
        <v>88</v>
      </c>
      <c r="N26218" t="s">
        <v>45</v>
      </c>
      <c r="O26218" t="s">
        <v>69</v>
      </c>
      <c r="P26218" t="s">
        <v>18258</v>
      </c>
      <c r="Q26218" t="s">
        <v>60</v>
      </c>
      <c r="R26218" t="s">
        <v>72</v>
      </c>
      <c r="S26218" t="s">
        <v>15301</v>
      </c>
      <c r="T26218" t="s">
        <v>51</v>
      </c>
    </row>
    <row r="26219" spans="1:20" x14ac:dyDescent="0.15">
      <c r="A26219">
        <v>2020</v>
      </c>
      <c r="B26219" t="s">
        <v>118491</v>
      </c>
      <c r="C26219" t="s">
        <v>118470</v>
      </c>
      <c r="D26219" t="s">
        <v>65</v>
      </c>
      <c r="E26219" t="s">
        <v>53</v>
      </c>
      <c r="F26219" t="s">
        <v>118492</v>
      </c>
      <c r="G26219" t="s">
        <v>39</v>
      </c>
      <c r="H26219" t="s">
        <v>55</v>
      </c>
      <c r="I26219" t="s">
        <v>56</v>
      </c>
      <c r="J26219" t="s">
        <v>118493</v>
      </c>
      <c r="K26219"/>
      <c r="L26219" t="s">
        <v>43</v>
      </c>
      <c r="M26219" t="s">
        <v>88</v>
      </c>
      <c r="N26219" t="s">
        <v>45</v>
      </c>
      <c r="O26219" t="s">
        <v>236</v>
      </c>
      <c r="P26219" t="s">
        <v>237</v>
      </c>
      <c r="Q26219" t="s">
        <v>238</v>
      </c>
      <c r="R26219" t="s">
        <v>72</v>
      </c>
      <c r="S26219" t="s">
        <v>1005</v>
      </c>
      <c r="T26219" t="s">
        <v>51</v>
      </c>
    </row>
    <row r="26220" spans="1:20" x14ac:dyDescent="0.15">
      <c r="A26220">
        <v>2020</v>
      </c>
      <c r="B26220" t="s">
        <v>118494</v>
      </c>
      <c r="C26220" t="s">
        <v>118470</v>
      </c>
      <c r="D26220" t="s">
        <v>65</v>
      </c>
      <c r="E26220" t="s">
        <v>53</v>
      </c>
      <c r="F26220" t="s">
        <v>118495</v>
      </c>
      <c r="G26220" t="s">
        <v>39</v>
      </c>
      <c r="H26220" t="s">
        <v>55</v>
      </c>
      <c r="I26220" t="s">
        <v>56</v>
      </c>
      <c r="J26220" t="s">
        <v>118496</v>
      </c>
      <c r="K26220"/>
      <c r="L26220" t="s">
        <v>43</v>
      </c>
      <c r="M26220" t="s">
        <v>88</v>
      </c>
      <c r="N26220" t="s">
        <v>45</v>
      </c>
      <c r="O26220" t="s">
        <v>214</v>
      </c>
      <c r="P26220" t="s">
        <v>141</v>
      </c>
      <c r="Q26220" t="s">
        <v>479</v>
      </c>
      <c r="R26220" t="s">
        <v>72</v>
      </c>
      <c r="S26220" t="s">
        <v>449</v>
      </c>
      <c r="T26220" t="s">
        <v>51</v>
      </c>
    </row>
    <row r="26221" spans="1:20" x14ac:dyDescent="0.15">
      <c r="A26221">
        <v>2020</v>
      </c>
      <c r="B26221" t="s">
        <v>118497</v>
      </c>
      <c r="C26221" t="s">
        <v>118470</v>
      </c>
      <c r="D26221" t="s">
        <v>65</v>
      </c>
      <c r="E26221" t="s">
        <v>53</v>
      </c>
      <c r="F26221" t="s">
        <v>118498</v>
      </c>
      <c r="G26221" t="s">
        <v>39</v>
      </c>
      <c r="H26221" t="s">
        <v>55</v>
      </c>
      <c r="I26221" t="s">
        <v>56</v>
      </c>
      <c r="J26221" t="s">
        <v>118499</v>
      </c>
      <c r="K26221"/>
      <c r="L26221" t="s">
        <v>43</v>
      </c>
      <c r="M26221" t="s">
        <v>88</v>
      </c>
      <c r="N26221" t="s">
        <v>45</v>
      </c>
      <c r="O26221" t="s">
        <v>135</v>
      </c>
      <c r="P26221" t="s">
        <v>567</v>
      </c>
      <c r="Q26221" t="s">
        <v>270</v>
      </c>
      <c r="R26221" t="s">
        <v>72</v>
      </c>
      <c r="S26221" t="s">
        <v>290</v>
      </c>
      <c r="T26221" t="s">
        <v>51</v>
      </c>
    </row>
    <row r="26222" spans="1:20" x14ac:dyDescent="0.15">
      <c r="A26222">
        <v>2020</v>
      </c>
      <c r="B26222" t="s">
        <v>118500</v>
      </c>
      <c r="C26222" t="s">
        <v>118501</v>
      </c>
      <c r="D26222" t="s">
        <v>65</v>
      </c>
      <c r="E26222" t="s">
        <v>53</v>
      </c>
      <c r="F26222" t="s">
        <v>118502</v>
      </c>
      <c r="G26222" t="s">
        <v>39</v>
      </c>
      <c r="H26222" t="s">
        <v>55</v>
      </c>
      <c r="I26222" t="s">
        <v>56</v>
      </c>
      <c r="J26222" t="s">
        <v>118503</v>
      </c>
      <c r="K26222"/>
      <c r="L26222" t="s">
        <v>43</v>
      </c>
      <c r="M26222" t="s">
        <v>88</v>
      </c>
      <c r="N26222" t="s">
        <v>45</v>
      </c>
      <c r="O26222" t="s">
        <v>95</v>
      </c>
      <c r="P26222" t="s">
        <v>96</v>
      </c>
      <c r="Q26222" t="s">
        <v>97</v>
      </c>
      <c r="R26222" t="s">
        <v>72</v>
      </c>
      <c r="S26222" t="s">
        <v>23406</v>
      </c>
      <c r="T26222" t="s">
        <v>51</v>
      </c>
    </row>
    <row r="26223" spans="1:20" x14ac:dyDescent="0.15">
      <c r="A26223">
        <v>2020</v>
      </c>
      <c r="B26223" t="s">
        <v>118500</v>
      </c>
      <c r="C26223" t="s">
        <v>118470</v>
      </c>
      <c r="D26223" t="s">
        <v>65</v>
      </c>
      <c r="E26223" t="s">
        <v>122</v>
      </c>
      <c r="F26223" t="s">
        <v>118504</v>
      </c>
      <c r="G26223" t="s">
        <v>39</v>
      </c>
      <c r="H26223" t="s">
        <v>55</v>
      </c>
      <c r="I26223" t="s">
        <v>56</v>
      </c>
      <c r="J26223" t="s">
        <v>118505</v>
      </c>
      <c r="K26223"/>
      <c r="L26223" t="s">
        <v>43</v>
      </c>
      <c r="M26223" t="s">
        <v>88</v>
      </c>
      <c r="N26223" t="s">
        <v>45</v>
      </c>
      <c r="O26223" t="s">
        <v>135</v>
      </c>
      <c r="P26223" t="s">
        <v>421</v>
      </c>
      <c r="Q26223" t="s">
        <v>270</v>
      </c>
      <c r="R26223" t="s">
        <v>72</v>
      </c>
      <c r="S26223" t="s">
        <v>9098</v>
      </c>
      <c r="T26223" t="s">
        <v>51</v>
      </c>
    </row>
    <row r="26224" spans="1:20" x14ac:dyDescent="0.15">
      <c r="A26224">
        <v>2020</v>
      </c>
      <c r="B26224" t="s">
        <v>118500</v>
      </c>
      <c r="C26224" t="s">
        <v>118470</v>
      </c>
      <c r="D26224" t="s">
        <v>65</v>
      </c>
      <c r="E26224" t="s">
        <v>53</v>
      </c>
      <c r="F26224" t="s">
        <v>118506</v>
      </c>
      <c r="G26224" t="s">
        <v>39</v>
      </c>
      <c r="H26224" t="s">
        <v>55</v>
      </c>
      <c r="I26224" t="s">
        <v>56</v>
      </c>
      <c r="J26224" t="s">
        <v>118507</v>
      </c>
      <c r="K26224"/>
      <c r="L26224" t="s">
        <v>173</v>
      </c>
      <c r="M26224" t="s">
        <v>88</v>
      </c>
      <c r="N26224" t="s">
        <v>45</v>
      </c>
      <c r="O26224" t="s">
        <v>111</v>
      </c>
      <c r="P26224" t="s">
        <v>1082</v>
      </c>
      <c r="Q26224" t="s">
        <v>60</v>
      </c>
      <c r="R26224" t="s">
        <v>72</v>
      </c>
      <c r="S26224" t="s">
        <v>66090</v>
      </c>
      <c r="T26224" t="s">
        <v>51</v>
      </c>
    </row>
    <row r="26225" spans="1:20" x14ac:dyDescent="0.15">
      <c r="A26225">
        <v>2020</v>
      </c>
      <c r="B26225" t="s">
        <v>118500</v>
      </c>
      <c r="C26225" t="s">
        <v>118508</v>
      </c>
      <c r="D26225" t="s">
        <v>65</v>
      </c>
      <c r="E26225" t="s">
        <v>53</v>
      </c>
      <c r="F26225" t="s">
        <v>118509</v>
      </c>
      <c r="G26225" t="s">
        <v>39</v>
      </c>
      <c r="H26225" t="s">
        <v>55</v>
      </c>
      <c r="I26225" t="s">
        <v>56</v>
      </c>
      <c r="J26225" t="s">
        <v>118510</v>
      </c>
      <c r="K26225"/>
      <c r="L26225" t="s">
        <v>43</v>
      </c>
      <c r="M26225" t="s">
        <v>44</v>
      </c>
      <c r="N26225" t="s">
        <v>45</v>
      </c>
      <c r="O26225" t="s">
        <v>58</v>
      </c>
      <c r="P26225" t="s">
        <v>76</v>
      </c>
      <c r="Q26225" t="s">
        <v>131</v>
      </c>
      <c r="R26225" t="s">
        <v>77</v>
      </c>
      <c r="S26225" t="s">
        <v>6223</v>
      </c>
      <c r="T26225" t="s">
        <v>51</v>
      </c>
    </row>
    <row r="26226" spans="1:20" x14ac:dyDescent="0.15">
      <c r="A26226">
        <v>2020</v>
      </c>
      <c r="B26226" t="s">
        <v>118511</v>
      </c>
      <c r="C26226" t="s">
        <v>118512</v>
      </c>
      <c r="D26226" t="s">
        <v>65</v>
      </c>
      <c r="E26226" t="s">
        <v>66</v>
      </c>
      <c r="F26226" t="s">
        <v>118513</v>
      </c>
      <c r="G26226" t="s">
        <v>39</v>
      </c>
      <c r="H26226" t="s">
        <v>116</v>
      </c>
      <c r="I26226" t="s">
        <v>117</v>
      </c>
      <c r="J26226" t="s">
        <v>118514</v>
      </c>
      <c r="K26226"/>
      <c r="L26226" t="s">
        <v>173</v>
      </c>
      <c r="M26226" t="s">
        <v>44</v>
      </c>
      <c r="N26226" t="s">
        <v>45</v>
      </c>
      <c r="O26226" t="s">
        <v>135</v>
      </c>
      <c r="P26226" t="s">
        <v>287</v>
      </c>
      <c r="Q26226" t="s">
        <v>175</v>
      </c>
      <c r="R26226" t="s">
        <v>72</v>
      </c>
      <c r="S26226" t="s">
        <v>745</v>
      </c>
      <c r="T26226" t="s">
        <v>51</v>
      </c>
    </row>
    <row r="26227" spans="1:20" x14ac:dyDescent="0.15">
      <c r="A26227">
        <v>2020</v>
      </c>
      <c r="B26227" t="s">
        <v>118515</v>
      </c>
      <c r="C26227" t="s">
        <v>118470</v>
      </c>
      <c r="D26227" t="s">
        <v>65</v>
      </c>
      <c r="E26227" t="s">
        <v>66</v>
      </c>
      <c r="F26227" t="s">
        <v>118516</v>
      </c>
      <c r="G26227" t="s">
        <v>39</v>
      </c>
      <c r="H26227" t="s">
        <v>55</v>
      </c>
      <c r="I26227" t="s">
        <v>56</v>
      </c>
      <c r="J26227" t="s">
        <v>118517</v>
      </c>
      <c r="K26227"/>
      <c r="L26227" t="s">
        <v>43</v>
      </c>
      <c r="M26227" t="s">
        <v>88</v>
      </c>
      <c r="N26227" t="s">
        <v>45</v>
      </c>
      <c r="O26227" t="s">
        <v>135</v>
      </c>
      <c r="P26227" t="s">
        <v>1206</v>
      </c>
      <c r="Q26227" t="s">
        <v>1207</v>
      </c>
      <c r="R26227" t="s">
        <v>72</v>
      </c>
      <c r="S26227" t="s">
        <v>1382</v>
      </c>
      <c r="T26227" t="s">
        <v>51</v>
      </c>
    </row>
    <row r="26228" spans="1:20" x14ac:dyDescent="0.15">
      <c r="A26228">
        <v>2020</v>
      </c>
      <c r="B26228" t="s">
        <v>118138</v>
      </c>
      <c r="C26228" t="s">
        <v>118518</v>
      </c>
      <c r="D26228" t="s">
        <v>65</v>
      </c>
      <c r="E26228" t="s">
        <v>53</v>
      </c>
      <c r="F26228" t="s">
        <v>118519</v>
      </c>
      <c r="G26228" t="s">
        <v>39</v>
      </c>
      <c r="H26228" t="s">
        <v>40</v>
      </c>
      <c r="I26228" t="s">
        <v>733</v>
      </c>
      <c r="J26228" t="s">
        <v>1198</v>
      </c>
      <c r="K26228"/>
      <c r="L26228" t="s">
        <v>43</v>
      </c>
      <c r="M26228" t="s">
        <v>44</v>
      </c>
      <c r="N26228" t="s">
        <v>45</v>
      </c>
      <c r="O26228" t="s">
        <v>392</v>
      </c>
      <c r="P26228" t="s">
        <v>1293</v>
      </c>
      <c r="Q26228" t="s">
        <v>864</v>
      </c>
      <c r="R26228" t="s">
        <v>72</v>
      </c>
      <c r="S26228" t="s">
        <v>1199</v>
      </c>
      <c r="T26228" t="s">
        <v>51</v>
      </c>
    </row>
    <row r="26229" spans="1:20" x14ac:dyDescent="0.15">
      <c r="A26229">
        <v>2020</v>
      </c>
      <c r="B26229" t="s">
        <v>118138</v>
      </c>
      <c r="C26229" t="s">
        <v>118125</v>
      </c>
      <c r="D26229" t="s">
        <v>169</v>
      </c>
      <c r="E26229" t="s">
        <v>122</v>
      </c>
      <c r="F26229" t="s">
        <v>118520</v>
      </c>
      <c r="G26229" t="s">
        <v>39</v>
      </c>
      <c r="H26229" t="s">
        <v>55</v>
      </c>
      <c r="I26229" t="s">
        <v>56</v>
      </c>
      <c r="J26229" t="s">
        <v>118521</v>
      </c>
      <c r="K26229">
        <v>30</v>
      </c>
      <c r="L26229" t="s">
        <v>43</v>
      </c>
      <c r="M26229" t="s">
        <v>44</v>
      </c>
      <c r="N26229" t="s">
        <v>45</v>
      </c>
      <c r="O26229" t="s">
        <v>58</v>
      </c>
      <c r="P26229" t="s">
        <v>76</v>
      </c>
      <c r="Q26229" t="s">
        <v>735</v>
      </c>
      <c r="R26229" t="s">
        <v>180</v>
      </c>
      <c r="S26229" t="s">
        <v>2558</v>
      </c>
      <c r="T26229" t="s">
        <v>51</v>
      </c>
    </row>
    <row r="26230" spans="1:20" x14ac:dyDescent="0.15">
      <c r="A26230">
        <v>2020</v>
      </c>
      <c r="B26230" t="s">
        <v>118138</v>
      </c>
      <c r="C26230" t="s">
        <v>118125</v>
      </c>
      <c r="D26230" t="s">
        <v>169</v>
      </c>
      <c r="E26230" t="s">
        <v>122</v>
      </c>
      <c r="F26230" t="s">
        <v>118522</v>
      </c>
      <c r="G26230" t="s">
        <v>39</v>
      </c>
      <c r="H26230" t="s">
        <v>55</v>
      </c>
      <c r="I26230" t="s">
        <v>56</v>
      </c>
      <c r="J26230" t="s">
        <v>118523</v>
      </c>
      <c r="K26230">
        <v>360</v>
      </c>
      <c r="L26230" t="s">
        <v>173</v>
      </c>
      <c r="M26230" t="s">
        <v>44</v>
      </c>
      <c r="N26230" t="s">
        <v>45</v>
      </c>
      <c r="O26230" t="s">
        <v>385</v>
      </c>
      <c r="P26230" t="s">
        <v>386</v>
      </c>
      <c r="Q26230" t="s">
        <v>1035</v>
      </c>
      <c r="R26230" t="s">
        <v>388</v>
      </c>
      <c r="S26230" t="s">
        <v>1103</v>
      </c>
      <c r="T26230" t="s">
        <v>51</v>
      </c>
    </row>
    <row r="26231" spans="1:20" x14ac:dyDescent="0.15">
      <c r="A26231">
        <v>2020</v>
      </c>
      <c r="B26231" t="s">
        <v>118138</v>
      </c>
      <c r="C26231" t="s">
        <v>118125</v>
      </c>
      <c r="D26231" t="s">
        <v>169</v>
      </c>
      <c r="E26231" t="s">
        <v>53</v>
      </c>
      <c r="F26231" t="s">
        <v>118524</v>
      </c>
      <c r="G26231" t="s">
        <v>39</v>
      </c>
      <c r="H26231" t="s">
        <v>55</v>
      </c>
      <c r="I26231" t="s">
        <v>56</v>
      </c>
      <c r="J26231" t="s">
        <v>114652</v>
      </c>
      <c r="K26231">
        <v>60</v>
      </c>
      <c r="L26231" t="s">
        <v>43</v>
      </c>
      <c r="M26231" t="s">
        <v>44</v>
      </c>
      <c r="N26231" t="s">
        <v>45</v>
      </c>
      <c r="O26231" t="s">
        <v>58</v>
      </c>
      <c r="P26231" t="s">
        <v>76</v>
      </c>
      <c r="Q26231" t="s">
        <v>184</v>
      </c>
      <c r="R26231" t="s">
        <v>180</v>
      </c>
      <c r="S26231" t="s">
        <v>52986</v>
      </c>
      <c r="T26231" t="s">
        <v>51</v>
      </c>
    </row>
    <row r="26232" spans="1:20" x14ac:dyDescent="0.15">
      <c r="A26232">
        <v>2020</v>
      </c>
      <c r="B26232" t="s">
        <v>118138</v>
      </c>
      <c r="C26232" t="s">
        <v>118125</v>
      </c>
      <c r="D26232" t="s">
        <v>169</v>
      </c>
      <c r="E26232" t="s">
        <v>53</v>
      </c>
      <c r="F26232" t="s">
        <v>118525</v>
      </c>
      <c r="G26232" t="s">
        <v>39</v>
      </c>
      <c r="H26232" t="s">
        <v>55</v>
      </c>
      <c r="I26232" t="s">
        <v>56</v>
      </c>
      <c r="J26232" t="s">
        <v>118526</v>
      </c>
      <c r="K26232">
        <v>150</v>
      </c>
      <c r="L26232" t="s">
        <v>43</v>
      </c>
      <c r="M26232" t="s">
        <v>44</v>
      </c>
      <c r="N26232" t="s">
        <v>45</v>
      </c>
      <c r="O26232" t="s">
        <v>58</v>
      </c>
      <c r="P26232" t="s">
        <v>59</v>
      </c>
      <c r="Q26232" t="s">
        <v>184</v>
      </c>
      <c r="R26232" t="s">
        <v>180</v>
      </c>
      <c r="S26232" t="s">
        <v>23958</v>
      </c>
      <c r="T26232" t="s">
        <v>51</v>
      </c>
    </row>
    <row r="26233" spans="1:20" x14ac:dyDescent="0.15">
      <c r="A26233">
        <v>2020</v>
      </c>
      <c r="B26233" t="s">
        <v>118138</v>
      </c>
      <c r="C26233" t="s">
        <v>118125</v>
      </c>
      <c r="D26233" t="s">
        <v>37</v>
      </c>
      <c r="E26233" t="s">
        <v>53</v>
      </c>
      <c r="F26233" t="s">
        <v>118527</v>
      </c>
      <c r="G26233" t="s">
        <v>39</v>
      </c>
      <c r="H26233" t="s">
        <v>40</v>
      </c>
      <c r="I26233" t="s">
        <v>1922</v>
      </c>
      <c r="J26233" t="s">
        <v>117506</v>
      </c>
      <c r="K26233">
        <v>120</v>
      </c>
      <c r="L26233" t="s">
        <v>43</v>
      </c>
      <c r="M26233" t="s">
        <v>44</v>
      </c>
      <c r="N26233" t="s">
        <v>45</v>
      </c>
      <c r="O26233" t="s">
        <v>58</v>
      </c>
      <c r="P26233" t="s">
        <v>76</v>
      </c>
      <c r="Q26233" t="s">
        <v>184</v>
      </c>
      <c r="R26233" t="s">
        <v>49</v>
      </c>
      <c r="S26233" t="s">
        <v>19960</v>
      </c>
      <c r="T26233" t="s">
        <v>51</v>
      </c>
    </row>
    <row r="26234" spans="1:20" x14ac:dyDescent="0.15">
      <c r="A26234">
        <v>2020</v>
      </c>
      <c r="B26234" t="s">
        <v>118138</v>
      </c>
      <c r="C26234" t="s">
        <v>118125</v>
      </c>
      <c r="D26234" t="s">
        <v>37</v>
      </c>
      <c r="E26234" t="s">
        <v>53</v>
      </c>
      <c r="F26234" t="s">
        <v>118528</v>
      </c>
      <c r="G26234" t="s">
        <v>39</v>
      </c>
      <c r="H26234" t="s">
        <v>55</v>
      </c>
      <c r="I26234" t="s">
        <v>56</v>
      </c>
      <c r="J26234" t="s">
        <v>118529</v>
      </c>
      <c r="K26234">
        <v>180</v>
      </c>
      <c r="L26234" t="s">
        <v>43</v>
      </c>
      <c r="M26234" t="s">
        <v>44</v>
      </c>
      <c r="N26234" t="s">
        <v>45</v>
      </c>
      <c r="O26234" t="s">
        <v>58</v>
      </c>
      <c r="P26234" t="s">
        <v>59</v>
      </c>
      <c r="Q26234" t="s">
        <v>60</v>
      </c>
      <c r="R26234" t="s">
        <v>49</v>
      </c>
      <c r="S26234" t="s">
        <v>102427</v>
      </c>
      <c r="T26234" t="s">
        <v>51</v>
      </c>
    </row>
    <row r="26235" spans="1:20" x14ac:dyDescent="0.15">
      <c r="A26235">
        <v>2020</v>
      </c>
      <c r="B26235" t="s">
        <v>118138</v>
      </c>
      <c r="C26235" t="s">
        <v>118125</v>
      </c>
      <c r="D26235" t="s">
        <v>37</v>
      </c>
      <c r="E26235" t="s">
        <v>53</v>
      </c>
      <c r="F26235" t="s">
        <v>118530</v>
      </c>
      <c r="G26235" t="s">
        <v>39</v>
      </c>
      <c r="H26235" t="s">
        <v>55</v>
      </c>
      <c r="I26235" t="s">
        <v>56</v>
      </c>
      <c r="J26235" t="s">
        <v>118531</v>
      </c>
      <c r="K26235">
        <v>240</v>
      </c>
      <c r="L26235" t="s">
        <v>43</v>
      </c>
      <c r="M26235" t="s">
        <v>44</v>
      </c>
      <c r="N26235" t="s">
        <v>45</v>
      </c>
      <c r="O26235" t="s">
        <v>58</v>
      </c>
      <c r="P26235" t="s">
        <v>59</v>
      </c>
      <c r="Q26235" t="s">
        <v>184</v>
      </c>
      <c r="R26235" t="s">
        <v>49</v>
      </c>
      <c r="S26235" t="s">
        <v>16651</v>
      </c>
      <c r="T26235" t="s">
        <v>51</v>
      </c>
    </row>
    <row r="26236" spans="1:20" x14ac:dyDescent="0.15">
      <c r="A26236">
        <v>2020</v>
      </c>
      <c r="B26236" t="s">
        <v>118138</v>
      </c>
      <c r="C26236" t="s">
        <v>118125</v>
      </c>
      <c r="D26236" t="s">
        <v>37</v>
      </c>
      <c r="E26236" t="s">
        <v>53</v>
      </c>
      <c r="F26236" t="s">
        <v>118532</v>
      </c>
      <c r="G26236" t="s">
        <v>39</v>
      </c>
      <c r="H26236" t="s">
        <v>55</v>
      </c>
      <c r="I26236" t="s">
        <v>56</v>
      </c>
      <c r="J26236" t="s">
        <v>118533</v>
      </c>
      <c r="K26236">
        <v>150</v>
      </c>
      <c r="L26236" t="s">
        <v>43</v>
      </c>
      <c r="M26236" t="s">
        <v>44</v>
      </c>
      <c r="N26236" t="s">
        <v>45</v>
      </c>
      <c r="O26236" t="s">
        <v>58</v>
      </c>
      <c r="P26236" t="s">
        <v>59</v>
      </c>
      <c r="Q26236" t="s">
        <v>735</v>
      </c>
      <c r="R26236" t="s">
        <v>49</v>
      </c>
      <c r="S26236" t="s">
        <v>3445</v>
      </c>
      <c r="T26236" t="s">
        <v>51</v>
      </c>
    </row>
    <row r="26237" spans="1:20" x14ac:dyDescent="0.15">
      <c r="A26237">
        <v>2020</v>
      </c>
      <c r="B26237" t="s">
        <v>118138</v>
      </c>
      <c r="C26237" t="s">
        <v>118125</v>
      </c>
      <c r="D26237" t="s">
        <v>37</v>
      </c>
      <c r="E26237" t="s">
        <v>53</v>
      </c>
      <c r="F26237" t="s">
        <v>118534</v>
      </c>
      <c r="G26237" t="s">
        <v>39</v>
      </c>
      <c r="H26237" t="s">
        <v>55</v>
      </c>
      <c r="I26237" t="s">
        <v>56</v>
      </c>
      <c r="J26237" t="s">
        <v>118535</v>
      </c>
      <c r="K26237">
        <v>150</v>
      </c>
      <c r="L26237" t="s">
        <v>43</v>
      </c>
      <c r="M26237" t="s">
        <v>44</v>
      </c>
      <c r="N26237" t="s">
        <v>45</v>
      </c>
      <c r="O26237" t="s">
        <v>58</v>
      </c>
      <c r="P26237" t="s">
        <v>76</v>
      </c>
      <c r="Q26237" t="s">
        <v>184</v>
      </c>
      <c r="R26237" t="s">
        <v>501</v>
      </c>
      <c r="S26237" t="s">
        <v>23958</v>
      </c>
      <c r="T26237" t="s">
        <v>51</v>
      </c>
    </row>
    <row r="26238" spans="1:20" x14ac:dyDescent="0.15">
      <c r="A26238">
        <v>2020</v>
      </c>
      <c r="B26238" t="s">
        <v>118138</v>
      </c>
      <c r="C26238" t="s">
        <v>118125</v>
      </c>
      <c r="D26238" t="s">
        <v>37</v>
      </c>
      <c r="E26238" t="s">
        <v>53</v>
      </c>
      <c r="F26238" t="s">
        <v>118536</v>
      </c>
      <c r="G26238" t="s">
        <v>39</v>
      </c>
      <c r="H26238" t="s">
        <v>55</v>
      </c>
      <c r="I26238" t="s">
        <v>56</v>
      </c>
      <c r="J26238" t="s">
        <v>118537</v>
      </c>
      <c r="K26238">
        <v>60</v>
      </c>
      <c r="L26238" t="s">
        <v>43</v>
      </c>
      <c r="M26238" t="s">
        <v>44</v>
      </c>
      <c r="N26238" t="s">
        <v>45</v>
      </c>
      <c r="O26238" t="s">
        <v>58</v>
      </c>
      <c r="P26238" t="s">
        <v>59</v>
      </c>
      <c r="Q26238" t="s">
        <v>184</v>
      </c>
      <c r="R26238" t="s">
        <v>49</v>
      </c>
      <c r="S26238" t="s">
        <v>2739</v>
      </c>
      <c r="T26238" t="s">
        <v>51</v>
      </c>
    </row>
    <row r="26239" spans="1:20" x14ac:dyDescent="0.15">
      <c r="A26239">
        <v>2020</v>
      </c>
      <c r="B26239" t="s">
        <v>118138</v>
      </c>
      <c r="C26239" t="s">
        <v>118125</v>
      </c>
      <c r="D26239" t="s">
        <v>37</v>
      </c>
      <c r="E26239" t="s">
        <v>53</v>
      </c>
      <c r="F26239" t="s">
        <v>118538</v>
      </c>
      <c r="G26239" t="s">
        <v>39</v>
      </c>
      <c r="H26239" t="s">
        <v>55</v>
      </c>
      <c r="I26239" t="s">
        <v>56</v>
      </c>
      <c r="J26239" t="s">
        <v>117094</v>
      </c>
      <c r="K26239">
        <v>180</v>
      </c>
      <c r="L26239" t="s">
        <v>43</v>
      </c>
      <c r="M26239" t="s">
        <v>44</v>
      </c>
      <c r="N26239" t="s">
        <v>45</v>
      </c>
      <c r="O26239" t="s">
        <v>58</v>
      </c>
      <c r="P26239" t="s">
        <v>76</v>
      </c>
      <c r="Q26239" t="s">
        <v>131</v>
      </c>
      <c r="R26239" t="s">
        <v>49</v>
      </c>
      <c r="S26239" t="s">
        <v>2998</v>
      </c>
      <c r="T26239" t="s">
        <v>51</v>
      </c>
    </row>
    <row r="26240" spans="1:20" x14ac:dyDescent="0.15">
      <c r="A26240">
        <v>2020</v>
      </c>
      <c r="B26240" t="s">
        <v>118138</v>
      </c>
      <c r="C26240" t="s">
        <v>118125</v>
      </c>
      <c r="D26240" t="s">
        <v>37</v>
      </c>
      <c r="E26240"/>
      <c r="F26240" t="s">
        <v>118539</v>
      </c>
      <c r="G26240" t="s">
        <v>39</v>
      </c>
      <c r="H26240" t="s">
        <v>40</v>
      </c>
      <c r="I26240" t="s">
        <v>41</v>
      </c>
      <c r="J26240" t="s">
        <v>118533</v>
      </c>
      <c r="K26240">
        <v>150</v>
      </c>
      <c r="L26240" t="s">
        <v>43</v>
      </c>
      <c r="M26240" t="s">
        <v>44</v>
      </c>
      <c r="N26240" t="s">
        <v>45</v>
      </c>
      <c r="O26240" t="s">
        <v>58</v>
      </c>
      <c r="P26240" t="s">
        <v>59</v>
      </c>
      <c r="Q26240" t="s">
        <v>735</v>
      </c>
      <c r="R26240" t="s">
        <v>49</v>
      </c>
      <c r="S26240" t="s">
        <v>3445</v>
      </c>
      <c r="T26240" t="s">
        <v>51</v>
      </c>
    </row>
    <row r="26241" spans="1:20" x14ac:dyDescent="0.15">
      <c r="A26241">
        <v>2020</v>
      </c>
      <c r="B26241" t="s">
        <v>118138</v>
      </c>
      <c r="C26241" t="s">
        <v>118125</v>
      </c>
      <c r="D26241" t="s">
        <v>65</v>
      </c>
      <c r="E26241" t="s">
        <v>122</v>
      </c>
      <c r="F26241" t="s">
        <v>118540</v>
      </c>
      <c r="G26241" t="s">
        <v>39</v>
      </c>
      <c r="H26241" t="s">
        <v>55</v>
      </c>
      <c r="I26241" t="s">
        <v>56</v>
      </c>
      <c r="J26241" t="s">
        <v>118541</v>
      </c>
      <c r="K26241"/>
      <c r="L26241" t="s">
        <v>43</v>
      </c>
      <c r="M26241" t="s">
        <v>44</v>
      </c>
      <c r="N26241" t="s">
        <v>45</v>
      </c>
      <c r="O26241" t="s">
        <v>58</v>
      </c>
      <c r="P26241" t="s">
        <v>281</v>
      </c>
      <c r="Q26241" t="s">
        <v>60</v>
      </c>
      <c r="R26241" t="s">
        <v>72</v>
      </c>
      <c r="S26241" t="s">
        <v>118542</v>
      </c>
      <c r="T26241" t="s">
        <v>51</v>
      </c>
    </row>
    <row r="26242" spans="1:20" x14ac:dyDescent="0.15">
      <c r="A26242">
        <v>2020</v>
      </c>
      <c r="B26242" t="s">
        <v>118138</v>
      </c>
      <c r="C26242" t="s">
        <v>118125</v>
      </c>
      <c r="D26242" t="s">
        <v>65</v>
      </c>
      <c r="E26242" t="s">
        <v>122</v>
      </c>
      <c r="F26242" t="s">
        <v>118543</v>
      </c>
      <c r="G26242" t="s">
        <v>39</v>
      </c>
      <c r="H26242" t="s">
        <v>40</v>
      </c>
      <c r="I26242" t="s">
        <v>41</v>
      </c>
      <c r="J26242" t="s">
        <v>118544</v>
      </c>
      <c r="K26242"/>
      <c r="L26242" t="s">
        <v>173</v>
      </c>
      <c r="M26242" t="s">
        <v>44</v>
      </c>
      <c r="N26242" t="s">
        <v>45</v>
      </c>
      <c r="O26242" t="s">
        <v>236</v>
      </c>
      <c r="P26242" t="s">
        <v>6580</v>
      </c>
      <c r="Q26242" t="s">
        <v>6581</v>
      </c>
      <c r="R26242" t="s">
        <v>72</v>
      </c>
      <c r="S26242" t="s">
        <v>1119</v>
      </c>
      <c r="T26242" t="s">
        <v>413</v>
      </c>
    </row>
    <row r="26243" spans="1:20" x14ac:dyDescent="0.15">
      <c r="A26243">
        <v>2020</v>
      </c>
      <c r="B26243" t="s">
        <v>118138</v>
      </c>
      <c r="C26243" t="s">
        <v>118125</v>
      </c>
      <c r="D26243" t="s">
        <v>65</v>
      </c>
      <c r="E26243" t="s">
        <v>53</v>
      </c>
      <c r="F26243" t="s">
        <v>118545</v>
      </c>
      <c r="G26243" t="s">
        <v>39</v>
      </c>
      <c r="H26243" t="s">
        <v>406</v>
      </c>
      <c r="I26243" t="s">
        <v>415</v>
      </c>
      <c r="J26243" t="s">
        <v>118546</v>
      </c>
      <c r="K26243"/>
      <c r="L26243" t="s">
        <v>43</v>
      </c>
      <c r="M26243" t="s">
        <v>44</v>
      </c>
      <c r="N26243" t="s">
        <v>45</v>
      </c>
      <c r="O26243" t="s">
        <v>58</v>
      </c>
      <c r="P26243" t="s">
        <v>59</v>
      </c>
      <c r="Q26243" t="s">
        <v>60</v>
      </c>
      <c r="R26243" t="s">
        <v>77</v>
      </c>
      <c r="S26243" t="s">
        <v>102427</v>
      </c>
      <c r="T26243" t="s">
        <v>51</v>
      </c>
    </row>
    <row r="26244" spans="1:20" x14ac:dyDescent="0.15">
      <c r="A26244">
        <v>2020</v>
      </c>
      <c r="B26244" t="s">
        <v>118138</v>
      </c>
      <c r="C26244" t="s">
        <v>118125</v>
      </c>
      <c r="D26244" t="s">
        <v>65</v>
      </c>
      <c r="E26244" t="s">
        <v>53</v>
      </c>
      <c r="F26244" t="s">
        <v>118547</v>
      </c>
      <c r="G26244" t="s">
        <v>39</v>
      </c>
      <c r="H26244" t="s">
        <v>55</v>
      </c>
      <c r="I26244" t="s">
        <v>56</v>
      </c>
      <c r="J26244" t="s">
        <v>118548</v>
      </c>
      <c r="K26244"/>
      <c r="L26244" t="s">
        <v>43</v>
      </c>
      <c r="M26244" t="s">
        <v>44</v>
      </c>
      <c r="N26244" t="s">
        <v>45</v>
      </c>
      <c r="O26244" t="s">
        <v>58</v>
      </c>
      <c r="P26244" t="s">
        <v>76</v>
      </c>
      <c r="Q26244" t="s">
        <v>131</v>
      </c>
      <c r="R26244" t="s">
        <v>72</v>
      </c>
      <c r="S26244" t="s">
        <v>10362</v>
      </c>
      <c r="T26244" t="s">
        <v>51</v>
      </c>
    </row>
    <row r="26245" spans="1:20" x14ac:dyDescent="0.15">
      <c r="A26245">
        <v>2020</v>
      </c>
      <c r="B26245" t="s">
        <v>118138</v>
      </c>
      <c r="C26245" t="s">
        <v>118125</v>
      </c>
      <c r="D26245" t="s">
        <v>65</v>
      </c>
      <c r="E26245" t="s">
        <v>53</v>
      </c>
      <c r="F26245" t="s">
        <v>118549</v>
      </c>
      <c r="G26245" t="s">
        <v>39</v>
      </c>
      <c r="H26245" t="s">
        <v>55</v>
      </c>
      <c r="I26245" t="s">
        <v>56</v>
      </c>
      <c r="J26245" t="s">
        <v>118550</v>
      </c>
      <c r="K26245"/>
      <c r="L26245" t="s">
        <v>173</v>
      </c>
      <c r="M26245" t="s">
        <v>44</v>
      </c>
      <c r="N26245" t="s">
        <v>45</v>
      </c>
      <c r="O26245" t="s">
        <v>385</v>
      </c>
      <c r="P26245" t="s">
        <v>386</v>
      </c>
      <c r="Q26245" t="s">
        <v>4697</v>
      </c>
      <c r="R26245" t="s">
        <v>77</v>
      </c>
      <c r="S26245" t="s">
        <v>726</v>
      </c>
      <c r="T26245" t="s">
        <v>51</v>
      </c>
    </row>
    <row r="26246" spans="1:20" x14ac:dyDescent="0.15">
      <c r="A26246">
        <v>2020</v>
      </c>
      <c r="B26246" t="s">
        <v>118138</v>
      </c>
      <c r="C26246" t="s">
        <v>118125</v>
      </c>
      <c r="D26246" t="s">
        <v>65</v>
      </c>
      <c r="E26246" t="s">
        <v>53</v>
      </c>
      <c r="F26246" t="s">
        <v>118551</v>
      </c>
      <c r="G26246" t="s">
        <v>39</v>
      </c>
      <c r="H26246" t="s">
        <v>55</v>
      </c>
      <c r="I26246" t="s">
        <v>56</v>
      </c>
      <c r="J26246" t="s">
        <v>118552</v>
      </c>
      <c r="K26246"/>
      <c r="L26246" t="s">
        <v>173</v>
      </c>
      <c r="M26246" t="s">
        <v>44</v>
      </c>
      <c r="N26246" t="s">
        <v>45</v>
      </c>
      <c r="O26246" t="s">
        <v>162</v>
      </c>
      <c r="P26246" t="s">
        <v>567</v>
      </c>
      <c r="Q26246" t="s">
        <v>60</v>
      </c>
      <c r="R26246" t="s">
        <v>72</v>
      </c>
      <c r="S26246" t="s">
        <v>164</v>
      </c>
      <c r="T26246" t="s">
        <v>51</v>
      </c>
    </row>
    <row r="26247" spans="1:20" x14ac:dyDescent="0.15">
      <c r="A26247">
        <v>2020</v>
      </c>
      <c r="B26247" t="s">
        <v>118138</v>
      </c>
      <c r="C26247" t="s">
        <v>118125</v>
      </c>
      <c r="D26247" t="s">
        <v>65</v>
      </c>
      <c r="E26247" t="s">
        <v>53</v>
      </c>
      <c r="F26247" t="s">
        <v>118553</v>
      </c>
      <c r="G26247" t="s">
        <v>39</v>
      </c>
      <c r="H26247" t="s">
        <v>116</v>
      </c>
      <c r="I26247" t="s">
        <v>117</v>
      </c>
      <c r="J26247" t="s">
        <v>118554</v>
      </c>
      <c r="K26247"/>
      <c r="L26247" t="s">
        <v>173</v>
      </c>
      <c r="M26247" t="s">
        <v>44</v>
      </c>
      <c r="N26247" t="s">
        <v>45</v>
      </c>
      <c r="O26247" t="s">
        <v>95</v>
      </c>
      <c r="P26247" t="s">
        <v>339</v>
      </c>
      <c r="Q26247" t="s">
        <v>199</v>
      </c>
      <c r="R26247" t="s">
        <v>200</v>
      </c>
      <c r="S26247" t="s">
        <v>56341</v>
      </c>
      <c r="T26247" t="s">
        <v>51</v>
      </c>
    </row>
    <row r="26248" spans="1:20" x14ac:dyDescent="0.15">
      <c r="A26248">
        <v>2020</v>
      </c>
      <c r="B26248" t="s">
        <v>118138</v>
      </c>
      <c r="C26248" t="s">
        <v>118125</v>
      </c>
      <c r="D26248" t="s">
        <v>65</v>
      </c>
      <c r="E26248" t="s">
        <v>53</v>
      </c>
      <c r="F26248" t="s">
        <v>118555</v>
      </c>
      <c r="G26248" t="s">
        <v>39</v>
      </c>
      <c r="H26248" t="s">
        <v>55</v>
      </c>
      <c r="I26248" t="s">
        <v>56</v>
      </c>
      <c r="J26248" t="s">
        <v>118556</v>
      </c>
      <c r="K26248"/>
      <c r="L26248" t="s">
        <v>43</v>
      </c>
      <c r="M26248" t="s">
        <v>44</v>
      </c>
      <c r="N26248" t="s">
        <v>45</v>
      </c>
      <c r="O26248" t="s">
        <v>58</v>
      </c>
      <c r="P26248" t="s">
        <v>59</v>
      </c>
      <c r="Q26248" t="s">
        <v>131</v>
      </c>
      <c r="R26248" t="s">
        <v>77</v>
      </c>
      <c r="S26248" t="s">
        <v>23958</v>
      </c>
      <c r="T26248" t="s">
        <v>51</v>
      </c>
    </row>
    <row r="26249" spans="1:20" x14ac:dyDescent="0.15">
      <c r="A26249">
        <v>2020</v>
      </c>
      <c r="B26249" t="s">
        <v>118138</v>
      </c>
      <c r="C26249" t="s">
        <v>118125</v>
      </c>
      <c r="D26249" t="s">
        <v>65</v>
      </c>
      <c r="E26249" t="s">
        <v>53</v>
      </c>
      <c r="F26249" t="s">
        <v>118557</v>
      </c>
      <c r="G26249" t="s">
        <v>39</v>
      </c>
      <c r="H26249" t="s">
        <v>55</v>
      </c>
      <c r="I26249" t="s">
        <v>56</v>
      </c>
      <c r="J26249" t="s">
        <v>118558</v>
      </c>
      <c r="K26249"/>
      <c r="L26249" t="s">
        <v>173</v>
      </c>
      <c r="M26249" t="s">
        <v>44</v>
      </c>
      <c r="N26249" t="s">
        <v>45</v>
      </c>
      <c r="O26249" t="s">
        <v>95</v>
      </c>
      <c r="P26249" t="s">
        <v>339</v>
      </c>
      <c r="Q26249" t="s">
        <v>2296</v>
      </c>
      <c r="R26249" t="s">
        <v>72</v>
      </c>
      <c r="S26249" t="s">
        <v>340</v>
      </c>
      <c r="T26249" t="s">
        <v>51</v>
      </c>
    </row>
    <row r="26250" spans="1:20" x14ac:dyDescent="0.15">
      <c r="A26250">
        <v>2020</v>
      </c>
      <c r="B26250" t="s">
        <v>118138</v>
      </c>
      <c r="C26250" t="s">
        <v>118125</v>
      </c>
      <c r="D26250" t="s">
        <v>65</v>
      </c>
      <c r="E26250" t="s">
        <v>53</v>
      </c>
      <c r="F26250" t="s">
        <v>118559</v>
      </c>
      <c r="G26250" t="s">
        <v>39</v>
      </c>
      <c r="H26250" t="s">
        <v>55</v>
      </c>
      <c r="I26250" t="s">
        <v>56</v>
      </c>
      <c r="J26250" t="s">
        <v>118560</v>
      </c>
      <c r="K26250"/>
      <c r="L26250" t="s">
        <v>43</v>
      </c>
      <c r="M26250" t="s">
        <v>44</v>
      </c>
      <c r="N26250" t="s">
        <v>45</v>
      </c>
      <c r="O26250" t="s">
        <v>236</v>
      </c>
      <c r="P26250" t="s">
        <v>237</v>
      </c>
      <c r="Q26250" t="s">
        <v>713</v>
      </c>
      <c r="R26250" t="s">
        <v>72</v>
      </c>
      <c r="S26250" t="s">
        <v>714</v>
      </c>
      <c r="T26250" t="s">
        <v>51</v>
      </c>
    </row>
    <row r="26251" spans="1:20" x14ac:dyDescent="0.15">
      <c r="A26251">
        <v>2020</v>
      </c>
      <c r="B26251" t="s">
        <v>118138</v>
      </c>
      <c r="C26251" t="s">
        <v>118125</v>
      </c>
      <c r="D26251" t="s">
        <v>65</v>
      </c>
      <c r="E26251" t="s">
        <v>53</v>
      </c>
      <c r="F26251" t="s">
        <v>118561</v>
      </c>
      <c r="G26251" t="s">
        <v>39</v>
      </c>
      <c r="H26251" t="s">
        <v>55</v>
      </c>
      <c r="I26251" t="s">
        <v>56</v>
      </c>
      <c r="J26251" t="s">
        <v>117455</v>
      </c>
      <c r="K26251"/>
      <c r="L26251" t="s">
        <v>43</v>
      </c>
      <c r="M26251" t="s">
        <v>44</v>
      </c>
      <c r="N26251" t="s">
        <v>45</v>
      </c>
      <c r="O26251" t="s">
        <v>46</v>
      </c>
      <c r="P26251" t="s">
        <v>47</v>
      </c>
      <c r="Q26251" t="s">
        <v>535</v>
      </c>
      <c r="R26251" t="s">
        <v>72</v>
      </c>
      <c r="S26251" t="s">
        <v>5578</v>
      </c>
      <c r="T26251" t="s">
        <v>51</v>
      </c>
    </row>
    <row r="26252" spans="1:20" x14ac:dyDescent="0.15">
      <c r="A26252">
        <v>2020</v>
      </c>
      <c r="B26252" t="s">
        <v>118138</v>
      </c>
      <c r="C26252" t="s">
        <v>118125</v>
      </c>
      <c r="D26252" t="s">
        <v>65</v>
      </c>
      <c r="E26252" t="s">
        <v>53</v>
      </c>
      <c r="F26252" t="s">
        <v>118562</v>
      </c>
      <c r="G26252" t="s">
        <v>39</v>
      </c>
      <c r="H26252" t="s">
        <v>55</v>
      </c>
      <c r="I26252" t="s">
        <v>56</v>
      </c>
      <c r="J26252" t="s">
        <v>118563</v>
      </c>
      <c r="K26252"/>
      <c r="L26252" t="s">
        <v>173</v>
      </c>
      <c r="M26252" t="s">
        <v>44</v>
      </c>
      <c r="N26252" t="s">
        <v>45</v>
      </c>
      <c r="O26252" t="s">
        <v>236</v>
      </c>
      <c r="P26252" t="s">
        <v>750</v>
      </c>
      <c r="Q26252" t="s">
        <v>60</v>
      </c>
      <c r="R26252" t="s">
        <v>72</v>
      </c>
      <c r="S26252" t="s">
        <v>34086</v>
      </c>
      <c r="T26252" t="s">
        <v>51</v>
      </c>
    </row>
    <row r="26253" spans="1:20" x14ac:dyDescent="0.15">
      <c r="A26253">
        <v>2020</v>
      </c>
      <c r="B26253" t="s">
        <v>118138</v>
      </c>
      <c r="C26253" t="s">
        <v>118125</v>
      </c>
      <c r="D26253" t="s">
        <v>65</v>
      </c>
      <c r="E26253" t="s">
        <v>53</v>
      </c>
      <c r="F26253" t="s">
        <v>118564</v>
      </c>
      <c r="G26253" t="s">
        <v>39</v>
      </c>
      <c r="H26253" t="s">
        <v>55</v>
      </c>
      <c r="I26253" t="s">
        <v>56</v>
      </c>
      <c r="J26253" t="s">
        <v>118565</v>
      </c>
      <c r="K26253"/>
      <c r="L26253" t="s">
        <v>43</v>
      </c>
      <c r="M26253" t="s">
        <v>44</v>
      </c>
      <c r="N26253" t="s">
        <v>45</v>
      </c>
      <c r="O26253" t="s">
        <v>58</v>
      </c>
      <c r="P26253" t="s">
        <v>59</v>
      </c>
      <c r="Q26253" t="s">
        <v>131</v>
      </c>
      <c r="R26253" t="s">
        <v>77</v>
      </c>
      <c r="S26253" t="s">
        <v>23958</v>
      </c>
      <c r="T26253" t="s">
        <v>51</v>
      </c>
    </row>
    <row r="26254" spans="1:20" x14ac:dyDescent="0.15">
      <c r="A26254">
        <v>2020</v>
      </c>
      <c r="B26254" t="s">
        <v>118138</v>
      </c>
      <c r="C26254" t="s">
        <v>118125</v>
      </c>
      <c r="D26254" t="s">
        <v>65</v>
      </c>
      <c r="E26254" t="s">
        <v>53</v>
      </c>
      <c r="F26254" t="s">
        <v>118566</v>
      </c>
      <c r="G26254" t="s">
        <v>39</v>
      </c>
      <c r="H26254" t="s">
        <v>55</v>
      </c>
      <c r="I26254" t="s">
        <v>56</v>
      </c>
      <c r="J26254" t="s">
        <v>118567</v>
      </c>
      <c r="K26254"/>
      <c r="L26254" t="s">
        <v>43</v>
      </c>
      <c r="M26254" t="s">
        <v>44</v>
      </c>
      <c r="N26254" t="s">
        <v>45</v>
      </c>
      <c r="O26254" t="s">
        <v>58</v>
      </c>
      <c r="P26254" t="s">
        <v>59</v>
      </c>
      <c r="Q26254" t="s">
        <v>131</v>
      </c>
      <c r="R26254" t="s">
        <v>72</v>
      </c>
      <c r="S26254" t="s">
        <v>2078</v>
      </c>
      <c r="T26254" t="s">
        <v>51</v>
      </c>
    </row>
    <row r="26255" spans="1:20" x14ac:dyDescent="0.15">
      <c r="A26255">
        <v>2020</v>
      </c>
      <c r="B26255" t="s">
        <v>118138</v>
      </c>
      <c r="C26255" t="s">
        <v>118125</v>
      </c>
      <c r="D26255" t="s">
        <v>65</v>
      </c>
      <c r="E26255" t="s">
        <v>53</v>
      </c>
      <c r="F26255" t="s">
        <v>118568</v>
      </c>
      <c r="G26255" t="s">
        <v>39</v>
      </c>
      <c r="H26255" t="s">
        <v>55</v>
      </c>
      <c r="I26255" t="s">
        <v>56</v>
      </c>
      <c r="J26255" t="s">
        <v>118569</v>
      </c>
      <c r="K26255"/>
      <c r="L26255" t="s">
        <v>43</v>
      </c>
      <c r="M26255" t="s">
        <v>44</v>
      </c>
      <c r="N26255" t="s">
        <v>45</v>
      </c>
      <c r="O26255" t="s">
        <v>236</v>
      </c>
      <c r="P26255" t="s">
        <v>237</v>
      </c>
      <c r="Q26255" t="s">
        <v>4937</v>
      </c>
      <c r="R26255" t="s">
        <v>72</v>
      </c>
      <c r="S26255" t="s">
        <v>714</v>
      </c>
      <c r="T26255" t="s">
        <v>51</v>
      </c>
    </row>
    <row r="26256" spans="1:20" x14ac:dyDescent="0.15">
      <c r="A26256">
        <v>2020</v>
      </c>
      <c r="B26256" t="s">
        <v>118138</v>
      </c>
      <c r="C26256" t="s">
        <v>118125</v>
      </c>
      <c r="D26256" t="s">
        <v>65</v>
      </c>
      <c r="E26256" t="s">
        <v>53</v>
      </c>
      <c r="F26256" t="s">
        <v>118570</v>
      </c>
      <c r="G26256" t="s">
        <v>39</v>
      </c>
      <c r="H26256" t="s">
        <v>55</v>
      </c>
      <c r="I26256" t="s">
        <v>56</v>
      </c>
      <c r="J26256" t="s">
        <v>113358</v>
      </c>
      <c r="K26256"/>
      <c r="L26256" t="s">
        <v>43</v>
      </c>
      <c r="M26256" t="s">
        <v>44</v>
      </c>
      <c r="N26256" t="s">
        <v>45</v>
      </c>
      <c r="O26256" t="s">
        <v>58</v>
      </c>
      <c r="P26256" t="s">
        <v>76</v>
      </c>
      <c r="Q26256" t="s">
        <v>131</v>
      </c>
      <c r="R26256" t="s">
        <v>72</v>
      </c>
      <c r="S26256" t="s">
        <v>27801</v>
      </c>
      <c r="T26256" t="s">
        <v>51</v>
      </c>
    </row>
    <row r="26257" spans="1:20" x14ac:dyDescent="0.15">
      <c r="A26257">
        <v>2020</v>
      </c>
      <c r="B26257" t="s">
        <v>118138</v>
      </c>
      <c r="C26257" t="s">
        <v>118125</v>
      </c>
      <c r="D26257" t="s">
        <v>65</v>
      </c>
      <c r="E26257" t="s">
        <v>53</v>
      </c>
      <c r="F26257" t="s">
        <v>118571</v>
      </c>
      <c r="G26257" t="s">
        <v>39</v>
      </c>
      <c r="H26257" t="s">
        <v>55</v>
      </c>
      <c r="I26257" t="s">
        <v>56</v>
      </c>
      <c r="J26257" t="s">
        <v>118572</v>
      </c>
      <c r="K26257"/>
      <c r="L26257" t="s">
        <v>43</v>
      </c>
      <c r="M26257" t="s">
        <v>44</v>
      </c>
      <c r="N26257" t="s">
        <v>45</v>
      </c>
      <c r="O26257" t="s">
        <v>58</v>
      </c>
      <c r="P26257" t="s">
        <v>76</v>
      </c>
      <c r="Q26257" t="s">
        <v>131</v>
      </c>
      <c r="R26257" t="s">
        <v>72</v>
      </c>
      <c r="S26257" t="s">
        <v>67902</v>
      </c>
      <c r="T26257" t="s">
        <v>51</v>
      </c>
    </row>
    <row r="26258" spans="1:20" x14ac:dyDescent="0.15">
      <c r="A26258">
        <v>2020</v>
      </c>
      <c r="B26258" t="s">
        <v>118138</v>
      </c>
      <c r="C26258" t="s">
        <v>118125</v>
      </c>
      <c r="D26258" t="s">
        <v>65</v>
      </c>
      <c r="E26258" t="s">
        <v>53</v>
      </c>
      <c r="F26258" t="s">
        <v>118573</v>
      </c>
      <c r="G26258" t="s">
        <v>39</v>
      </c>
      <c r="H26258" t="s">
        <v>55</v>
      </c>
      <c r="I26258" t="s">
        <v>56</v>
      </c>
      <c r="J26258" t="s">
        <v>118574</v>
      </c>
      <c r="K26258"/>
      <c r="L26258" t="s">
        <v>43</v>
      </c>
      <c r="M26258" t="s">
        <v>44</v>
      </c>
      <c r="N26258" t="s">
        <v>45</v>
      </c>
      <c r="O26258" t="s">
        <v>89</v>
      </c>
      <c r="P26258" t="s">
        <v>399</v>
      </c>
      <c r="Q26258" t="s">
        <v>335</v>
      </c>
      <c r="R26258" t="s">
        <v>72</v>
      </c>
      <c r="S26258" t="s">
        <v>118575</v>
      </c>
      <c r="T26258" t="s">
        <v>51</v>
      </c>
    </row>
    <row r="26259" spans="1:20" x14ac:dyDescent="0.15">
      <c r="A26259">
        <v>2020</v>
      </c>
      <c r="B26259" t="s">
        <v>118138</v>
      </c>
      <c r="C26259" t="s">
        <v>118125</v>
      </c>
      <c r="D26259" t="s">
        <v>65</v>
      </c>
      <c r="E26259" t="s">
        <v>53</v>
      </c>
      <c r="F26259" t="s">
        <v>118576</v>
      </c>
      <c r="G26259" t="s">
        <v>39</v>
      </c>
      <c r="H26259" t="s">
        <v>55</v>
      </c>
      <c r="I26259" t="s">
        <v>56</v>
      </c>
      <c r="J26259" t="s">
        <v>118577</v>
      </c>
      <c r="K26259"/>
      <c r="L26259" t="s">
        <v>43</v>
      </c>
      <c r="M26259" t="s">
        <v>44</v>
      </c>
      <c r="N26259" t="s">
        <v>45</v>
      </c>
      <c r="O26259" t="s">
        <v>58</v>
      </c>
      <c r="P26259" t="s">
        <v>76</v>
      </c>
      <c r="Q26259" t="s">
        <v>131</v>
      </c>
      <c r="R26259" t="s">
        <v>72</v>
      </c>
      <c r="S26259" t="s">
        <v>67902</v>
      </c>
      <c r="T26259" t="s">
        <v>51</v>
      </c>
    </row>
    <row r="26260" spans="1:20" x14ac:dyDescent="0.15">
      <c r="A26260">
        <v>2020</v>
      </c>
      <c r="B26260" t="s">
        <v>118138</v>
      </c>
      <c r="C26260" t="s">
        <v>118125</v>
      </c>
      <c r="D26260" t="s">
        <v>65</v>
      </c>
      <c r="E26260" t="s">
        <v>53</v>
      </c>
      <c r="F26260" t="s">
        <v>118578</v>
      </c>
      <c r="G26260" t="s">
        <v>39</v>
      </c>
      <c r="H26260" t="s">
        <v>55</v>
      </c>
      <c r="I26260" t="s">
        <v>56</v>
      </c>
      <c r="J26260" t="s">
        <v>118579</v>
      </c>
      <c r="K26260"/>
      <c r="L26260" t="s">
        <v>43</v>
      </c>
      <c r="M26260" t="s">
        <v>44</v>
      </c>
      <c r="N26260" t="s">
        <v>45</v>
      </c>
      <c r="O26260" t="s">
        <v>89</v>
      </c>
      <c r="P26260" t="s">
        <v>399</v>
      </c>
      <c r="Q26260" t="s">
        <v>335</v>
      </c>
      <c r="R26260" t="s">
        <v>72</v>
      </c>
      <c r="S26260" t="s">
        <v>67814</v>
      </c>
      <c r="T26260" t="s">
        <v>51</v>
      </c>
    </row>
    <row r="26261" spans="1:20" x14ac:dyDescent="0.15">
      <c r="A26261">
        <v>2020</v>
      </c>
      <c r="B26261" t="s">
        <v>118138</v>
      </c>
      <c r="C26261" t="s">
        <v>118125</v>
      </c>
      <c r="D26261" t="s">
        <v>65</v>
      </c>
      <c r="E26261" t="s">
        <v>53</v>
      </c>
      <c r="F26261" t="s">
        <v>118580</v>
      </c>
      <c r="G26261" t="s">
        <v>39</v>
      </c>
      <c r="H26261" t="s">
        <v>40</v>
      </c>
      <c r="I26261" t="s">
        <v>158</v>
      </c>
      <c r="J26261" t="s">
        <v>110391</v>
      </c>
      <c r="K26261"/>
      <c r="L26261" t="s">
        <v>173</v>
      </c>
      <c r="M26261" t="s">
        <v>44</v>
      </c>
      <c r="N26261" t="s">
        <v>45</v>
      </c>
      <c r="O26261" t="s">
        <v>197</v>
      </c>
      <c r="P26261" t="s">
        <v>3945</v>
      </c>
      <c r="Q26261" t="s">
        <v>60</v>
      </c>
      <c r="R26261" t="s">
        <v>200</v>
      </c>
      <c r="S26261" t="s">
        <v>67950</v>
      </c>
      <c r="T26261" t="s">
        <v>51</v>
      </c>
    </row>
    <row r="26262" spans="1:20" x14ac:dyDescent="0.15">
      <c r="A26262">
        <v>2020</v>
      </c>
      <c r="B26262" t="s">
        <v>118138</v>
      </c>
      <c r="C26262" t="s">
        <v>118125</v>
      </c>
      <c r="D26262" t="s">
        <v>65</v>
      </c>
      <c r="E26262"/>
      <c r="F26262" t="s">
        <v>118581</v>
      </c>
      <c r="G26262" t="s">
        <v>39</v>
      </c>
      <c r="H26262" t="s">
        <v>40</v>
      </c>
      <c r="I26262" t="s">
        <v>41</v>
      </c>
      <c r="J26262" t="s">
        <v>118582</v>
      </c>
      <c r="K26262"/>
      <c r="L26262" t="s">
        <v>43</v>
      </c>
      <c r="M26262" t="s">
        <v>44</v>
      </c>
      <c r="N26262" t="s">
        <v>45</v>
      </c>
      <c r="O26262" t="s">
        <v>58</v>
      </c>
      <c r="P26262" t="s">
        <v>76</v>
      </c>
      <c r="Q26262" t="s">
        <v>131</v>
      </c>
      <c r="R26262" t="s">
        <v>72</v>
      </c>
      <c r="S26262" t="s">
        <v>2998</v>
      </c>
      <c r="T26262" t="s">
        <v>51</v>
      </c>
    </row>
    <row r="26263" spans="1:20" x14ac:dyDescent="0.15">
      <c r="A26263">
        <v>2020</v>
      </c>
      <c r="B26263" t="s">
        <v>118138</v>
      </c>
      <c r="C26263" t="s">
        <v>118125</v>
      </c>
      <c r="D26263" t="s">
        <v>65</v>
      </c>
      <c r="E26263"/>
      <c r="F26263" t="s">
        <v>118583</v>
      </c>
      <c r="G26263" t="s">
        <v>39</v>
      </c>
      <c r="H26263" t="s">
        <v>40</v>
      </c>
      <c r="I26263" t="s">
        <v>182</v>
      </c>
      <c r="J26263" t="s">
        <v>118584</v>
      </c>
      <c r="K26263"/>
      <c r="L26263" t="s">
        <v>43</v>
      </c>
      <c r="M26263" t="s">
        <v>44</v>
      </c>
      <c r="N26263" t="s">
        <v>45</v>
      </c>
      <c r="O26263" t="s">
        <v>58</v>
      </c>
      <c r="P26263" t="s">
        <v>76</v>
      </c>
      <c r="Q26263" t="s">
        <v>119</v>
      </c>
      <c r="R26263" t="s">
        <v>72</v>
      </c>
      <c r="S26263" t="s">
        <v>2998</v>
      </c>
      <c r="T26263" t="s">
        <v>51</v>
      </c>
    </row>
    <row r="26264" spans="1:20" x14ac:dyDescent="0.15">
      <c r="A26264">
        <v>2020</v>
      </c>
      <c r="B26264" t="s">
        <v>118138</v>
      </c>
      <c r="C26264" t="s">
        <v>118125</v>
      </c>
      <c r="D26264" t="s">
        <v>65</v>
      </c>
      <c r="E26264"/>
      <c r="F26264" t="s">
        <v>118585</v>
      </c>
      <c r="G26264" t="s">
        <v>39</v>
      </c>
      <c r="H26264" t="s">
        <v>40</v>
      </c>
      <c r="I26264" t="s">
        <v>41</v>
      </c>
      <c r="J26264" t="s">
        <v>118541</v>
      </c>
      <c r="K26264"/>
      <c r="L26264" t="s">
        <v>43</v>
      </c>
      <c r="M26264" t="s">
        <v>44</v>
      </c>
      <c r="N26264" t="s">
        <v>45</v>
      </c>
      <c r="O26264" t="s">
        <v>58</v>
      </c>
      <c r="P26264" t="s">
        <v>281</v>
      </c>
      <c r="Q26264" t="s">
        <v>60</v>
      </c>
      <c r="R26264" t="s">
        <v>72</v>
      </c>
      <c r="S26264" t="s">
        <v>118542</v>
      </c>
      <c r="T26264" t="s">
        <v>51</v>
      </c>
    </row>
    <row r="26265" spans="1:20" x14ac:dyDescent="0.15">
      <c r="A26265">
        <v>2020</v>
      </c>
      <c r="B26265" t="s">
        <v>118138</v>
      </c>
      <c r="C26265" t="s">
        <v>118125</v>
      </c>
      <c r="D26265" t="s">
        <v>65</v>
      </c>
      <c r="E26265"/>
      <c r="F26265" t="s">
        <v>118586</v>
      </c>
      <c r="G26265" t="s">
        <v>39</v>
      </c>
      <c r="H26265" t="s">
        <v>40</v>
      </c>
      <c r="I26265" t="s">
        <v>182</v>
      </c>
      <c r="J26265" t="s">
        <v>118546</v>
      </c>
      <c r="K26265"/>
      <c r="L26265" t="s">
        <v>43</v>
      </c>
      <c r="M26265" t="s">
        <v>44</v>
      </c>
      <c r="N26265" t="s">
        <v>45</v>
      </c>
      <c r="O26265" t="s">
        <v>58</v>
      </c>
      <c r="P26265" t="s">
        <v>59</v>
      </c>
      <c r="Q26265" t="s">
        <v>60</v>
      </c>
      <c r="R26265" t="s">
        <v>77</v>
      </c>
      <c r="S26265" t="s">
        <v>102427</v>
      </c>
      <c r="T26265" t="s">
        <v>51</v>
      </c>
    </row>
    <row r="26266" spans="1:20" x14ac:dyDescent="0.15">
      <c r="A26266">
        <v>2020</v>
      </c>
      <c r="B26266" t="s">
        <v>118138</v>
      </c>
      <c r="C26266" t="s">
        <v>118587</v>
      </c>
      <c r="D26266" t="s">
        <v>52</v>
      </c>
      <c r="E26266"/>
      <c r="F26266" t="s">
        <v>118588</v>
      </c>
      <c r="G26266" t="s">
        <v>39</v>
      </c>
      <c r="H26266" t="s">
        <v>40</v>
      </c>
      <c r="I26266" t="s">
        <v>182</v>
      </c>
      <c r="J26266" t="s">
        <v>118589</v>
      </c>
      <c r="K26266">
        <v>10</v>
      </c>
      <c r="L26266" t="s">
        <v>173</v>
      </c>
      <c r="M26266" t="s">
        <v>44</v>
      </c>
      <c r="N26266" t="s">
        <v>45</v>
      </c>
      <c r="O26266" t="s">
        <v>135</v>
      </c>
      <c r="P26266" t="s">
        <v>287</v>
      </c>
      <c r="Q26266" t="s">
        <v>199</v>
      </c>
      <c r="R26266" t="s">
        <v>61</v>
      </c>
      <c r="S26266" t="s">
        <v>68447</v>
      </c>
      <c r="T26266" t="s">
        <v>51</v>
      </c>
    </row>
    <row r="26267" spans="1:20" x14ac:dyDescent="0.15">
      <c r="A26267">
        <v>2020</v>
      </c>
      <c r="B26267" t="s">
        <v>118138</v>
      </c>
      <c r="C26267" t="s">
        <v>118590</v>
      </c>
      <c r="D26267" t="s">
        <v>65</v>
      </c>
      <c r="E26267" t="s">
        <v>122</v>
      </c>
      <c r="F26267" t="s">
        <v>118591</v>
      </c>
      <c r="G26267" t="s">
        <v>39</v>
      </c>
      <c r="H26267" t="s">
        <v>40</v>
      </c>
      <c r="I26267" t="s">
        <v>733</v>
      </c>
      <c r="J26267" t="s">
        <v>118592</v>
      </c>
      <c r="K26267"/>
      <c r="L26267" t="s">
        <v>173</v>
      </c>
      <c r="M26267" t="s">
        <v>44</v>
      </c>
      <c r="N26267" t="s">
        <v>45</v>
      </c>
      <c r="O26267" t="s">
        <v>197</v>
      </c>
      <c r="P26267" t="s">
        <v>87489</v>
      </c>
      <c r="Q26267" t="s">
        <v>60</v>
      </c>
      <c r="R26267" t="s">
        <v>200</v>
      </c>
      <c r="S26267" t="s">
        <v>28238</v>
      </c>
      <c r="T26267" t="s">
        <v>51</v>
      </c>
    </row>
    <row r="26268" spans="1:20" x14ac:dyDescent="0.15">
      <c r="A26268">
        <v>2020</v>
      </c>
      <c r="B26268" t="s">
        <v>118138</v>
      </c>
      <c r="C26268" t="s">
        <v>118593</v>
      </c>
      <c r="D26268" t="s">
        <v>65</v>
      </c>
      <c r="E26268" t="s">
        <v>53</v>
      </c>
      <c r="F26268" t="s">
        <v>118594</v>
      </c>
      <c r="G26268" t="s">
        <v>39</v>
      </c>
      <c r="H26268" t="s">
        <v>55</v>
      </c>
      <c r="I26268" t="s">
        <v>56</v>
      </c>
      <c r="J26268" t="s">
        <v>118592</v>
      </c>
      <c r="K26268"/>
      <c r="L26268" t="s">
        <v>173</v>
      </c>
      <c r="M26268" t="s">
        <v>44</v>
      </c>
      <c r="N26268" t="s">
        <v>45</v>
      </c>
      <c r="O26268" t="s">
        <v>197</v>
      </c>
      <c r="P26268" t="s">
        <v>87489</v>
      </c>
      <c r="Q26268" t="s">
        <v>60</v>
      </c>
      <c r="R26268" t="s">
        <v>200</v>
      </c>
      <c r="S26268" t="s">
        <v>28238</v>
      </c>
      <c r="T26268" t="s">
        <v>51</v>
      </c>
    </row>
    <row r="26269" spans="1:20" x14ac:dyDescent="0.15">
      <c r="A26269">
        <v>2020</v>
      </c>
      <c r="B26269" t="s">
        <v>118138</v>
      </c>
      <c r="C26269" t="s">
        <v>118595</v>
      </c>
      <c r="D26269" t="s">
        <v>65</v>
      </c>
      <c r="E26269" t="s">
        <v>53</v>
      </c>
      <c r="F26269" t="s">
        <v>118596</v>
      </c>
      <c r="G26269" t="s">
        <v>39</v>
      </c>
      <c r="H26269" t="s">
        <v>55</v>
      </c>
      <c r="I26269" t="s">
        <v>56</v>
      </c>
      <c r="J26269" t="s">
        <v>118597</v>
      </c>
      <c r="K26269"/>
      <c r="L26269" t="s">
        <v>173</v>
      </c>
      <c r="M26269" t="s">
        <v>44</v>
      </c>
      <c r="N26269" t="s">
        <v>81</v>
      </c>
      <c r="O26269" t="s">
        <v>82</v>
      </c>
      <c r="P26269" t="s">
        <v>83</v>
      </c>
      <c r="Q26269" t="s">
        <v>199</v>
      </c>
      <c r="R26269" t="s">
        <v>72</v>
      </c>
      <c r="S26269" t="s">
        <v>3942</v>
      </c>
      <c r="T26269" t="s">
        <v>51</v>
      </c>
    </row>
    <row r="26270" spans="1:20" x14ac:dyDescent="0.15">
      <c r="A26270">
        <v>2020</v>
      </c>
      <c r="B26270" t="s">
        <v>118598</v>
      </c>
      <c r="C26270" t="s">
        <v>118125</v>
      </c>
      <c r="D26270" t="s">
        <v>37</v>
      </c>
      <c r="E26270" t="s">
        <v>53</v>
      </c>
      <c r="F26270" t="s">
        <v>118599</v>
      </c>
      <c r="G26270" t="s">
        <v>39</v>
      </c>
      <c r="H26270" t="s">
        <v>55</v>
      </c>
      <c r="I26270" t="s">
        <v>56</v>
      </c>
      <c r="J26270" t="s">
        <v>118600</v>
      </c>
      <c r="K26270">
        <v>14</v>
      </c>
      <c r="L26270" t="s">
        <v>43</v>
      </c>
      <c r="M26270" t="s">
        <v>44</v>
      </c>
      <c r="N26270" t="s">
        <v>45</v>
      </c>
      <c r="O26270" t="s">
        <v>89</v>
      </c>
      <c r="P26270" t="s">
        <v>399</v>
      </c>
      <c r="Q26270" t="s">
        <v>3456</v>
      </c>
      <c r="R26270" t="s">
        <v>49</v>
      </c>
      <c r="S26270" t="s">
        <v>11253</v>
      </c>
      <c r="T26270" t="s">
        <v>51</v>
      </c>
    </row>
    <row r="26271" spans="1:20" x14ac:dyDescent="0.15">
      <c r="A26271">
        <v>2020</v>
      </c>
      <c r="B26271" t="s">
        <v>118598</v>
      </c>
      <c r="C26271" t="s">
        <v>118125</v>
      </c>
      <c r="D26271" t="s">
        <v>65</v>
      </c>
      <c r="E26271" t="s">
        <v>53</v>
      </c>
      <c r="F26271" t="s">
        <v>118601</v>
      </c>
      <c r="G26271" t="s">
        <v>39</v>
      </c>
      <c r="H26271" t="s">
        <v>55</v>
      </c>
      <c r="I26271" t="s">
        <v>56</v>
      </c>
      <c r="J26271" t="s">
        <v>118602</v>
      </c>
      <c r="K26271"/>
      <c r="L26271" t="s">
        <v>43</v>
      </c>
      <c r="M26271" t="s">
        <v>44</v>
      </c>
      <c r="N26271" t="s">
        <v>45</v>
      </c>
      <c r="O26271" t="s">
        <v>58</v>
      </c>
      <c r="P26271" t="s">
        <v>59</v>
      </c>
      <c r="Q26271" t="s">
        <v>131</v>
      </c>
      <c r="R26271" t="s">
        <v>77</v>
      </c>
      <c r="S26271" t="s">
        <v>2739</v>
      </c>
      <c r="T26271" t="s">
        <v>51</v>
      </c>
    </row>
    <row r="26272" spans="1:20" x14ac:dyDescent="0.15">
      <c r="A26272">
        <v>2020</v>
      </c>
      <c r="B26272" t="s">
        <v>118598</v>
      </c>
      <c r="C26272" t="s">
        <v>118125</v>
      </c>
      <c r="D26272" t="s">
        <v>65</v>
      </c>
      <c r="E26272" t="s">
        <v>53</v>
      </c>
      <c r="F26272" t="s">
        <v>118603</v>
      </c>
      <c r="G26272" t="s">
        <v>39</v>
      </c>
      <c r="H26272" t="s">
        <v>55</v>
      </c>
      <c r="I26272" t="s">
        <v>56</v>
      </c>
      <c r="J26272" t="s">
        <v>118604</v>
      </c>
      <c r="K26272"/>
      <c r="L26272" t="s">
        <v>43</v>
      </c>
      <c r="M26272" t="s">
        <v>44</v>
      </c>
      <c r="N26272" t="s">
        <v>45</v>
      </c>
      <c r="O26272" t="s">
        <v>58</v>
      </c>
      <c r="P26272" t="s">
        <v>59</v>
      </c>
      <c r="Q26272" t="s">
        <v>131</v>
      </c>
      <c r="R26272" t="s">
        <v>77</v>
      </c>
      <c r="S26272" t="s">
        <v>2739</v>
      </c>
      <c r="T26272" t="s">
        <v>51</v>
      </c>
    </row>
    <row r="26273" spans="1:20" x14ac:dyDescent="0.15">
      <c r="A26273">
        <v>2020</v>
      </c>
      <c r="B26273" t="s">
        <v>118605</v>
      </c>
      <c r="C26273" t="s">
        <v>118125</v>
      </c>
      <c r="D26273" t="s">
        <v>65</v>
      </c>
      <c r="E26273" t="s">
        <v>53</v>
      </c>
      <c r="F26273" t="s">
        <v>118606</v>
      </c>
      <c r="G26273" t="s">
        <v>39</v>
      </c>
      <c r="H26273" t="s">
        <v>100</v>
      </c>
      <c r="I26273" t="s">
        <v>1669</v>
      </c>
      <c r="J26273" t="s">
        <v>118607</v>
      </c>
      <c r="K26273"/>
      <c r="L26273" t="s">
        <v>173</v>
      </c>
      <c r="M26273" t="s">
        <v>44</v>
      </c>
      <c r="N26273" t="s">
        <v>45</v>
      </c>
      <c r="O26273" t="s">
        <v>385</v>
      </c>
      <c r="P26273" t="s">
        <v>386</v>
      </c>
      <c r="Q26273" t="s">
        <v>4697</v>
      </c>
      <c r="R26273" t="s">
        <v>72</v>
      </c>
      <c r="S26273" t="s">
        <v>389</v>
      </c>
      <c r="T26273" t="s">
        <v>51</v>
      </c>
    </row>
    <row r="26274" spans="1:20" x14ac:dyDescent="0.15">
      <c r="A26274">
        <v>2020</v>
      </c>
      <c r="B26274" t="s">
        <v>118518</v>
      </c>
      <c r="C26274" t="s">
        <v>118125</v>
      </c>
      <c r="D26274" t="s">
        <v>52</v>
      </c>
      <c r="E26274" t="s">
        <v>53</v>
      </c>
      <c r="F26274" t="s">
        <v>118608</v>
      </c>
      <c r="G26274" t="s">
        <v>39</v>
      </c>
      <c r="H26274" t="s">
        <v>55</v>
      </c>
      <c r="I26274" t="s">
        <v>56</v>
      </c>
      <c r="J26274" t="s">
        <v>118609</v>
      </c>
      <c r="K26274">
        <v>5</v>
      </c>
      <c r="L26274" t="s">
        <v>173</v>
      </c>
      <c r="M26274" t="s">
        <v>44</v>
      </c>
      <c r="N26274" t="s">
        <v>45</v>
      </c>
      <c r="O26274" t="s">
        <v>7612</v>
      </c>
      <c r="P26274" t="s">
        <v>545</v>
      </c>
      <c r="Q26274" t="s">
        <v>68411</v>
      </c>
      <c r="R26274" t="s">
        <v>61</v>
      </c>
      <c r="S26274" t="s">
        <v>6753</v>
      </c>
      <c r="T26274" t="s">
        <v>51</v>
      </c>
    </row>
    <row r="26275" spans="1:20" x14ac:dyDescent="0.15">
      <c r="A26275">
        <v>2020</v>
      </c>
      <c r="B26275" t="s">
        <v>118518</v>
      </c>
      <c r="C26275" t="s">
        <v>118125</v>
      </c>
      <c r="D26275" t="s">
        <v>37</v>
      </c>
      <c r="E26275" t="s">
        <v>53</v>
      </c>
      <c r="F26275" t="s">
        <v>118610</v>
      </c>
      <c r="G26275" t="s">
        <v>39</v>
      </c>
      <c r="H26275" t="s">
        <v>55</v>
      </c>
      <c r="I26275" t="s">
        <v>56</v>
      </c>
      <c r="J26275" t="s">
        <v>118611</v>
      </c>
      <c r="K26275">
        <v>5</v>
      </c>
      <c r="L26275" t="s">
        <v>43</v>
      </c>
      <c r="M26275" t="s">
        <v>44</v>
      </c>
      <c r="N26275" t="s">
        <v>45</v>
      </c>
      <c r="O26275" t="s">
        <v>1288</v>
      </c>
      <c r="P26275" t="s">
        <v>1289</v>
      </c>
      <c r="Q26275" t="s">
        <v>23048</v>
      </c>
      <c r="R26275" t="s">
        <v>501</v>
      </c>
      <c r="S26275" t="s">
        <v>21350</v>
      </c>
      <c r="T26275" t="s">
        <v>51</v>
      </c>
    </row>
    <row r="26276" spans="1:20" x14ac:dyDescent="0.15">
      <c r="A26276">
        <v>2020</v>
      </c>
      <c r="B26276" t="s">
        <v>118518</v>
      </c>
      <c r="C26276" t="s">
        <v>118125</v>
      </c>
      <c r="D26276" t="s">
        <v>37</v>
      </c>
      <c r="E26276" t="s">
        <v>53</v>
      </c>
      <c r="F26276" t="s">
        <v>118612</v>
      </c>
      <c r="G26276" t="s">
        <v>39</v>
      </c>
      <c r="H26276" t="s">
        <v>55</v>
      </c>
      <c r="I26276" t="s">
        <v>56</v>
      </c>
      <c r="J26276" t="s">
        <v>118613</v>
      </c>
      <c r="K26276">
        <v>2</v>
      </c>
      <c r="L26276" t="s">
        <v>173</v>
      </c>
      <c r="M26276" t="s">
        <v>44</v>
      </c>
      <c r="N26276" t="s">
        <v>45</v>
      </c>
      <c r="O26276" t="s">
        <v>162</v>
      </c>
      <c r="P26276" t="s">
        <v>811</v>
      </c>
      <c r="Q26276" t="s">
        <v>2296</v>
      </c>
      <c r="R26276" t="s">
        <v>205</v>
      </c>
      <c r="S26276" t="s">
        <v>813</v>
      </c>
      <c r="T26276" t="s">
        <v>51</v>
      </c>
    </row>
    <row r="26277" spans="1:20" x14ac:dyDescent="0.15">
      <c r="A26277">
        <v>2020</v>
      </c>
      <c r="B26277" t="s">
        <v>118518</v>
      </c>
      <c r="C26277" t="s">
        <v>118125</v>
      </c>
      <c r="D26277" t="s">
        <v>37</v>
      </c>
      <c r="E26277" t="s">
        <v>53</v>
      </c>
      <c r="F26277" t="s">
        <v>118614</v>
      </c>
      <c r="G26277" t="s">
        <v>39</v>
      </c>
      <c r="H26277" t="s">
        <v>55</v>
      </c>
      <c r="I26277" t="s">
        <v>56</v>
      </c>
      <c r="J26277" t="s">
        <v>118615</v>
      </c>
      <c r="K26277">
        <v>5</v>
      </c>
      <c r="L26277" t="s">
        <v>43</v>
      </c>
      <c r="M26277" t="s">
        <v>44</v>
      </c>
      <c r="N26277" t="s">
        <v>45</v>
      </c>
      <c r="O26277" t="s">
        <v>1288</v>
      </c>
      <c r="P26277" t="s">
        <v>1289</v>
      </c>
      <c r="Q26277" t="s">
        <v>23048</v>
      </c>
      <c r="R26277" t="s">
        <v>501</v>
      </c>
      <c r="S26277" t="s">
        <v>21350</v>
      </c>
      <c r="T26277" t="s">
        <v>51</v>
      </c>
    </row>
    <row r="26278" spans="1:20" x14ac:dyDescent="0.15">
      <c r="A26278">
        <v>2020</v>
      </c>
      <c r="B26278" t="s">
        <v>118518</v>
      </c>
      <c r="C26278" t="s">
        <v>118125</v>
      </c>
      <c r="D26278" t="s">
        <v>65</v>
      </c>
      <c r="E26278" t="s">
        <v>66</v>
      </c>
      <c r="F26278" t="s">
        <v>118616</v>
      </c>
      <c r="G26278" t="s">
        <v>39</v>
      </c>
      <c r="H26278" t="s">
        <v>55</v>
      </c>
      <c r="I26278" t="s">
        <v>56</v>
      </c>
      <c r="J26278" t="s">
        <v>118617</v>
      </c>
      <c r="K26278"/>
      <c r="L26278" t="s">
        <v>173</v>
      </c>
      <c r="M26278" t="s">
        <v>44</v>
      </c>
      <c r="N26278" t="s">
        <v>45</v>
      </c>
      <c r="O26278" t="s">
        <v>135</v>
      </c>
      <c r="P26278" t="s">
        <v>334</v>
      </c>
      <c r="Q26278" t="s">
        <v>60</v>
      </c>
      <c r="R26278" t="s">
        <v>72</v>
      </c>
      <c r="S26278" t="s">
        <v>1993</v>
      </c>
      <c r="T26278" t="s">
        <v>51</v>
      </c>
    </row>
    <row r="26279" spans="1:20" x14ac:dyDescent="0.15">
      <c r="A26279">
        <v>2020</v>
      </c>
      <c r="B26279" t="s">
        <v>118518</v>
      </c>
      <c r="C26279" t="s">
        <v>118125</v>
      </c>
      <c r="D26279" t="s">
        <v>65</v>
      </c>
      <c r="E26279" t="s">
        <v>53</v>
      </c>
      <c r="F26279" t="s">
        <v>118618</v>
      </c>
      <c r="G26279" t="s">
        <v>39</v>
      </c>
      <c r="H26279" t="s">
        <v>55</v>
      </c>
      <c r="I26279" t="s">
        <v>56</v>
      </c>
      <c r="J26279" t="s">
        <v>118619</v>
      </c>
      <c r="K26279"/>
      <c r="L26279" t="s">
        <v>173</v>
      </c>
      <c r="M26279" t="s">
        <v>44</v>
      </c>
      <c r="N26279" t="s">
        <v>45</v>
      </c>
      <c r="O26279" t="s">
        <v>135</v>
      </c>
      <c r="P26279" t="s">
        <v>567</v>
      </c>
      <c r="Q26279" t="s">
        <v>2595</v>
      </c>
      <c r="R26279" t="s">
        <v>72</v>
      </c>
      <c r="S26279" t="s">
        <v>303</v>
      </c>
      <c r="T26279" t="s">
        <v>51</v>
      </c>
    </row>
    <row r="26280" spans="1:20" x14ac:dyDescent="0.15">
      <c r="A26280">
        <v>2020</v>
      </c>
      <c r="B26280" t="s">
        <v>118518</v>
      </c>
      <c r="C26280" t="s">
        <v>118125</v>
      </c>
      <c r="D26280" t="s">
        <v>65</v>
      </c>
      <c r="E26280" t="s">
        <v>53</v>
      </c>
      <c r="F26280" t="s">
        <v>118620</v>
      </c>
      <c r="G26280" t="s">
        <v>39</v>
      </c>
      <c r="H26280" t="s">
        <v>55</v>
      </c>
      <c r="I26280" t="s">
        <v>56</v>
      </c>
      <c r="J26280" t="s">
        <v>140</v>
      </c>
      <c r="K26280"/>
      <c r="L26280" t="s">
        <v>43</v>
      </c>
      <c r="M26280" t="s">
        <v>44</v>
      </c>
      <c r="N26280" t="s">
        <v>45</v>
      </c>
      <c r="O26280" t="s">
        <v>69</v>
      </c>
      <c r="P26280" t="s">
        <v>141</v>
      </c>
      <c r="Q26280" t="s">
        <v>142</v>
      </c>
      <c r="R26280" t="s">
        <v>72</v>
      </c>
      <c r="S26280" t="s">
        <v>73</v>
      </c>
      <c r="T26280" t="s">
        <v>51</v>
      </c>
    </row>
    <row r="26281" spans="1:20" x14ac:dyDescent="0.15">
      <c r="A26281">
        <v>2020</v>
      </c>
      <c r="B26281" t="s">
        <v>118518</v>
      </c>
      <c r="C26281" t="s">
        <v>118125</v>
      </c>
      <c r="D26281" t="s">
        <v>65</v>
      </c>
      <c r="E26281" t="s">
        <v>53</v>
      </c>
      <c r="F26281" t="s">
        <v>118621</v>
      </c>
      <c r="G26281" t="s">
        <v>39</v>
      </c>
      <c r="H26281" t="s">
        <v>55</v>
      </c>
      <c r="I26281" t="s">
        <v>56</v>
      </c>
      <c r="J26281" t="s">
        <v>144</v>
      </c>
      <c r="K26281"/>
      <c r="L26281" t="s">
        <v>43</v>
      </c>
      <c r="M26281" t="s">
        <v>44</v>
      </c>
      <c r="N26281" t="s">
        <v>45</v>
      </c>
      <c r="O26281" t="s">
        <v>69</v>
      </c>
      <c r="P26281" t="s">
        <v>141</v>
      </c>
      <c r="Q26281" t="s">
        <v>142</v>
      </c>
      <c r="R26281" t="s">
        <v>72</v>
      </c>
      <c r="S26281" t="s">
        <v>73</v>
      </c>
      <c r="T26281" t="s">
        <v>51</v>
      </c>
    </row>
    <row r="26282" spans="1:20" x14ac:dyDescent="0.15">
      <c r="A26282">
        <v>2020</v>
      </c>
      <c r="B26282" t="s">
        <v>118518</v>
      </c>
      <c r="C26282" t="s">
        <v>118125</v>
      </c>
      <c r="D26282" t="s">
        <v>65</v>
      </c>
      <c r="E26282" t="s">
        <v>53</v>
      </c>
      <c r="F26282" t="s">
        <v>118622</v>
      </c>
      <c r="G26282" t="s">
        <v>39</v>
      </c>
      <c r="H26282" t="s">
        <v>55</v>
      </c>
      <c r="I26282" t="s">
        <v>56</v>
      </c>
      <c r="J26282" t="s">
        <v>146</v>
      </c>
      <c r="K26282"/>
      <c r="L26282" t="s">
        <v>43</v>
      </c>
      <c r="M26282" t="s">
        <v>44</v>
      </c>
      <c r="N26282" t="s">
        <v>45</v>
      </c>
      <c r="O26282" t="s">
        <v>69</v>
      </c>
      <c r="P26282" t="s">
        <v>141</v>
      </c>
      <c r="Q26282" t="s">
        <v>142</v>
      </c>
      <c r="R26282" t="s">
        <v>72</v>
      </c>
      <c r="S26282" t="s">
        <v>73</v>
      </c>
      <c r="T26282" t="s">
        <v>51</v>
      </c>
    </row>
    <row r="26283" spans="1:20" x14ac:dyDescent="0.15">
      <c r="A26283">
        <v>2020</v>
      </c>
      <c r="B26283" t="s">
        <v>118518</v>
      </c>
      <c r="C26283" t="s">
        <v>118125</v>
      </c>
      <c r="D26283" t="s">
        <v>65</v>
      </c>
      <c r="E26283" t="s">
        <v>53</v>
      </c>
      <c r="F26283" t="s">
        <v>118623</v>
      </c>
      <c r="G26283" t="s">
        <v>39</v>
      </c>
      <c r="H26283" t="s">
        <v>55</v>
      </c>
      <c r="I26283" t="s">
        <v>56</v>
      </c>
      <c r="J26283" t="s">
        <v>148</v>
      </c>
      <c r="K26283"/>
      <c r="L26283" t="s">
        <v>43</v>
      </c>
      <c r="M26283" t="s">
        <v>44</v>
      </c>
      <c r="N26283" t="s">
        <v>45</v>
      </c>
      <c r="O26283" t="s">
        <v>69</v>
      </c>
      <c r="P26283" t="s">
        <v>141</v>
      </c>
      <c r="Q26283" t="s">
        <v>142</v>
      </c>
      <c r="R26283" t="s">
        <v>72</v>
      </c>
      <c r="S26283" t="s">
        <v>73</v>
      </c>
      <c r="T26283" t="s">
        <v>51</v>
      </c>
    </row>
    <row r="26284" spans="1:20" x14ac:dyDescent="0.15">
      <c r="A26284">
        <v>2020</v>
      </c>
      <c r="B26284" t="s">
        <v>118518</v>
      </c>
      <c r="C26284" t="s">
        <v>118125</v>
      </c>
      <c r="D26284" t="s">
        <v>65</v>
      </c>
      <c r="E26284" t="s">
        <v>53</v>
      </c>
      <c r="F26284" t="s">
        <v>118624</v>
      </c>
      <c r="G26284" t="s">
        <v>39</v>
      </c>
      <c r="H26284" t="s">
        <v>55</v>
      </c>
      <c r="I26284" t="s">
        <v>56</v>
      </c>
      <c r="J26284" t="s">
        <v>118625</v>
      </c>
      <c r="K26284"/>
      <c r="L26284" t="s">
        <v>43</v>
      </c>
      <c r="M26284" t="s">
        <v>44</v>
      </c>
      <c r="N26284" t="s">
        <v>45</v>
      </c>
      <c r="O26284" t="s">
        <v>135</v>
      </c>
      <c r="P26284" t="s">
        <v>567</v>
      </c>
      <c r="Q26284" t="s">
        <v>18521</v>
      </c>
      <c r="R26284" t="s">
        <v>72</v>
      </c>
      <c r="S26284" t="s">
        <v>67944</v>
      </c>
      <c r="T26284" t="s">
        <v>51</v>
      </c>
    </row>
    <row r="26285" spans="1:20" x14ac:dyDescent="0.15">
      <c r="A26285">
        <v>2020</v>
      </c>
      <c r="B26285" t="s">
        <v>118518</v>
      </c>
      <c r="C26285" t="s">
        <v>118125</v>
      </c>
      <c r="D26285" t="s">
        <v>65</v>
      </c>
      <c r="E26285" t="s">
        <v>53</v>
      </c>
      <c r="F26285" t="s">
        <v>118626</v>
      </c>
      <c r="G26285" t="s">
        <v>39</v>
      </c>
      <c r="H26285" t="s">
        <v>55</v>
      </c>
      <c r="I26285" t="s">
        <v>56</v>
      </c>
      <c r="J26285" t="s">
        <v>118627</v>
      </c>
      <c r="K26285"/>
      <c r="L26285" t="s">
        <v>43</v>
      </c>
      <c r="M26285" t="s">
        <v>44</v>
      </c>
      <c r="N26285" t="s">
        <v>45</v>
      </c>
      <c r="O26285" t="s">
        <v>135</v>
      </c>
      <c r="P26285" t="s">
        <v>567</v>
      </c>
      <c r="Q26285" t="s">
        <v>18521</v>
      </c>
      <c r="R26285" t="s">
        <v>72</v>
      </c>
      <c r="S26285" t="s">
        <v>67944</v>
      </c>
      <c r="T26285" t="s">
        <v>51</v>
      </c>
    </row>
    <row r="26286" spans="1:20" x14ac:dyDescent="0.15">
      <c r="A26286">
        <v>2020</v>
      </c>
      <c r="B26286" t="s">
        <v>118518</v>
      </c>
      <c r="C26286" t="s">
        <v>118125</v>
      </c>
      <c r="D26286" t="s">
        <v>65</v>
      </c>
      <c r="E26286" t="s">
        <v>53</v>
      </c>
      <c r="F26286" t="s">
        <v>118628</v>
      </c>
      <c r="G26286" t="s">
        <v>39</v>
      </c>
      <c r="H26286" t="s">
        <v>55</v>
      </c>
      <c r="I26286" t="s">
        <v>56</v>
      </c>
      <c r="J26286" t="s">
        <v>9016</v>
      </c>
      <c r="K26286"/>
      <c r="L26286" t="s">
        <v>173</v>
      </c>
      <c r="M26286" t="s">
        <v>44</v>
      </c>
      <c r="N26286" t="s">
        <v>45</v>
      </c>
      <c r="O26286" t="s">
        <v>214</v>
      </c>
      <c r="P26286" t="s">
        <v>141</v>
      </c>
      <c r="Q26286" t="s">
        <v>1743</v>
      </c>
      <c r="R26286" t="s">
        <v>72</v>
      </c>
      <c r="S26286" t="s">
        <v>449</v>
      </c>
      <c r="T26286" t="s">
        <v>51</v>
      </c>
    </row>
    <row r="26287" spans="1:20" x14ac:dyDescent="0.15">
      <c r="A26287">
        <v>2020</v>
      </c>
      <c r="B26287" t="s">
        <v>118518</v>
      </c>
      <c r="C26287" t="s">
        <v>118125</v>
      </c>
      <c r="D26287" t="s">
        <v>65</v>
      </c>
      <c r="E26287" t="s">
        <v>53</v>
      </c>
      <c r="F26287" t="s">
        <v>118629</v>
      </c>
      <c r="G26287" t="s">
        <v>39</v>
      </c>
      <c r="H26287" t="s">
        <v>116</v>
      </c>
      <c r="I26287" t="s">
        <v>2864</v>
      </c>
      <c r="J26287" t="s">
        <v>118630</v>
      </c>
      <c r="K26287"/>
      <c r="L26287" t="s">
        <v>173</v>
      </c>
      <c r="M26287" t="s">
        <v>44</v>
      </c>
      <c r="N26287" t="s">
        <v>45</v>
      </c>
      <c r="O26287" t="s">
        <v>135</v>
      </c>
      <c r="P26287" t="s">
        <v>567</v>
      </c>
      <c r="Q26287" t="s">
        <v>288</v>
      </c>
      <c r="R26287" t="s">
        <v>72</v>
      </c>
      <c r="S26287" t="s">
        <v>117208</v>
      </c>
      <c r="T26287" t="s">
        <v>51</v>
      </c>
    </row>
    <row r="26288" spans="1:20" x14ac:dyDescent="0.15">
      <c r="A26288">
        <v>2020</v>
      </c>
      <c r="B26288" t="s">
        <v>118518</v>
      </c>
      <c r="C26288" t="s">
        <v>118125</v>
      </c>
      <c r="D26288" t="s">
        <v>65</v>
      </c>
      <c r="E26288" t="s">
        <v>53</v>
      </c>
      <c r="F26288" t="s">
        <v>118631</v>
      </c>
      <c r="G26288" t="s">
        <v>39</v>
      </c>
      <c r="H26288" t="s">
        <v>116</v>
      </c>
      <c r="I26288" t="s">
        <v>2864</v>
      </c>
      <c r="J26288" t="s">
        <v>118632</v>
      </c>
      <c r="K26288"/>
      <c r="L26288" t="s">
        <v>173</v>
      </c>
      <c r="M26288" t="s">
        <v>44</v>
      </c>
      <c r="N26288" t="s">
        <v>45</v>
      </c>
      <c r="O26288" t="s">
        <v>135</v>
      </c>
      <c r="P26288" t="s">
        <v>567</v>
      </c>
      <c r="Q26288" t="s">
        <v>288</v>
      </c>
      <c r="R26288" t="s">
        <v>72</v>
      </c>
      <c r="S26288" t="s">
        <v>117208</v>
      </c>
      <c r="T26288" t="s">
        <v>51</v>
      </c>
    </row>
    <row r="26289" spans="1:20" x14ac:dyDescent="0.15">
      <c r="A26289">
        <v>2020</v>
      </c>
      <c r="B26289" t="s">
        <v>118518</v>
      </c>
      <c r="C26289" t="s">
        <v>118125</v>
      </c>
      <c r="D26289" t="s">
        <v>65</v>
      </c>
      <c r="E26289" t="s">
        <v>53</v>
      </c>
      <c r="F26289" t="s">
        <v>118633</v>
      </c>
      <c r="G26289" t="s">
        <v>39</v>
      </c>
      <c r="H26289" t="s">
        <v>40</v>
      </c>
      <c r="I26289" t="s">
        <v>540</v>
      </c>
      <c r="J26289" t="s">
        <v>118634</v>
      </c>
      <c r="K26289"/>
      <c r="L26289" t="s">
        <v>173</v>
      </c>
      <c r="M26289" t="s">
        <v>44</v>
      </c>
      <c r="N26289" t="s">
        <v>45</v>
      </c>
      <c r="O26289" t="s">
        <v>135</v>
      </c>
      <c r="P26289" t="s">
        <v>567</v>
      </c>
      <c r="Q26289" t="s">
        <v>2248</v>
      </c>
      <c r="R26289" t="s">
        <v>200</v>
      </c>
      <c r="S26289" t="s">
        <v>1993</v>
      </c>
      <c r="T26289" t="s">
        <v>51</v>
      </c>
    </row>
    <row r="26290" spans="1:20" x14ac:dyDescent="0.15">
      <c r="A26290">
        <v>2020</v>
      </c>
      <c r="B26290" t="s">
        <v>118518</v>
      </c>
      <c r="C26290" t="s">
        <v>118590</v>
      </c>
      <c r="D26290" t="s">
        <v>52</v>
      </c>
      <c r="E26290" t="s">
        <v>53</v>
      </c>
      <c r="F26290" t="s">
        <v>118635</v>
      </c>
      <c r="G26290" t="s">
        <v>39</v>
      </c>
      <c r="H26290" t="s">
        <v>116</v>
      </c>
      <c r="I26290" t="s">
        <v>117</v>
      </c>
      <c r="J26290" t="s">
        <v>118636</v>
      </c>
      <c r="K26290">
        <v>10</v>
      </c>
      <c r="L26290" t="s">
        <v>173</v>
      </c>
      <c r="M26290" t="s">
        <v>44</v>
      </c>
      <c r="N26290" t="s">
        <v>45</v>
      </c>
      <c r="O26290" t="s">
        <v>135</v>
      </c>
      <c r="P26290" t="s">
        <v>9914</v>
      </c>
      <c r="Q26290" t="s">
        <v>199</v>
      </c>
      <c r="R26290" t="s">
        <v>61</v>
      </c>
      <c r="S26290" t="s">
        <v>2491</v>
      </c>
      <c r="T26290" t="s">
        <v>51</v>
      </c>
    </row>
    <row r="26291" spans="1:20" x14ac:dyDescent="0.15">
      <c r="A26291">
        <v>2020</v>
      </c>
      <c r="B26291" t="s">
        <v>118518</v>
      </c>
      <c r="C26291" t="s">
        <v>118590</v>
      </c>
      <c r="D26291" t="s">
        <v>65</v>
      </c>
      <c r="E26291" t="s">
        <v>53</v>
      </c>
      <c r="F26291" t="s">
        <v>118637</v>
      </c>
      <c r="G26291" t="s">
        <v>39</v>
      </c>
      <c r="H26291" t="s">
        <v>55</v>
      </c>
      <c r="I26291" t="s">
        <v>56</v>
      </c>
      <c r="J26291" t="s">
        <v>118638</v>
      </c>
      <c r="K26291"/>
      <c r="L26291" t="s">
        <v>43</v>
      </c>
      <c r="M26291" t="s">
        <v>44</v>
      </c>
      <c r="N26291" t="s">
        <v>45</v>
      </c>
      <c r="O26291" t="s">
        <v>58</v>
      </c>
      <c r="P26291" t="s">
        <v>76</v>
      </c>
      <c r="Q26291" t="s">
        <v>131</v>
      </c>
      <c r="R26291" t="s">
        <v>72</v>
      </c>
      <c r="S26291" t="s">
        <v>21618</v>
      </c>
      <c r="T26291" t="s">
        <v>51</v>
      </c>
    </row>
    <row r="26292" spans="1:20" x14ac:dyDescent="0.15">
      <c r="A26292">
        <v>2020</v>
      </c>
      <c r="B26292" t="s">
        <v>118518</v>
      </c>
      <c r="C26292" t="s">
        <v>118590</v>
      </c>
      <c r="D26292" t="s">
        <v>65</v>
      </c>
      <c r="E26292" t="s">
        <v>53</v>
      </c>
      <c r="F26292" t="s">
        <v>118639</v>
      </c>
      <c r="G26292" t="s">
        <v>39</v>
      </c>
      <c r="H26292" t="s">
        <v>55</v>
      </c>
      <c r="I26292" t="s">
        <v>56</v>
      </c>
      <c r="J26292" t="s">
        <v>118640</v>
      </c>
      <c r="K26292"/>
      <c r="L26292" t="s">
        <v>43</v>
      </c>
      <c r="M26292" t="s">
        <v>44</v>
      </c>
      <c r="N26292" t="s">
        <v>45</v>
      </c>
      <c r="O26292" t="s">
        <v>58</v>
      </c>
      <c r="P26292" t="s">
        <v>76</v>
      </c>
      <c r="Q26292" t="s">
        <v>131</v>
      </c>
      <c r="R26292" t="s">
        <v>72</v>
      </c>
      <c r="S26292" t="s">
        <v>21618</v>
      </c>
      <c r="T26292" t="s">
        <v>51</v>
      </c>
    </row>
    <row r="26293" spans="1:20" x14ac:dyDescent="0.15">
      <c r="A26293">
        <v>2020</v>
      </c>
      <c r="B26293" t="s">
        <v>118518</v>
      </c>
      <c r="C26293" t="s">
        <v>118590</v>
      </c>
      <c r="D26293" t="s">
        <v>65</v>
      </c>
      <c r="E26293" t="s">
        <v>53</v>
      </c>
      <c r="F26293" t="s">
        <v>118641</v>
      </c>
      <c r="G26293" t="s">
        <v>39</v>
      </c>
      <c r="H26293" t="s">
        <v>55</v>
      </c>
      <c r="I26293" t="s">
        <v>56</v>
      </c>
      <c r="J26293" t="s">
        <v>118642</v>
      </c>
      <c r="K26293"/>
      <c r="L26293" t="s">
        <v>43</v>
      </c>
      <c r="M26293" t="s">
        <v>44</v>
      </c>
      <c r="N26293" t="s">
        <v>45</v>
      </c>
      <c r="O26293" t="s">
        <v>58</v>
      </c>
      <c r="P26293" t="s">
        <v>76</v>
      </c>
      <c r="Q26293" t="s">
        <v>131</v>
      </c>
      <c r="R26293" t="s">
        <v>72</v>
      </c>
      <c r="S26293" t="s">
        <v>21618</v>
      </c>
      <c r="T26293" t="s">
        <v>51</v>
      </c>
    </row>
    <row r="26294" spans="1:20" x14ac:dyDescent="0.15">
      <c r="A26294">
        <v>2020</v>
      </c>
      <c r="B26294" t="s">
        <v>118643</v>
      </c>
      <c r="C26294" t="s">
        <v>118590</v>
      </c>
      <c r="D26294" t="s">
        <v>37</v>
      </c>
      <c r="E26294" t="s">
        <v>122</v>
      </c>
      <c r="F26294" t="s">
        <v>118644</v>
      </c>
      <c r="G26294" t="s">
        <v>39</v>
      </c>
      <c r="H26294" t="s">
        <v>55</v>
      </c>
      <c r="I26294" t="s">
        <v>56</v>
      </c>
      <c r="J26294" t="s">
        <v>118348</v>
      </c>
      <c r="K26294">
        <v>60</v>
      </c>
      <c r="L26294" t="s">
        <v>43</v>
      </c>
      <c r="M26294" t="s">
        <v>44</v>
      </c>
      <c r="N26294" t="s">
        <v>45</v>
      </c>
      <c r="O26294" t="s">
        <v>58</v>
      </c>
      <c r="P26294" t="s">
        <v>59</v>
      </c>
      <c r="Q26294" t="s">
        <v>60</v>
      </c>
      <c r="R26294" t="s">
        <v>49</v>
      </c>
      <c r="S26294" t="s">
        <v>68283</v>
      </c>
      <c r="T26294" t="s">
        <v>51</v>
      </c>
    </row>
    <row r="26295" spans="1:20" x14ac:dyDescent="0.15">
      <c r="A26295">
        <v>2020</v>
      </c>
      <c r="B26295" t="s">
        <v>118643</v>
      </c>
      <c r="C26295" t="s">
        <v>118590</v>
      </c>
      <c r="D26295" t="s">
        <v>37</v>
      </c>
      <c r="E26295"/>
      <c r="F26295" t="s">
        <v>118645</v>
      </c>
      <c r="G26295" t="s">
        <v>39</v>
      </c>
      <c r="H26295" t="s">
        <v>40</v>
      </c>
      <c r="I26295" t="s">
        <v>41</v>
      </c>
      <c r="J26295" t="s">
        <v>118646</v>
      </c>
      <c r="K26295">
        <v>60</v>
      </c>
      <c r="L26295" t="s">
        <v>43</v>
      </c>
      <c r="M26295" t="s">
        <v>44</v>
      </c>
      <c r="N26295" t="s">
        <v>45</v>
      </c>
      <c r="O26295" t="s">
        <v>58</v>
      </c>
      <c r="P26295" t="s">
        <v>59</v>
      </c>
      <c r="Q26295" t="s">
        <v>60</v>
      </c>
      <c r="R26295" t="s">
        <v>49</v>
      </c>
      <c r="S26295" t="s">
        <v>68283</v>
      </c>
      <c r="T26295" t="s">
        <v>51</v>
      </c>
    </row>
    <row r="26296" spans="1:20" x14ac:dyDescent="0.15">
      <c r="A26296">
        <v>2020</v>
      </c>
      <c r="B26296" t="s">
        <v>118643</v>
      </c>
      <c r="C26296" t="s">
        <v>118590</v>
      </c>
      <c r="D26296" t="s">
        <v>65</v>
      </c>
      <c r="E26296" t="s">
        <v>53</v>
      </c>
      <c r="F26296" t="s">
        <v>118647</v>
      </c>
      <c r="G26296" t="s">
        <v>39</v>
      </c>
      <c r="H26296" t="s">
        <v>55</v>
      </c>
      <c r="I26296" t="s">
        <v>56</v>
      </c>
      <c r="J26296" t="s">
        <v>118648</v>
      </c>
      <c r="K26296"/>
      <c r="L26296" t="s">
        <v>43</v>
      </c>
      <c r="M26296" t="s">
        <v>44</v>
      </c>
      <c r="N26296" t="s">
        <v>45</v>
      </c>
      <c r="O26296" t="s">
        <v>58</v>
      </c>
      <c r="P26296" t="s">
        <v>59</v>
      </c>
      <c r="Q26296" t="s">
        <v>131</v>
      </c>
      <c r="R26296" t="s">
        <v>72</v>
      </c>
      <c r="S26296" t="s">
        <v>68283</v>
      </c>
      <c r="T26296" t="s">
        <v>51</v>
      </c>
    </row>
    <row r="26297" spans="1:20" x14ac:dyDescent="0.15">
      <c r="A26297">
        <v>2020</v>
      </c>
      <c r="B26297" t="s">
        <v>118649</v>
      </c>
      <c r="C26297" t="s">
        <v>118650</v>
      </c>
      <c r="D26297" t="s">
        <v>65</v>
      </c>
      <c r="E26297" t="s">
        <v>53</v>
      </c>
      <c r="F26297" t="s">
        <v>118651</v>
      </c>
      <c r="G26297" t="s">
        <v>39</v>
      </c>
      <c r="H26297" t="s">
        <v>55</v>
      </c>
      <c r="I26297" t="s">
        <v>56</v>
      </c>
      <c r="J26297" t="s">
        <v>118652</v>
      </c>
      <c r="K26297"/>
      <c r="L26297" t="s">
        <v>43</v>
      </c>
      <c r="M26297" t="s">
        <v>88</v>
      </c>
      <c r="N26297" t="s">
        <v>45</v>
      </c>
      <c r="O26297" t="s">
        <v>385</v>
      </c>
      <c r="P26297" t="s">
        <v>386</v>
      </c>
      <c r="Q26297" t="s">
        <v>882</v>
      </c>
      <c r="R26297" t="s">
        <v>72</v>
      </c>
      <c r="S26297" t="s">
        <v>75513</v>
      </c>
      <c r="T26297" t="s">
        <v>51</v>
      </c>
    </row>
    <row r="26298" spans="1:20" x14ac:dyDescent="0.15">
      <c r="A26298">
        <v>2020</v>
      </c>
      <c r="B26298" t="s">
        <v>118653</v>
      </c>
      <c r="C26298" t="s">
        <v>118593</v>
      </c>
      <c r="D26298" t="s">
        <v>65</v>
      </c>
      <c r="E26298" t="s">
        <v>53</v>
      </c>
      <c r="F26298" t="s">
        <v>118654</v>
      </c>
      <c r="G26298" t="s">
        <v>39</v>
      </c>
      <c r="H26298" t="s">
        <v>55</v>
      </c>
      <c r="I26298" t="s">
        <v>56</v>
      </c>
      <c r="J26298" t="s">
        <v>118655</v>
      </c>
      <c r="K26298"/>
      <c r="L26298" t="s">
        <v>43</v>
      </c>
      <c r="M26298" t="s">
        <v>44</v>
      </c>
      <c r="N26298" t="s">
        <v>45</v>
      </c>
      <c r="O26298" t="s">
        <v>58</v>
      </c>
      <c r="P26298" t="s">
        <v>59</v>
      </c>
      <c r="Q26298" t="s">
        <v>131</v>
      </c>
      <c r="R26298" t="s">
        <v>72</v>
      </c>
      <c r="S26298" t="s">
        <v>497</v>
      </c>
      <c r="T26298" t="s">
        <v>51</v>
      </c>
    </row>
    <row r="26299" spans="1:20" x14ac:dyDescent="0.15">
      <c r="A26299">
        <v>2020</v>
      </c>
      <c r="B26299" t="s">
        <v>118656</v>
      </c>
      <c r="C26299" t="s">
        <v>118462</v>
      </c>
      <c r="D26299" t="s">
        <v>65</v>
      </c>
      <c r="E26299" t="s">
        <v>53</v>
      </c>
      <c r="F26299" t="s">
        <v>118657</v>
      </c>
      <c r="G26299" t="s">
        <v>39</v>
      </c>
      <c r="H26299" t="s">
        <v>55</v>
      </c>
      <c r="I26299" t="s">
        <v>56</v>
      </c>
      <c r="J26299" t="s">
        <v>118658</v>
      </c>
      <c r="K26299"/>
      <c r="L26299" t="s">
        <v>43</v>
      </c>
      <c r="M26299" t="s">
        <v>44</v>
      </c>
      <c r="N26299" t="s">
        <v>45</v>
      </c>
      <c r="O26299" t="s">
        <v>46</v>
      </c>
      <c r="P26299" t="s">
        <v>47</v>
      </c>
      <c r="Q26299" t="s">
        <v>535</v>
      </c>
      <c r="R26299" t="s">
        <v>72</v>
      </c>
      <c r="S26299" t="s">
        <v>1572</v>
      </c>
      <c r="T26299" t="s">
        <v>51</v>
      </c>
    </row>
    <row r="26300" spans="1:20" x14ac:dyDescent="0.15">
      <c r="A26300">
        <v>2020</v>
      </c>
      <c r="B26300" t="s">
        <v>118659</v>
      </c>
      <c r="C26300" t="s">
        <v>118462</v>
      </c>
      <c r="D26300" t="s">
        <v>65</v>
      </c>
      <c r="E26300" t="s">
        <v>53</v>
      </c>
      <c r="F26300" t="s">
        <v>118660</v>
      </c>
      <c r="G26300" t="s">
        <v>39</v>
      </c>
      <c r="H26300" t="s">
        <v>55</v>
      </c>
      <c r="I26300" t="s">
        <v>56</v>
      </c>
      <c r="J26300" t="s">
        <v>118661</v>
      </c>
      <c r="K26300"/>
      <c r="L26300" t="s">
        <v>43</v>
      </c>
      <c r="M26300" t="s">
        <v>44</v>
      </c>
      <c r="N26300" t="s">
        <v>45</v>
      </c>
      <c r="O26300" t="s">
        <v>46</v>
      </c>
      <c r="P26300" t="s">
        <v>47</v>
      </c>
      <c r="Q26300" t="s">
        <v>535</v>
      </c>
      <c r="R26300" t="s">
        <v>72</v>
      </c>
      <c r="S26300" t="s">
        <v>1572</v>
      </c>
      <c r="T26300" t="s">
        <v>51</v>
      </c>
    </row>
    <row r="26301" spans="1:20" x14ac:dyDescent="0.15">
      <c r="A26301">
        <v>2020</v>
      </c>
      <c r="B26301" t="s">
        <v>118473</v>
      </c>
      <c r="C26301" t="s">
        <v>118466</v>
      </c>
      <c r="D26301" t="s">
        <v>65</v>
      </c>
      <c r="E26301" t="s">
        <v>66</v>
      </c>
      <c r="F26301" t="s">
        <v>118662</v>
      </c>
      <c r="G26301" t="s">
        <v>39</v>
      </c>
      <c r="H26301" t="s">
        <v>55</v>
      </c>
      <c r="I26301" t="s">
        <v>56</v>
      </c>
      <c r="J26301" t="s">
        <v>118663</v>
      </c>
      <c r="K26301"/>
      <c r="L26301" t="s">
        <v>43</v>
      </c>
      <c r="M26301" t="s">
        <v>88</v>
      </c>
      <c r="N26301" t="s">
        <v>45</v>
      </c>
      <c r="O26301" t="s">
        <v>135</v>
      </c>
      <c r="P26301" t="s">
        <v>1206</v>
      </c>
      <c r="Q26301" t="s">
        <v>1207</v>
      </c>
      <c r="R26301" t="s">
        <v>72</v>
      </c>
      <c r="S26301" t="s">
        <v>1382</v>
      </c>
      <c r="T26301" t="s">
        <v>51</v>
      </c>
    </row>
    <row r="26302" spans="1:20" x14ac:dyDescent="0.15">
      <c r="A26302">
        <v>2020</v>
      </c>
      <c r="B26302" t="s">
        <v>118664</v>
      </c>
      <c r="C26302" t="s">
        <v>118462</v>
      </c>
      <c r="D26302" t="s">
        <v>65</v>
      </c>
      <c r="E26302" t="s">
        <v>53</v>
      </c>
      <c r="F26302" t="s">
        <v>118665</v>
      </c>
      <c r="G26302" t="s">
        <v>39</v>
      </c>
      <c r="H26302" t="s">
        <v>55</v>
      </c>
      <c r="I26302" t="s">
        <v>56</v>
      </c>
      <c r="J26302" t="s">
        <v>118666</v>
      </c>
      <c r="K26302"/>
      <c r="L26302" t="s">
        <v>43</v>
      </c>
      <c r="M26302" t="s">
        <v>44</v>
      </c>
      <c r="N26302" t="s">
        <v>45</v>
      </c>
      <c r="O26302" t="s">
        <v>46</v>
      </c>
      <c r="P26302" t="s">
        <v>47</v>
      </c>
      <c r="Q26302" t="s">
        <v>535</v>
      </c>
      <c r="R26302" t="s">
        <v>72</v>
      </c>
      <c r="S26302" t="s">
        <v>1572</v>
      </c>
      <c r="T26302" t="s">
        <v>51</v>
      </c>
    </row>
    <row r="26303" spans="1:20" x14ac:dyDescent="0.15">
      <c r="A26303">
        <v>2020</v>
      </c>
      <c r="B26303" t="s">
        <v>118667</v>
      </c>
      <c r="C26303" t="s">
        <v>118668</v>
      </c>
      <c r="D26303" t="s">
        <v>65</v>
      </c>
      <c r="E26303" t="s">
        <v>53</v>
      </c>
      <c r="F26303" t="s">
        <v>118669</v>
      </c>
      <c r="G26303" t="s">
        <v>39</v>
      </c>
      <c r="H26303" t="s">
        <v>55</v>
      </c>
      <c r="I26303" t="s">
        <v>56</v>
      </c>
      <c r="J26303" t="s">
        <v>84048</v>
      </c>
      <c r="K26303"/>
      <c r="L26303" t="s">
        <v>43</v>
      </c>
      <c r="M26303" t="s">
        <v>44</v>
      </c>
      <c r="N26303" t="s">
        <v>45</v>
      </c>
      <c r="O26303" t="s">
        <v>46</v>
      </c>
      <c r="P26303" t="s">
        <v>685</v>
      </c>
      <c r="Q26303" t="s">
        <v>653</v>
      </c>
      <c r="R26303" t="s">
        <v>496</v>
      </c>
      <c r="S26303" t="s">
        <v>1572</v>
      </c>
      <c r="T26303" t="s">
        <v>51</v>
      </c>
    </row>
    <row r="26304" spans="1:20" x14ac:dyDescent="0.15">
      <c r="A26304">
        <v>2020</v>
      </c>
      <c r="B26304" t="s">
        <v>118670</v>
      </c>
      <c r="C26304" t="s">
        <v>118671</v>
      </c>
      <c r="D26304" t="s">
        <v>65</v>
      </c>
      <c r="E26304" t="s">
        <v>53</v>
      </c>
      <c r="F26304" t="s">
        <v>118672</v>
      </c>
      <c r="G26304" t="s">
        <v>39</v>
      </c>
      <c r="H26304" t="s">
        <v>55</v>
      </c>
      <c r="I26304" t="s">
        <v>56</v>
      </c>
      <c r="J26304" t="s">
        <v>118673</v>
      </c>
      <c r="K26304"/>
      <c r="L26304" t="s">
        <v>43</v>
      </c>
      <c r="M26304" t="s">
        <v>44</v>
      </c>
      <c r="N26304" t="s">
        <v>45</v>
      </c>
      <c r="O26304" t="s">
        <v>46</v>
      </c>
      <c r="P26304" t="s">
        <v>685</v>
      </c>
      <c r="Q26304" t="s">
        <v>653</v>
      </c>
      <c r="R26304" t="s">
        <v>496</v>
      </c>
      <c r="S26304" t="s">
        <v>1572</v>
      </c>
      <c r="T26304" t="s">
        <v>51</v>
      </c>
    </row>
    <row r="26305" spans="1:20" x14ac:dyDescent="0.15">
      <c r="A26305">
        <v>2020</v>
      </c>
      <c r="B26305" t="s">
        <v>118674</v>
      </c>
      <c r="C26305" t="s">
        <v>118125</v>
      </c>
      <c r="D26305" t="s">
        <v>65</v>
      </c>
      <c r="E26305" t="s">
        <v>53</v>
      </c>
      <c r="F26305" t="s">
        <v>118675</v>
      </c>
      <c r="G26305" t="s">
        <v>39</v>
      </c>
      <c r="H26305" t="s">
        <v>55</v>
      </c>
      <c r="I26305" t="s">
        <v>56</v>
      </c>
      <c r="J26305" t="s">
        <v>118676</v>
      </c>
      <c r="K26305"/>
      <c r="L26305" t="s">
        <v>43</v>
      </c>
      <c r="M26305" t="s">
        <v>44</v>
      </c>
      <c r="N26305" t="s">
        <v>45</v>
      </c>
      <c r="O26305" t="s">
        <v>197</v>
      </c>
      <c r="P26305" t="s">
        <v>529</v>
      </c>
      <c r="Q26305" t="s">
        <v>1617</v>
      </c>
      <c r="R26305" t="s">
        <v>72</v>
      </c>
      <c r="S26305" t="s">
        <v>7665</v>
      </c>
      <c r="T26305" t="s">
        <v>51</v>
      </c>
    </row>
    <row r="26306" spans="1:20" x14ac:dyDescent="0.15">
      <c r="A26306">
        <v>2020</v>
      </c>
      <c r="B26306" t="s">
        <v>118677</v>
      </c>
      <c r="C26306" t="s">
        <v>118125</v>
      </c>
      <c r="D26306" t="s">
        <v>65</v>
      </c>
      <c r="E26306" t="s">
        <v>53</v>
      </c>
      <c r="F26306" t="s">
        <v>118678</v>
      </c>
      <c r="G26306" t="s">
        <v>39</v>
      </c>
      <c r="H26306" t="s">
        <v>55</v>
      </c>
      <c r="I26306" t="s">
        <v>56</v>
      </c>
      <c r="J26306" t="s">
        <v>118679</v>
      </c>
      <c r="K26306"/>
      <c r="L26306" t="s">
        <v>43</v>
      </c>
      <c r="M26306" t="s">
        <v>44</v>
      </c>
      <c r="N26306" t="s">
        <v>45</v>
      </c>
      <c r="O26306" t="s">
        <v>197</v>
      </c>
      <c r="P26306" t="s">
        <v>529</v>
      </c>
      <c r="Q26306" t="s">
        <v>1617</v>
      </c>
      <c r="R26306" t="s">
        <v>72</v>
      </c>
      <c r="S26306" t="s">
        <v>7665</v>
      </c>
      <c r="T26306" t="s">
        <v>51</v>
      </c>
    </row>
    <row r="26307" spans="1:20" x14ac:dyDescent="0.15">
      <c r="A26307">
        <v>2020</v>
      </c>
      <c r="B26307" t="s">
        <v>118680</v>
      </c>
      <c r="C26307" t="s">
        <v>118466</v>
      </c>
      <c r="D26307" t="s">
        <v>65</v>
      </c>
      <c r="E26307" t="s">
        <v>53</v>
      </c>
      <c r="F26307" t="s">
        <v>118681</v>
      </c>
      <c r="G26307" t="s">
        <v>39</v>
      </c>
      <c r="H26307" t="s">
        <v>55</v>
      </c>
      <c r="I26307" t="s">
        <v>56</v>
      </c>
      <c r="J26307" t="s">
        <v>118682</v>
      </c>
      <c r="K26307"/>
      <c r="L26307" t="s">
        <v>43</v>
      </c>
      <c r="M26307" t="s">
        <v>88</v>
      </c>
      <c r="N26307" t="s">
        <v>45</v>
      </c>
      <c r="O26307" t="s">
        <v>46</v>
      </c>
      <c r="P26307" t="s">
        <v>685</v>
      </c>
      <c r="Q26307" t="s">
        <v>653</v>
      </c>
      <c r="R26307" t="s">
        <v>72</v>
      </c>
      <c r="S26307" t="s">
        <v>61859</v>
      </c>
      <c r="T26307" t="s">
        <v>51</v>
      </c>
    </row>
    <row r="26308" spans="1:20" x14ac:dyDescent="0.15">
      <c r="A26308">
        <v>2020</v>
      </c>
      <c r="B26308" t="s">
        <v>118470</v>
      </c>
      <c r="C26308" t="s">
        <v>118683</v>
      </c>
      <c r="D26308" t="s">
        <v>65</v>
      </c>
      <c r="E26308" t="s">
        <v>53</v>
      </c>
      <c r="F26308" t="s">
        <v>118684</v>
      </c>
      <c r="G26308" t="s">
        <v>39</v>
      </c>
      <c r="H26308" t="s">
        <v>55</v>
      </c>
      <c r="I26308" t="s">
        <v>56</v>
      </c>
      <c r="J26308" t="s">
        <v>117909</v>
      </c>
      <c r="K26308"/>
      <c r="L26308" t="s">
        <v>43</v>
      </c>
      <c r="M26308" t="s">
        <v>88</v>
      </c>
      <c r="N26308" t="s">
        <v>45</v>
      </c>
      <c r="O26308" t="s">
        <v>191</v>
      </c>
      <c r="P26308" t="s">
        <v>192</v>
      </c>
      <c r="Q26308" t="s">
        <v>326</v>
      </c>
      <c r="R26308" t="s">
        <v>72</v>
      </c>
      <c r="S26308" t="s">
        <v>327</v>
      </c>
      <c r="T26308" t="s">
        <v>51</v>
      </c>
    </row>
    <row r="26309" spans="1:20" x14ac:dyDescent="0.15">
      <c r="A26309">
        <v>2020</v>
      </c>
      <c r="B26309" t="s">
        <v>118470</v>
      </c>
      <c r="C26309" t="s">
        <v>118683</v>
      </c>
      <c r="D26309" t="s">
        <v>65</v>
      </c>
      <c r="E26309" t="s">
        <v>53</v>
      </c>
      <c r="F26309" t="s">
        <v>118685</v>
      </c>
      <c r="G26309" t="s">
        <v>39</v>
      </c>
      <c r="H26309" t="s">
        <v>55</v>
      </c>
      <c r="I26309" t="s">
        <v>56</v>
      </c>
      <c r="J26309" t="s">
        <v>118686</v>
      </c>
      <c r="K26309"/>
      <c r="L26309" t="s">
        <v>43</v>
      </c>
      <c r="M26309" t="s">
        <v>88</v>
      </c>
      <c r="N26309" t="s">
        <v>45</v>
      </c>
      <c r="O26309" t="s">
        <v>191</v>
      </c>
      <c r="P26309" t="s">
        <v>192</v>
      </c>
      <c r="Q26309" t="s">
        <v>326</v>
      </c>
      <c r="R26309" t="s">
        <v>72</v>
      </c>
      <c r="S26309" t="s">
        <v>327</v>
      </c>
      <c r="T26309" t="s">
        <v>51</v>
      </c>
    </row>
    <row r="26310" spans="1:20" x14ac:dyDescent="0.15">
      <c r="A26310">
        <v>2020</v>
      </c>
      <c r="B26310" t="s">
        <v>118687</v>
      </c>
      <c r="C26310" t="s">
        <v>118466</v>
      </c>
      <c r="D26310" t="s">
        <v>65</v>
      </c>
      <c r="E26310" t="s">
        <v>53</v>
      </c>
      <c r="F26310" t="s">
        <v>118688</v>
      </c>
      <c r="G26310" t="s">
        <v>39</v>
      </c>
      <c r="H26310" t="s">
        <v>55</v>
      </c>
      <c r="I26310" t="s">
        <v>56</v>
      </c>
      <c r="J26310" t="s">
        <v>118689</v>
      </c>
      <c r="K26310"/>
      <c r="L26310" t="s">
        <v>43</v>
      </c>
      <c r="M26310" t="s">
        <v>88</v>
      </c>
      <c r="N26310" t="s">
        <v>45</v>
      </c>
      <c r="O26310" t="s">
        <v>236</v>
      </c>
      <c r="P26310" t="s">
        <v>1003</v>
      </c>
      <c r="Q26310" t="s">
        <v>1004</v>
      </c>
      <c r="R26310" t="s">
        <v>72</v>
      </c>
      <c r="S26310" t="s">
        <v>1005</v>
      </c>
      <c r="T26310" t="s">
        <v>51</v>
      </c>
    </row>
    <row r="26311" spans="1:20" x14ac:dyDescent="0.15">
      <c r="A26311">
        <v>2020</v>
      </c>
      <c r="B26311" t="s">
        <v>118587</v>
      </c>
      <c r="C26311" t="s">
        <v>118470</v>
      </c>
      <c r="D26311" t="s">
        <v>65</v>
      </c>
      <c r="E26311" t="s">
        <v>53</v>
      </c>
      <c r="F26311" t="s">
        <v>118690</v>
      </c>
      <c r="G26311" t="s">
        <v>39</v>
      </c>
      <c r="H26311" t="s">
        <v>55</v>
      </c>
      <c r="I26311" t="s">
        <v>56</v>
      </c>
      <c r="J26311" t="s">
        <v>118691</v>
      </c>
      <c r="K26311"/>
      <c r="L26311" t="s">
        <v>43</v>
      </c>
      <c r="M26311" t="s">
        <v>88</v>
      </c>
      <c r="N26311" t="s">
        <v>45</v>
      </c>
      <c r="O26311" t="s">
        <v>214</v>
      </c>
      <c r="P26311" t="s">
        <v>2300</v>
      </c>
      <c r="Q26311" t="s">
        <v>625</v>
      </c>
      <c r="R26311" t="s">
        <v>72</v>
      </c>
      <c r="S26311" t="s">
        <v>71791</v>
      </c>
      <c r="T26311" t="s">
        <v>51</v>
      </c>
    </row>
    <row r="26312" spans="1:20" x14ac:dyDescent="0.15">
      <c r="A26312">
        <v>2020</v>
      </c>
      <c r="B26312" t="s">
        <v>118587</v>
      </c>
      <c r="C26312" t="s">
        <v>118466</v>
      </c>
      <c r="D26312" t="s">
        <v>65</v>
      </c>
      <c r="E26312" t="s">
        <v>53</v>
      </c>
      <c r="F26312" t="s">
        <v>118692</v>
      </c>
      <c r="G26312" t="s">
        <v>39</v>
      </c>
      <c r="H26312" t="s">
        <v>55</v>
      </c>
      <c r="I26312" t="s">
        <v>56</v>
      </c>
      <c r="J26312" t="s">
        <v>118693</v>
      </c>
      <c r="K26312"/>
      <c r="L26312" t="s">
        <v>173</v>
      </c>
      <c r="M26312" t="s">
        <v>88</v>
      </c>
      <c r="N26312" t="s">
        <v>45</v>
      </c>
      <c r="O26312" t="s">
        <v>385</v>
      </c>
      <c r="P26312" t="s">
        <v>386</v>
      </c>
      <c r="Q26312" t="s">
        <v>4697</v>
      </c>
      <c r="R26312" t="s">
        <v>72</v>
      </c>
      <c r="S26312" t="s">
        <v>726</v>
      </c>
      <c r="T26312" t="s">
        <v>51</v>
      </c>
    </row>
    <row r="26313" spans="1:20" x14ac:dyDescent="0.15">
      <c r="A26313">
        <v>2020</v>
      </c>
      <c r="B26313" t="s">
        <v>118587</v>
      </c>
      <c r="C26313" t="s">
        <v>118511</v>
      </c>
      <c r="D26313" t="s">
        <v>65</v>
      </c>
      <c r="E26313" t="s">
        <v>53</v>
      </c>
      <c r="F26313" t="s">
        <v>118694</v>
      </c>
      <c r="G26313" t="s">
        <v>39</v>
      </c>
      <c r="H26313" t="s">
        <v>55</v>
      </c>
      <c r="I26313" t="s">
        <v>56</v>
      </c>
      <c r="J26313" t="s">
        <v>118380</v>
      </c>
      <c r="K26313"/>
      <c r="L26313" t="s">
        <v>43</v>
      </c>
      <c r="M26313" t="s">
        <v>88</v>
      </c>
      <c r="N26313" t="s">
        <v>45</v>
      </c>
      <c r="O26313" t="s">
        <v>236</v>
      </c>
      <c r="P26313" t="s">
        <v>1707</v>
      </c>
      <c r="Q26313" t="s">
        <v>31608</v>
      </c>
      <c r="R26313" t="s">
        <v>72</v>
      </c>
      <c r="S26313" t="s">
        <v>310</v>
      </c>
      <c r="T26313" t="s">
        <v>51</v>
      </c>
    </row>
    <row r="26314" spans="1:20" x14ac:dyDescent="0.15">
      <c r="A26314">
        <v>2020</v>
      </c>
      <c r="B26314" t="s">
        <v>118590</v>
      </c>
      <c r="C26314" t="s">
        <v>118470</v>
      </c>
      <c r="D26314" t="s">
        <v>37</v>
      </c>
      <c r="E26314" t="s">
        <v>122</v>
      </c>
      <c r="F26314" t="s">
        <v>118695</v>
      </c>
      <c r="G26314" t="s">
        <v>39</v>
      </c>
      <c r="H26314" t="s">
        <v>55</v>
      </c>
      <c r="I26314" t="s">
        <v>56</v>
      </c>
      <c r="J26314" t="s">
        <v>118696</v>
      </c>
      <c r="K26314">
        <v>20</v>
      </c>
      <c r="L26314" t="s">
        <v>43</v>
      </c>
      <c r="M26314" t="s">
        <v>88</v>
      </c>
      <c r="N26314" t="s">
        <v>45</v>
      </c>
      <c r="O26314" t="s">
        <v>58</v>
      </c>
      <c r="P26314" t="s">
        <v>59</v>
      </c>
      <c r="Q26314" t="s">
        <v>184</v>
      </c>
      <c r="R26314" t="s">
        <v>49</v>
      </c>
      <c r="S26314" t="s">
        <v>52986</v>
      </c>
      <c r="T26314" t="s">
        <v>51</v>
      </c>
    </row>
    <row r="26315" spans="1:20" x14ac:dyDescent="0.15">
      <c r="A26315">
        <v>2020</v>
      </c>
      <c r="B26315" t="s">
        <v>118590</v>
      </c>
      <c r="C26315" t="s">
        <v>118470</v>
      </c>
      <c r="D26315" t="s">
        <v>65</v>
      </c>
      <c r="E26315" t="s">
        <v>53</v>
      </c>
      <c r="F26315" t="s">
        <v>118697</v>
      </c>
      <c r="G26315" t="s">
        <v>39</v>
      </c>
      <c r="H26315" t="s">
        <v>55</v>
      </c>
      <c r="I26315" t="s">
        <v>56</v>
      </c>
      <c r="J26315" t="s">
        <v>118015</v>
      </c>
      <c r="K26315"/>
      <c r="L26315" t="s">
        <v>173</v>
      </c>
      <c r="M26315" t="s">
        <v>88</v>
      </c>
      <c r="N26315" t="s">
        <v>45</v>
      </c>
      <c r="O26315" t="s">
        <v>236</v>
      </c>
      <c r="P26315" t="s">
        <v>237</v>
      </c>
      <c r="Q26315" t="s">
        <v>3929</v>
      </c>
      <c r="R26315" t="s">
        <v>72</v>
      </c>
      <c r="S26315" t="s">
        <v>95578</v>
      </c>
      <c r="T26315" t="s">
        <v>51</v>
      </c>
    </row>
    <row r="26316" spans="1:20" x14ac:dyDescent="0.15">
      <c r="A26316">
        <v>2020</v>
      </c>
      <c r="B26316" t="s">
        <v>118590</v>
      </c>
      <c r="C26316" t="s">
        <v>118470</v>
      </c>
      <c r="D26316" t="s">
        <v>65</v>
      </c>
      <c r="E26316" t="s">
        <v>53</v>
      </c>
      <c r="F26316" t="s">
        <v>118698</v>
      </c>
      <c r="G26316" t="s">
        <v>39</v>
      </c>
      <c r="H26316" t="s">
        <v>55</v>
      </c>
      <c r="I26316" t="s">
        <v>56</v>
      </c>
      <c r="J26316" t="s">
        <v>118699</v>
      </c>
      <c r="K26316">
        <v>90</v>
      </c>
      <c r="L26316" t="s">
        <v>43</v>
      </c>
      <c r="M26316" t="s">
        <v>88</v>
      </c>
      <c r="N26316" t="s">
        <v>45</v>
      </c>
      <c r="O26316" t="s">
        <v>58</v>
      </c>
      <c r="P26316" t="s">
        <v>76</v>
      </c>
      <c r="Q26316" t="s">
        <v>131</v>
      </c>
      <c r="R26316" t="s">
        <v>1970</v>
      </c>
      <c r="S26316" t="s">
        <v>2991</v>
      </c>
      <c r="T26316" t="s">
        <v>51</v>
      </c>
    </row>
    <row r="26317" spans="1:20" x14ac:dyDescent="0.15">
      <c r="A26317">
        <v>2020</v>
      </c>
      <c r="B26317" t="s">
        <v>118590</v>
      </c>
      <c r="C26317" t="s">
        <v>118466</v>
      </c>
      <c r="D26317" t="s">
        <v>65</v>
      </c>
      <c r="E26317" t="s">
        <v>53</v>
      </c>
      <c r="F26317" t="s">
        <v>118700</v>
      </c>
      <c r="G26317" t="s">
        <v>39</v>
      </c>
      <c r="H26317" t="s">
        <v>55</v>
      </c>
      <c r="I26317" t="s">
        <v>56</v>
      </c>
      <c r="J26317" t="s">
        <v>110215</v>
      </c>
      <c r="K26317"/>
      <c r="L26317" t="s">
        <v>43</v>
      </c>
      <c r="M26317" t="s">
        <v>88</v>
      </c>
      <c r="N26317" t="s">
        <v>45</v>
      </c>
      <c r="O26317" t="s">
        <v>135</v>
      </c>
      <c r="P26317" t="s">
        <v>68089</v>
      </c>
      <c r="Q26317" t="s">
        <v>68090</v>
      </c>
      <c r="R26317" t="s">
        <v>72</v>
      </c>
      <c r="S26317" t="s">
        <v>290</v>
      </c>
      <c r="T26317" t="s">
        <v>51</v>
      </c>
    </row>
    <row r="26318" spans="1:20" x14ac:dyDescent="0.15">
      <c r="A26318">
        <v>2020</v>
      </c>
      <c r="B26318" t="s">
        <v>118590</v>
      </c>
      <c r="C26318" t="s">
        <v>118683</v>
      </c>
      <c r="D26318" t="s">
        <v>65</v>
      </c>
      <c r="E26318" t="s">
        <v>53</v>
      </c>
      <c r="F26318" t="s">
        <v>118701</v>
      </c>
      <c r="G26318" t="s">
        <v>39</v>
      </c>
      <c r="H26318" t="s">
        <v>40</v>
      </c>
      <c r="I26318" t="s">
        <v>158</v>
      </c>
      <c r="J26318" t="s">
        <v>112536</v>
      </c>
      <c r="K26318"/>
      <c r="L26318" t="s">
        <v>43</v>
      </c>
      <c r="M26318" t="s">
        <v>88</v>
      </c>
      <c r="N26318" t="s">
        <v>45</v>
      </c>
      <c r="O26318" t="s">
        <v>58</v>
      </c>
      <c r="P26318" t="s">
        <v>76</v>
      </c>
      <c r="Q26318" t="s">
        <v>119</v>
      </c>
      <c r="R26318" t="s">
        <v>72</v>
      </c>
      <c r="S26318" t="s">
        <v>2998</v>
      </c>
      <c r="T26318" t="s">
        <v>51</v>
      </c>
    </row>
    <row r="26319" spans="1:20" x14ac:dyDescent="0.15">
      <c r="A26319">
        <v>2020</v>
      </c>
      <c r="B26319" t="s">
        <v>118590</v>
      </c>
      <c r="C26319" t="s">
        <v>118650</v>
      </c>
      <c r="D26319" t="s">
        <v>65</v>
      </c>
      <c r="E26319" t="s">
        <v>122</v>
      </c>
      <c r="F26319" t="s">
        <v>118702</v>
      </c>
      <c r="G26319" t="s">
        <v>39</v>
      </c>
      <c r="H26319" t="s">
        <v>55</v>
      </c>
      <c r="I26319" t="s">
        <v>56</v>
      </c>
      <c r="J26319" t="s">
        <v>110964</v>
      </c>
      <c r="K26319"/>
      <c r="L26319" t="s">
        <v>43</v>
      </c>
      <c r="M26319" t="s">
        <v>88</v>
      </c>
      <c r="N26319" t="s">
        <v>45</v>
      </c>
      <c r="O26319" t="s">
        <v>58</v>
      </c>
      <c r="P26319" t="s">
        <v>76</v>
      </c>
      <c r="Q26319" t="s">
        <v>119</v>
      </c>
      <c r="R26319" t="s">
        <v>72</v>
      </c>
      <c r="S26319" t="s">
        <v>27801</v>
      </c>
      <c r="T26319" t="s">
        <v>51</v>
      </c>
    </row>
    <row r="26320" spans="1:20" x14ac:dyDescent="0.15">
      <c r="A26320">
        <v>2020</v>
      </c>
      <c r="B26320" t="s">
        <v>118590</v>
      </c>
      <c r="C26320" t="s">
        <v>118650</v>
      </c>
      <c r="D26320" t="s">
        <v>65</v>
      </c>
      <c r="E26320" t="s">
        <v>53</v>
      </c>
      <c r="F26320" t="s">
        <v>118703</v>
      </c>
      <c r="G26320" t="s">
        <v>39</v>
      </c>
      <c r="H26320" t="s">
        <v>55</v>
      </c>
      <c r="I26320" t="s">
        <v>56</v>
      </c>
      <c r="J26320" t="s">
        <v>118704</v>
      </c>
      <c r="K26320"/>
      <c r="L26320" t="s">
        <v>43</v>
      </c>
      <c r="M26320" t="s">
        <v>88</v>
      </c>
      <c r="N26320" t="s">
        <v>45</v>
      </c>
      <c r="O26320" t="s">
        <v>58</v>
      </c>
      <c r="P26320" t="s">
        <v>76</v>
      </c>
      <c r="Q26320" t="s">
        <v>105</v>
      </c>
      <c r="R26320" t="s">
        <v>72</v>
      </c>
      <c r="S26320" t="s">
        <v>68095</v>
      </c>
      <c r="T26320" t="s">
        <v>51</v>
      </c>
    </row>
    <row r="26321" spans="1:20" x14ac:dyDescent="0.15">
      <c r="A26321">
        <v>2020</v>
      </c>
      <c r="B26321" t="s">
        <v>118590</v>
      </c>
      <c r="C26321" t="s">
        <v>118650</v>
      </c>
      <c r="D26321" t="s">
        <v>65</v>
      </c>
      <c r="E26321" t="s">
        <v>53</v>
      </c>
      <c r="F26321" t="s">
        <v>118705</v>
      </c>
      <c r="G26321" t="s">
        <v>39</v>
      </c>
      <c r="H26321" t="s">
        <v>55</v>
      </c>
      <c r="I26321" t="s">
        <v>56</v>
      </c>
      <c r="J26321" t="s">
        <v>118706</v>
      </c>
      <c r="K26321"/>
      <c r="L26321" t="s">
        <v>43</v>
      </c>
      <c r="M26321" t="s">
        <v>88</v>
      </c>
      <c r="N26321" t="s">
        <v>45</v>
      </c>
      <c r="O26321" t="s">
        <v>58</v>
      </c>
      <c r="P26321" t="s">
        <v>76</v>
      </c>
      <c r="Q26321" t="s">
        <v>105</v>
      </c>
      <c r="R26321" t="s">
        <v>72</v>
      </c>
      <c r="S26321" t="s">
        <v>68095</v>
      </c>
      <c r="T26321" t="s">
        <v>51</v>
      </c>
    </row>
    <row r="26322" spans="1:20" x14ac:dyDescent="0.15">
      <c r="A26322">
        <v>2020</v>
      </c>
      <c r="B26322" t="s">
        <v>118590</v>
      </c>
      <c r="C26322" t="s">
        <v>118650</v>
      </c>
      <c r="D26322" t="s">
        <v>65</v>
      </c>
      <c r="E26322" t="s">
        <v>53</v>
      </c>
      <c r="F26322" t="s">
        <v>118707</v>
      </c>
      <c r="G26322" t="s">
        <v>39</v>
      </c>
      <c r="H26322" t="s">
        <v>55</v>
      </c>
      <c r="I26322" t="s">
        <v>56</v>
      </c>
      <c r="J26322" t="s">
        <v>118708</v>
      </c>
      <c r="K26322"/>
      <c r="L26322" t="s">
        <v>43</v>
      </c>
      <c r="M26322" t="s">
        <v>88</v>
      </c>
      <c r="N26322" t="s">
        <v>45</v>
      </c>
      <c r="O26322" t="s">
        <v>58</v>
      </c>
      <c r="P26322" t="s">
        <v>76</v>
      </c>
      <c r="Q26322" t="s">
        <v>105</v>
      </c>
      <c r="R26322" t="s">
        <v>72</v>
      </c>
      <c r="S26322" t="s">
        <v>68095</v>
      </c>
      <c r="T26322" t="s">
        <v>51</v>
      </c>
    </row>
    <row r="26323" spans="1:20" x14ac:dyDescent="0.15">
      <c r="A26323">
        <v>2020</v>
      </c>
      <c r="B26323" t="s">
        <v>118590</v>
      </c>
      <c r="C26323" t="s">
        <v>118650</v>
      </c>
      <c r="D26323" t="s">
        <v>65</v>
      </c>
      <c r="E26323" t="s">
        <v>53</v>
      </c>
      <c r="F26323" t="s">
        <v>118709</v>
      </c>
      <c r="G26323" t="s">
        <v>39</v>
      </c>
      <c r="H26323" t="s">
        <v>55</v>
      </c>
      <c r="I26323" t="s">
        <v>56</v>
      </c>
      <c r="J26323" t="s">
        <v>118710</v>
      </c>
      <c r="K26323"/>
      <c r="L26323" t="s">
        <v>43</v>
      </c>
      <c r="M26323" t="s">
        <v>88</v>
      </c>
      <c r="N26323" t="s">
        <v>45</v>
      </c>
      <c r="O26323" t="s">
        <v>58</v>
      </c>
      <c r="P26323" t="s">
        <v>76</v>
      </c>
      <c r="Q26323" t="s">
        <v>105</v>
      </c>
      <c r="R26323" t="s">
        <v>72</v>
      </c>
      <c r="S26323" t="s">
        <v>68095</v>
      </c>
      <c r="T26323" t="s">
        <v>51</v>
      </c>
    </row>
    <row r="26324" spans="1:20" x14ac:dyDescent="0.15">
      <c r="A26324">
        <v>2020</v>
      </c>
      <c r="B26324" t="s">
        <v>118590</v>
      </c>
      <c r="C26324" t="s">
        <v>118650</v>
      </c>
      <c r="D26324" t="s">
        <v>65</v>
      </c>
      <c r="E26324" t="s">
        <v>53</v>
      </c>
      <c r="F26324" t="s">
        <v>118711</v>
      </c>
      <c r="G26324" t="s">
        <v>39</v>
      </c>
      <c r="H26324" t="s">
        <v>55</v>
      </c>
      <c r="I26324" t="s">
        <v>56</v>
      </c>
      <c r="J26324" t="s">
        <v>118712</v>
      </c>
      <c r="K26324"/>
      <c r="L26324" t="s">
        <v>43</v>
      </c>
      <c r="M26324" t="s">
        <v>88</v>
      </c>
      <c r="N26324" t="s">
        <v>45</v>
      </c>
      <c r="O26324" t="s">
        <v>58</v>
      </c>
      <c r="P26324" t="s">
        <v>76</v>
      </c>
      <c r="Q26324" t="s">
        <v>105</v>
      </c>
      <c r="R26324" t="s">
        <v>72</v>
      </c>
      <c r="S26324" t="s">
        <v>68095</v>
      </c>
      <c r="T26324" t="s">
        <v>51</v>
      </c>
    </row>
    <row r="26325" spans="1:20" x14ac:dyDescent="0.15">
      <c r="A26325">
        <v>2020</v>
      </c>
      <c r="B26325" t="s">
        <v>118590</v>
      </c>
      <c r="C26325" t="s">
        <v>118650</v>
      </c>
      <c r="D26325" t="s">
        <v>65</v>
      </c>
      <c r="E26325" t="s">
        <v>53</v>
      </c>
      <c r="F26325" t="s">
        <v>118713</v>
      </c>
      <c r="G26325" t="s">
        <v>39</v>
      </c>
      <c r="H26325" t="s">
        <v>55</v>
      </c>
      <c r="I26325" t="s">
        <v>56</v>
      </c>
      <c r="J26325" t="s">
        <v>118714</v>
      </c>
      <c r="K26325"/>
      <c r="L26325" t="s">
        <v>43</v>
      </c>
      <c r="M26325" t="s">
        <v>88</v>
      </c>
      <c r="N26325" t="s">
        <v>45</v>
      </c>
      <c r="O26325" t="s">
        <v>58</v>
      </c>
      <c r="P26325" t="s">
        <v>76</v>
      </c>
      <c r="Q26325" t="s">
        <v>105</v>
      </c>
      <c r="R26325" t="s">
        <v>72</v>
      </c>
      <c r="S26325" t="s">
        <v>68095</v>
      </c>
      <c r="T26325" t="s">
        <v>51</v>
      </c>
    </row>
    <row r="26326" spans="1:20" x14ac:dyDescent="0.15">
      <c r="A26326">
        <v>2020</v>
      </c>
      <c r="B26326" t="s">
        <v>118715</v>
      </c>
      <c r="C26326" t="s">
        <v>118470</v>
      </c>
      <c r="D26326" t="s">
        <v>37</v>
      </c>
      <c r="E26326" t="s">
        <v>53</v>
      </c>
      <c r="F26326" t="s">
        <v>118716</v>
      </c>
      <c r="G26326" t="s">
        <v>39</v>
      </c>
      <c r="H26326" t="s">
        <v>55</v>
      </c>
      <c r="I26326" t="s">
        <v>56</v>
      </c>
      <c r="J26326" t="s">
        <v>118717</v>
      </c>
      <c r="K26326">
        <v>20</v>
      </c>
      <c r="L26326" t="s">
        <v>43</v>
      </c>
      <c r="M26326" t="s">
        <v>88</v>
      </c>
      <c r="N26326" t="s">
        <v>45</v>
      </c>
      <c r="O26326" t="s">
        <v>58</v>
      </c>
      <c r="P26326" t="s">
        <v>59</v>
      </c>
      <c r="Q26326" t="s">
        <v>184</v>
      </c>
      <c r="R26326" t="s">
        <v>4872</v>
      </c>
      <c r="S26326" t="s">
        <v>2739</v>
      </c>
      <c r="T26326" t="s">
        <v>51</v>
      </c>
    </row>
    <row r="26327" spans="1:20" x14ac:dyDescent="0.15">
      <c r="A26327">
        <v>2020</v>
      </c>
      <c r="B26327" t="s">
        <v>118718</v>
      </c>
      <c r="C26327" t="s">
        <v>118480</v>
      </c>
      <c r="D26327" t="s">
        <v>65</v>
      </c>
      <c r="E26327" t="s">
        <v>53</v>
      </c>
      <c r="F26327" t="s">
        <v>118719</v>
      </c>
      <c r="G26327" t="s">
        <v>39</v>
      </c>
      <c r="H26327" t="s">
        <v>55</v>
      </c>
      <c r="I26327" t="s">
        <v>56</v>
      </c>
      <c r="J26327" t="s">
        <v>118720</v>
      </c>
      <c r="K26327"/>
      <c r="L26327" t="s">
        <v>43</v>
      </c>
      <c r="M26327" t="s">
        <v>88</v>
      </c>
      <c r="N26327" t="s">
        <v>45</v>
      </c>
      <c r="O26327" t="s">
        <v>197</v>
      </c>
      <c r="P26327" t="s">
        <v>529</v>
      </c>
      <c r="Q26327" t="s">
        <v>1617</v>
      </c>
      <c r="R26327" t="s">
        <v>72</v>
      </c>
      <c r="S26327" t="s">
        <v>2391</v>
      </c>
      <c r="T26327" t="s">
        <v>51</v>
      </c>
    </row>
    <row r="26328" spans="1:20" x14ac:dyDescent="0.15">
      <c r="A26328">
        <v>2020</v>
      </c>
      <c r="B26328" t="s">
        <v>118718</v>
      </c>
      <c r="C26328" t="s">
        <v>118480</v>
      </c>
      <c r="D26328" t="s">
        <v>65</v>
      </c>
      <c r="E26328" t="s">
        <v>53</v>
      </c>
      <c r="F26328" t="s">
        <v>118721</v>
      </c>
      <c r="G26328" t="s">
        <v>39</v>
      </c>
      <c r="H26328" t="s">
        <v>55</v>
      </c>
      <c r="I26328" t="s">
        <v>56</v>
      </c>
      <c r="J26328" t="s">
        <v>118722</v>
      </c>
      <c r="K26328"/>
      <c r="L26328" t="s">
        <v>43</v>
      </c>
      <c r="M26328" t="s">
        <v>88</v>
      </c>
      <c r="N26328" t="s">
        <v>45</v>
      </c>
      <c r="O26328" t="s">
        <v>197</v>
      </c>
      <c r="P26328" t="s">
        <v>529</v>
      </c>
      <c r="Q26328" t="s">
        <v>1617</v>
      </c>
      <c r="R26328" t="s">
        <v>72</v>
      </c>
      <c r="S26328" t="s">
        <v>2391</v>
      </c>
      <c r="T26328" t="s">
        <v>51</v>
      </c>
    </row>
    <row r="26329" spans="1:20" x14ac:dyDescent="0.15">
      <c r="A26329">
        <v>2020</v>
      </c>
      <c r="B26329" t="s">
        <v>118593</v>
      </c>
      <c r="C26329" t="s">
        <v>118480</v>
      </c>
      <c r="D26329" t="s">
        <v>37</v>
      </c>
      <c r="E26329" t="s">
        <v>66</v>
      </c>
      <c r="F26329" t="s">
        <v>118723</v>
      </c>
      <c r="G26329" t="s">
        <v>39</v>
      </c>
      <c r="H26329" t="s">
        <v>55</v>
      </c>
      <c r="I26329" t="s">
        <v>56</v>
      </c>
      <c r="J26329" t="s">
        <v>118724</v>
      </c>
      <c r="K26329">
        <v>60</v>
      </c>
      <c r="L26329" t="s">
        <v>43</v>
      </c>
      <c r="M26329" t="s">
        <v>88</v>
      </c>
      <c r="N26329" t="s">
        <v>45</v>
      </c>
      <c r="O26329" t="s">
        <v>58</v>
      </c>
      <c r="P26329" t="s">
        <v>59</v>
      </c>
      <c r="Q26329" t="s">
        <v>320</v>
      </c>
      <c r="R26329" t="s">
        <v>49</v>
      </c>
      <c r="S26329" t="s">
        <v>2199</v>
      </c>
      <c r="T26329" t="s">
        <v>51</v>
      </c>
    </row>
    <row r="26330" spans="1:20" x14ac:dyDescent="0.15">
      <c r="A26330">
        <v>2020</v>
      </c>
      <c r="B26330" t="s">
        <v>118593</v>
      </c>
      <c r="C26330" t="s">
        <v>118470</v>
      </c>
      <c r="D26330" t="s">
        <v>65</v>
      </c>
      <c r="E26330" t="s">
        <v>53</v>
      </c>
      <c r="F26330" t="s">
        <v>118725</v>
      </c>
      <c r="G26330" t="s">
        <v>39</v>
      </c>
      <c r="H26330" t="s">
        <v>55</v>
      </c>
      <c r="I26330" t="s">
        <v>56</v>
      </c>
      <c r="J26330" t="s">
        <v>118726</v>
      </c>
      <c r="K26330"/>
      <c r="L26330" t="s">
        <v>43</v>
      </c>
      <c r="M26330" t="s">
        <v>88</v>
      </c>
      <c r="N26330" t="s">
        <v>45</v>
      </c>
      <c r="O26330" t="s">
        <v>135</v>
      </c>
      <c r="P26330" t="s">
        <v>567</v>
      </c>
      <c r="Q26330" t="s">
        <v>578</v>
      </c>
      <c r="R26330" t="s">
        <v>72</v>
      </c>
      <c r="S26330" t="s">
        <v>67944</v>
      </c>
      <c r="T26330" t="s">
        <v>51</v>
      </c>
    </row>
    <row r="26331" spans="1:20" x14ac:dyDescent="0.15">
      <c r="A26331">
        <v>2020</v>
      </c>
      <c r="B26331" t="s">
        <v>118593</v>
      </c>
      <c r="C26331" t="s">
        <v>118470</v>
      </c>
      <c r="D26331" t="s">
        <v>65</v>
      </c>
      <c r="E26331" t="s">
        <v>53</v>
      </c>
      <c r="F26331" t="s">
        <v>118727</v>
      </c>
      <c r="G26331" t="s">
        <v>39</v>
      </c>
      <c r="H26331" t="s">
        <v>55</v>
      </c>
      <c r="I26331" t="s">
        <v>56</v>
      </c>
      <c r="J26331" t="s">
        <v>118728</v>
      </c>
      <c r="K26331"/>
      <c r="L26331" t="s">
        <v>43</v>
      </c>
      <c r="M26331" t="s">
        <v>88</v>
      </c>
      <c r="N26331" t="s">
        <v>45</v>
      </c>
      <c r="O26331" t="s">
        <v>46</v>
      </c>
      <c r="P26331" t="s">
        <v>545</v>
      </c>
      <c r="Q26331" t="s">
        <v>653</v>
      </c>
      <c r="R26331" t="s">
        <v>72</v>
      </c>
      <c r="S26331" t="s">
        <v>1795</v>
      </c>
      <c r="T26331" t="s">
        <v>51</v>
      </c>
    </row>
    <row r="26332" spans="1:20" x14ac:dyDescent="0.15">
      <c r="A26332">
        <v>2020</v>
      </c>
      <c r="B26332" t="s">
        <v>118593</v>
      </c>
      <c r="C26332" t="s">
        <v>118470</v>
      </c>
      <c r="D26332" t="s">
        <v>65</v>
      </c>
      <c r="E26332" t="s">
        <v>53</v>
      </c>
      <c r="F26332" t="s">
        <v>118729</v>
      </c>
      <c r="G26332" t="s">
        <v>39</v>
      </c>
      <c r="H26332" t="s">
        <v>55</v>
      </c>
      <c r="I26332" t="s">
        <v>56</v>
      </c>
      <c r="J26332" t="s">
        <v>118730</v>
      </c>
      <c r="K26332"/>
      <c r="L26332" t="s">
        <v>43</v>
      </c>
      <c r="M26332" t="s">
        <v>88</v>
      </c>
      <c r="N26332" t="s">
        <v>45</v>
      </c>
      <c r="O26332" t="s">
        <v>135</v>
      </c>
      <c r="P26332" t="s">
        <v>567</v>
      </c>
      <c r="Q26332" t="s">
        <v>568</v>
      </c>
      <c r="R26332" t="s">
        <v>72</v>
      </c>
      <c r="S26332" t="s">
        <v>1795</v>
      </c>
      <c r="T26332" t="s">
        <v>51</v>
      </c>
    </row>
    <row r="26333" spans="1:20" x14ac:dyDescent="0.15">
      <c r="A26333">
        <v>2020</v>
      </c>
      <c r="B26333" t="s">
        <v>118593</v>
      </c>
      <c r="C26333" t="s">
        <v>118470</v>
      </c>
      <c r="D26333" t="s">
        <v>65</v>
      </c>
      <c r="E26333" t="s">
        <v>53</v>
      </c>
      <c r="F26333" t="s">
        <v>118731</v>
      </c>
      <c r="G26333" t="s">
        <v>39</v>
      </c>
      <c r="H26333" t="s">
        <v>55</v>
      </c>
      <c r="I26333" t="s">
        <v>56</v>
      </c>
      <c r="J26333" t="s">
        <v>118732</v>
      </c>
      <c r="K26333"/>
      <c r="L26333" t="s">
        <v>43</v>
      </c>
      <c r="M26333" t="s">
        <v>88</v>
      </c>
      <c r="N26333" t="s">
        <v>45</v>
      </c>
      <c r="O26333" t="s">
        <v>236</v>
      </c>
      <c r="P26333" t="s">
        <v>13600</v>
      </c>
      <c r="Q26333" t="s">
        <v>829</v>
      </c>
      <c r="R26333" t="s">
        <v>72</v>
      </c>
      <c r="S26333" t="s">
        <v>1614</v>
      </c>
      <c r="T26333" t="s">
        <v>51</v>
      </c>
    </row>
    <row r="26334" spans="1:20" x14ac:dyDescent="0.15">
      <c r="A26334">
        <v>2020</v>
      </c>
      <c r="B26334" t="s">
        <v>118593</v>
      </c>
      <c r="C26334" t="s">
        <v>118470</v>
      </c>
      <c r="D26334" t="s">
        <v>65</v>
      </c>
      <c r="E26334" t="s">
        <v>53</v>
      </c>
      <c r="F26334" t="s">
        <v>118733</v>
      </c>
      <c r="G26334" t="s">
        <v>39</v>
      </c>
      <c r="H26334" t="s">
        <v>55</v>
      </c>
      <c r="I26334" t="s">
        <v>56</v>
      </c>
      <c r="J26334" t="s">
        <v>118060</v>
      </c>
      <c r="K26334"/>
      <c r="L26334" t="s">
        <v>43</v>
      </c>
      <c r="M26334" t="s">
        <v>88</v>
      </c>
      <c r="N26334" t="s">
        <v>45</v>
      </c>
      <c r="O26334" t="s">
        <v>214</v>
      </c>
      <c r="P26334" t="s">
        <v>141</v>
      </c>
      <c r="Q26334" t="s">
        <v>479</v>
      </c>
      <c r="R26334" t="s">
        <v>72</v>
      </c>
      <c r="S26334" t="s">
        <v>216</v>
      </c>
      <c r="T26334" t="s">
        <v>51</v>
      </c>
    </row>
    <row r="26335" spans="1:20" x14ac:dyDescent="0.15">
      <c r="A26335">
        <v>2020</v>
      </c>
      <c r="B26335" t="s">
        <v>118593</v>
      </c>
      <c r="C26335" t="s">
        <v>118470</v>
      </c>
      <c r="D26335" t="s">
        <v>65</v>
      </c>
      <c r="E26335" t="s">
        <v>53</v>
      </c>
      <c r="F26335" t="s">
        <v>118734</v>
      </c>
      <c r="G26335" t="s">
        <v>39</v>
      </c>
      <c r="H26335" t="s">
        <v>55</v>
      </c>
      <c r="I26335" t="s">
        <v>56</v>
      </c>
      <c r="J26335" t="s">
        <v>118735</v>
      </c>
      <c r="K26335"/>
      <c r="L26335" t="s">
        <v>43</v>
      </c>
      <c r="M26335" t="s">
        <v>88</v>
      </c>
      <c r="N26335" t="s">
        <v>45</v>
      </c>
      <c r="O26335" t="s">
        <v>135</v>
      </c>
      <c r="P26335" t="s">
        <v>567</v>
      </c>
      <c r="Q26335" t="s">
        <v>568</v>
      </c>
      <c r="R26335" t="s">
        <v>72</v>
      </c>
      <c r="S26335" t="s">
        <v>303</v>
      </c>
      <c r="T26335" t="s">
        <v>51</v>
      </c>
    </row>
    <row r="26336" spans="1:20" x14ac:dyDescent="0.15">
      <c r="A26336">
        <v>2020</v>
      </c>
      <c r="B26336" t="s">
        <v>118593</v>
      </c>
      <c r="C26336" t="s">
        <v>118466</v>
      </c>
      <c r="D26336" t="s">
        <v>65</v>
      </c>
      <c r="E26336" t="s">
        <v>53</v>
      </c>
      <c r="F26336" t="s">
        <v>118736</v>
      </c>
      <c r="G26336" t="s">
        <v>39</v>
      </c>
      <c r="H26336" t="s">
        <v>55</v>
      </c>
      <c r="I26336" t="s">
        <v>56</v>
      </c>
      <c r="J26336" t="s">
        <v>118737</v>
      </c>
      <c r="K26336"/>
      <c r="L26336" t="s">
        <v>43</v>
      </c>
      <c r="M26336" t="s">
        <v>88</v>
      </c>
      <c r="N26336" t="s">
        <v>45</v>
      </c>
      <c r="O26336" t="s">
        <v>162</v>
      </c>
      <c r="P26336" t="s">
        <v>567</v>
      </c>
      <c r="Q26336" t="s">
        <v>653</v>
      </c>
      <c r="R26336" t="s">
        <v>72</v>
      </c>
      <c r="S26336" t="s">
        <v>164</v>
      </c>
      <c r="T26336" t="s">
        <v>51</v>
      </c>
    </row>
    <row r="26337" spans="1:20" x14ac:dyDescent="0.15">
      <c r="A26337">
        <v>2020</v>
      </c>
      <c r="B26337" t="s">
        <v>118593</v>
      </c>
      <c r="C26337" t="s">
        <v>118683</v>
      </c>
      <c r="D26337" t="s">
        <v>65</v>
      </c>
      <c r="E26337" t="s">
        <v>53</v>
      </c>
      <c r="F26337" t="s">
        <v>118738</v>
      </c>
      <c r="G26337" t="s">
        <v>39</v>
      </c>
      <c r="H26337" t="s">
        <v>116</v>
      </c>
      <c r="I26337" t="s">
        <v>117</v>
      </c>
      <c r="J26337" t="s">
        <v>114836</v>
      </c>
      <c r="K26337"/>
      <c r="L26337" t="s">
        <v>43</v>
      </c>
      <c r="M26337" t="s">
        <v>88</v>
      </c>
      <c r="N26337" t="s">
        <v>45</v>
      </c>
      <c r="O26337" t="s">
        <v>58</v>
      </c>
      <c r="P26337" t="s">
        <v>76</v>
      </c>
      <c r="Q26337" t="s">
        <v>119</v>
      </c>
      <c r="R26337" t="s">
        <v>72</v>
      </c>
      <c r="S26337" t="s">
        <v>80913</v>
      </c>
      <c r="T26337" t="s">
        <v>51</v>
      </c>
    </row>
    <row r="26338" spans="1:20" x14ac:dyDescent="0.15">
      <c r="A26338">
        <v>2020</v>
      </c>
      <c r="B26338" t="s">
        <v>118593</v>
      </c>
      <c r="C26338" t="s">
        <v>118683</v>
      </c>
      <c r="D26338" t="s">
        <v>65</v>
      </c>
      <c r="E26338"/>
      <c r="F26338" t="s">
        <v>118739</v>
      </c>
      <c r="G26338" t="s">
        <v>39</v>
      </c>
      <c r="H26338" t="s">
        <v>40</v>
      </c>
      <c r="I26338" t="s">
        <v>41</v>
      </c>
      <c r="J26338" t="s">
        <v>114836</v>
      </c>
      <c r="K26338"/>
      <c r="L26338" t="s">
        <v>43</v>
      </c>
      <c r="M26338" t="s">
        <v>88</v>
      </c>
      <c r="N26338" t="s">
        <v>45</v>
      </c>
      <c r="O26338" t="s">
        <v>58</v>
      </c>
      <c r="P26338" t="s">
        <v>76</v>
      </c>
      <c r="Q26338" t="s">
        <v>119</v>
      </c>
      <c r="R26338" t="s">
        <v>72</v>
      </c>
      <c r="S26338" t="s">
        <v>118740</v>
      </c>
      <c r="T26338" t="s">
        <v>51</v>
      </c>
    </row>
    <row r="26339" spans="1:20" x14ac:dyDescent="0.15">
      <c r="A26339">
        <v>2020</v>
      </c>
      <c r="B26339" t="s">
        <v>118593</v>
      </c>
      <c r="C26339" t="s">
        <v>118741</v>
      </c>
      <c r="D26339" t="s">
        <v>65</v>
      </c>
      <c r="E26339" t="s">
        <v>122</v>
      </c>
      <c r="F26339" t="s">
        <v>118742</v>
      </c>
      <c r="G26339" t="s">
        <v>39</v>
      </c>
      <c r="H26339" t="s">
        <v>55</v>
      </c>
      <c r="I26339" t="s">
        <v>56</v>
      </c>
      <c r="J26339" t="s">
        <v>118743</v>
      </c>
      <c r="K26339"/>
      <c r="L26339" t="s">
        <v>43</v>
      </c>
      <c r="M26339" t="s">
        <v>88</v>
      </c>
      <c r="N26339" t="s">
        <v>45</v>
      </c>
      <c r="O26339" t="s">
        <v>58</v>
      </c>
      <c r="P26339" t="s">
        <v>59</v>
      </c>
      <c r="Q26339" t="s">
        <v>119</v>
      </c>
      <c r="R26339" t="s">
        <v>72</v>
      </c>
      <c r="S26339" t="s">
        <v>2998</v>
      </c>
      <c r="T26339" t="s">
        <v>51</v>
      </c>
    </row>
    <row r="26340" spans="1:20" x14ac:dyDescent="0.15">
      <c r="A26340">
        <v>2020</v>
      </c>
      <c r="B26340" t="s">
        <v>118593</v>
      </c>
      <c r="C26340" t="s">
        <v>118741</v>
      </c>
      <c r="D26340" t="s">
        <v>65</v>
      </c>
      <c r="E26340" t="s">
        <v>53</v>
      </c>
      <c r="F26340" t="s">
        <v>118744</v>
      </c>
      <c r="G26340" t="s">
        <v>39</v>
      </c>
      <c r="H26340" t="s">
        <v>55</v>
      </c>
      <c r="I26340" t="s">
        <v>56</v>
      </c>
      <c r="J26340" t="s">
        <v>118745</v>
      </c>
      <c r="K26340"/>
      <c r="L26340" t="s">
        <v>43</v>
      </c>
      <c r="M26340" t="s">
        <v>88</v>
      </c>
      <c r="N26340" t="s">
        <v>45</v>
      </c>
      <c r="O26340" t="s">
        <v>111</v>
      </c>
      <c r="P26340" t="s">
        <v>1082</v>
      </c>
      <c r="Q26340" t="s">
        <v>578</v>
      </c>
      <c r="R26340" t="s">
        <v>72</v>
      </c>
      <c r="S26340" t="s">
        <v>30095</v>
      </c>
      <c r="T26340" t="s">
        <v>51</v>
      </c>
    </row>
    <row r="26341" spans="1:20" x14ac:dyDescent="0.15">
      <c r="A26341">
        <v>2020</v>
      </c>
      <c r="B26341" t="s">
        <v>118593</v>
      </c>
      <c r="C26341" t="s">
        <v>118741</v>
      </c>
      <c r="D26341" t="s">
        <v>65</v>
      </c>
      <c r="E26341" t="s">
        <v>53</v>
      </c>
      <c r="F26341" t="s">
        <v>118746</v>
      </c>
      <c r="G26341" t="s">
        <v>39</v>
      </c>
      <c r="H26341" t="s">
        <v>406</v>
      </c>
      <c r="I26341" t="s">
        <v>415</v>
      </c>
      <c r="J26341" t="s">
        <v>256</v>
      </c>
      <c r="K26341"/>
      <c r="L26341" t="s">
        <v>43</v>
      </c>
      <c r="M26341" t="s">
        <v>88</v>
      </c>
      <c r="N26341" t="s">
        <v>45</v>
      </c>
      <c r="O26341" t="s">
        <v>236</v>
      </c>
      <c r="P26341" t="s">
        <v>257</v>
      </c>
      <c r="Q26341" t="s">
        <v>617</v>
      </c>
      <c r="R26341" t="s">
        <v>72</v>
      </c>
      <c r="S26341" t="s">
        <v>250</v>
      </c>
      <c r="T26341" t="s">
        <v>51</v>
      </c>
    </row>
    <row r="26342" spans="1:20" x14ac:dyDescent="0.15">
      <c r="A26342">
        <v>2020</v>
      </c>
      <c r="B26342" t="s">
        <v>118741</v>
      </c>
      <c r="C26342" t="s">
        <v>118508</v>
      </c>
      <c r="D26342" t="s">
        <v>65</v>
      </c>
      <c r="E26342" t="s">
        <v>66</v>
      </c>
      <c r="F26342" t="s">
        <v>118747</v>
      </c>
      <c r="G26342" t="s">
        <v>39</v>
      </c>
      <c r="H26342" t="s">
        <v>55</v>
      </c>
      <c r="I26342" t="s">
        <v>56</v>
      </c>
      <c r="J26342" t="s">
        <v>118748</v>
      </c>
      <c r="K26342"/>
      <c r="L26342" t="s">
        <v>43</v>
      </c>
      <c r="M26342" t="s">
        <v>44</v>
      </c>
      <c r="N26342" t="s">
        <v>45</v>
      </c>
      <c r="O26342" t="s">
        <v>191</v>
      </c>
      <c r="P26342" t="s">
        <v>192</v>
      </c>
      <c r="Q26342" t="s">
        <v>1651</v>
      </c>
      <c r="R26342" t="s">
        <v>72</v>
      </c>
      <c r="S26342" t="s">
        <v>348</v>
      </c>
      <c r="T26342" t="s">
        <v>51</v>
      </c>
    </row>
    <row r="26343" spans="1:20" x14ac:dyDescent="0.15">
      <c r="A26343">
        <v>2020</v>
      </c>
      <c r="B26343" t="s">
        <v>118749</v>
      </c>
      <c r="C26343" t="s">
        <v>118750</v>
      </c>
      <c r="D26343" t="s">
        <v>65</v>
      </c>
      <c r="E26343" t="s">
        <v>66</v>
      </c>
      <c r="F26343" t="s">
        <v>118751</v>
      </c>
      <c r="G26343" t="s">
        <v>39</v>
      </c>
      <c r="H26343" t="s">
        <v>55</v>
      </c>
      <c r="I26343" t="s">
        <v>56</v>
      </c>
      <c r="J26343" t="s">
        <v>118752</v>
      </c>
      <c r="K26343"/>
      <c r="L26343" t="s">
        <v>173</v>
      </c>
      <c r="M26343" t="s">
        <v>44</v>
      </c>
      <c r="N26343" t="s">
        <v>45</v>
      </c>
      <c r="O26343" t="s">
        <v>135</v>
      </c>
      <c r="P26343" t="s">
        <v>334</v>
      </c>
      <c r="Q26343" t="s">
        <v>175</v>
      </c>
      <c r="R26343" t="s">
        <v>200</v>
      </c>
      <c r="S26343" t="s">
        <v>745</v>
      </c>
      <c r="T26343" t="s">
        <v>51</v>
      </c>
    </row>
    <row r="26344" spans="1:20" x14ac:dyDescent="0.15">
      <c r="A26344">
        <v>2020</v>
      </c>
      <c r="B26344" t="s">
        <v>118749</v>
      </c>
      <c r="C26344" t="s">
        <v>118753</v>
      </c>
      <c r="D26344" t="s">
        <v>169</v>
      </c>
      <c r="E26344" t="s">
        <v>53</v>
      </c>
      <c r="F26344" t="s">
        <v>118754</v>
      </c>
      <c r="G26344" t="s">
        <v>39</v>
      </c>
      <c r="H26344" t="s">
        <v>40</v>
      </c>
      <c r="I26344" t="s">
        <v>124</v>
      </c>
      <c r="J26344" t="s">
        <v>118755</v>
      </c>
      <c r="K26344"/>
      <c r="L26344" t="s">
        <v>43</v>
      </c>
      <c r="M26344" t="s">
        <v>44</v>
      </c>
      <c r="N26344" t="s">
        <v>45</v>
      </c>
      <c r="O26344" t="s">
        <v>58</v>
      </c>
      <c r="P26344" t="s">
        <v>281</v>
      </c>
      <c r="Q26344" t="s">
        <v>282</v>
      </c>
      <c r="R26344" t="s">
        <v>283</v>
      </c>
      <c r="S26344" t="s">
        <v>497</v>
      </c>
      <c r="T26344" t="s">
        <v>51</v>
      </c>
    </row>
    <row r="26345" spans="1:20" x14ac:dyDescent="0.15">
      <c r="A26345">
        <v>2020</v>
      </c>
      <c r="B26345" t="s">
        <v>118749</v>
      </c>
      <c r="C26345" t="s">
        <v>118753</v>
      </c>
      <c r="D26345" t="s">
        <v>169</v>
      </c>
      <c r="E26345" t="s">
        <v>53</v>
      </c>
      <c r="F26345" t="s">
        <v>118756</v>
      </c>
      <c r="G26345" t="s">
        <v>39</v>
      </c>
      <c r="H26345" t="s">
        <v>40</v>
      </c>
      <c r="I26345" t="s">
        <v>540</v>
      </c>
      <c r="J26345" t="s">
        <v>118757</v>
      </c>
      <c r="K26345"/>
      <c r="L26345" t="s">
        <v>43</v>
      </c>
      <c r="M26345" t="s">
        <v>44</v>
      </c>
      <c r="N26345" t="s">
        <v>45</v>
      </c>
      <c r="O26345" t="s">
        <v>58</v>
      </c>
      <c r="P26345" t="s">
        <v>281</v>
      </c>
      <c r="Q26345" t="s">
        <v>282</v>
      </c>
      <c r="R26345" t="s">
        <v>283</v>
      </c>
      <c r="S26345" t="s">
        <v>497</v>
      </c>
      <c r="T26345" t="s">
        <v>51</v>
      </c>
    </row>
    <row r="26346" spans="1:20" x14ac:dyDescent="0.15">
      <c r="A26346">
        <v>2020</v>
      </c>
      <c r="B26346" t="s">
        <v>118758</v>
      </c>
      <c r="C26346" t="s">
        <v>118759</v>
      </c>
      <c r="D26346" t="s">
        <v>65</v>
      </c>
      <c r="E26346" t="s">
        <v>53</v>
      </c>
      <c r="F26346" t="s">
        <v>118760</v>
      </c>
      <c r="G26346" t="s">
        <v>39</v>
      </c>
      <c r="H26346" t="s">
        <v>55</v>
      </c>
      <c r="I26346" t="s">
        <v>56</v>
      </c>
      <c r="J26346" t="s">
        <v>118496</v>
      </c>
      <c r="K26346"/>
      <c r="L26346" t="s">
        <v>43</v>
      </c>
      <c r="M26346" t="s">
        <v>88</v>
      </c>
      <c r="N26346" t="s">
        <v>45</v>
      </c>
      <c r="O26346" t="s">
        <v>214</v>
      </c>
      <c r="P26346" t="s">
        <v>141</v>
      </c>
      <c r="Q26346" t="s">
        <v>479</v>
      </c>
      <c r="R26346" t="s">
        <v>72</v>
      </c>
      <c r="S26346" t="s">
        <v>449</v>
      </c>
      <c r="T26346" t="s">
        <v>51</v>
      </c>
    </row>
    <row r="26347" spans="1:20" x14ac:dyDescent="0.15">
      <c r="A26347">
        <v>2020</v>
      </c>
      <c r="B26347" t="s">
        <v>118761</v>
      </c>
      <c r="C26347" t="s">
        <v>118759</v>
      </c>
      <c r="D26347" t="s">
        <v>65</v>
      </c>
      <c r="E26347" t="s">
        <v>53</v>
      </c>
      <c r="F26347" t="s">
        <v>118762</v>
      </c>
      <c r="G26347" t="s">
        <v>39</v>
      </c>
      <c r="H26347" t="s">
        <v>55</v>
      </c>
      <c r="I26347" t="s">
        <v>56</v>
      </c>
      <c r="J26347" t="s">
        <v>118763</v>
      </c>
      <c r="K26347"/>
      <c r="L26347" t="s">
        <v>43</v>
      </c>
      <c r="M26347" t="s">
        <v>88</v>
      </c>
      <c r="N26347" t="s">
        <v>45</v>
      </c>
      <c r="O26347" t="s">
        <v>236</v>
      </c>
      <c r="P26347" t="s">
        <v>237</v>
      </c>
      <c r="Q26347" t="s">
        <v>238</v>
      </c>
      <c r="R26347" t="s">
        <v>72</v>
      </c>
      <c r="S26347" t="s">
        <v>66295</v>
      </c>
      <c r="T26347" t="s">
        <v>51</v>
      </c>
    </row>
    <row r="26348" spans="1:20" x14ac:dyDescent="0.15">
      <c r="A26348">
        <v>2020</v>
      </c>
      <c r="B26348" t="s">
        <v>118764</v>
      </c>
      <c r="C26348" t="s">
        <v>118765</v>
      </c>
      <c r="D26348" t="s">
        <v>65</v>
      </c>
      <c r="E26348" t="s">
        <v>53</v>
      </c>
      <c r="F26348" t="s">
        <v>118766</v>
      </c>
      <c r="G26348" t="s">
        <v>39</v>
      </c>
      <c r="H26348" t="s">
        <v>55</v>
      </c>
      <c r="I26348" t="s">
        <v>56</v>
      </c>
      <c r="J26348" t="s">
        <v>118767</v>
      </c>
      <c r="K26348"/>
      <c r="L26348" t="s">
        <v>43</v>
      </c>
      <c r="M26348" t="s">
        <v>88</v>
      </c>
      <c r="N26348" t="s">
        <v>45</v>
      </c>
      <c r="O26348" t="s">
        <v>89</v>
      </c>
      <c r="P26348" t="s">
        <v>399</v>
      </c>
      <c r="Q26348" t="s">
        <v>335</v>
      </c>
      <c r="R26348" t="s">
        <v>72</v>
      </c>
      <c r="S26348" t="s">
        <v>67814</v>
      </c>
      <c r="T26348" t="s">
        <v>51</v>
      </c>
    </row>
    <row r="26349" spans="1:20" x14ac:dyDescent="0.15">
      <c r="A26349">
        <v>2020</v>
      </c>
      <c r="B26349" t="s">
        <v>118768</v>
      </c>
      <c r="C26349" t="s">
        <v>118759</v>
      </c>
      <c r="D26349" t="s">
        <v>65</v>
      </c>
      <c r="E26349" t="s">
        <v>53</v>
      </c>
      <c r="F26349" t="s">
        <v>118769</v>
      </c>
      <c r="G26349" t="s">
        <v>39</v>
      </c>
      <c r="H26349" t="s">
        <v>55</v>
      </c>
      <c r="I26349" t="s">
        <v>56</v>
      </c>
      <c r="J26349" t="s">
        <v>118770</v>
      </c>
      <c r="K26349"/>
      <c r="L26349" t="s">
        <v>173</v>
      </c>
      <c r="M26349" t="s">
        <v>88</v>
      </c>
      <c r="N26349" t="s">
        <v>45</v>
      </c>
      <c r="O26349" t="s">
        <v>135</v>
      </c>
      <c r="P26349" t="s">
        <v>567</v>
      </c>
      <c r="Q26349" t="s">
        <v>2595</v>
      </c>
      <c r="R26349" t="s">
        <v>72</v>
      </c>
      <c r="S26349" t="s">
        <v>1099</v>
      </c>
      <c r="T26349" t="s">
        <v>51</v>
      </c>
    </row>
    <row r="26350" spans="1:20" x14ac:dyDescent="0.15">
      <c r="A26350">
        <v>2020</v>
      </c>
      <c r="B26350" t="s">
        <v>118768</v>
      </c>
      <c r="C26350" t="s">
        <v>118759</v>
      </c>
      <c r="D26350" t="s">
        <v>65</v>
      </c>
      <c r="E26350" t="s">
        <v>53</v>
      </c>
      <c r="F26350" t="s">
        <v>118771</v>
      </c>
      <c r="G26350" t="s">
        <v>39</v>
      </c>
      <c r="H26350" t="s">
        <v>55</v>
      </c>
      <c r="I26350" t="s">
        <v>56</v>
      </c>
      <c r="J26350" t="s">
        <v>118772</v>
      </c>
      <c r="K26350"/>
      <c r="L26350" t="s">
        <v>43</v>
      </c>
      <c r="M26350" t="s">
        <v>88</v>
      </c>
      <c r="N26350" t="s">
        <v>45</v>
      </c>
      <c r="O26350" t="s">
        <v>135</v>
      </c>
      <c r="P26350" t="s">
        <v>421</v>
      </c>
      <c r="Q26350" t="s">
        <v>270</v>
      </c>
      <c r="R26350" t="s">
        <v>72</v>
      </c>
      <c r="S26350" t="s">
        <v>422</v>
      </c>
      <c r="T26350" t="s">
        <v>51</v>
      </c>
    </row>
    <row r="26351" spans="1:20" x14ac:dyDescent="0.15">
      <c r="A26351">
        <v>2020</v>
      </c>
      <c r="B26351" t="s">
        <v>118768</v>
      </c>
      <c r="C26351" t="s">
        <v>118773</v>
      </c>
      <c r="D26351" t="s">
        <v>65</v>
      </c>
      <c r="E26351" t="s">
        <v>53</v>
      </c>
      <c r="F26351" t="s">
        <v>118774</v>
      </c>
      <c r="G26351" t="s">
        <v>39</v>
      </c>
      <c r="H26351" t="s">
        <v>55</v>
      </c>
      <c r="I26351" t="s">
        <v>56</v>
      </c>
      <c r="J26351" t="s">
        <v>264</v>
      </c>
      <c r="K26351"/>
      <c r="L26351" t="s">
        <v>43</v>
      </c>
      <c r="M26351" t="s">
        <v>88</v>
      </c>
      <c r="N26351" t="s">
        <v>45</v>
      </c>
      <c r="O26351" t="s">
        <v>69</v>
      </c>
      <c r="P26351" t="s">
        <v>265</v>
      </c>
      <c r="Q26351" t="s">
        <v>266</v>
      </c>
      <c r="R26351" t="s">
        <v>72</v>
      </c>
      <c r="S26351" t="s">
        <v>73</v>
      </c>
      <c r="T26351" t="s">
        <v>51</v>
      </c>
    </row>
    <row r="26352" spans="1:20" x14ac:dyDescent="0.15">
      <c r="A26352">
        <v>2020</v>
      </c>
      <c r="B26352" t="s">
        <v>118775</v>
      </c>
      <c r="C26352" t="s">
        <v>118773</v>
      </c>
      <c r="D26352" t="s">
        <v>65</v>
      </c>
      <c r="E26352" t="s">
        <v>53</v>
      </c>
      <c r="F26352" t="s">
        <v>118776</v>
      </c>
      <c r="G26352" t="s">
        <v>39</v>
      </c>
      <c r="H26352" t="s">
        <v>55</v>
      </c>
      <c r="I26352" t="s">
        <v>56</v>
      </c>
      <c r="J26352" t="s">
        <v>118777</v>
      </c>
      <c r="K26352"/>
      <c r="L26352" t="s">
        <v>43</v>
      </c>
      <c r="M26352" t="s">
        <v>88</v>
      </c>
      <c r="N26352" t="s">
        <v>45</v>
      </c>
      <c r="O26352" t="s">
        <v>385</v>
      </c>
      <c r="P26352" t="s">
        <v>386</v>
      </c>
      <c r="Q26352" t="s">
        <v>882</v>
      </c>
      <c r="R26352" t="s">
        <v>72</v>
      </c>
      <c r="S26352" t="s">
        <v>15648</v>
      </c>
      <c r="T26352" t="s">
        <v>51</v>
      </c>
    </row>
    <row r="26353" spans="1:20" x14ac:dyDescent="0.15">
      <c r="A26353">
        <v>2020</v>
      </c>
      <c r="B26353" t="s">
        <v>118778</v>
      </c>
      <c r="C26353" t="s">
        <v>118779</v>
      </c>
      <c r="D26353" t="s">
        <v>65</v>
      </c>
      <c r="E26353" t="s">
        <v>53</v>
      </c>
      <c r="F26353" t="s">
        <v>118780</v>
      </c>
      <c r="G26353" t="s">
        <v>39</v>
      </c>
      <c r="H26353" t="s">
        <v>55</v>
      </c>
      <c r="I26353" t="s">
        <v>56</v>
      </c>
      <c r="J26353" t="s">
        <v>118781</v>
      </c>
      <c r="K26353"/>
      <c r="L26353" t="s">
        <v>43</v>
      </c>
      <c r="M26353" t="s">
        <v>88</v>
      </c>
      <c r="N26353" t="s">
        <v>45</v>
      </c>
      <c r="O26353" t="s">
        <v>236</v>
      </c>
      <c r="P26353" t="s">
        <v>237</v>
      </c>
      <c r="Q26353" t="s">
        <v>2644</v>
      </c>
      <c r="R26353" t="s">
        <v>72</v>
      </c>
      <c r="S26353" t="s">
        <v>714</v>
      </c>
      <c r="T26353" t="s">
        <v>51</v>
      </c>
    </row>
    <row r="26354" spans="1:20" x14ac:dyDescent="0.15">
      <c r="A26354">
        <v>2020</v>
      </c>
      <c r="B26354" t="s">
        <v>118782</v>
      </c>
      <c r="C26354" t="s">
        <v>118759</v>
      </c>
      <c r="D26354" t="s">
        <v>65</v>
      </c>
      <c r="E26354" t="s">
        <v>53</v>
      </c>
      <c r="F26354" t="s">
        <v>118783</v>
      </c>
      <c r="G26354" t="s">
        <v>39</v>
      </c>
      <c r="H26354" t="s">
        <v>55</v>
      </c>
      <c r="I26354" t="s">
        <v>56</v>
      </c>
      <c r="J26354" t="s">
        <v>118784</v>
      </c>
      <c r="K26354"/>
      <c r="L26354" t="s">
        <v>43</v>
      </c>
      <c r="M26354" t="s">
        <v>88</v>
      </c>
      <c r="N26354" t="s">
        <v>45</v>
      </c>
      <c r="O26354" t="s">
        <v>214</v>
      </c>
      <c r="P26354" t="s">
        <v>478</v>
      </c>
      <c r="Q26354" t="s">
        <v>479</v>
      </c>
      <c r="R26354" t="s">
        <v>72</v>
      </c>
      <c r="S26354" t="s">
        <v>481</v>
      </c>
      <c r="T26354" t="s">
        <v>51</v>
      </c>
    </row>
    <row r="26355" spans="1:20" x14ac:dyDescent="0.15">
      <c r="A26355">
        <v>2020</v>
      </c>
      <c r="B26355" t="s">
        <v>118782</v>
      </c>
      <c r="C26355" t="s">
        <v>118773</v>
      </c>
      <c r="D26355" t="s">
        <v>65</v>
      </c>
      <c r="E26355" t="s">
        <v>53</v>
      </c>
      <c r="F26355" t="s">
        <v>118785</v>
      </c>
      <c r="G26355" t="s">
        <v>39</v>
      </c>
      <c r="H26355" t="s">
        <v>55</v>
      </c>
      <c r="I26355" t="s">
        <v>56</v>
      </c>
      <c r="J26355" t="s">
        <v>118786</v>
      </c>
      <c r="K26355"/>
      <c r="L26355" t="s">
        <v>43</v>
      </c>
      <c r="M26355" t="s">
        <v>88</v>
      </c>
      <c r="N26355" t="s">
        <v>45</v>
      </c>
      <c r="O26355" t="s">
        <v>236</v>
      </c>
      <c r="P26355" t="s">
        <v>237</v>
      </c>
      <c r="Q26355" t="s">
        <v>238</v>
      </c>
      <c r="R26355" t="s">
        <v>72</v>
      </c>
      <c r="S26355" t="s">
        <v>70228</v>
      </c>
      <c r="T26355" t="s">
        <v>51</v>
      </c>
    </row>
    <row r="26356" spans="1:20" x14ac:dyDescent="0.15">
      <c r="A26356">
        <v>2020</v>
      </c>
      <c r="B26356" t="s">
        <v>118782</v>
      </c>
      <c r="C26356" t="s">
        <v>118787</v>
      </c>
      <c r="D26356" t="s">
        <v>65</v>
      </c>
      <c r="E26356" t="s">
        <v>53</v>
      </c>
      <c r="F26356" t="s">
        <v>118788</v>
      </c>
      <c r="G26356" t="s">
        <v>39</v>
      </c>
      <c r="H26356" t="s">
        <v>55</v>
      </c>
      <c r="I26356" t="s">
        <v>56</v>
      </c>
      <c r="J26356" t="s">
        <v>118789</v>
      </c>
      <c r="K26356"/>
      <c r="L26356" t="s">
        <v>43</v>
      </c>
      <c r="M26356" t="s">
        <v>44</v>
      </c>
      <c r="N26356" t="s">
        <v>45</v>
      </c>
      <c r="O26356" t="s">
        <v>58</v>
      </c>
      <c r="P26356" t="s">
        <v>76</v>
      </c>
      <c r="Q26356" t="s">
        <v>131</v>
      </c>
      <c r="R26356" t="s">
        <v>77</v>
      </c>
      <c r="S26356" t="s">
        <v>6223</v>
      </c>
      <c r="T26356" t="s">
        <v>51</v>
      </c>
    </row>
    <row r="26357" spans="1:20" x14ac:dyDescent="0.15">
      <c r="A26357">
        <v>2020</v>
      </c>
      <c r="B26357" t="s">
        <v>118790</v>
      </c>
      <c r="C26357" t="s">
        <v>118759</v>
      </c>
      <c r="D26357" t="s">
        <v>65</v>
      </c>
      <c r="E26357" t="s">
        <v>53</v>
      </c>
      <c r="F26357" t="s">
        <v>118791</v>
      </c>
      <c r="G26357" t="s">
        <v>39</v>
      </c>
      <c r="H26357" t="s">
        <v>55</v>
      </c>
      <c r="I26357" t="s">
        <v>56</v>
      </c>
      <c r="J26357" t="s">
        <v>118792</v>
      </c>
      <c r="K26357"/>
      <c r="L26357" t="s">
        <v>43</v>
      </c>
      <c r="M26357" t="s">
        <v>88</v>
      </c>
      <c r="N26357" t="s">
        <v>45</v>
      </c>
      <c r="O26357" t="s">
        <v>236</v>
      </c>
      <c r="P26357" t="s">
        <v>237</v>
      </c>
      <c r="Q26357" t="s">
        <v>2644</v>
      </c>
      <c r="R26357" t="s">
        <v>72</v>
      </c>
      <c r="S26357" t="s">
        <v>714</v>
      </c>
      <c r="T26357" t="s">
        <v>51</v>
      </c>
    </row>
    <row r="26358" spans="1:20" x14ac:dyDescent="0.15">
      <c r="A26358">
        <v>2020</v>
      </c>
      <c r="B26358" t="s">
        <v>118793</v>
      </c>
      <c r="C26358" t="s">
        <v>118794</v>
      </c>
      <c r="D26358" t="s">
        <v>65</v>
      </c>
      <c r="E26358" t="s">
        <v>53</v>
      </c>
      <c r="F26358" t="s">
        <v>118795</v>
      </c>
      <c r="G26358" t="s">
        <v>39</v>
      </c>
      <c r="H26358" t="s">
        <v>55</v>
      </c>
      <c r="I26358" t="s">
        <v>56</v>
      </c>
      <c r="J26358" t="s">
        <v>118796</v>
      </c>
      <c r="K26358"/>
      <c r="L26358" t="s">
        <v>43</v>
      </c>
      <c r="M26358" t="s">
        <v>88</v>
      </c>
      <c r="N26358" t="s">
        <v>45</v>
      </c>
      <c r="O26358" t="s">
        <v>95</v>
      </c>
      <c r="P26358" t="s">
        <v>96</v>
      </c>
      <c r="Q26358" t="s">
        <v>97</v>
      </c>
      <c r="R26358" t="s">
        <v>72</v>
      </c>
      <c r="S26358" t="s">
        <v>5076</v>
      </c>
      <c r="T26358" t="s">
        <v>51</v>
      </c>
    </row>
    <row r="26359" spans="1:20" x14ac:dyDescent="0.15">
      <c r="A26359">
        <v>2020</v>
      </c>
      <c r="B26359" t="s">
        <v>118508</v>
      </c>
      <c r="C26359" t="s">
        <v>118797</v>
      </c>
      <c r="D26359" t="s">
        <v>65</v>
      </c>
      <c r="E26359" t="s">
        <v>53</v>
      </c>
      <c r="F26359" t="s">
        <v>118798</v>
      </c>
      <c r="G26359" t="s">
        <v>39</v>
      </c>
      <c r="H26359" t="s">
        <v>55</v>
      </c>
      <c r="I26359" t="s">
        <v>56</v>
      </c>
      <c r="J26359" t="s">
        <v>3432</v>
      </c>
      <c r="K26359"/>
      <c r="L26359" t="s">
        <v>43</v>
      </c>
      <c r="M26359" t="s">
        <v>44</v>
      </c>
      <c r="N26359" t="s">
        <v>45</v>
      </c>
      <c r="O26359" t="s">
        <v>69</v>
      </c>
      <c r="P26359" t="s">
        <v>141</v>
      </c>
      <c r="Q26359" t="s">
        <v>697</v>
      </c>
      <c r="R26359" t="s">
        <v>72</v>
      </c>
      <c r="S26359" t="s">
        <v>73</v>
      </c>
      <c r="T26359" t="s">
        <v>51</v>
      </c>
    </row>
    <row r="26360" spans="1:20" x14ac:dyDescent="0.15">
      <c r="A26360">
        <v>2020</v>
      </c>
      <c r="B26360" t="s">
        <v>118508</v>
      </c>
      <c r="C26360" t="s">
        <v>118797</v>
      </c>
      <c r="D26360" t="s">
        <v>65</v>
      </c>
      <c r="E26360" t="s">
        <v>53</v>
      </c>
      <c r="F26360" t="s">
        <v>118799</v>
      </c>
      <c r="G26360" t="s">
        <v>39</v>
      </c>
      <c r="H26360" t="s">
        <v>55</v>
      </c>
      <c r="I26360" t="s">
        <v>56</v>
      </c>
      <c r="J26360" t="s">
        <v>3434</v>
      </c>
      <c r="K26360"/>
      <c r="L26360" t="s">
        <v>43</v>
      </c>
      <c r="M26360" t="s">
        <v>44</v>
      </c>
      <c r="N26360" t="s">
        <v>45</v>
      </c>
      <c r="O26360" t="s">
        <v>69</v>
      </c>
      <c r="P26360" t="s">
        <v>141</v>
      </c>
      <c r="Q26360" t="s">
        <v>697</v>
      </c>
      <c r="R26360" t="s">
        <v>72</v>
      </c>
      <c r="S26360" t="s">
        <v>73</v>
      </c>
      <c r="T26360" t="s">
        <v>51</v>
      </c>
    </row>
    <row r="26361" spans="1:20" x14ac:dyDescent="0.15">
      <c r="A26361">
        <v>2020</v>
      </c>
      <c r="B26361" t="s">
        <v>118508</v>
      </c>
      <c r="C26361" t="s">
        <v>118797</v>
      </c>
      <c r="D26361" t="s">
        <v>65</v>
      </c>
      <c r="E26361" t="s">
        <v>53</v>
      </c>
      <c r="F26361" t="s">
        <v>118800</v>
      </c>
      <c r="G26361" t="s">
        <v>39</v>
      </c>
      <c r="H26361" t="s">
        <v>55</v>
      </c>
      <c r="I26361" t="s">
        <v>56</v>
      </c>
      <c r="J26361" t="s">
        <v>3436</v>
      </c>
      <c r="K26361"/>
      <c r="L26361" t="s">
        <v>43</v>
      </c>
      <c r="M26361" t="s">
        <v>44</v>
      </c>
      <c r="N26361" t="s">
        <v>45</v>
      </c>
      <c r="O26361" t="s">
        <v>69</v>
      </c>
      <c r="P26361" t="s">
        <v>141</v>
      </c>
      <c r="Q26361" t="s">
        <v>697</v>
      </c>
      <c r="R26361" t="s">
        <v>72</v>
      </c>
      <c r="S26361" t="s">
        <v>73</v>
      </c>
      <c r="T26361" t="s">
        <v>51</v>
      </c>
    </row>
    <row r="26362" spans="1:20" x14ac:dyDescent="0.15">
      <c r="A26362">
        <v>2020</v>
      </c>
      <c r="B26362" t="s">
        <v>118508</v>
      </c>
      <c r="C26362" t="s">
        <v>118797</v>
      </c>
      <c r="D26362" t="s">
        <v>65</v>
      </c>
      <c r="E26362" t="s">
        <v>53</v>
      </c>
      <c r="F26362" t="s">
        <v>118801</v>
      </c>
      <c r="G26362" t="s">
        <v>39</v>
      </c>
      <c r="H26362" t="s">
        <v>55</v>
      </c>
      <c r="I26362" t="s">
        <v>56</v>
      </c>
      <c r="J26362" t="s">
        <v>3438</v>
      </c>
      <c r="K26362"/>
      <c r="L26362" t="s">
        <v>43</v>
      </c>
      <c r="M26362" t="s">
        <v>44</v>
      </c>
      <c r="N26362" t="s">
        <v>45</v>
      </c>
      <c r="O26362" t="s">
        <v>69</v>
      </c>
      <c r="P26362" t="s">
        <v>141</v>
      </c>
      <c r="Q26362" t="s">
        <v>697</v>
      </c>
      <c r="R26362" t="s">
        <v>72</v>
      </c>
      <c r="S26362" t="s">
        <v>73</v>
      </c>
      <c r="T26362" t="s">
        <v>51</v>
      </c>
    </row>
    <row r="26363" spans="1:20" x14ac:dyDescent="0.15">
      <c r="A26363">
        <v>2020</v>
      </c>
      <c r="B26363" t="s">
        <v>118508</v>
      </c>
      <c r="C26363" t="s">
        <v>118802</v>
      </c>
      <c r="D26363" t="s">
        <v>65</v>
      </c>
      <c r="E26363" t="s">
        <v>53</v>
      </c>
      <c r="F26363" t="s">
        <v>118803</v>
      </c>
      <c r="G26363" t="s">
        <v>39</v>
      </c>
      <c r="H26363" t="s">
        <v>406</v>
      </c>
      <c r="I26363" t="s">
        <v>1023</v>
      </c>
      <c r="J26363" t="s">
        <v>118804</v>
      </c>
      <c r="K26363"/>
      <c r="L26363" t="s">
        <v>173</v>
      </c>
      <c r="M26363" t="s">
        <v>44</v>
      </c>
      <c r="N26363" t="s">
        <v>45</v>
      </c>
      <c r="O26363" t="s">
        <v>69</v>
      </c>
      <c r="P26363" t="s">
        <v>70</v>
      </c>
      <c r="Q26363" t="s">
        <v>1733</v>
      </c>
      <c r="R26363" t="s">
        <v>72</v>
      </c>
      <c r="S26363" t="s">
        <v>278</v>
      </c>
      <c r="T26363" t="s">
        <v>51</v>
      </c>
    </row>
    <row r="26364" spans="1:20" x14ac:dyDescent="0.15">
      <c r="A26364">
        <v>2020</v>
      </c>
      <c r="B26364" t="s">
        <v>118508</v>
      </c>
      <c r="C26364" t="s">
        <v>118512</v>
      </c>
      <c r="D26364" t="s">
        <v>52</v>
      </c>
      <c r="E26364" t="s">
        <v>53</v>
      </c>
      <c r="F26364" t="s">
        <v>118805</v>
      </c>
      <c r="G26364" t="s">
        <v>39</v>
      </c>
      <c r="H26364" t="s">
        <v>406</v>
      </c>
      <c r="I26364" t="s">
        <v>415</v>
      </c>
      <c r="J26364" t="s">
        <v>114932</v>
      </c>
      <c r="K26364">
        <v>300</v>
      </c>
      <c r="L26364" t="s">
        <v>173</v>
      </c>
      <c r="M26364" t="s">
        <v>44</v>
      </c>
      <c r="N26364" t="s">
        <v>45</v>
      </c>
      <c r="O26364" t="s">
        <v>385</v>
      </c>
      <c r="P26364" t="s">
        <v>386</v>
      </c>
      <c r="Q26364" t="s">
        <v>51087</v>
      </c>
      <c r="R26364" t="s">
        <v>61</v>
      </c>
      <c r="S26364" t="s">
        <v>1036</v>
      </c>
      <c r="T26364" t="s">
        <v>51</v>
      </c>
    </row>
    <row r="26365" spans="1:20" x14ac:dyDescent="0.15">
      <c r="A26365">
        <v>2020</v>
      </c>
      <c r="B26365" t="s">
        <v>118508</v>
      </c>
      <c r="C26365" t="s">
        <v>118512</v>
      </c>
      <c r="D26365" t="s">
        <v>169</v>
      </c>
      <c r="E26365" t="s">
        <v>53</v>
      </c>
      <c r="F26365" t="s">
        <v>118806</v>
      </c>
      <c r="G26365" t="s">
        <v>39</v>
      </c>
      <c r="H26365" t="s">
        <v>55</v>
      </c>
      <c r="I26365" t="s">
        <v>56</v>
      </c>
      <c r="J26365" t="s">
        <v>118807</v>
      </c>
      <c r="K26365"/>
      <c r="L26365" t="s">
        <v>173</v>
      </c>
      <c r="M26365" t="s">
        <v>44</v>
      </c>
      <c r="N26365" t="s">
        <v>45</v>
      </c>
      <c r="O26365" t="s">
        <v>111</v>
      </c>
      <c r="P26365" t="s">
        <v>468</v>
      </c>
      <c r="Q26365" t="s">
        <v>60</v>
      </c>
      <c r="R26365" t="s">
        <v>176</v>
      </c>
      <c r="S26365" t="s">
        <v>68832</v>
      </c>
      <c r="T26365" t="s">
        <v>51</v>
      </c>
    </row>
    <row r="26366" spans="1:20" x14ac:dyDescent="0.15">
      <c r="A26366">
        <v>2020</v>
      </c>
      <c r="B26366" t="s">
        <v>118508</v>
      </c>
      <c r="C26366" t="s">
        <v>118512</v>
      </c>
      <c r="D26366" t="s">
        <v>169</v>
      </c>
      <c r="E26366" t="s">
        <v>53</v>
      </c>
      <c r="F26366" t="s">
        <v>118808</v>
      </c>
      <c r="G26366" t="s">
        <v>39</v>
      </c>
      <c r="H26366" t="s">
        <v>55</v>
      </c>
      <c r="I26366" t="s">
        <v>56</v>
      </c>
      <c r="J26366" t="s">
        <v>118809</v>
      </c>
      <c r="K26366">
        <v>150</v>
      </c>
      <c r="L26366" t="s">
        <v>43</v>
      </c>
      <c r="M26366" t="s">
        <v>44</v>
      </c>
      <c r="N26366" t="s">
        <v>45</v>
      </c>
      <c r="O26366" t="s">
        <v>58</v>
      </c>
      <c r="P26366" t="s">
        <v>59</v>
      </c>
      <c r="Q26366" t="s">
        <v>184</v>
      </c>
      <c r="R26366" t="s">
        <v>180</v>
      </c>
      <c r="S26366" t="s">
        <v>23958</v>
      </c>
      <c r="T26366" t="s">
        <v>51</v>
      </c>
    </row>
    <row r="26367" spans="1:20" x14ac:dyDescent="0.15">
      <c r="A26367">
        <v>2020</v>
      </c>
      <c r="B26367" t="s">
        <v>118508</v>
      </c>
      <c r="C26367" t="s">
        <v>118512</v>
      </c>
      <c r="D26367" t="s">
        <v>37</v>
      </c>
      <c r="E26367" t="s">
        <v>122</v>
      </c>
      <c r="F26367" t="s">
        <v>118810</v>
      </c>
      <c r="G26367" t="s">
        <v>39</v>
      </c>
      <c r="H26367" t="s">
        <v>55</v>
      </c>
      <c r="I26367" t="s">
        <v>56</v>
      </c>
      <c r="J26367" t="s">
        <v>118811</v>
      </c>
      <c r="K26367">
        <v>150</v>
      </c>
      <c r="L26367" t="s">
        <v>43</v>
      </c>
      <c r="M26367" t="s">
        <v>44</v>
      </c>
      <c r="N26367" t="s">
        <v>45</v>
      </c>
      <c r="O26367" t="s">
        <v>58</v>
      </c>
      <c r="P26367" t="s">
        <v>59</v>
      </c>
      <c r="Q26367" t="s">
        <v>184</v>
      </c>
      <c r="R26367" t="s">
        <v>501</v>
      </c>
      <c r="S26367" t="s">
        <v>23958</v>
      </c>
      <c r="T26367" t="s">
        <v>51</v>
      </c>
    </row>
    <row r="26368" spans="1:20" x14ac:dyDescent="0.15">
      <c r="A26368">
        <v>2020</v>
      </c>
      <c r="B26368" t="s">
        <v>118508</v>
      </c>
      <c r="C26368" t="s">
        <v>118512</v>
      </c>
      <c r="D26368" t="s">
        <v>37</v>
      </c>
      <c r="E26368" t="s">
        <v>53</v>
      </c>
      <c r="F26368" t="s">
        <v>118812</v>
      </c>
      <c r="G26368" t="s">
        <v>39</v>
      </c>
      <c r="H26368" t="s">
        <v>116</v>
      </c>
      <c r="I26368" t="s">
        <v>117</v>
      </c>
      <c r="J26368" t="s">
        <v>113669</v>
      </c>
      <c r="K26368">
        <v>150</v>
      </c>
      <c r="L26368" t="s">
        <v>43</v>
      </c>
      <c r="M26368" t="s">
        <v>44</v>
      </c>
      <c r="N26368" t="s">
        <v>45</v>
      </c>
      <c r="O26368" t="s">
        <v>58</v>
      </c>
      <c r="P26368" t="s">
        <v>59</v>
      </c>
      <c r="Q26368" t="s">
        <v>119</v>
      </c>
      <c r="R26368" t="s">
        <v>49</v>
      </c>
      <c r="S26368" t="s">
        <v>3445</v>
      </c>
      <c r="T26368" t="s">
        <v>51</v>
      </c>
    </row>
    <row r="26369" spans="1:20" x14ac:dyDescent="0.15">
      <c r="A26369">
        <v>2020</v>
      </c>
      <c r="B26369" t="s">
        <v>118508</v>
      </c>
      <c r="C26369" t="s">
        <v>118512</v>
      </c>
      <c r="D26369" t="s">
        <v>37</v>
      </c>
      <c r="E26369" t="s">
        <v>53</v>
      </c>
      <c r="F26369" t="s">
        <v>118813</v>
      </c>
      <c r="G26369" t="s">
        <v>39</v>
      </c>
      <c r="H26369" t="s">
        <v>55</v>
      </c>
      <c r="I26369" t="s">
        <v>56</v>
      </c>
      <c r="J26369" t="s">
        <v>118814</v>
      </c>
      <c r="K26369">
        <v>240</v>
      </c>
      <c r="L26369" t="s">
        <v>43</v>
      </c>
      <c r="M26369" t="s">
        <v>44</v>
      </c>
      <c r="N26369" t="s">
        <v>45</v>
      </c>
      <c r="O26369" t="s">
        <v>58</v>
      </c>
      <c r="P26369" t="s">
        <v>59</v>
      </c>
      <c r="Q26369" t="s">
        <v>184</v>
      </c>
      <c r="R26369" t="s">
        <v>49</v>
      </c>
      <c r="S26369" t="s">
        <v>16651</v>
      </c>
      <c r="T26369" t="s">
        <v>51</v>
      </c>
    </row>
    <row r="26370" spans="1:20" x14ac:dyDescent="0.15">
      <c r="A26370">
        <v>2020</v>
      </c>
      <c r="B26370" t="s">
        <v>118508</v>
      </c>
      <c r="C26370" t="s">
        <v>118512</v>
      </c>
      <c r="D26370" t="s">
        <v>37</v>
      </c>
      <c r="E26370" t="s">
        <v>53</v>
      </c>
      <c r="F26370" t="s">
        <v>118815</v>
      </c>
      <c r="G26370" t="s">
        <v>39</v>
      </c>
      <c r="H26370" t="s">
        <v>55</v>
      </c>
      <c r="I26370" t="s">
        <v>56</v>
      </c>
      <c r="J26370" t="s">
        <v>87107</v>
      </c>
      <c r="K26370"/>
      <c r="L26370" t="s">
        <v>43</v>
      </c>
      <c r="M26370" t="s">
        <v>44</v>
      </c>
      <c r="N26370" t="s">
        <v>45</v>
      </c>
      <c r="O26370" t="s">
        <v>385</v>
      </c>
      <c r="P26370" t="s">
        <v>386</v>
      </c>
      <c r="Q26370" t="s">
        <v>1592</v>
      </c>
      <c r="R26370" t="s">
        <v>395</v>
      </c>
      <c r="S26370" t="s">
        <v>16868</v>
      </c>
      <c r="T26370" t="s">
        <v>51</v>
      </c>
    </row>
    <row r="26371" spans="1:20" x14ac:dyDescent="0.15">
      <c r="A26371">
        <v>2020</v>
      </c>
      <c r="B26371" t="s">
        <v>118508</v>
      </c>
      <c r="C26371" t="s">
        <v>118512</v>
      </c>
      <c r="D26371" t="s">
        <v>65</v>
      </c>
      <c r="E26371" t="s">
        <v>66</v>
      </c>
      <c r="F26371" t="s">
        <v>118816</v>
      </c>
      <c r="G26371" t="s">
        <v>39</v>
      </c>
      <c r="H26371" t="s">
        <v>100</v>
      </c>
      <c r="I26371" t="s">
        <v>724</v>
      </c>
      <c r="J26371" t="s">
        <v>118817</v>
      </c>
      <c r="K26371"/>
      <c r="L26371" t="s">
        <v>43</v>
      </c>
      <c r="M26371" t="s">
        <v>44</v>
      </c>
      <c r="N26371" t="s">
        <v>45</v>
      </c>
      <c r="O26371" t="s">
        <v>162</v>
      </c>
      <c r="P26371" t="s">
        <v>47</v>
      </c>
      <c r="Q26371" t="s">
        <v>188</v>
      </c>
      <c r="R26371" t="s">
        <v>72</v>
      </c>
      <c r="S26371" t="s">
        <v>164</v>
      </c>
      <c r="T26371" t="s">
        <v>51</v>
      </c>
    </row>
    <row r="26372" spans="1:20" x14ac:dyDescent="0.15">
      <c r="A26372">
        <v>2020</v>
      </c>
      <c r="B26372" t="s">
        <v>118508</v>
      </c>
      <c r="C26372" t="s">
        <v>118512</v>
      </c>
      <c r="D26372" t="s">
        <v>65</v>
      </c>
      <c r="E26372" t="s">
        <v>66</v>
      </c>
      <c r="F26372" t="s">
        <v>118818</v>
      </c>
      <c r="G26372" t="s">
        <v>39</v>
      </c>
      <c r="H26372" t="s">
        <v>55</v>
      </c>
      <c r="I26372" t="s">
        <v>56</v>
      </c>
      <c r="J26372" t="s">
        <v>118819</v>
      </c>
      <c r="K26372"/>
      <c r="L26372" t="s">
        <v>173</v>
      </c>
      <c r="M26372" t="s">
        <v>44</v>
      </c>
      <c r="N26372" t="s">
        <v>45</v>
      </c>
      <c r="O26372" t="s">
        <v>95</v>
      </c>
      <c r="P26372" t="s">
        <v>245</v>
      </c>
      <c r="Q26372" t="s">
        <v>60</v>
      </c>
      <c r="R26372" t="s">
        <v>72</v>
      </c>
      <c r="S26372" t="s">
        <v>2956</v>
      </c>
      <c r="T26372" t="s">
        <v>51</v>
      </c>
    </row>
    <row r="26373" spans="1:20" x14ac:dyDescent="0.15">
      <c r="A26373">
        <v>2020</v>
      </c>
      <c r="B26373" t="s">
        <v>118508</v>
      </c>
      <c r="C26373" t="s">
        <v>118512</v>
      </c>
      <c r="D26373" t="s">
        <v>65</v>
      </c>
      <c r="E26373" t="s">
        <v>66</v>
      </c>
      <c r="F26373" t="s">
        <v>118820</v>
      </c>
      <c r="G26373" t="s">
        <v>39</v>
      </c>
      <c r="H26373" t="s">
        <v>55</v>
      </c>
      <c r="I26373" t="s">
        <v>56</v>
      </c>
      <c r="J26373" t="s">
        <v>118821</v>
      </c>
      <c r="K26373"/>
      <c r="L26373" t="s">
        <v>173</v>
      </c>
      <c r="M26373" t="s">
        <v>44</v>
      </c>
      <c r="N26373" t="s">
        <v>45</v>
      </c>
      <c r="O26373" t="s">
        <v>197</v>
      </c>
      <c r="P26373" t="s">
        <v>269</v>
      </c>
      <c r="Q26373" t="s">
        <v>320</v>
      </c>
      <c r="R26373" t="s">
        <v>72</v>
      </c>
      <c r="S26373" t="s">
        <v>271</v>
      </c>
      <c r="T26373" t="s">
        <v>51</v>
      </c>
    </row>
    <row r="26374" spans="1:20" x14ac:dyDescent="0.15">
      <c r="A26374">
        <v>2020</v>
      </c>
      <c r="B26374" t="s">
        <v>118508</v>
      </c>
      <c r="C26374" t="s">
        <v>118512</v>
      </c>
      <c r="D26374" t="s">
        <v>65</v>
      </c>
      <c r="E26374" t="s">
        <v>66</v>
      </c>
      <c r="F26374" t="s">
        <v>118822</v>
      </c>
      <c r="G26374" t="s">
        <v>39</v>
      </c>
      <c r="H26374" t="s">
        <v>55</v>
      </c>
      <c r="I26374" t="s">
        <v>56</v>
      </c>
      <c r="J26374" t="s">
        <v>74479</v>
      </c>
      <c r="K26374">
        <v>5</v>
      </c>
      <c r="L26374" t="s">
        <v>173</v>
      </c>
      <c r="M26374" t="s">
        <v>44</v>
      </c>
      <c r="N26374" t="s">
        <v>45</v>
      </c>
      <c r="O26374" t="s">
        <v>89</v>
      </c>
      <c r="P26374" t="s">
        <v>293</v>
      </c>
      <c r="Q26374" t="s">
        <v>294</v>
      </c>
      <c r="R26374" t="s">
        <v>1970</v>
      </c>
      <c r="S26374" t="s">
        <v>295</v>
      </c>
      <c r="T26374" t="s">
        <v>51</v>
      </c>
    </row>
    <row r="26375" spans="1:20" x14ac:dyDescent="0.15">
      <c r="A26375">
        <v>2020</v>
      </c>
      <c r="B26375" t="s">
        <v>118508</v>
      </c>
      <c r="C26375" t="s">
        <v>118512</v>
      </c>
      <c r="D26375" t="s">
        <v>65</v>
      </c>
      <c r="E26375" t="s">
        <v>122</v>
      </c>
      <c r="F26375" t="s">
        <v>118823</v>
      </c>
      <c r="G26375" t="s">
        <v>39</v>
      </c>
      <c r="H26375" t="s">
        <v>55</v>
      </c>
      <c r="I26375" t="s">
        <v>56</v>
      </c>
      <c r="J26375" t="s">
        <v>118824</v>
      </c>
      <c r="K26375"/>
      <c r="L26375" t="s">
        <v>173</v>
      </c>
      <c r="M26375" t="s">
        <v>44</v>
      </c>
      <c r="N26375" t="s">
        <v>45</v>
      </c>
      <c r="O26375" t="s">
        <v>392</v>
      </c>
      <c r="P26375" t="s">
        <v>7396</v>
      </c>
      <c r="Q26375" t="s">
        <v>193</v>
      </c>
      <c r="R26375" t="s">
        <v>200</v>
      </c>
      <c r="S26375" t="s">
        <v>69628</v>
      </c>
      <c r="T26375" t="s">
        <v>51</v>
      </c>
    </row>
    <row r="26376" spans="1:20" x14ac:dyDescent="0.15">
      <c r="A26376">
        <v>2020</v>
      </c>
      <c r="B26376" t="s">
        <v>118508</v>
      </c>
      <c r="C26376" t="s">
        <v>118512</v>
      </c>
      <c r="D26376" t="s">
        <v>65</v>
      </c>
      <c r="E26376" t="s">
        <v>122</v>
      </c>
      <c r="F26376" t="s">
        <v>118825</v>
      </c>
      <c r="G26376" t="s">
        <v>39</v>
      </c>
      <c r="H26376" t="s">
        <v>40</v>
      </c>
      <c r="I26376" t="s">
        <v>124</v>
      </c>
      <c r="J26376" t="s">
        <v>118826</v>
      </c>
      <c r="K26376"/>
      <c r="L26376" t="s">
        <v>43</v>
      </c>
      <c r="M26376" t="s">
        <v>44</v>
      </c>
      <c r="N26376" t="s">
        <v>45</v>
      </c>
      <c r="O26376" t="s">
        <v>135</v>
      </c>
      <c r="P26376" t="s">
        <v>567</v>
      </c>
      <c r="Q26376" t="s">
        <v>453</v>
      </c>
      <c r="R26376" t="s">
        <v>72</v>
      </c>
      <c r="S26376" t="s">
        <v>74122</v>
      </c>
      <c r="T26376" t="s">
        <v>51</v>
      </c>
    </row>
    <row r="26377" spans="1:20" x14ac:dyDescent="0.15">
      <c r="A26377">
        <v>2020</v>
      </c>
      <c r="B26377" t="s">
        <v>118508</v>
      </c>
      <c r="C26377" t="s">
        <v>118512</v>
      </c>
      <c r="D26377" t="s">
        <v>65</v>
      </c>
      <c r="E26377" t="s">
        <v>122</v>
      </c>
      <c r="F26377" t="s">
        <v>118827</v>
      </c>
      <c r="G26377" t="s">
        <v>39</v>
      </c>
      <c r="H26377" t="s">
        <v>55</v>
      </c>
      <c r="I26377" t="s">
        <v>56</v>
      </c>
      <c r="J26377" t="s">
        <v>118826</v>
      </c>
      <c r="K26377"/>
      <c r="L26377" t="s">
        <v>43</v>
      </c>
      <c r="M26377" t="s">
        <v>44</v>
      </c>
      <c r="N26377" t="s">
        <v>45</v>
      </c>
      <c r="O26377" t="s">
        <v>135</v>
      </c>
      <c r="P26377" t="s">
        <v>567</v>
      </c>
      <c r="Q26377" t="s">
        <v>453</v>
      </c>
      <c r="R26377" t="s">
        <v>72</v>
      </c>
      <c r="S26377" t="s">
        <v>74122</v>
      </c>
      <c r="T26377" t="s">
        <v>51</v>
      </c>
    </row>
    <row r="26378" spans="1:20" x14ac:dyDescent="0.15">
      <c r="A26378">
        <v>2020</v>
      </c>
      <c r="B26378" t="s">
        <v>118508</v>
      </c>
      <c r="C26378" t="s">
        <v>118512</v>
      </c>
      <c r="D26378" t="s">
        <v>65</v>
      </c>
      <c r="E26378" t="s">
        <v>53</v>
      </c>
      <c r="F26378" t="s">
        <v>118828</v>
      </c>
      <c r="G26378" t="s">
        <v>39</v>
      </c>
      <c r="H26378" t="s">
        <v>55</v>
      </c>
      <c r="I26378" t="s">
        <v>56</v>
      </c>
      <c r="J26378" t="s">
        <v>118829</v>
      </c>
      <c r="K26378"/>
      <c r="L26378" t="s">
        <v>43</v>
      </c>
      <c r="M26378" t="s">
        <v>44</v>
      </c>
      <c r="N26378" t="s">
        <v>45</v>
      </c>
      <c r="O26378" t="s">
        <v>58</v>
      </c>
      <c r="P26378" t="s">
        <v>59</v>
      </c>
      <c r="Q26378" t="s">
        <v>184</v>
      </c>
      <c r="R26378" t="s">
        <v>77</v>
      </c>
      <c r="S26378" t="s">
        <v>16651</v>
      </c>
      <c r="T26378" t="s">
        <v>51</v>
      </c>
    </row>
    <row r="26379" spans="1:20" x14ac:dyDescent="0.15">
      <c r="A26379">
        <v>2020</v>
      </c>
      <c r="B26379" t="s">
        <v>118508</v>
      </c>
      <c r="C26379" t="s">
        <v>118512</v>
      </c>
      <c r="D26379" t="s">
        <v>65</v>
      </c>
      <c r="E26379" t="s">
        <v>53</v>
      </c>
      <c r="F26379" t="s">
        <v>118830</v>
      </c>
      <c r="G26379" t="s">
        <v>39</v>
      </c>
      <c r="H26379" t="s">
        <v>55</v>
      </c>
      <c r="I26379" t="s">
        <v>56</v>
      </c>
      <c r="J26379" t="s">
        <v>83214</v>
      </c>
      <c r="K26379"/>
      <c r="L26379" t="s">
        <v>173</v>
      </c>
      <c r="M26379" t="s">
        <v>44</v>
      </c>
      <c r="N26379" t="s">
        <v>45</v>
      </c>
      <c r="O26379" t="s">
        <v>162</v>
      </c>
      <c r="P26379" t="s">
        <v>567</v>
      </c>
      <c r="Q26379" t="s">
        <v>382</v>
      </c>
      <c r="R26379" t="s">
        <v>72</v>
      </c>
      <c r="S26379" t="s">
        <v>164</v>
      </c>
      <c r="T26379" t="s">
        <v>51</v>
      </c>
    </row>
    <row r="26380" spans="1:20" x14ac:dyDescent="0.15">
      <c r="A26380">
        <v>2020</v>
      </c>
      <c r="B26380" t="s">
        <v>118508</v>
      </c>
      <c r="C26380" t="s">
        <v>118512</v>
      </c>
      <c r="D26380" t="s">
        <v>65</v>
      </c>
      <c r="E26380" t="s">
        <v>53</v>
      </c>
      <c r="F26380" t="s">
        <v>118831</v>
      </c>
      <c r="G26380" t="s">
        <v>39</v>
      </c>
      <c r="H26380" t="s">
        <v>55</v>
      </c>
      <c r="I26380" t="s">
        <v>56</v>
      </c>
      <c r="J26380" t="s">
        <v>83196</v>
      </c>
      <c r="K26380"/>
      <c r="L26380" t="s">
        <v>173</v>
      </c>
      <c r="M26380" t="s">
        <v>44</v>
      </c>
      <c r="N26380" t="s">
        <v>45</v>
      </c>
      <c r="O26380" t="s">
        <v>162</v>
      </c>
      <c r="P26380" t="s">
        <v>567</v>
      </c>
      <c r="Q26380" t="s">
        <v>382</v>
      </c>
      <c r="R26380" t="s">
        <v>72</v>
      </c>
      <c r="S26380" t="s">
        <v>164</v>
      </c>
      <c r="T26380" t="s">
        <v>51</v>
      </c>
    </row>
    <row r="26381" spans="1:20" x14ac:dyDescent="0.15">
      <c r="A26381">
        <v>2020</v>
      </c>
      <c r="B26381" t="s">
        <v>118508</v>
      </c>
      <c r="C26381" t="s">
        <v>118512</v>
      </c>
      <c r="D26381" t="s">
        <v>65</v>
      </c>
      <c r="E26381" t="s">
        <v>53</v>
      </c>
      <c r="F26381" t="s">
        <v>118832</v>
      </c>
      <c r="G26381" t="s">
        <v>39</v>
      </c>
      <c r="H26381" t="s">
        <v>116</v>
      </c>
      <c r="I26381" t="s">
        <v>2864</v>
      </c>
      <c r="J26381" t="s">
        <v>118833</v>
      </c>
      <c r="K26381"/>
      <c r="L26381" t="s">
        <v>43</v>
      </c>
      <c r="M26381" t="s">
        <v>44</v>
      </c>
      <c r="N26381" t="s">
        <v>45</v>
      </c>
      <c r="O26381" t="s">
        <v>58</v>
      </c>
      <c r="P26381" t="s">
        <v>76</v>
      </c>
      <c r="Q26381" t="s">
        <v>119</v>
      </c>
      <c r="R26381" t="s">
        <v>77</v>
      </c>
      <c r="S26381" t="s">
        <v>18511</v>
      </c>
      <c r="T26381" t="s">
        <v>51</v>
      </c>
    </row>
    <row r="26382" spans="1:20" x14ac:dyDescent="0.15">
      <c r="A26382">
        <v>2020</v>
      </c>
      <c r="B26382" t="s">
        <v>118508</v>
      </c>
      <c r="C26382" t="s">
        <v>118512</v>
      </c>
      <c r="D26382" t="s">
        <v>65</v>
      </c>
      <c r="E26382" t="s">
        <v>53</v>
      </c>
      <c r="F26382" t="s">
        <v>118834</v>
      </c>
      <c r="G26382" t="s">
        <v>39</v>
      </c>
      <c r="H26382" t="s">
        <v>55</v>
      </c>
      <c r="I26382" t="s">
        <v>56</v>
      </c>
      <c r="J26382" t="s">
        <v>118835</v>
      </c>
      <c r="K26382"/>
      <c r="L26382" t="s">
        <v>173</v>
      </c>
      <c r="M26382" t="s">
        <v>44</v>
      </c>
      <c r="N26382" t="s">
        <v>45</v>
      </c>
      <c r="O26382" t="s">
        <v>236</v>
      </c>
      <c r="P26382" t="s">
        <v>750</v>
      </c>
      <c r="Q26382" t="s">
        <v>60</v>
      </c>
      <c r="R26382" t="s">
        <v>72</v>
      </c>
      <c r="S26382" t="s">
        <v>222</v>
      </c>
      <c r="T26382" t="s">
        <v>51</v>
      </c>
    </row>
    <row r="26383" spans="1:20" x14ac:dyDescent="0.15">
      <c r="A26383">
        <v>2020</v>
      </c>
      <c r="B26383" t="s">
        <v>118508</v>
      </c>
      <c r="C26383" t="s">
        <v>118512</v>
      </c>
      <c r="D26383" t="s">
        <v>65</v>
      </c>
      <c r="E26383" t="s">
        <v>53</v>
      </c>
      <c r="F26383" t="s">
        <v>118836</v>
      </c>
      <c r="G26383" t="s">
        <v>39</v>
      </c>
      <c r="H26383" t="s">
        <v>55</v>
      </c>
      <c r="I26383" t="s">
        <v>56</v>
      </c>
      <c r="J26383" t="s">
        <v>118837</v>
      </c>
      <c r="K26383"/>
      <c r="L26383" t="s">
        <v>173</v>
      </c>
      <c r="M26383" t="s">
        <v>44</v>
      </c>
      <c r="N26383" t="s">
        <v>45</v>
      </c>
      <c r="O26383" t="s">
        <v>111</v>
      </c>
      <c r="P26383" t="s">
        <v>468</v>
      </c>
      <c r="Q26383" t="s">
        <v>60</v>
      </c>
      <c r="R26383" t="s">
        <v>72</v>
      </c>
      <c r="S26383" t="s">
        <v>68832</v>
      </c>
      <c r="T26383" t="s">
        <v>51</v>
      </c>
    </row>
    <row r="26384" spans="1:20" x14ac:dyDescent="0.15">
      <c r="A26384">
        <v>2020</v>
      </c>
      <c r="B26384" t="s">
        <v>118508</v>
      </c>
      <c r="C26384" t="s">
        <v>118512</v>
      </c>
      <c r="D26384" t="s">
        <v>65</v>
      </c>
      <c r="E26384" t="s">
        <v>53</v>
      </c>
      <c r="F26384" t="s">
        <v>118838</v>
      </c>
      <c r="G26384" t="s">
        <v>39</v>
      </c>
      <c r="H26384" t="s">
        <v>40</v>
      </c>
      <c r="I26384" t="s">
        <v>733</v>
      </c>
      <c r="J26384" t="s">
        <v>118839</v>
      </c>
      <c r="K26384"/>
      <c r="L26384" t="s">
        <v>173</v>
      </c>
      <c r="M26384" t="s">
        <v>44</v>
      </c>
      <c r="N26384" t="s">
        <v>45</v>
      </c>
      <c r="O26384" t="s">
        <v>236</v>
      </c>
      <c r="P26384" t="s">
        <v>750</v>
      </c>
      <c r="Q26384" t="s">
        <v>60</v>
      </c>
      <c r="R26384" t="s">
        <v>72</v>
      </c>
      <c r="S26384" t="s">
        <v>222</v>
      </c>
      <c r="T26384" t="s">
        <v>51</v>
      </c>
    </row>
    <row r="26385" spans="1:20" x14ac:dyDescent="0.15">
      <c r="A26385">
        <v>2020</v>
      </c>
      <c r="B26385" t="s">
        <v>118508</v>
      </c>
      <c r="C26385" t="s">
        <v>118512</v>
      </c>
      <c r="D26385" t="s">
        <v>65</v>
      </c>
      <c r="E26385" t="s">
        <v>53</v>
      </c>
      <c r="F26385" t="s">
        <v>118840</v>
      </c>
      <c r="G26385" t="s">
        <v>39</v>
      </c>
      <c r="H26385" t="s">
        <v>55</v>
      </c>
      <c r="I26385" t="s">
        <v>56</v>
      </c>
      <c r="J26385" t="s">
        <v>118839</v>
      </c>
      <c r="K26385"/>
      <c r="L26385" t="s">
        <v>173</v>
      </c>
      <c r="M26385" t="s">
        <v>44</v>
      </c>
      <c r="N26385" t="s">
        <v>45</v>
      </c>
      <c r="O26385" t="s">
        <v>236</v>
      </c>
      <c r="P26385" t="s">
        <v>750</v>
      </c>
      <c r="Q26385" t="s">
        <v>60</v>
      </c>
      <c r="R26385" t="s">
        <v>72</v>
      </c>
      <c r="S26385" t="s">
        <v>222</v>
      </c>
      <c r="T26385" t="s">
        <v>51</v>
      </c>
    </row>
    <row r="26386" spans="1:20" x14ac:dyDescent="0.15">
      <c r="A26386">
        <v>2020</v>
      </c>
      <c r="B26386" t="s">
        <v>118508</v>
      </c>
      <c r="C26386" t="s">
        <v>118512</v>
      </c>
      <c r="D26386" t="s">
        <v>65</v>
      </c>
      <c r="E26386" t="s">
        <v>53</v>
      </c>
      <c r="F26386" t="s">
        <v>118841</v>
      </c>
      <c r="G26386" t="s">
        <v>39</v>
      </c>
      <c r="H26386" t="s">
        <v>55</v>
      </c>
      <c r="I26386" t="s">
        <v>56</v>
      </c>
      <c r="J26386" t="s">
        <v>118842</v>
      </c>
      <c r="K26386"/>
      <c r="L26386" t="s">
        <v>173</v>
      </c>
      <c r="M26386" t="s">
        <v>44</v>
      </c>
      <c r="N26386" t="s">
        <v>45</v>
      </c>
      <c r="O26386" t="s">
        <v>162</v>
      </c>
      <c r="P26386" t="s">
        <v>567</v>
      </c>
      <c r="Q26386" t="s">
        <v>60</v>
      </c>
      <c r="R26386" t="s">
        <v>72</v>
      </c>
      <c r="S26386" t="s">
        <v>164</v>
      </c>
      <c r="T26386" t="s">
        <v>51</v>
      </c>
    </row>
    <row r="26387" spans="1:20" x14ac:dyDescent="0.15">
      <c r="A26387">
        <v>2020</v>
      </c>
      <c r="B26387" t="s">
        <v>118508</v>
      </c>
      <c r="C26387" t="s">
        <v>118512</v>
      </c>
      <c r="D26387" t="s">
        <v>65</v>
      </c>
      <c r="E26387" t="s">
        <v>53</v>
      </c>
      <c r="F26387" t="s">
        <v>118843</v>
      </c>
      <c r="G26387" t="s">
        <v>39</v>
      </c>
      <c r="H26387" t="s">
        <v>55</v>
      </c>
      <c r="I26387" t="s">
        <v>56</v>
      </c>
      <c r="J26387" t="s">
        <v>118844</v>
      </c>
      <c r="K26387"/>
      <c r="L26387" t="s">
        <v>173</v>
      </c>
      <c r="M26387" t="s">
        <v>44</v>
      </c>
      <c r="N26387" t="s">
        <v>45</v>
      </c>
      <c r="O26387" t="s">
        <v>236</v>
      </c>
      <c r="P26387" t="s">
        <v>750</v>
      </c>
      <c r="Q26387" t="s">
        <v>1756</v>
      </c>
      <c r="R26387" t="s">
        <v>72</v>
      </c>
      <c r="S26387" t="s">
        <v>67950</v>
      </c>
      <c r="T26387" t="s">
        <v>51</v>
      </c>
    </row>
    <row r="26388" spans="1:20" x14ac:dyDescent="0.15">
      <c r="A26388">
        <v>2020</v>
      </c>
      <c r="B26388" t="s">
        <v>118508</v>
      </c>
      <c r="C26388" t="s">
        <v>118512</v>
      </c>
      <c r="D26388" t="s">
        <v>65</v>
      </c>
      <c r="E26388" t="s">
        <v>53</v>
      </c>
      <c r="F26388" t="s">
        <v>118845</v>
      </c>
      <c r="G26388" t="s">
        <v>39</v>
      </c>
      <c r="H26388" t="s">
        <v>55</v>
      </c>
      <c r="I26388" t="s">
        <v>56</v>
      </c>
      <c r="J26388" t="s">
        <v>118846</v>
      </c>
      <c r="K26388"/>
      <c r="L26388" t="s">
        <v>173</v>
      </c>
      <c r="M26388" t="s">
        <v>44</v>
      </c>
      <c r="N26388" t="s">
        <v>45</v>
      </c>
      <c r="O26388" t="s">
        <v>385</v>
      </c>
      <c r="P26388" t="s">
        <v>386</v>
      </c>
      <c r="Q26388" t="s">
        <v>4697</v>
      </c>
      <c r="R26388" t="s">
        <v>77</v>
      </c>
      <c r="S26388" t="s">
        <v>726</v>
      </c>
      <c r="T26388" t="s">
        <v>51</v>
      </c>
    </row>
    <row r="26389" spans="1:20" x14ac:dyDescent="0.15">
      <c r="A26389">
        <v>2020</v>
      </c>
      <c r="B26389" t="s">
        <v>118508</v>
      </c>
      <c r="C26389" t="s">
        <v>118512</v>
      </c>
      <c r="D26389" t="s">
        <v>65</v>
      </c>
      <c r="E26389" t="s">
        <v>53</v>
      </c>
      <c r="F26389" t="s">
        <v>118847</v>
      </c>
      <c r="G26389" t="s">
        <v>39</v>
      </c>
      <c r="H26389" t="s">
        <v>55</v>
      </c>
      <c r="I26389" t="s">
        <v>56</v>
      </c>
      <c r="J26389" t="s">
        <v>118848</v>
      </c>
      <c r="K26389"/>
      <c r="L26389" t="s">
        <v>173</v>
      </c>
      <c r="M26389" t="s">
        <v>44</v>
      </c>
      <c r="N26389" t="s">
        <v>45</v>
      </c>
      <c r="O26389" t="s">
        <v>385</v>
      </c>
      <c r="P26389" t="s">
        <v>386</v>
      </c>
      <c r="Q26389" t="s">
        <v>4697</v>
      </c>
      <c r="R26389" t="s">
        <v>77</v>
      </c>
      <c r="S26389" t="s">
        <v>726</v>
      </c>
      <c r="T26389" t="s">
        <v>51</v>
      </c>
    </row>
    <row r="26390" spans="1:20" x14ac:dyDescent="0.15">
      <c r="A26390">
        <v>2020</v>
      </c>
      <c r="B26390" t="s">
        <v>118508</v>
      </c>
      <c r="C26390" t="s">
        <v>118512</v>
      </c>
      <c r="D26390" t="s">
        <v>65</v>
      </c>
      <c r="E26390" t="s">
        <v>53</v>
      </c>
      <c r="F26390" t="s">
        <v>118849</v>
      </c>
      <c r="G26390" t="s">
        <v>39</v>
      </c>
      <c r="H26390" t="s">
        <v>55</v>
      </c>
      <c r="I26390" t="s">
        <v>56</v>
      </c>
      <c r="J26390" t="s">
        <v>118850</v>
      </c>
      <c r="K26390"/>
      <c r="L26390" t="s">
        <v>43</v>
      </c>
      <c r="M26390" t="s">
        <v>44</v>
      </c>
      <c r="N26390" t="s">
        <v>45</v>
      </c>
      <c r="O26390" t="s">
        <v>58</v>
      </c>
      <c r="P26390" t="s">
        <v>59</v>
      </c>
      <c r="Q26390" t="s">
        <v>131</v>
      </c>
      <c r="R26390" t="s">
        <v>77</v>
      </c>
      <c r="S26390" t="s">
        <v>23958</v>
      </c>
      <c r="T26390" t="s">
        <v>51</v>
      </c>
    </row>
    <row r="26391" spans="1:20" x14ac:dyDescent="0.15">
      <c r="A26391">
        <v>2020</v>
      </c>
      <c r="B26391" t="s">
        <v>118508</v>
      </c>
      <c r="C26391" t="s">
        <v>118512</v>
      </c>
      <c r="D26391" t="s">
        <v>65</v>
      </c>
      <c r="E26391" t="s">
        <v>53</v>
      </c>
      <c r="F26391" t="s">
        <v>118851</v>
      </c>
      <c r="G26391" t="s">
        <v>39</v>
      </c>
      <c r="H26391" t="s">
        <v>55</v>
      </c>
      <c r="I26391" t="s">
        <v>56</v>
      </c>
      <c r="J26391" t="s">
        <v>118852</v>
      </c>
      <c r="K26391"/>
      <c r="L26391" t="s">
        <v>43</v>
      </c>
      <c r="M26391" t="s">
        <v>44</v>
      </c>
      <c r="N26391" t="s">
        <v>45</v>
      </c>
      <c r="O26391" t="s">
        <v>58</v>
      </c>
      <c r="P26391" t="s">
        <v>59</v>
      </c>
      <c r="Q26391" t="s">
        <v>131</v>
      </c>
      <c r="R26391" t="s">
        <v>72</v>
      </c>
      <c r="S26391" t="s">
        <v>3445</v>
      </c>
      <c r="T26391" t="s">
        <v>51</v>
      </c>
    </row>
    <row r="26392" spans="1:20" x14ac:dyDescent="0.15">
      <c r="A26392">
        <v>2020</v>
      </c>
      <c r="B26392" t="s">
        <v>118508</v>
      </c>
      <c r="C26392" t="s">
        <v>118512</v>
      </c>
      <c r="D26392" t="s">
        <v>65</v>
      </c>
      <c r="E26392" t="s">
        <v>53</v>
      </c>
      <c r="F26392" t="s">
        <v>118853</v>
      </c>
      <c r="G26392" t="s">
        <v>39</v>
      </c>
      <c r="H26392" t="s">
        <v>55</v>
      </c>
      <c r="I26392" t="s">
        <v>56</v>
      </c>
      <c r="J26392" t="s">
        <v>118854</v>
      </c>
      <c r="K26392"/>
      <c r="L26392" t="s">
        <v>43</v>
      </c>
      <c r="M26392" t="s">
        <v>44</v>
      </c>
      <c r="N26392" t="s">
        <v>45</v>
      </c>
      <c r="O26392" t="s">
        <v>58</v>
      </c>
      <c r="P26392" t="s">
        <v>59</v>
      </c>
      <c r="Q26392" t="s">
        <v>131</v>
      </c>
      <c r="R26392" t="s">
        <v>72</v>
      </c>
      <c r="S26392" t="s">
        <v>3445</v>
      </c>
      <c r="T26392" t="s">
        <v>51</v>
      </c>
    </row>
    <row r="26393" spans="1:20" x14ac:dyDescent="0.15">
      <c r="A26393">
        <v>2020</v>
      </c>
      <c r="B26393" t="s">
        <v>118508</v>
      </c>
      <c r="C26393" t="s">
        <v>118512</v>
      </c>
      <c r="D26393" t="s">
        <v>65</v>
      </c>
      <c r="E26393" t="s">
        <v>53</v>
      </c>
      <c r="F26393" t="s">
        <v>118855</v>
      </c>
      <c r="G26393" t="s">
        <v>39</v>
      </c>
      <c r="H26393" t="s">
        <v>55</v>
      </c>
      <c r="I26393" t="s">
        <v>56</v>
      </c>
      <c r="J26393" t="s">
        <v>118856</v>
      </c>
      <c r="K26393"/>
      <c r="L26393" t="s">
        <v>43</v>
      </c>
      <c r="M26393" t="s">
        <v>44</v>
      </c>
      <c r="N26393" t="s">
        <v>45</v>
      </c>
      <c r="O26393" t="s">
        <v>58</v>
      </c>
      <c r="P26393" t="s">
        <v>59</v>
      </c>
      <c r="Q26393" t="s">
        <v>131</v>
      </c>
      <c r="R26393" t="s">
        <v>72</v>
      </c>
      <c r="S26393" t="s">
        <v>3445</v>
      </c>
      <c r="T26393" t="s">
        <v>51</v>
      </c>
    </row>
    <row r="26394" spans="1:20" x14ac:dyDescent="0.15">
      <c r="A26394">
        <v>2020</v>
      </c>
      <c r="B26394" t="s">
        <v>118508</v>
      </c>
      <c r="C26394" t="s">
        <v>118512</v>
      </c>
      <c r="D26394" t="s">
        <v>65</v>
      </c>
      <c r="E26394" t="s">
        <v>53</v>
      </c>
      <c r="F26394" t="s">
        <v>118857</v>
      </c>
      <c r="G26394" t="s">
        <v>39</v>
      </c>
      <c r="H26394" t="s">
        <v>55</v>
      </c>
      <c r="I26394" t="s">
        <v>56</v>
      </c>
      <c r="J26394" t="s">
        <v>118858</v>
      </c>
      <c r="K26394">
        <v>15</v>
      </c>
      <c r="L26394" t="s">
        <v>43</v>
      </c>
      <c r="M26394" t="s">
        <v>44</v>
      </c>
      <c r="N26394" t="s">
        <v>45</v>
      </c>
      <c r="O26394" t="s">
        <v>58</v>
      </c>
      <c r="P26394" t="s">
        <v>59</v>
      </c>
      <c r="Q26394" t="s">
        <v>364</v>
      </c>
      <c r="R26394" t="s">
        <v>15569</v>
      </c>
      <c r="S26394" t="s">
        <v>118859</v>
      </c>
      <c r="T26394" t="s">
        <v>51</v>
      </c>
    </row>
    <row r="26395" spans="1:20" x14ac:dyDescent="0.15">
      <c r="A26395">
        <v>2020</v>
      </c>
      <c r="B26395" t="s">
        <v>118508</v>
      </c>
      <c r="C26395" t="s">
        <v>118512</v>
      </c>
      <c r="D26395" t="s">
        <v>65</v>
      </c>
      <c r="E26395" t="s">
        <v>53</v>
      </c>
      <c r="F26395" t="s">
        <v>118860</v>
      </c>
      <c r="G26395" t="s">
        <v>39</v>
      </c>
      <c r="H26395" t="s">
        <v>40</v>
      </c>
      <c r="I26395" t="s">
        <v>124</v>
      </c>
      <c r="J26395" t="s">
        <v>118861</v>
      </c>
      <c r="K26395"/>
      <c r="L26395" t="s">
        <v>173</v>
      </c>
      <c r="M26395" t="s">
        <v>44</v>
      </c>
      <c r="N26395" t="s">
        <v>45</v>
      </c>
      <c r="O26395" t="s">
        <v>135</v>
      </c>
      <c r="P26395" t="s">
        <v>567</v>
      </c>
      <c r="Q26395" t="s">
        <v>382</v>
      </c>
      <c r="R26395" t="s">
        <v>72</v>
      </c>
      <c r="S26395" t="s">
        <v>303</v>
      </c>
      <c r="T26395" t="s">
        <v>51</v>
      </c>
    </row>
    <row r="26396" spans="1:20" x14ac:dyDescent="0.15">
      <c r="A26396">
        <v>2020</v>
      </c>
      <c r="B26396" t="s">
        <v>118508</v>
      </c>
      <c r="C26396" t="s">
        <v>118512</v>
      </c>
      <c r="D26396" t="s">
        <v>65</v>
      </c>
      <c r="E26396" t="s">
        <v>53</v>
      </c>
      <c r="F26396" t="s">
        <v>118862</v>
      </c>
      <c r="G26396" t="s">
        <v>39</v>
      </c>
      <c r="H26396" t="s">
        <v>40</v>
      </c>
      <c r="I26396" t="s">
        <v>1922</v>
      </c>
      <c r="J26396" t="s">
        <v>110391</v>
      </c>
      <c r="K26396"/>
      <c r="L26396" t="s">
        <v>173</v>
      </c>
      <c r="M26396" t="s">
        <v>44</v>
      </c>
      <c r="N26396" t="s">
        <v>45</v>
      </c>
      <c r="O26396" t="s">
        <v>197</v>
      </c>
      <c r="P26396" t="s">
        <v>3945</v>
      </c>
      <c r="Q26396" t="s">
        <v>60</v>
      </c>
      <c r="R26396" t="s">
        <v>200</v>
      </c>
      <c r="S26396" t="s">
        <v>67950</v>
      </c>
      <c r="T26396" t="s">
        <v>51</v>
      </c>
    </row>
    <row r="26397" spans="1:20" x14ac:dyDescent="0.15">
      <c r="A26397">
        <v>2020</v>
      </c>
      <c r="B26397" t="s">
        <v>118508</v>
      </c>
      <c r="C26397" t="s">
        <v>118512</v>
      </c>
      <c r="D26397" t="s">
        <v>65</v>
      </c>
      <c r="E26397"/>
      <c r="F26397" t="s">
        <v>118863</v>
      </c>
      <c r="G26397" t="s">
        <v>39</v>
      </c>
      <c r="H26397" t="s">
        <v>40</v>
      </c>
      <c r="I26397" t="s">
        <v>41</v>
      </c>
      <c r="J26397" t="s">
        <v>117468</v>
      </c>
      <c r="K26397"/>
      <c r="L26397" t="s">
        <v>173</v>
      </c>
      <c r="M26397" t="s">
        <v>44</v>
      </c>
      <c r="N26397" t="s">
        <v>45</v>
      </c>
      <c r="O26397" t="s">
        <v>111</v>
      </c>
      <c r="P26397" t="s">
        <v>1082</v>
      </c>
      <c r="Q26397" t="s">
        <v>60</v>
      </c>
      <c r="R26397" t="s">
        <v>72</v>
      </c>
      <c r="S26397" t="s">
        <v>66090</v>
      </c>
      <c r="T26397" t="s">
        <v>51</v>
      </c>
    </row>
    <row r="26398" spans="1:20" x14ac:dyDescent="0.15">
      <c r="A26398">
        <v>2020</v>
      </c>
      <c r="B26398" t="s">
        <v>118508</v>
      </c>
      <c r="C26398" t="s">
        <v>118512</v>
      </c>
      <c r="D26398" t="s">
        <v>65</v>
      </c>
      <c r="E26398"/>
      <c r="F26398" t="s">
        <v>118864</v>
      </c>
      <c r="G26398" t="s">
        <v>39</v>
      </c>
      <c r="H26398" t="s">
        <v>40</v>
      </c>
      <c r="I26398" t="s">
        <v>182</v>
      </c>
      <c r="J26398" t="s">
        <v>118856</v>
      </c>
      <c r="K26398"/>
      <c r="L26398" t="s">
        <v>43</v>
      </c>
      <c r="M26398" t="s">
        <v>44</v>
      </c>
      <c r="N26398" t="s">
        <v>45</v>
      </c>
      <c r="O26398" t="s">
        <v>58</v>
      </c>
      <c r="P26398" t="s">
        <v>59</v>
      </c>
      <c r="Q26398" t="s">
        <v>131</v>
      </c>
      <c r="R26398" t="s">
        <v>72</v>
      </c>
      <c r="S26398" t="s">
        <v>3445</v>
      </c>
      <c r="T26398" t="s">
        <v>51</v>
      </c>
    </row>
    <row r="26399" spans="1:20" x14ac:dyDescent="0.15">
      <c r="A26399">
        <v>2020</v>
      </c>
      <c r="B26399" t="s">
        <v>118508</v>
      </c>
      <c r="C26399" t="s">
        <v>118865</v>
      </c>
      <c r="D26399" t="s">
        <v>52</v>
      </c>
      <c r="E26399" t="s">
        <v>53</v>
      </c>
      <c r="F26399" t="s">
        <v>118866</v>
      </c>
      <c r="G26399" t="s">
        <v>39</v>
      </c>
      <c r="H26399" t="s">
        <v>55</v>
      </c>
      <c r="I26399" t="s">
        <v>56</v>
      </c>
      <c r="J26399" t="s">
        <v>118867</v>
      </c>
      <c r="K26399">
        <v>10</v>
      </c>
      <c r="L26399" t="s">
        <v>173</v>
      </c>
      <c r="M26399" t="s">
        <v>44</v>
      </c>
      <c r="N26399" t="s">
        <v>45</v>
      </c>
      <c r="O26399" t="s">
        <v>135</v>
      </c>
      <c r="P26399" t="s">
        <v>287</v>
      </c>
      <c r="Q26399" t="s">
        <v>199</v>
      </c>
      <c r="R26399" t="s">
        <v>61</v>
      </c>
      <c r="S26399" t="s">
        <v>68447</v>
      </c>
      <c r="T26399" t="s">
        <v>51</v>
      </c>
    </row>
    <row r="26400" spans="1:20" x14ac:dyDescent="0.15">
      <c r="A26400">
        <v>2020</v>
      </c>
      <c r="B26400" t="s">
        <v>118779</v>
      </c>
      <c r="C26400" t="s">
        <v>118868</v>
      </c>
      <c r="D26400" t="s">
        <v>65</v>
      </c>
      <c r="E26400" t="s">
        <v>53</v>
      </c>
      <c r="F26400" t="s">
        <v>118869</v>
      </c>
      <c r="G26400" t="s">
        <v>39</v>
      </c>
      <c r="H26400" t="s">
        <v>55</v>
      </c>
      <c r="I26400" t="s">
        <v>56</v>
      </c>
      <c r="J26400" t="s">
        <v>118870</v>
      </c>
      <c r="K26400"/>
      <c r="L26400" t="s">
        <v>43</v>
      </c>
      <c r="M26400" t="s">
        <v>88</v>
      </c>
      <c r="N26400" t="s">
        <v>45</v>
      </c>
      <c r="O26400" t="s">
        <v>214</v>
      </c>
      <c r="P26400" t="s">
        <v>141</v>
      </c>
      <c r="Q26400" t="s">
        <v>70296</v>
      </c>
      <c r="R26400" t="s">
        <v>72</v>
      </c>
      <c r="S26400" t="s">
        <v>449</v>
      </c>
      <c r="T26400" t="s">
        <v>51</v>
      </c>
    </row>
    <row r="26401" spans="1:20" x14ac:dyDescent="0.15">
      <c r="A26401">
        <v>2020</v>
      </c>
      <c r="B26401" t="s">
        <v>118871</v>
      </c>
      <c r="C26401" t="s">
        <v>118512</v>
      </c>
      <c r="D26401" t="s">
        <v>37</v>
      </c>
      <c r="E26401" t="s">
        <v>53</v>
      </c>
      <c r="F26401" t="s">
        <v>118872</v>
      </c>
      <c r="G26401" t="s">
        <v>39</v>
      </c>
      <c r="H26401" t="s">
        <v>55</v>
      </c>
      <c r="I26401" t="s">
        <v>56</v>
      </c>
      <c r="J26401" t="s">
        <v>118873</v>
      </c>
      <c r="K26401">
        <v>240</v>
      </c>
      <c r="L26401" t="s">
        <v>43</v>
      </c>
      <c r="M26401" t="s">
        <v>44</v>
      </c>
      <c r="N26401" t="s">
        <v>45</v>
      </c>
      <c r="O26401" t="s">
        <v>58</v>
      </c>
      <c r="P26401" t="s">
        <v>59</v>
      </c>
      <c r="Q26401" t="s">
        <v>184</v>
      </c>
      <c r="R26401" t="s">
        <v>49</v>
      </c>
      <c r="S26401" t="s">
        <v>2739</v>
      </c>
      <c r="T26401" t="s">
        <v>51</v>
      </c>
    </row>
    <row r="26402" spans="1:20" x14ac:dyDescent="0.15">
      <c r="A26402">
        <v>2020</v>
      </c>
      <c r="B26402" t="s">
        <v>118871</v>
      </c>
      <c r="C26402" t="s">
        <v>118512</v>
      </c>
      <c r="D26402" t="s">
        <v>37</v>
      </c>
      <c r="E26402" t="s">
        <v>53</v>
      </c>
      <c r="F26402" t="s">
        <v>118874</v>
      </c>
      <c r="G26402" t="s">
        <v>39</v>
      </c>
      <c r="H26402" t="s">
        <v>100</v>
      </c>
      <c r="I26402" t="s">
        <v>621</v>
      </c>
      <c r="J26402" t="s">
        <v>118875</v>
      </c>
      <c r="K26402">
        <v>60</v>
      </c>
      <c r="L26402" t="s">
        <v>43</v>
      </c>
      <c r="M26402" t="s">
        <v>44</v>
      </c>
      <c r="N26402" t="s">
        <v>45</v>
      </c>
      <c r="O26402" t="s">
        <v>58</v>
      </c>
      <c r="P26402" t="s">
        <v>59</v>
      </c>
      <c r="Q26402" t="s">
        <v>184</v>
      </c>
      <c r="R26402" t="s">
        <v>49</v>
      </c>
      <c r="S26402" t="s">
        <v>2739</v>
      </c>
      <c r="T26402" t="s">
        <v>51</v>
      </c>
    </row>
    <row r="26403" spans="1:20" x14ac:dyDescent="0.15">
      <c r="A26403">
        <v>2020</v>
      </c>
      <c r="B26403" t="s">
        <v>118871</v>
      </c>
      <c r="C26403" t="s">
        <v>118512</v>
      </c>
      <c r="D26403" t="s">
        <v>37</v>
      </c>
      <c r="E26403" t="s">
        <v>53</v>
      </c>
      <c r="F26403" t="s">
        <v>118876</v>
      </c>
      <c r="G26403" t="s">
        <v>39</v>
      </c>
      <c r="H26403" t="s">
        <v>55</v>
      </c>
      <c r="I26403" t="s">
        <v>56</v>
      </c>
      <c r="J26403" t="s">
        <v>118877</v>
      </c>
      <c r="K26403">
        <v>3</v>
      </c>
      <c r="L26403" t="s">
        <v>43</v>
      </c>
      <c r="M26403" t="s">
        <v>44</v>
      </c>
      <c r="N26403" t="s">
        <v>45</v>
      </c>
      <c r="O26403" t="s">
        <v>89</v>
      </c>
      <c r="P26403" t="s">
        <v>399</v>
      </c>
      <c r="Q26403" t="s">
        <v>199</v>
      </c>
      <c r="R26403" t="s">
        <v>49</v>
      </c>
      <c r="S26403" t="s">
        <v>817</v>
      </c>
      <c r="T26403" t="s">
        <v>51</v>
      </c>
    </row>
    <row r="26404" spans="1:20" x14ac:dyDescent="0.15">
      <c r="A26404">
        <v>2020</v>
      </c>
      <c r="B26404" t="s">
        <v>118871</v>
      </c>
      <c r="C26404" t="s">
        <v>118512</v>
      </c>
      <c r="D26404" t="s">
        <v>37</v>
      </c>
      <c r="E26404"/>
      <c r="F26404" t="s">
        <v>118878</v>
      </c>
      <c r="G26404" t="s">
        <v>39</v>
      </c>
      <c r="H26404" t="s">
        <v>40</v>
      </c>
      <c r="I26404" t="s">
        <v>182</v>
      </c>
      <c r="J26404" t="s">
        <v>118875</v>
      </c>
      <c r="K26404">
        <v>60</v>
      </c>
      <c r="L26404" t="s">
        <v>43</v>
      </c>
      <c r="M26404" t="s">
        <v>44</v>
      </c>
      <c r="N26404" t="s">
        <v>45</v>
      </c>
      <c r="O26404" t="s">
        <v>58</v>
      </c>
      <c r="P26404" t="s">
        <v>59</v>
      </c>
      <c r="Q26404" t="s">
        <v>184</v>
      </c>
      <c r="R26404" t="s">
        <v>49</v>
      </c>
      <c r="S26404" t="s">
        <v>2739</v>
      </c>
      <c r="T26404" t="s">
        <v>51</v>
      </c>
    </row>
    <row r="26405" spans="1:20" x14ac:dyDescent="0.15">
      <c r="A26405">
        <v>2020</v>
      </c>
      <c r="B26405" t="s">
        <v>118871</v>
      </c>
      <c r="C26405" t="s">
        <v>118512</v>
      </c>
      <c r="D26405" t="s">
        <v>65</v>
      </c>
      <c r="E26405" t="s">
        <v>53</v>
      </c>
      <c r="F26405" t="s">
        <v>118879</v>
      </c>
      <c r="G26405" t="s">
        <v>39</v>
      </c>
      <c r="H26405" t="s">
        <v>55</v>
      </c>
      <c r="I26405" t="s">
        <v>56</v>
      </c>
      <c r="J26405" t="s">
        <v>118880</v>
      </c>
      <c r="K26405"/>
      <c r="L26405" t="s">
        <v>43</v>
      </c>
      <c r="M26405" t="s">
        <v>44</v>
      </c>
      <c r="N26405" t="s">
        <v>45</v>
      </c>
      <c r="O26405" t="s">
        <v>58</v>
      </c>
      <c r="P26405" t="s">
        <v>59</v>
      </c>
      <c r="Q26405" t="s">
        <v>131</v>
      </c>
      <c r="R26405" t="s">
        <v>77</v>
      </c>
      <c r="S26405" t="s">
        <v>2739</v>
      </c>
      <c r="T26405" t="s">
        <v>51</v>
      </c>
    </row>
    <row r="26406" spans="1:20" x14ac:dyDescent="0.15">
      <c r="A26406">
        <v>2020</v>
      </c>
      <c r="B26406" t="s">
        <v>118871</v>
      </c>
      <c r="C26406" t="s">
        <v>118512</v>
      </c>
      <c r="D26406" t="s">
        <v>65</v>
      </c>
      <c r="E26406" t="s">
        <v>53</v>
      </c>
      <c r="F26406" t="s">
        <v>118881</v>
      </c>
      <c r="G26406" t="s">
        <v>39</v>
      </c>
      <c r="H26406" t="s">
        <v>55</v>
      </c>
      <c r="I26406" t="s">
        <v>56</v>
      </c>
      <c r="J26406" t="s">
        <v>118882</v>
      </c>
      <c r="K26406"/>
      <c r="L26406" t="s">
        <v>43</v>
      </c>
      <c r="M26406" t="s">
        <v>44</v>
      </c>
      <c r="N26406" t="s">
        <v>45</v>
      </c>
      <c r="O26406" t="s">
        <v>58</v>
      </c>
      <c r="P26406" t="s">
        <v>59</v>
      </c>
      <c r="Q26406" t="s">
        <v>131</v>
      </c>
      <c r="R26406" t="s">
        <v>77</v>
      </c>
      <c r="S26406" t="s">
        <v>2739</v>
      </c>
      <c r="T26406" t="s">
        <v>51</v>
      </c>
    </row>
    <row r="26407" spans="1:20" x14ac:dyDescent="0.15">
      <c r="A26407">
        <v>2020</v>
      </c>
      <c r="B26407" t="s">
        <v>118871</v>
      </c>
      <c r="C26407" t="s">
        <v>118512</v>
      </c>
      <c r="D26407" t="s">
        <v>65</v>
      </c>
      <c r="E26407" t="s">
        <v>53</v>
      </c>
      <c r="F26407" t="s">
        <v>118883</v>
      </c>
      <c r="G26407" t="s">
        <v>39</v>
      </c>
      <c r="H26407" t="s">
        <v>55</v>
      </c>
      <c r="I26407" t="s">
        <v>56</v>
      </c>
      <c r="J26407" t="s">
        <v>118884</v>
      </c>
      <c r="K26407"/>
      <c r="L26407" t="s">
        <v>43</v>
      </c>
      <c r="M26407" t="s">
        <v>44</v>
      </c>
      <c r="N26407" t="s">
        <v>45</v>
      </c>
      <c r="O26407" t="s">
        <v>58</v>
      </c>
      <c r="P26407" t="s">
        <v>59</v>
      </c>
      <c r="Q26407" t="s">
        <v>131</v>
      </c>
      <c r="R26407" t="s">
        <v>77</v>
      </c>
      <c r="S26407" t="s">
        <v>2739</v>
      </c>
      <c r="T26407" t="s">
        <v>51</v>
      </c>
    </row>
    <row r="26408" spans="1:20" x14ac:dyDescent="0.15">
      <c r="A26408">
        <v>2020</v>
      </c>
      <c r="B26408" t="s">
        <v>118871</v>
      </c>
      <c r="C26408" t="s">
        <v>118512</v>
      </c>
      <c r="D26408" t="s">
        <v>65</v>
      </c>
      <c r="E26408" t="s">
        <v>53</v>
      </c>
      <c r="F26408" t="s">
        <v>118885</v>
      </c>
      <c r="G26408" t="s">
        <v>39</v>
      </c>
      <c r="H26408" t="s">
        <v>55</v>
      </c>
      <c r="I26408" t="s">
        <v>56</v>
      </c>
      <c r="J26408" t="s">
        <v>118886</v>
      </c>
      <c r="K26408"/>
      <c r="L26408" t="s">
        <v>43</v>
      </c>
      <c r="M26408" t="s">
        <v>44</v>
      </c>
      <c r="N26408" t="s">
        <v>45</v>
      </c>
      <c r="O26408" t="s">
        <v>58</v>
      </c>
      <c r="P26408" t="s">
        <v>59</v>
      </c>
      <c r="Q26408" t="s">
        <v>131</v>
      </c>
      <c r="R26408" t="s">
        <v>77</v>
      </c>
      <c r="S26408" t="s">
        <v>2739</v>
      </c>
      <c r="T26408" t="s">
        <v>51</v>
      </c>
    </row>
    <row r="26409" spans="1:20" x14ac:dyDescent="0.15">
      <c r="A26409">
        <v>2020</v>
      </c>
      <c r="B26409" t="s">
        <v>118887</v>
      </c>
      <c r="C26409" t="s">
        <v>118512</v>
      </c>
      <c r="D26409" t="s">
        <v>65</v>
      </c>
      <c r="E26409" t="s">
        <v>53</v>
      </c>
      <c r="F26409" t="s">
        <v>118888</v>
      </c>
      <c r="G26409" t="s">
        <v>39</v>
      </c>
      <c r="H26409" t="s">
        <v>55</v>
      </c>
      <c r="I26409" t="s">
        <v>56</v>
      </c>
      <c r="J26409" t="s">
        <v>118889</v>
      </c>
      <c r="K26409"/>
      <c r="L26409" t="s">
        <v>43</v>
      </c>
      <c r="M26409" t="s">
        <v>44</v>
      </c>
      <c r="N26409" t="s">
        <v>45</v>
      </c>
      <c r="O26409" t="s">
        <v>197</v>
      </c>
      <c r="P26409" t="s">
        <v>1326</v>
      </c>
      <c r="Q26409" t="s">
        <v>805</v>
      </c>
      <c r="R26409" t="s">
        <v>72</v>
      </c>
      <c r="S26409" t="s">
        <v>806</v>
      </c>
      <c r="T26409" t="s">
        <v>51</v>
      </c>
    </row>
    <row r="26410" spans="1:20" x14ac:dyDescent="0.15">
      <c r="A26410">
        <v>2020</v>
      </c>
      <c r="B26410" t="s">
        <v>118890</v>
      </c>
      <c r="C26410" t="s">
        <v>118512</v>
      </c>
      <c r="D26410" t="s">
        <v>52</v>
      </c>
      <c r="E26410" t="s">
        <v>53</v>
      </c>
      <c r="F26410" t="s">
        <v>118891</v>
      </c>
      <c r="G26410" t="s">
        <v>39</v>
      </c>
      <c r="H26410" t="s">
        <v>55</v>
      </c>
      <c r="I26410" t="s">
        <v>56</v>
      </c>
      <c r="J26410" t="s">
        <v>118892</v>
      </c>
      <c r="K26410">
        <v>5</v>
      </c>
      <c r="L26410" t="s">
        <v>173</v>
      </c>
      <c r="M26410" t="s">
        <v>44</v>
      </c>
      <c r="N26410" t="s">
        <v>45</v>
      </c>
      <c r="O26410" t="s">
        <v>7612</v>
      </c>
      <c r="P26410" t="s">
        <v>545</v>
      </c>
      <c r="Q26410" t="s">
        <v>68411</v>
      </c>
      <c r="R26410" t="s">
        <v>61</v>
      </c>
      <c r="S26410" t="s">
        <v>6753</v>
      </c>
      <c r="T26410" t="s">
        <v>51</v>
      </c>
    </row>
    <row r="26411" spans="1:20" x14ac:dyDescent="0.15">
      <c r="A26411">
        <v>2020</v>
      </c>
      <c r="B26411" t="s">
        <v>118890</v>
      </c>
      <c r="C26411" t="s">
        <v>118512</v>
      </c>
      <c r="D26411" t="s">
        <v>37</v>
      </c>
      <c r="E26411" t="s">
        <v>53</v>
      </c>
      <c r="F26411" t="s">
        <v>118893</v>
      </c>
      <c r="G26411" t="s">
        <v>39</v>
      </c>
      <c r="H26411" t="s">
        <v>100</v>
      </c>
      <c r="I26411" t="s">
        <v>724</v>
      </c>
      <c r="J26411" t="s">
        <v>118894</v>
      </c>
      <c r="K26411">
        <v>10</v>
      </c>
      <c r="L26411" t="s">
        <v>173</v>
      </c>
      <c r="M26411" t="s">
        <v>44</v>
      </c>
      <c r="N26411" t="s">
        <v>45</v>
      </c>
      <c r="O26411" t="s">
        <v>7612</v>
      </c>
      <c r="P26411" t="s">
        <v>545</v>
      </c>
      <c r="Q26411" t="s">
        <v>118895</v>
      </c>
      <c r="R26411" t="s">
        <v>205</v>
      </c>
      <c r="S26411" t="s">
        <v>61112</v>
      </c>
      <c r="T26411" t="s">
        <v>51</v>
      </c>
    </row>
    <row r="26412" spans="1:20" x14ac:dyDescent="0.15">
      <c r="A26412">
        <v>2020</v>
      </c>
      <c r="B26412" t="s">
        <v>118890</v>
      </c>
      <c r="C26412" t="s">
        <v>118512</v>
      </c>
      <c r="D26412" t="s">
        <v>37</v>
      </c>
      <c r="E26412" t="s">
        <v>53</v>
      </c>
      <c r="F26412" t="s">
        <v>118896</v>
      </c>
      <c r="G26412" t="s">
        <v>39</v>
      </c>
      <c r="H26412" t="s">
        <v>55</v>
      </c>
      <c r="I26412" t="s">
        <v>56</v>
      </c>
      <c r="J26412" t="s">
        <v>118897</v>
      </c>
      <c r="K26412">
        <v>15</v>
      </c>
      <c r="L26412" t="s">
        <v>173</v>
      </c>
      <c r="M26412" t="s">
        <v>44</v>
      </c>
      <c r="N26412" t="s">
        <v>45</v>
      </c>
      <c r="O26412" t="s">
        <v>214</v>
      </c>
      <c r="P26412" t="s">
        <v>478</v>
      </c>
      <c r="Q26412" t="s">
        <v>15985</v>
      </c>
      <c r="R26412" t="s">
        <v>501</v>
      </c>
      <c r="S26412" t="s">
        <v>481</v>
      </c>
      <c r="T26412" t="s">
        <v>51</v>
      </c>
    </row>
    <row r="26413" spans="1:20" x14ac:dyDescent="0.15">
      <c r="A26413">
        <v>2020</v>
      </c>
      <c r="B26413" t="s">
        <v>118890</v>
      </c>
      <c r="C26413" t="s">
        <v>118512</v>
      </c>
      <c r="D26413" t="s">
        <v>37</v>
      </c>
      <c r="E26413" t="s">
        <v>53</v>
      </c>
      <c r="F26413" t="s">
        <v>118898</v>
      </c>
      <c r="G26413" t="s">
        <v>39</v>
      </c>
      <c r="H26413" t="s">
        <v>55</v>
      </c>
      <c r="I26413" t="s">
        <v>56</v>
      </c>
      <c r="J26413" t="s">
        <v>118899</v>
      </c>
      <c r="K26413">
        <v>2</v>
      </c>
      <c r="L26413" t="s">
        <v>173</v>
      </c>
      <c r="M26413" t="s">
        <v>44</v>
      </c>
      <c r="N26413" t="s">
        <v>45</v>
      </c>
      <c r="O26413" t="s">
        <v>162</v>
      </c>
      <c r="P26413" t="s">
        <v>811</v>
      </c>
      <c r="Q26413" t="s">
        <v>2296</v>
      </c>
      <c r="R26413" t="s">
        <v>205</v>
      </c>
      <c r="S26413" t="s">
        <v>813</v>
      </c>
      <c r="T26413" t="s">
        <v>51</v>
      </c>
    </row>
    <row r="26414" spans="1:20" x14ac:dyDescent="0.15">
      <c r="A26414">
        <v>2020</v>
      </c>
      <c r="B26414" t="s">
        <v>118890</v>
      </c>
      <c r="C26414" t="s">
        <v>118512</v>
      </c>
      <c r="D26414" t="s">
        <v>65</v>
      </c>
      <c r="E26414" t="s">
        <v>66</v>
      </c>
      <c r="F26414" t="s">
        <v>118900</v>
      </c>
      <c r="G26414" t="s">
        <v>39</v>
      </c>
      <c r="H26414" t="s">
        <v>55</v>
      </c>
      <c r="I26414" t="s">
        <v>56</v>
      </c>
      <c r="J26414" t="s">
        <v>118901</v>
      </c>
      <c r="K26414"/>
      <c r="L26414" t="s">
        <v>43</v>
      </c>
      <c r="M26414" t="s">
        <v>44</v>
      </c>
      <c r="N26414" t="s">
        <v>45</v>
      </c>
      <c r="O26414" t="s">
        <v>214</v>
      </c>
      <c r="P26414" t="s">
        <v>446</v>
      </c>
      <c r="Q26414" t="s">
        <v>447</v>
      </c>
      <c r="R26414" t="s">
        <v>77</v>
      </c>
      <c r="S26414" t="s">
        <v>449</v>
      </c>
      <c r="T26414" t="s">
        <v>51</v>
      </c>
    </row>
    <row r="26415" spans="1:20" x14ac:dyDescent="0.15">
      <c r="A26415">
        <v>2020</v>
      </c>
      <c r="B26415" t="s">
        <v>118890</v>
      </c>
      <c r="C26415" t="s">
        <v>118512</v>
      </c>
      <c r="D26415" t="s">
        <v>65</v>
      </c>
      <c r="E26415" t="s">
        <v>53</v>
      </c>
      <c r="F26415" t="s">
        <v>118902</v>
      </c>
      <c r="G26415" t="s">
        <v>39</v>
      </c>
      <c r="H26415" t="s">
        <v>55</v>
      </c>
      <c r="I26415" t="s">
        <v>56</v>
      </c>
      <c r="J26415" t="s">
        <v>118903</v>
      </c>
      <c r="K26415"/>
      <c r="L26415" t="s">
        <v>43</v>
      </c>
      <c r="M26415" t="s">
        <v>44</v>
      </c>
      <c r="N26415" t="s">
        <v>45</v>
      </c>
      <c r="O26415" t="s">
        <v>214</v>
      </c>
      <c r="P26415" t="s">
        <v>141</v>
      </c>
      <c r="Q26415" t="s">
        <v>215</v>
      </c>
      <c r="R26415" t="s">
        <v>72</v>
      </c>
      <c r="S26415" t="s">
        <v>216</v>
      </c>
      <c r="T26415" t="s">
        <v>51</v>
      </c>
    </row>
    <row r="26416" spans="1:20" x14ac:dyDescent="0.15">
      <c r="A26416">
        <v>2020</v>
      </c>
      <c r="B26416" t="s">
        <v>118890</v>
      </c>
      <c r="C26416" t="s">
        <v>118512</v>
      </c>
      <c r="D26416" t="s">
        <v>65</v>
      </c>
      <c r="E26416" t="s">
        <v>53</v>
      </c>
      <c r="F26416" t="s">
        <v>118904</v>
      </c>
      <c r="G26416" t="s">
        <v>39</v>
      </c>
      <c r="H26416" t="s">
        <v>55</v>
      </c>
      <c r="I26416" t="s">
        <v>56</v>
      </c>
      <c r="J26416" t="s">
        <v>118905</v>
      </c>
      <c r="K26416"/>
      <c r="L26416" t="s">
        <v>43</v>
      </c>
      <c r="M26416" t="s">
        <v>44</v>
      </c>
      <c r="N26416" t="s">
        <v>45</v>
      </c>
      <c r="O26416" t="s">
        <v>135</v>
      </c>
      <c r="P26416" t="s">
        <v>567</v>
      </c>
      <c r="Q26416" t="s">
        <v>18521</v>
      </c>
      <c r="R26416" t="s">
        <v>72</v>
      </c>
      <c r="S26416" t="s">
        <v>67944</v>
      </c>
      <c r="T26416" t="s">
        <v>51</v>
      </c>
    </row>
    <row r="26417" spans="1:20" x14ac:dyDescent="0.15">
      <c r="A26417">
        <v>2020</v>
      </c>
      <c r="B26417" t="s">
        <v>118890</v>
      </c>
      <c r="C26417" t="s">
        <v>118512</v>
      </c>
      <c r="D26417" t="s">
        <v>65</v>
      </c>
      <c r="E26417" t="s">
        <v>53</v>
      </c>
      <c r="F26417" t="s">
        <v>118906</v>
      </c>
      <c r="G26417" t="s">
        <v>39</v>
      </c>
      <c r="H26417" t="s">
        <v>55</v>
      </c>
      <c r="I26417" t="s">
        <v>56</v>
      </c>
      <c r="J26417" t="s">
        <v>118907</v>
      </c>
      <c r="K26417"/>
      <c r="L26417" t="s">
        <v>173</v>
      </c>
      <c r="M26417" t="s">
        <v>44</v>
      </c>
      <c r="N26417" t="s">
        <v>45</v>
      </c>
      <c r="O26417" t="s">
        <v>135</v>
      </c>
      <c r="P26417" t="s">
        <v>567</v>
      </c>
      <c r="Q26417" t="s">
        <v>288</v>
      </c>
      <c r="R26417" t="s">
        <v>72</v>
      </c>
      <c r="S26417" t="s">
        <v>117208</v>
      </c>
      <c r="T26417" t="s">
        <v>51</v>
      </c>
    </row>
    <row r="26418" spans="1:20" x14ac:dyDescent="0.15">
      <c r="A26418">
        <v>2020</v>
      </c>
      <c r="B26418" t="s">
        <v>118890</v>
      </c>
      <c r="C26418" t="s">
        <v>118512</v>
      </c>
      <c r="D26418" t="s">
        <v>65</v>
      </c>
      <c r="E26418" t="s">
        <v>53</v>
      </c>
      <c r="F26418" t="s">
        <v>118908</v>
      </c>
      <c r="G26418" t="s">
        <v>39</v>
      </c>
      <c r="H26418" t="s">
        <v>55</v>
      </c>
      <c r="I26418" t="s">
        <v>56</v>
      </c>
      <c r="J26418" t="s">
        <v>118909</v>
      </c>
      <c r="K26418"/>
      <c r="L26418" t="s">
        <v>173</v>
      </c>
      <c r="M26418" t="s">
        <v>44</v>
      </c>
      <c r="N26418" t="s">
        <v>45</v>
      </c>
      <c r="O26418" t="s">
        <v>135</v>
      </c>
      <c r="P26418" t="s">
        <v>567</v>
      </c>
      <c r="Q26418" t="s">
        <v>288</v>
      </c>
      <c r="R26418" t="s">
        <v>72</v>
      </c>
      <c r="S26418" t="s">
        <v>117208</v>
      </c>
      <c r="T26418" t="s">
        <v>51</v>
      </c>
    </row>
    <row r="26419" spans="1:20" x14ac:dyDescent="0.15">
      <c r="A26419">
        <v>2020</v>
      </c>
      <c r="B26419" t="s">
        <v>118890</v>
      </c>
      <c r="C26419" t="s">
        <v>118512</v>
      </c>
      <c r="D26419" t="s">
        <v>65</v>
      </c>
      <c r="E26419" t="s">
        <v>53</v>
      </c>
      <c r="F26419" t="s">
        <v>118910</v>
      </c>
      <c r="G26419" t="s">
        <v>39</v>
      </c>
      <c r="H26419" t="s">
        <v>55</v>
      </c>
      <c r="I26419" t="s">
        <v>56</v>
      </c>
      <c r="J26419" t="s">
        <v>3949</v>
      </c>
      <c r="K26419"/>
      <c r="L26419" t="s">
        <v>43</v>
      </c>
      <c r="M26419" t="s">
        <v>44</v>
      </c>
      <c r="N26419" t="s">
        <v>45</v>
      </c>
      <c r="O26419" t="s">
        <v>69</v>
      </c>
      <c r="P26419" t="s">
        <v>141</v>
      </c>
      <c r="Q26419" t="s">
        <v>3950</v>
      </c>
      <c r="R26419" t="s">
        <v>72</v>
      </c>
      <c r="S26419" t="s">
        <v>73</v>
      </c>
      <c r="T26419" t="s">
        <v>51</v>
      </c>
    </row>
    <row r="26420" spans="1:20" x14ac:dyDescent="0.15">
      <c r="A26420">
        <v>2020</v>
      </c>
      <c r="B26420" t="s">
        <v>118890</v>
      </c>
      <c r="C26420" t="s">
        <v>118512</v>
      </c>
      <c r="D26420" t="s">
        <v>65</v>
      </c>
      <c r="E26420" t="s">
        <v>53</v>
      </c>
      <c r="F26420" t="s">
        <v>118911</v>
      </c>
      <c r="G26420" t="s">
        <v>39</v>
      </c>
      <c r="H26420" t="s">
        <v>40</v>
      </c>
      <c r="I26420" t="s">
        <v>1922</v>
      </c>
      <c r="J26420" t="s">
        <v>3952</v>
      </c>
      <c r="K26420"/>
      <c r="L26420" t="s">
        <v>43</v>
      </c>
      <c r="M26420" t="s">
        <v>44</v>
      </c>
      <c r="N26420" t="s">
        <v>45</v>
      </c>
      <c r="O26420" t="s">
        <v>69</v>
      </c>
      <c r="P26420" t="s">
        <v>141</v>
      </c>
      <c r="Q26420" t="s">
        <v>3950</v>
      </c>
      <c r="R26420" t="s">
        <v>72</v>
      </c>
      <c r="S26420" t="s">
        <v>73</v>
      </c>
      <c r="T26420" t="s">
        <v>51</v>
      </c>
    </row>
    <row r="26421" spans="1:20" x14ac:dyDescent="0.15">
      <c r="A26421">
        <v>2020</v>
      </c>
      <c r="B26421" t="s">
        <v>118890</v>
      </c>
      <c r="C26421" t="s">
        <v>118512</v>
      </c>
      <c r="D26421" t="s">
        <v>65</v>
      </c>
      <c r="E26421" t="s">
        <v>53</v>
      </c>
      <c r="F26421" t="s">
        <v>118912</v>
      </c>
      <c r="G26421" t="s">
        <v>39</v>
      </c>
      <c r="H26421" t="s">
        <v>55</v>
      </c>
      <c r="I26421" t="s">
        <v>56</v>
      </c>
      <c r="J26421" t="s">
        <v>3954</v>
      </c>
      <c r="K26421"/>
      <c r="L26421" t="s">
        <v>43</v>
      </c>
      <c r="M26421" t="s">
        <v>44</v>
      </c>
      <c r="N26421" t="s">
        <v>45</v>
      </c>
      <c r="O26421" t="s">
        <v>69</v>
      </c>
      <c r="P26421" t="s">
        <v>141</v>
      </c>
      <c r="Q26421" t="s">
        <v>3950</v>
      </c>
      <c r="R26421" t="s">
        <v>72</v>
      </c>
      <c r="S26421" t="s">
        <v>73</v>
      </c>
      <c r="T26421" t="s">
        <v>51</v>
      </c>
    </row>
    <row r="26422" spans="1:20" x14ac:dyDescent="0.15">
      <c r="A26422">
        <v>2020</v>
      </c>
      <c r="B26422" t="s">
        <v>118890</v>
      </c>
      <c r="C26422" t="s">
        <v>118512</v>
      </c>
      <c r="D26422" t="s">
        <v>65</v>
      </c>
      <c r="E26422" t="s">
        <v>53</v>
      </c>
      <c r="F26422" t="s">
        <v>118913</v>
      </c>
      <c r="G26422" t="s">
        <v>39</v>
      </c>
      <c r="H26422" t="s">
        <v>55</v>
      </c>
      <c r="I26422" t="s">
        <v>56</v>
      </c>
      <c r="J26422" t="s">
        <v>3956</v>
      </c>
      <c r="K26422"/>
      <c r="L26422" t="s">
        <v>43</v>
      </c>
      <c r="M26422" t="s">
        <v>44</v>
      </c>
      <c r="N26422" t="s">
        <v>45</v>
      </c>
      <c r="O26422" t="s">
        <v>69</v>
      </c>
      <c r="P26422" t="s">
        <v>141</v>
      </c>
      <c r="Q26422" t="s">
        <v>3950</v>
      </c>
      <c r="R26422" t="s">
        <v>72</v>
      </c>
      <c r="S26422" t="s">
        <v>73</v>
      </c>
      <c r="T26422" t="s">
        <v>51</v>
      </c>
    </row>
    <row r="26423" spans="1:20" x14ac:dyDescent="0.15">
      <c r="A26423">
        <v>2020</v>
      </c>
      <c r="B26423" t="s">
        <v>118890</v>
      </c>
      <c r="C26423" t="s">
        <v>118512</v>
      </c>
      <c r="D26423" t="s">
        <v>65</v>
      </c>
      <c r="E26423" t="s">
        <v>53</v>
      </c>
      <c r="F26423" t="s">
        <v>118914</v>
      </c>
      <c r="G26423" t="s">
        <v>39</v>
      </c>
      <c r="H26423" t="s">
        <v>55</v>
      </c>
      <c r="I26423" t="s">
        <v>56</v>
      </c>
      <c r="J26423" t="s">
        <v>3952</v>
      </c>
      <c r="K26423"/>
      <c r="L26423" t="s">
        <v>43</v>
      </c>
      <c r="M26423" t="s">
        <v>44</v>
      </c>
      <c r="N26423" t="s">
        <v>45</v>
      </c>
      <c r="O26423" t="s">
        <v>69</v>
      </c>
      <c r="P26423" t="s">
        <v>141</v>
      </c>
      <c r="Q26423" t="s">
        <v>3950</v>
      </c>
      <c r="R26423" t="s">
        <v>72</v>
      </c>
      <c r="S26423" t="s">
        <v>73</v>
      </c>
      <c r="T26423" t="s">
        <v>51</v>
      </c>
    </row>
    <row r="26424" spans="1:20" x14ac:dyDescent="0.15">
      <c r="A26424">
        <v>2020</v>
      </c>
      <c r="B26424" t="s">
        <v>118890</v>
      </c>
      <c r="C26424" t="s">
        <v>118512</v>
      </c>
      <c r="D26424" t="s">
        <v>65</v>
      </c>
      <c r="E26424" t="s">
        <v>53</v>
      </c>
      <c r="F26424" t="s">
        <v>118915</v>
      </c>
      <c r="G26424" t="s">
        <v>39</v>
      </c>
      <c r="H26424" t="s">
        <v>40</v>
      </c>
      <c r="I26424" t="s">
        <v>540</v>
      </c>
      <c r="J26424" t="s">
        <v>118916</v>
      </c>
      <c r="K26424"/>
      <c r="L26424" t="s">
        <v>173</v>
      </c>
      <c r="M26424" t="s">
        <v>44</v>
      </c>
      <c r="N26424" t="s">
        <v>45</v>
      </c>
      <c r="O26424" t="s">
        <v>135</v>
      </c>
      <c r="P26424" t="s">
        <v>567</v>
      </c>
      <c r="Q26424" t="s">
        <v>2248</v>
      </c>
      <c r="R26424" t="s">
        <v>200</v>
      </c>
      <c r="S26424" t="s">
        <v>1993</v>
      </c>
      <c r="T26424" t="s">
        <v>51</v>
      </c>
    </row>
    <row r="26425" spans="1:20" x14ac:dyDescent="0.15">
      <c r="A26425">
        <v>2020</v>
      </c>
      <c r="B26425" t="s">
        <v>118890</v>
      </c>
      <c r="C26425" t="s">
        <v>118917</v>
      </c>
      <c r="D26425" t="s">
        <v>65</v>
      </c>
      <c r="E26425" t="s">
        <v>122</v>
      </c>
      <c r="F26425" t="s">
        <v>118918</v>
      </c>
      <c r="G26425" t="s">
        <v>39</v>
      </c>
      <c r="H26425" t="s">
        <v>55</v>
      </c>
      <c r="I26425" t="s">
        <v>56</v>
      </c>
      <c r="J26425" t="s">
        <v>118919</v>
      </c>
      <c r="K26425"/>
      <c r="L26425" t="s">
        <v>173</v>
      </c>
      <c r="M26425" t="s">
        <v>44</v>
      </c>
      <c r="N26425" t="s">
        <v>45</v>
      </c>
      <c r="O26425" t="s">
        <v>135</v>
      </c>
      <c r="P26425" t="s">
        <v>287</v>
      </c>
      <c r="Q26425" t="s">
        <v>60</v>
      </c>
      <c r="R26425" t="s">
        <v>77</v>
      </c>
      <c r="S26425" t="s">
        <v>493</v>
      </c>
      <c r="T26425" t="s">
        <v>51</v>
      </c>
    </row>
    <row r="26426" spans="1:20" x14ac:dyDescent="0.15">
      <c r="A26426">
        <v>2020</v>
      </c>
      <c r="B26426" t="s">
        <v>118890</v>
      </c>
      <c r="C26426" t="s">
        <v>118917</v>
      </c>
      <c r="D26426" t="s">
        <v>65</v>
      </c>
      <c r="E26426" t="s">
        <v>53</v>
      </c>
      <c r="F26426" t="s">
        <v>118920</v>
      </c>
      <c r="G26426" t="s">
        <v>39</v>
      </c>
      <c r="H26426" t="s">
        <v>55</v>
      </c>
      <c r="I26426" t="s">
        <v>56</v>
      </c>
      <c r="J26426" t="s">
        <v>118921</v>
      </c>
      <c r="K26426"/>
      <c r="L26426" t="s">
        <v>43</v>
      </c>
      <c r="M26426" t="s">
        <v>44</v>
      </c>
      <c r="N26426" t="s">
        <v>45</v>
      </c>
      <c r="O26426" t="s">
        <v>58</v>
      </c>
      <c r="P26426" t="s">
        <v>76</v>
      </c>
      <c r="Q26426" t="s">
        <v>131</v>
      </c>
      <c r="R26426" t="s">
        <v>72</v>
      </c>
      <c r="S26426" t="s">
        <v>21618</v>
      </c>
      <c r="T26426" t="s">
        <v>51</v>
      </c>
    </row>
    <row r="26427" spans="1:20" x14ac:dyDescent="0.15">
      <c r="A26427">
        <v>2020</v>
      </c>
      <c r="B26427" t="s">
        <v>118890</v>
      </c>
      <c r="C26427" t="s">
        <v>118917</v>
      </c>
      <c r="D26427" t="s">
        <v>65</v>
      </c>
      <c r="E26427" t="s">
        <v>53</v>
      </c>
      <c r="F26427" t="s">
        <v>118922</v>
      </c>
      <c r="G26427" t="s">
        <v>39</v>
      </c>
      <c r="H26427" t="s">
        <v>55</v>
      </c>
      <c r="I26427" t="s">
        <v>56</v>
      </c>
      <c r="J26427" t="s">
        <v>118923</v>
      </c>
      <c r="K26427"/>
      <c r="L26427" t="s">
        <v>43</v>
      </c>
      <c r="M26427" t="s">
        <v>44</v>
      </c>
      <c r="N26427" t="s">
        <v>45</v>
      </c>
      <c r="O26427" t="s">
        <v>58</v>
      </c>
      <c r="P26427" t="s">
        <v>76</v>
      </c>
      <c r="Q26427" t="s">
        <v>131</v>
      </c>
      <c r="R26427" t="s">
        <v>72</v>
      </c>
      <c r="S26427" t="s">
        <v>21618</v>
      </c>
      <c r="T26427" t="s">
        <v>51</v>
      </c>
    </row>
    <row r="26428" spans="1:20" x14ac:dyDescent="0.15">
      <c r="A26428">
        <v>2020</v>
      </c>
      <c r="B26428" t="s">
        <v>118890</v>
      </c>
      <c r="C26428" t="s">
        <v>118917</v>
      </c>
      <c r="D26428" t="s">
        <v>65</v>
      </c>
      <c r="E26428" t="s">
        <v>53</v>
      </c>
      <c r="F26428" t="s">
        <v>118924</v>
      </c>
      <c r="G26428" t="s">
        <v>39</v>
      </c>
      <c r="H26428" t="s">
        <v>55</v>
      </c>
      <c r="I26428" t="s">
        <v>56</v>
      </c>
      <c r="J26428" t="s">
        <v>118925</v>
      </c>
      <c r="K26428"/>
      <c r="L26428" t="s">
        <v>43</v>
      </c>
      <c r="M26428" t="s">
        <v>44</v>
      </c>
      <c r="N26428" t="s">
        <v>45</v>
      </c>
      <c r="O26428" t="s">
        <v>58</v>
      </c>
      <c r="P26428" t="s">
        <v>76</v>
      </c>
      <c r="Q26428" t="s">
        <v>131</v>
      </c>
      <c r="R26428" t="s">
        <v>72</v>
      </c>
      <c r="S26428" t="s">
        <v>21618</v>
      </c>
      <c r="T26428" t="s">
        <v>51</v>
      </c>
    </row>
    <row r="26429" spans="1:20" x14ac:dyDescent="0.15">
      <c r="A26429">
        <v>2020</v>
      </c>
      <c r="B26429" t="s">
        <v>118890</v>
      </c>
      <c r="C26429" t="s">
        <v>118917</v>
      </c>
      <c r="D26429" t="s">
        <v>65</v>
      </c>
      <c r="E26429" t="s">
        <v>53</v>
      </c>
      <c r="F26429" t="s">
        <v>118926</v>
      </c>
      <c r="G26429" t="s">
        <v>39</v>
      </c>
      <c r="H26429" t="s">
        <v>55</v>
      </c>
      <c r="I26429" t="s">
        <v>56</v>
      </c>
      <c r="J26429" t="s">
        <v>118927</v>
      </c>
      <c r="K26429"/>
      <c r="L26429" t="s">
        <v>43</v>
      </c>
      <c r="M26429" t="s">
        <v>44</v>
      </c>
      <c r="N26429" t="s">
        <v>45</v>
      </c>
      <c r="O26429" t="s">
        <v>58</v>
      </c>
      <c r="P26429" t="s">
        <v>76</v>
      </c>
      <c r="Q26429" t="s">
        <v>131</v>
      </c>
      <c r="R26429" t="s">
        <v>72</v>
      </c>
      <c r="S26429" t="s">
        <v>21618</v>
      </c>
      <c r="T26429" t="s">
        <v>51</v>
      </c>
    </row>
    <row r="26430" spans="1:20" x14ac:dyDescent="0.15">
      <c r="A26430">
        <v>2020</v>
      </c>
      <c r="B26430" t="s">
        <v>118928</v>
      </c>
      <c r="C26430" t="s">
        <v>118917</v>
      </c>
      <c r="D26430" t="s">
        <v>65</v>
      </c>
      <c r="E26430" t="s">
        <v>53</v>
      </c>
      <c r="F26430" t="s">
        <v>118929</v>
      </c>
      <c r="G26430" t="s">
        <v>39</v>
      </c>
      <c r="H26430" t="s">
        <v>55</v>
      </c>
      <c r="I26430" t="s">
        <v>56</v>
      </c>
      <c r="J26430" t="s">
        <v>118930</v>
      </c>
      <c r="K26430"/>
      <c r="L26430" t="s">
        <v>43</v>
      </c>
      <c r="M26430" t="s">
        <v>44</v>
      </c>
      <c r="N26430" t="s">
        <v>45</v>
      </c>
      <c r="O26430" t="s">
        <v>58</v>
      </c>
      <c r="P26430" t="s">
        <v>59</v>
      </c>
      <c r="Q26430" t="s">
        <v>131</v>
      </c>
      <c r="R26430" t="s">
        <v>72</v>
      </c>
      <c r="S26430" t="s">
        <v>68283</v>
      </c>
      <c r="T26430" t="s">
        <v>51</v>
      </c>
    </row>
    <row r="26431" spans="1:20" x14ac:dyDescent="0.15">
      <c r="A26431">
        <v>2020</v>
      </c>
      <c r="B26431" t="s">
        <v>118928</v>
      </c>
      <c r="C26431" t="s">
        <v>118917</v>
      </c>
      <c r="D26431" t="s">
        <v>65</v>
      </c>
      <c r="E26431" t="s">
        <v>53</v>
      </c>
      <c r="F26431" t="s">
        <v>118931</v>
      </c>
      <c r="G26431" t="s">
        <v>39</v>
      </c>
      <c r="H26431" t="s">
        <v>55</v>
      </c>
      <c r="I26431" t="s">
        <v>56</v>
      </c>
      <c r="J26431" t="s">
        <v>117903</v>
      </c>
      <c r="K26431"/>
      <c r="L26431" t="s">
        <v>43</v>
      </c>
      <c r="M26431" t="s">
        <v>44</v>
      </c>
      <c r="N26431" t="s">
        <v>45</v>
      </c>
      <c r="O26431" t="s">
        <v>58</v>
      </c>
      <c r="P26431" t="s">
        <v>76</v>
      </c>
      <c r="Q26431" t="s">
        <v>131</v>
      </c>
      <c r="R26431" t="s">
        <v>72</v>
      </c>
      <c r="S26431" t="s">
        <v>33249</v>
      </c>
      <c r="T26431" t="s">
        <v>51</v>
      </c>
    </row>
    <row r="26432" spans="1:20" x14ac:dyDescent="0.15">
      <c r="A26432">
        <v>2020</v>
      </c>
      <c r="B26432" t="s">
        <v>118928</v>
      </c>
      <c r="C26432" t="s">
        <v>118917</v>
      </c>
      <c r="D26432" t="s">
        <v>65</v>
      </c>
      <c r="E26432" t="s">
        <v>53</v>
      </c>
      <c r="F26432" t="s">
        <v>118932</v>
      </c>
      <c r="G26432" t="s">
        <v>39</v>
      </c>
      <c r="H26432" t="s">
        <v>55</v>
      </c>
      <c r="I26432" t="s">
        <v>56</v>
      </c>
      <c r="J26432" t="s">
        <v>118648</v>
      </c>
      <c r="K26432"/>
      <c r="L26432" t="s">
        <v>43</v>
      </c>
      <c r="M26432" t="s">
        <v>44</v>
      </c>
      <c r="N26432" t="s">
        <v>45</v>
      </c>
      <c r="O26432" t="s">
        <v>58</v>
      </c>
      <c r="P26432" t="s">
        <v>59</v>
      </c>
      <c r="Q26432" t="s">
        <v>131</v>
      </c>
      <c r="R26432" t="s">
        <v>72</v>
      </c>
      <c r="S26432" t="s">
        <v>68283</v>
      </c>
      <c r="T26432" t="s">
        <v>51</v>
      </c>
    </row>
    <row r="26433" spans="1:20" x14ac:dyDescent="0.15">
      <c r="A26433">
        <v>2020</v>
      </c>
      <c r="B26433" t="s">
        <v>118928</v>
      </c>
      <c r="C26433" t="s">
        <v>118917</v>
      </c>
      <c r="D26433" t="s">
        <v>65</v>
      </c>
      <c r="E26433"/>
      <c r="F26433" t="s">
        <v>118933</v>
      </c>
      <c r="G26433" t="s">
        <v>39</v>
      </c>
      <c r="H26433" t="s">
        <v>40</v>
      </c>
      <c r="I26433" t="s">
        <v>41</v>
      </c>
      <c r="J26433" t="s">
        <v>118930</v>
      </c>
      <c r="K26433"/>
      <c r="L26433" t="s">
        <v>43</v>
      </c>
      <c r="M26433" t="s">
        <v>44</v>
      </c>
      <c r="N26433" t="s">
        <v>45</v>
      </c>
      <c r="O26433" t="s">
        <v>58</v>
      </c>
      <c r="P26433" t="s">
        <v>59</v>
      </c>
      <c r="Q26433" t="s">
        <v>131</v>
      </c>
      <c r="R26433" t="s">
        <v>72</v>
      </c>
      <c r="S26433" t="s">
        <v>68283</v>
      </c>
      <c r="T26433" t="s">
        <v>51</v>
      </c>
    </row>
    <row r="26434" spans="1:20" x14ac:dyDescent="0.15">
      <c r="A26434">
        <v>2020</v>
      </c>
      <c r="B26434" t="s">
        <v>118928</v>
      </c>
      <c r="C26434" t="s">
        <v>118917</v>
      </c>
      <c r="D26434" t="s">
        <v>65</v>
      </c>
      <c r="E26434"/>
      <c r="F26434" t="s">
        <v>118934</v>
      </c>
      <c r="G26434" t="s">
        <v>39</v>
      </c>
      <c r="H26434" t="s">
        <v>40</v>
      </c>
      <c r="I26434" t="s">
        <v>41</v>
      </c>
      <c r="J26434" t="s">
        <v>118648</v>
      </c>
      <c r="K26434"/>
      <c r="L26434" t="s">
        <v>43</v>
      </c>
      <c r="M26434" t="s">
        <v>44</v>
      </c>
      <c r="N26434" t="s">
        <v>45</v>
      </c>
      <c r="O26434" t="s">
        <v>58</v>
      </c>
      <c r="P26434" t="s">
        <v>59</v>
      </c>
      <c r="Q26434" t="s">
        <v>131</v>
      </c>
      <c r="R26434" t="s">
        <v>72</v>
      </c>
      <c r="S26434" t="s">
        <v>68283</v>
      </c>
      <c r="T26434" t="s">
        <v>51</v>
      </c>
    </row>
    <row r="26435" spans="1:20" x14ac:dyDescent="0.15">
      <c r="A26435">
        <v>2020</v>
      </c>
      <c r="B26435" t="s">
        <v>118935</v>
      </c>
      <c r="C26435" t="s">
        <v>118759</v>
      </c>
      <c r="D26435" t="s">
        <v>65</v>
      </c>
      <c r="E26435" t="s">
        <v>53</v>
      </c>
      <c r="F26435" t="s">
        <v>118936</v>
      </c>
      <c r="G26435" t="s">
        <v>39</v>
      </c>
      <c r="H26435" t="s">
        <v>55</v>
      </c>
      <c r="I26435" t="s">
        <v>56</v>
      </c>
      <c r="J26435" t="s">
        <v>104814</v>
      </c>
      <c r="K26435"/>
      <c r="L26435" t="s">
        <v>43</v>
      </c>
      <c r="M26435" t="s">
        <v>88</v>
      </c>
      <c r="N26435" t="s">
        <v>45</v>
      </c>
      <c r="O26435" t="s">
        <v>214</v>
      </c>
      <c r="P26435" t="s">
        <v>141</v>
      </c>
      <c r="Q26435" t="s">
        <v>479</v>
      </c>
      <c r="R26435" t="s">
        <v>72</v>
      </c>
      <c r="S26435" t="s">
        <v>449</v>
      </c>
      <c r="T26435" t="s">
        <v>51</v>
      </c>
    </row>
    <row r="26436" spans="1:20" x14ac:dyDescent="0.15">
      <c r="A26436">
        <v>2020</v>
      </c>
      <c r="B26436" t="s">
        <v>118937</v>
      </c>
      <c r="C26436" t="s">
        <v>118938</v>
      </c>
      <c r="D26436" t="s">
        <v>65</v>
      </c>
      <c r="E26436" t="s">
        <v>53</v>
      </c>
      <c r="F26436" t="s">
        <v>118939</v>
      </c>
      <c r="G26436" t="s">
        <v>39</v>
      </c>
      <c r="H26436" t="s">
        <v>55</v>
      </c>
      <c r="I26436" t="s">
        <v>56</v>
      </c>
      <c r="J26436" t="s">
        <v>118940</v>
      </c>
      <c r="K26436"/>
      <c r="L26436" t="s">
        <v>43</v>
      </c>
      <c r="M26436" t="s">
        <v>88</v>
      </c>
      <c r="N26436" t="s">
        <v>45</v>
      </c>
      <c r="O26436" t="s">
        <v>162</v>
      </c>
      <c r="P26436" t="s">
        <v>1082</v>
      </c>
      <c r="Q26436" t="s">
        <v>40503</v>
      </c>
      <c r="R26436" t="s">
        <v>72</v>
      </c>
      <c r="S26436" t="s">
        <v>164</v>
      </c>
      <c r="T26436" t="s">
        <v>51</v>
      </c>
    </row>
    <row r="26437" spans="1:20" x14ac:dyDescent="0.15">
      <c r="A26437">
        <v>2020</v>
      </c>
      <c r="B26437" t="s">
        <v>118941</v>
      </c>
      <c r="C26437" t="s">
        <v>118938</v>
      </c>
      <c r="D26437" t="s">
        <v>65</v>
      </c>
      <c r="E26437" t="s">
        <v>53</v>
      </c>
      <c r="F26437" t="s">
        <v>118942</v>
      </c>
      <c r="G26437" t="s">
        <v>39</v>
      </c>
      <c r="H26437" t="s">
        <v>55</v>
      </c>
      <c r="I26437" t="s">
        <v>56</v>
      </c>
      <c r="J26437" t="s">
        <v>118943</v>
      </c>
      <c r="K26437"/>
      <c r="L26437" t="s">
        <v>43</v>
      </c>
      <c r="M26437" t="s">
        <v>88</v>
      </c>
      <c r="N26437" t="s">
        <v>45</v>
      </c>
      <c r="O26437" t="s">
        <v>162</v>
      </c>
      <c r="P26437" t="s">
        <v>1082</v>
      </c>
      <c r="Q26437" t="s">
        <v>40503</v>
      </c>
      <c r="R26437" t="s">
        <v>72</v>
      </c>
      <c r="S26437" t="s">
        <v>164</v>
      </c>
      <c r="T26437" t="s">
        <v>51</v>
      </c>
    </row>
    <row r="26438" spans="1:20" x14ac:dyDescent="0.15">
      <c r="A26438">
        <v>2020</v>
      </c>
      <c r="B26438" t="s">
        <v>118944</v>
      </c>
      <c r="C26438" t="s">
        <v>118938</v>
      </c>
      <c r="D26438" t="s">
        <v>65</v>
      </c>
      <c r="E26438" t="s">
        <v>53</v>
      </c>
      <c r="F26438" t="s">
        <v>118945</v>
      </c>
      <c r="G26438" t="s">
        <v>39</v>
      </c>
      <c r="H26438" t="s">
        <v>55</v>
      </c>
      <c r="I26438" t="s">
        <v>56</v>
      </c>
      <c r="J26438" t="s">
        <v>118946</v>
      </c>
      <c r="K26438"/>
      <c r="L26438" t="s">
        <v>43</v>
      </c>
      <c r="M26438" t="s">
        <v>88</v>
      </c>
      <c r="N26438" t="s">
        <v>45</v>
      </c>
      <c r="O26438" t="s">
        <v>162</v>
      </c>
      <c r="P26438" t="s">
        <v>1082</v>
      </c>
      <c r="Q26438" t="s">
        <v>40503</v>
      </c>
      <c r="R26438" t="s">
        <v>72</v>
      </c>
      <c r="S26438" t="s">
        <v>164</v>
      </c>
      <c r="T26438" t="s">
        <v>51</v>
      </c>
    </row>
    <row r="26439" spans="1:20" x14ac:dyDescent="0.15">
      <c r="A26439">
        <v>2020</v>
      </c>
      <c r="B26439" t="s">
        <v>118947</v>
      </c>
      <c r="C26439" t="s">
        <v>118938</v>
      </c>
      <c r="D26439" t="s">
        <v>65</v>
      </c>
      <c r="E26439" t="s">
        <v>53</v>
      </c>
      <c r="F26439" t="s">
        <v>118948</v>
      </c>
      <c r="G26439" t="s">
        <v>39</v>
      </c>
      <c r="H26439" t="s">
        <v>55</v>
      </c>
      <c r="I26439" t="s">
        <v>56</v>
      </c>
      <c r="J26439" t="s">
        <v>118949</v>
      </c>
      <c r="K26439"/>
      <c r="L26439" t="s">
        <v>43</v>
      </c>
      <c r="M26439" t="s">
        <v>88</v>
      </c>
      <c r="N26439" t="s">
        <v>45</v>
      </c>
      <c r="O26439" t="s">
        <v>162</v>
      </c>
      <c r="P26439" t="s">
        <v>1082</v>
      </c>
      <c r="Q26439" t="s">
        <v>40503</v>
      </c>
      <c r="R26439" t="s">
        <v>72</v>
      </c>
      <c r="S26439" t="s">
        <v>164</v>
      </c>
      <c r="T26439" t="s">
        <v>51</v>
      </c>
    </row>
    <row r="26440" spans="1:20" x14ac:dyDescent="0.15">
      <c r="A26440">
        <v>2020</v>
      </c>
      <c r="B26440" t="s">
        <v>118950</v>
      </c>
      <c r="C26440" t="s">
        <v>118938</v>
      </c>
      <c r="D26440" t="s">
        <v>65</v>
      </c>
      <c r="E26440" t="s">
        <v>53</v>
      </c>
      <c r="F26440" t="s">
        <v>118951</v>
      </c>
      <c r="G26440" t="s">
        <v>39</v>
      </c>
      <c r="H26440" t="s">
        <v>55</v>
      </c>
      <c r="I26440" t="s">
        <v>56</v>
      </c>
      <c r="J26440" t="s">
        <v>118952</v>
      </c>
      <c r="K26440"/>
      <c r="L26440" t="s">
        <v>43</v>
      </c>
      <c r="M26440" t="s">
        <v>88</v>
      </c>
      <c r="N26440" t="s">
        <v>45</v>
      </c>
      <c r="O26440" t="s">
        <v>162</v>
      </c>
      <c r="P26440" t="s">
        <v>1082</v>
      </c>
      <c r="Q26440" t="s">
        <v>40503</v>
      </c>
      <c r="R26440" t="s">
        <v>72</v>
      </c>
      <c r="S26440" t="s">
        <v>164</v>
      </c>
      <c r="T26440" t="s">
        <v>51</v>
      </c>
    </row>
    <row r="26441" spans="1:20" x14ac:dyDescent="0.15">
      <c r="A26441">
        <v>2020</v>
      </c>
      <c r="B26441" t="s">
        <v>118953</v>
      </c>
      <c r="C26441" t="s">
        <v>118938</v>
      </c>
      <c r="D26441" t="s">
        <v>65</v>
      </c>
      <c r="E26441" t="s">
        <v>53</v>
      </c>
      <c r="F26441" t="s">
        <v>118954</v>
      </c>
      <c r="G26441" t="s">
        <v>39</v>
      </c>
      <c r="H26441" t="s">
        <v>55</v>
      </c>
      <c r="I26441" t="s">
        <v>56</v>
      </c>
      <c r="J26441" t="s">
        <v>118955</v>
      </c>
      <c r="K26441"/>
      <c r="L26441" t="s">
        <v>43</v>
      </c>
      <c r="M26441" t="s">
        <v>88</v>
      </c>
      <c r="N26441" t="s">
        <v>45</v>
      </c>
      <c r="O26441" t="s">
        <v>162</v>
      </c>
      <c r="P26441" t="s">
        <v>1082</v>
      </c>
      <c r="Q26441" t="s">
        <v>40503</v>
      </c>
      <c r="R26441" t="s">
        <v>72</v>
      </c>
      <c r="S26441" t="s">
        <v>164</v>
      </c>
      <c r="T26441" t="s">
        <v>51</v>
      </c>
    </row>
    <row r="26442" spans="1:20" x14ac:dyDescent="0.15">
      <c r="A26442">
        <v>2020</v>
      </c>
      <c r="B26442" t="s">
        <v>118956</v>
      </c>
      <c r="C26442" t="s">
        <v>118938</v>
      </c>
      <c r="D26442" t="s">
        <v>65</v>
      </c>
      <c r="E26442" t="s">
        <v>53</v>
      </c>
      <c r="F26442" t="s">
        <v>118957</v>
      </c>
      <c r="G26442" t="s">
        <v>39</v>
      </c>
      <c r="H26442" t="s">
        <v>55</v>
      </c>
      <c r="I26442" t="s">
        <v>56</v>
      </c>
      <c r="J26442" t="s">
        <v>118958</v>
      </c>
      <c r="K26442"/>
      <c r="L26442" t="s">
        <v>43</v>
      </c>
      <c r="M26442" t="s">
        <v>88</v>
      </c>
      <c r="N26442" t="s">
        <v>45</v>
      </c>
      <c r="O26442" t="s">
        <v>162</v>
      </c>
      <c r="P26442" t="s">
        <v>1082</v>
      </c>
      <c r="Q26442" t="s">
        <v>40503</v>
      </c>
      <c r="R26442" t="s">
        <v>72</v>
      </c>
      <c r="S26442" t="s">
        <v>164</v>
      </c>
      <c r="T26442" t="s">
        <v>51</v>
      </c>
    </row>
    <row r="26443" spans="1:20" x14ac:dyDescent="0.15">
      <c r="A26443">
        <v>2020</v>
      </c>
      <c r="B26443" t="s">
        <v>118959</v>
      </c>
      <c r="C26443" t="s">
        <v>118938</v>
      </c>
      <c r="D26443" t="s">
        <v>65</v>
      </c>
      <c r="E26443" t="s">
        <v>53</v>
      </c>
      <c r="F26443" t="s">
        <v>118960</v>
      </c>
      <c r="G26443" t="s">
        <v>39</v>
      </c>
      <c r="H26443" t="s">
        <v>55</v>
      </c>
      <c r="I26443" t="s">
        <v>56</v>
      </c>
      <c r="J26443" t="s">
        <v>118961</v>
      </c>
      <c r="K26443"/>
      <c r="L26443" t="s">
        <v>43</v>
      </c>
      <c r="M26443" t="s">
        <v>88</v>
      </c>
      <c r="N26443" t="s">
        <v>45</v>
      </c>
      <c r="O26443" t="s">
        <v>162</v>
      </c>
      <c r="P26443" t="s">
        <v>1082</v>
      </c>
      <c r="Q26443" t="s">
        <v>40503</v>
      </c>
      <c r="R26443" t="s">
        <v>72</v>
      </c>
      <c r="S26443" t="s">
        <v>164</v>
      </c>
      <c r="T26443" t="s">
        <v>51</v>
      </c>
    </row>
    <row r="26444" spans="1:20" x14ac:dyDescent="0.15">
      <c r="A26444">
        <v>2020</v>
      </c>
      <c r="B26444" t="s">
        <v>118962</v>
      </c>
      <c r="C26444" t="s">
        <v>118938</v>
      </c>
      <c r="D26444" t="s">
        <v>65</v>
      </c>
      <c r="E26444" t="s">
        <v>53</v>
      </c>
      <c r="F26444" t="s">
        <v>118963</v>
      </c>
      <c r="G26444" t="s">
        <v>39</v>
      </c>
      <c r="H26444" t="s">
        <v>55</v>
      </c>
      <c r="I26444" t="s">
        <v>56</v>
      </c>
      <c r="J26444" t="s">
        <v>118964</v>
      </c>
      <c r="K26444"/>
      <c r="L26444" t="s">
        <v>43</v>
      </c>
      <c r="M26444" t="s">
        <v>88</v>
      </c>
      <c r="N26444" t="s">
        <v>45</v>
      </c>
      <c r="O26444" t="s">
        <v>162</v>
      </c>
      <c r="P26444" t="s">
        <v>1082</v>
      </c>
      <c r="Q26444" t="s">
        <v>40503</v>
      </c>
      <c r="R26444" t="s">
        <v>72</v>
      </c>
      <c r="S26444" t="s">
        <v>164</v>
      </c>
      <c r="T26444" t="s">
        <v>51</v>
      </c>
    </row>
    <row r="26445" spans="1:20" x14ac:dyDescent="0.15">
      <c r="A26445">
        <v>2020</v>
      </c>
      <c r="B26445" t="s">
        <v>118965</v>
      </c>
      <c r="C26445" t="s">
        <v>118938</v>
      </c>
      <c r="D26445" t="s">
        <v>65</v>
      </c>
      <c r="E26445" t="s">
        <v>53</v>
      </c>
      <c r="F26445" t="s">
        <v>118966</v>
      </c>
      <c r="G26445" t="s">
        <v>39</v>
      </c>
      <c r="H26445" t="s">
        <v>55</v>
      </c>
      <c r="I26445" t="s">
        <v>56</v>
      </c>
      <c r="J26445" t="s">
        <v>118967</v>
      </c>
      <c r="K26445"/>
      <c r="L26445" t="s">
        <v>43</v>
      </c>
      <c r="M26445" t="s">
        <v>88</v>
      </c>
      <c r="N26445" t="s">
        <v>45</v>
      </c>
      <c r="O26445" t="s">
        <v>162</v>
      </c>
      <c r="P26445" t="s">
        <v>1082</v>
      </c>
      <c r="Q26445" t="s">
        <v>40503</v>
      </c>
      <c r="R26445" t="s">
        <v>72</v>
      </c>
      <c r="S26445" t="s">
        <v>164</v>
      </c>
      <c r="T26445" t="s">
        <v>51</v>
      </c>
    </row>
    <row r="26446" spans="1:20" x14ac:dyDescent="0.15">
      <c r="A26446">
        <v>2020</v>
      </c>
      <c r="B26446" t="s">
        <v>118968</v>
      </c>
      <c r="C26446" t="s">
        <v>118753</v>
      </c>
      <c r="D26446" t="s">
        <v>65</v>
      </c>
      <c r="E26446" t="s">
        <v>53</v>
      </c>
      <c r="F26446" t="s">
        <v>118969</v>
      </c>
      <c r="G26446" t="s">
        <v>39</v>
      </c>
      <c r="H26446" t="s">
        <v>55</v>
      </c>
      <c r="I26446" t="s">
        <v>56</v>
      </c>
      <c r="J26446" t="s">
        <v>118970</v>
      </c>
      <c r="K26446"/>
      <c r="L26446" t="s">
        <v>43</v>
      </c>
      <c r="M26446" t="s">
        <v>44</v>
      </c>
      <c r="N26446" t="s">
        <v>45</v>
      </c>
      <c r="O26446" t="s">
        <v>58</v>
      </c>
      <c r="P26446" t="s">
        <v>76</v>
      </c>
      <c r="Q26446" t="s">
        <v>131</v>
      </c>
      <c r="R26446" t="s">
        <v>72</v>
      </c>
      <c r="S26446" t="s">
        <v>71035</v>
      </c>
      <c r="T26446" t="s">
        <v>51</v>
      </c>
    </row>
    <row r="26447" spans="1:20" x14ac:dyDescent="0.15">
      <c r="A26447">
        <v>2020</v>
      </c>
      <c r="B26447" t="s">
        <v>118971</v>
      </c>
      <c r="C26447" t="s">
        <v>118938</v>
      </c>
      <c r="D26447" t="s">
        <v>65</v>
      </c>
      <c r="E26447" t="s">
        <v>53</v>
      </c>
      <c r="F26447" t="s">
        <v>118972</v>
      </c>
      <c r="G26447" t="s">
        <v>39</v>
      </c>
      <c r="H26447" t="s">
        <v>55</v>
      </c>
      <c r="I26447" t="s">
        <v>56</v>
      </c>
      <c r="J26447" t="s">
        <v>118973</v>
      </c>
      <c r="K26447"/>
      <c r="L26447" t="s">
        <v>43</v>
      </c>
      <c r="M26447" t="s">
        <v>88</v>
      </c>
      <c r="N26447" t="s">
        <v>45</v>
      </c>
      <c r="O26447" t="s">
        <v>162</v>
      </c>
      <c r="P26447" t="s">
        <v>1082</v>
      </c>
      <c r="Q26447" t="s">
        <v>40503</v>
      </c>
      <c r="R26447" t="s">
        <v>72</v>
      </c>
      <c r="S26447" t="s">
        <v>164</v>
      </c>
      <c r="T26447" t="s">
        <v>51</v>
      </c>
    </row>
    <row r="26448" spans="1:20" x14ac:dyDescent="0.15">
      <c r="A26448">
        <v>2020</v>
      </c>
      <c r="B26448" t="s">
        <v>118974</v>
      </c>
      <c r="C26448" t="s">
        <v>118753</v>
      </c>
      <c r="D26448" t="s">
        <v>65</v>
      </c>
      <c r="E26448"/>
      <c r="F26448" t="s">
        <v>118975</v>
      </c>
      <c r="G26448" t="s">
        <v>39</v>
      </c>
      <c r="H26448" t="s">
        <v>40</v>
      </c>
      <c r="I26448" t="s">
        <v>41</v>
      </c>
      <c r="J26448" t="s">
        <v>118976</v>
      </c>
      <c r="K26448"/>
      <c r="L26448" t="s">
        <v>43</v>
      </c>
      <c r="M26448" t="s">
        <v>44</v>
      </c>
      <c r="N26448" t="s">
        <v>45</v>
      </c>
      <c r="O26448" t="s">
        <v>58</v>
      </c>
      <c r="P26448" t="s">
        <v>76</v>
      </c>
      <c r="Q26448" t="s">
        <v>131</v>
      </c>
      <c r="R26448" t="s">
        <v>120</v>
      </c>
      <c r="S26448" t="s">
        <v>55197</v>
      </c>
      <c r="T26448" t="s">
        <v>51</v>
      </c>
    </row>
    <row r="26449" spans="1:20" x14ac:dyDescent="0.15">
      <c r="A26449">
        <v>2020</v>
      </c>
      <c r="B26449" t="s">
        <v>118977</v>
      </c>
      <c r="C26449" t="s">
        <v>118938</v>
      </c>
      <c r="D26449" t="s">
        <v>65</v>
      </c>
      <c r="E26449" t="s">
        <v>53</v>
      </c>
      <c r="F26449" t="s">
        <v>118978</v>
      </c>
      <c r="G26449" t="s">
        <v>39</v>
      </c>
      <c r="H26449" t="s">
        <v>55</v>
      </c>
      <c r="I26449" t="s">
        <v>56</v>
      </c>
      <c r="J26449" t="s">
        <v>118979</v>
      </c>
      <c r="K26449"/>
      <c r="L26449" t="s">
        <v>43</v>
      </c>
      <c r="M26449" t="s">
        <v>88</v>
      </c>
      <c r="N26449" t="s">
        <v>45</v>
      </c>
      <c r="O26449" t="s">
        <v>162</v>
      </c>
      <c r="P26449" t="s">
        <v>1082</v>
      </c>
      <c r="Q26449" t="s">
        <v>40503</v>
      </c>
      <c r="R26449" t="s">
        <v>72</v>
      </c>
      <c r="S26449" t="s">
        <v>164</v>
      </c>
      <c r="T26449" t="s">
        <v>51</v>
      </c>
    </row>
    <row r="26450" spans="1:20" x14ac:dyDescent="0.15">
      <c r="A26450">
        <v>2020</v>
      </c>
      <c r="B26450" t="s">
        <v>118980</v>
      </c>
      <c r="C26450" t="s">
        <v>118938</v>
      </c>
      <c r="D26450" t="s">
        <v>65</v>
      </c>
      <c r="E26450" t="s">
        <v>53</v>
      </c>
      <c r="F26450" t="s">
        <v>118981</v>
      </c>
      <c r="G26450" t="s">
        <v>39</v>
      </c>
      <c r="H26450" t="s">
        <v>55</v>
      </c>
      <c r="I26450" t="s">
        <v>56</v>
      </c>
      <c r="J26450" t="s">
        <v>118982</v>
      </c>
      <c r="K26450"/>
      <c r="L26450" t="s">
        <v>43</v>
      </c>
      <c r="M26450" t="s">
        <v>88</v>
      </c>
      <c r="N26450" t="s">
        <v>45</v>
      </c>
      <c r="O26450" t="s">
        <v>162</v>
      </c>
      <c r="P26450" t="s">
        <v>1082</v>
      </c>
      <c r="Q26450" t="s">
        <v>40503</v>
      </c>
      <c r="R26450" t="s">
        <v>72</v>
      </c>
      <c r="S26450" t="s">
        <v>164</v>
      </c>
      <c r="T26450" t="s">
        <v>51</v>
      </c>
    </row>
    <row r="26451" spans="1:20" x14ac:dyDescent="0.15">
      <c r="A26451">
        <v>2020</v>
      </c>
      <c r="B26451" t="s">
        <v>118983</v>
      </c>
      <c r="C26451" t="s">
        <v>118938</v>
      </c>
      <c r="D26451" t="s">
        <v>65</v>
      </c>
      <c r="E26451" t="s">
        <v>53</v>
      </c>
      <c r="F26451" t="s">
        <v>118984</v>
      </c>
      <c r="G26451" t="s">
        <v>39</v>
      </c>
      <c r="H26451" t="s">
        <v>55</v>
      </c>
      <c r="I26451" t="s">
        <v>56</v>
      </c>
      <c r="J26451" t="s">
        <v>118985</v>
      </c>
      <c r="K26451"/>
      <c r="L26451" t="s">
        <v>43</v>
      </c>
      <c r="M26451" t="s">
        <v>88</v>
      </c>
      <c r="N26451" t="s">
        <v>45</v>
      </c>
      <c r="O26451" t="s">
        <v>162</v>
      </c>
      <c r="P26451" t="s">
        <v>1082</v>
      </c>
      <c r="Q26451" t="s">
        <v>40503</v>
      </c>
      <c r="R26451" t="s">
        <v>72</v>
      </c>
      <c r="S26451" t="s">
        <v>164</v>
      </c>
      <c r="T26451" t="s">
        <v>51</v>
      </c>
    </row>
    <row r="26452" spans="1:20" x14ac:dyDescent="0.15">
      <c r="A26452">
        <v>2020</v>
      </c>
      <c r="B26452" t="s">
        <v>118986</v>
      </c>
      <c r="C26452" t="s">
        <v>118987</v>
      </c>
      <c r="D26452" t="s">
        <v>65</v>
      </c>
      <c r="E26452" t="s">
        <v>53</v>
      </c>
      <c r="F26452" t="s">
        <v>118988</v>
      </c>
      <c r="G26452" t="s">
        <v>39</v>
      </c>
      <c r="H26452" t="s">
        <v>55</v>
      </c>
      <c r="I26452" t="s">
        <v>56</v>
      </c>
      <c r="J26452" t="s">
        <v>118989</v>
      </c>
      <c r="K26452"/>
      <c r="L26452" t="s">
        <v>43</v>
      </c>
      <c r="M26452" t="s">
        <v>88</v>
      </c>
      <c r="N26452" t="s">
        <v>45</v>
      </c>
      <c r="O26452" t="s">
        <v>89</v>
      </c>
      <c r="P26452" t="s">
        <v>399</v>
      </c>
      <c r="Q26452" t="s">
        <v>335</v>
      </c>
      <c r="R26452" t="s">
        <v>72</v>
      </c>
      <c r="S26452" t="s">
        <v>1245</v>
      </c>
      <c r="T26452" t="s">
        <v>51</v>
      </c>
    </row>
    <row r="26453" spans="1:20" x14ac:dyDescent="0.15">
      <c r="A26453">
        <v>2020</v>
      </c>
      <c r="B26453" t="s">
        <v>118990</v>
      </c>
      <c r="C26453" t="s">
        <v>118938</v>
      </c>
      <c r="D26453" t="s">
        <v>65</v>
      </c>
      <c r="E26453" t="s">
        <v>53</v>
      </c>
      <c r="F26453" t="s">
        <v>118991</v>
      </c>
      <c r="G26453" t="s">
        <v>39</v>
      </c>
      <c r="H26453" t="s">
        <v>55</v>
      </c>
      <c r="I26453" t="s">
        <v>56</v>
      </c>
      <c r="J26453" t="s">
        <v>118992</v>
      </c>
      <c r="K26453"/>
      <c r="L26453" t="s">
        <v>43</v>
      </c>
      <c r="M26453" t="s">
        <v>88</v>
      </c>
      <c r="N26453" t="s">
        <v>45</v>
      </c>
      <c r="O26453" t="s">
        <v>162</v>
      </c>
      <c r="P26453" t="s">
        <v>1082</v>
      </c>
      <c r="Q26453" t="s">
        <v>40503</v>
      </c>
      <c r="R26453" t="s">
        <v>72</v>
      </c>
      <c r="S26453" t="s">
        <v>164</v>
      </c>
      <c r="T26453" t="s">
        <v>51</v>
      </c>
    </row>
    <row r="26454" spans="1:20" x14ac:dyDescent="0.15">
      <c r="A26454">
        <v>2020</v>
      </c>
      <c r="B26454" t="s">
        <v>118993</v>
      </c>
      <c r="C26454" t="s">
        <v>118938</v>
      </c>
      <c r="D26454" t="s">
        <v>65</v>
      </c>
      <c r="E26454" t="s">
        <v>53</v>
      </c>
      <c r="F26454" t="s">
        <v>118994</v>
      </c>
      <c r="G26454" t="s">
        <v>39</v>
      </c>
      <c r="H26454" t="s">
        <v>55</v>
      </c>
      <c r="I26454" t="s">
        <v>56</v>
      </c>
      <c r="J26454" t="s">
        <v>118995</v>
      </c>
      <c r="K26454"/>
      <c r="L26454" t="s">
        <v>43</v>
      </c>
      <c r="M26454" t="s">
        <v>88</v>
      </c>
      <c r="N26454" t="s">
        <v>45</v>
      </c>
      <c r="O26454" t="s">
        <v>162</v>
      </c>
      <c r="P26454" t="s">
        <v>1082</v>
      </c>
      <c r="Q26454" t="s">
        <v>40503</v>
      </c>
      <c r="R26454" t="s">
        <v>72</v>
      </c>
      <c r="S26454" t="s">
        <v>164</v>
      </c>
      <c r="T26454" t="s">
        <v>51</v>
      </c>
    </row>
    <row r="26455" spans="1:20" x14ac:dyDescent="0.15">
      <c r="A26455">
        <v>2020</v>
      </c>
      <c r="B26455" t="s">
        <v>118996</v>
      </c>
      <c r="C26455" t="s">
        <v>118938</v>
      </c>
      <c r="D26455" t="s">
        <v>65</v>
      </c>
      <c r="E26455" t="s">
        <v>53</v>
      </c>
      <c r="F26455" t="s">
        <v>118997</v>
      </c>
      <c r="G26455" t="s">
        <v>39</v>
      </c>
      <c r="H26455" t="s">
        <v>55</v>
      </c>
      <c r="I26455" t="s">
        <v>56</v>
      </c>
      <c r="J26455" t="s">
        <v>118998</v>
      </c>
      <c r="K26455"/>
      <c r="L26455" t="s">
        <v>43</v>
      </c>
      <c r="M26455" t="s">
        <v>88</v>
      </c>
      <c r="N26455" t="s">
        <v>45</v>
      </c>
      <c r="O26455" t="s">
        <v>162</v>
      </c>
      <c r="P26455" t="s">
        <v>1082</v>
      </c>
      <c r="Q26455" t="s">
        <v>40503</v>
      </c>
      <c r="R26455" t="s">
        <v>72</v>
      </c>
      <c r="S26455" t="s">
        <v>164</v>
      </c>
      <c r="T26455" t="s">
        <v>51</v>
      </c>
    </row>
    <row r="26456" spans="1:20" x14ac:dyDescent="0.15">
      <c r="A26456">
        <v>2020</v>
      </c>
      <c r="B26456" t="s">
        <v>118999</v>
      </c>
      <c r="C26456" t="s">
        <v>118938</v>
      </c>
      <c r="D26456" t="s">
        <v>65</v>
      </c>
      <c r="E26456" t="s">
        <v>53</v>
      </c>
      <c r="F26456" t="s">
        <v>119000</v>
      </c>
      <c r="G26456" t="s">
        <v>39</v>
      </c>
      <c r="H26456" t="s">
        <v>55</v>
      </c>
      <c r="I26456" t="s">
        <v>56</v>
      </c>
      <c r="J26456" t="s">
        <v>119001</v>
      </c>
      <c r="K26456"/>
      <c r="L26456" t="s">
        <v>43</v>
      </c>
      <c r="M26456" t="s">
        <v>88</v>
      </c>
      <c r="N26456" t="s">
        <v>45</v>
      </c>
      <c r="O26456" t="s">
        <v>162</v>
      </c>
      <c r="P26456" t="s">
        <v>1082</v>
      </c>
      <c r="Q26456" t="s">
        <v>40503</v>
      </c>
      <c r="R26456" t="s">
        <v>72</v>
      </c>
      <c r="S26456" t="s">
        <v>164</v>
      </c>
      <c r="T26456" t="s">
        <v>51</v>
      </c>
    </row>
    <row r="26457" spans="1:20" x14ac:dyDescent="0.15">
      <c r="A26457">
        <v>2020</v>
      </c>
      <c r="B26457" t="s">
        <v>119002</v>
      </c>
      <c r="C26457" t="s">
        <v>118938</v>
      </c>
      <c r="D26457" t="s">
        <v>65</v>
      </c>
      <c r="E26457" t="s">
        <v>53</v>
      </c>
      <c r="F26457" t="s">
        <v>119003</v>
      </c>
      <c r="G26457" t="s">
        <v>39</v>
      </c>
      <c r="H26457" t="s">
        <v>55</v>
      </c>
      <c r="I26457" t="s">
        <v>56</v>
      </c>
      <c r="J26457" t="s">
        <v>119004</v>
      </c>
      <c r="K26457"/>
      <c r="L26457" t="s">
        <v>43</v>
      </c>
      <c r="M26457" t="s">
        <v>88</v>
      </c>
      <c r="N26457" t="s">
        <v>45</v>
      </c>
      <c r="O26457" t="s">
        <v>162</v>
      </c>
      <c r="P26457" t="s">
        <v>1082</v>
      </c>
      <c r="Q26457" t="s">
        <v>40503</v>
      </c>
      <c r="R26457" t="s">
        <v>72</v>
      </c>
      <c r="S26457" t="s">
        <v>164</v>
      </c>
      <c r="T26457" t="s">
        <v>51</v>
      </c>
    </row>
    <row r="26458" spans="1:20" x14ac:dyDescent="0.15">
      <c r="A26458">
        <v>2020</v>
      </c>
      <c r="B26458" t="s">
        <v>119005</v>
      </c>
      <c r="C26458" t="s">
        <v>118938</v>
      </c>
      <c r="D26458" t="s">
        <v>65</v>
      </c>
      <c r="E26458" t="s">
        <v>53</v>
      </c>
      <c r="F26458" t="s">
        <v>119006</v>
      </c>
      <c r="G26458" t="s">
        <v>39</v>
      </c>
      <c r="H26458" t="s">
        <v>55</v>
      </c>
      <c r="I26458" t="s">
        <v>56</v>
      </c>
      <c r="J26458" t="s">
        <v>119007</v>
      </c>
      <c r="K26458"/>
      <c r="L26458" t="s">
        <v>43</v>
      </c>
      <c r="M26458" t="s">
        <v>88</v>
      </c>
      <c r="N26458" t="s">
        <v>45</v>
      </c>
      <c r="O26458" t="s">
        <v>162</v>
      </c>
      <c r="P26458" t="s">
        <v>1082</v>
      </c>
      <c r="Q26458" t="s">
        <v>40503</v>
      </c>
      <c r="R26458" t="s">
        <v>72</v>
      </c>
      <c r="S26458" t="s">
        <v>164</v>
      </c>
      <c r="T26458" t="s">
        <v>51</v>
      </c>
    </row>
    <row r="26459" spans="1:20" x14ac:dyDescent="0.15">
      <c r="A26459">
        <v>2020</v>
      </c>
      <c r="B26459" t="s">
        <v>119008</v>
      </c>
      <c r="C26459" t="s">
        <v>118938</v>
      </c>
      <c r="D26459" t="s">
        <v>65</v>
      </c>
      <c r="E26459" t="s">
        <v>53</v>
      </c>
      <c r="F26459" t="s">
        <v>119009</v>
      </c>
      <c r="G26459" t="s">
        <v>39</v>
      </c>
      <c r="H26459" t="s">
        <v>55</v>
      </c>
      <c r="I26459" t="s">
        <v>56</v>
      </c>
      <c r="J26459" t="s">
        <v>119010</v>
      </c>
      <c r="K26459"/>
      <c r="L26459" t="s">
        <v>43</v>
      </c>
      <c r="M26459" t="s">
        <v>88</v>
      </c>
      <c r="N26459" t="s">
        <v>45</v>
      </c>
      <c r="O26459" t="s">
        <v>162</v>
      </c>
      <c r="P26459" t="s">
        <v>1082</v>
      </c>
      <c r="Q26459" t="s">
        <v>40503</v>
      </c>
      <c r="R26459" t="s">
        <v>72</v>
      </c>
      <c r="S26459" t="s">
        <v>164</v>
      </c>
      <c r="T26459" t="s">
        <v>51</v>
      </c>
    </row>
    <row r="26460" spans="1:20" x14ac:dyDescent="0.15">
      <c r="A26460">
        <v>2020</v>
      </c>
      <c r="B26460" t="s">
        <v>119011</v>
      </c>
      <c r="C26460" t="s">
        <v>118938</v>
      </c>
      <c r="D26460" t="s">
        <v>65</v>
      </c>
      <c r="E26460" t="s">
        <v>53</v>
      </c>
      <c r="F26460" t="s">
        <v>119012</v>
      </c>
      <c r="G26460" t="s">
        <v>39</v>
      </c>
      <c r="H26460" t="s">
        <v>55</v>
      </c>
      <c r="I26460" t="s">
        <v>56</v>
      </c>
      <c r="J26460" t="s">
        <v>119013</v>
      </c>
      <c r="K26460"/>
      <c r="L26460" t="s">
        <v>43</v>
      </c>
      <c r="M26460" t="s">
        <v>88</v>
      </c>
      <c r="N26460" t="s">
        <v>45</v>
      </c>
      <c r="O26460" t="s">
        <v>162</v>
      </c>
      <c r="P26460" t="s">
        <v>1082</v>
      </c>
      <c r="Q26460" t="s">
        <v>40503</v>
      </c>
      <c r="R26460" t="s">
        <v>72</v>
      </c>
      <c r="S26460" t="s">
        <v>164</v>
      </c>
      <c r="T26460" t="s">
        <v>51</v>
      </c>
    </row>
    <row r="26461" spans="1:20" x14ac:dyDescent="0.15">
      <c r="A26461">
        <v>2020</v>
      </c>
      <c r="B26461" t="s">
        <v>119014</v>
      </c>
      <c r="C26461" t="s">
        <v>118938</v>
      </c>
      <c r="D26461" t="s">
        <v>65</v>
      </c>
      <c r="E26461" t="s">
        <v>53</v>
      </c>
      <c r="F26461" t="s">
        <v>119015</v>
      </c>
      <c r="G26461" t="s">
        <v>39</v>
      </c>
      <c r="H26461" t="s">
        <v>55</v>
      </c>
      <c r="I26461" t="s">
        <v>56</v>
      </c>
      <c r="J26461" t="s">
        <v>119016</v>
      </c>
      <c r="K26461"/>
      <c r="L26461" t="s">
        <v>43</v>
      </c>
      <c r="M26461" t="s">
        <v>88</v>
      </c>
      <c r="N26461" t="s">
        <v>45</v>
      </c>
      <c r="O26461" t="s">
        <v>162</v>
      </c>
      <c r="P26461" t="s">
        <v>1082</v>
      </c>
      <c r="Q26461" t="s">
        <v>40503</v>
      </c>
      <c r="R26461" t="s">
        <v>72</v>
      </c>
      <c r="S26461" t="s">
        <v>164</v>
      </c>
      <c r="T26461" t="s">
        <v>51</v>
      </c>
    </row>
    <row r="26462" spans="1:20" x14ac:dyDescent="0.15">
      <c r="A26462">
        <v>2020</v>
      </c>
      <c r="B26462" t="s">
        <v>119017</v>
      </c>
      <c r="C26462" t="s">
        <v>118938</v>
      </c>
      <c r="D26462" t="s">
        <v>65</v>
      </c>
      <c r="E26462" t="s">
        <v>53</v>
      </c>
      <c r="F26462" t="s">
        <v>119018</v>
      </c>
      <c r="G26462" t="s">
        <v>39</v>
      </c>
      <c r="H26462" t="s">
        <v>55</v>
      </c>
      <c r="I26462" t="s">
        <v>56</v>
      </c>
      <c r="J26462" t="s">
        <v>119019</v>
      </c>
      <c r="K26462"/>
      <c r="L26462" t="s">
        <v>43</v>
      </c>
      <c r="M26462" t="s">
        <v>88</v>
      </c>
      <c r="N26462" t="s">
        <v>45</v>
      </c>
      <c r="O26462" t="s">
        <v>162</v>
      </c>
      <c r="P26462" t="s">
        <v>1082</v>
      </c>
      <c r="Q26462" t="s">
        <v>40503</v>
      </c>
      <c r="R26462" t="s">
        <v>72</v>
      </c>
      <c r="S26462" t="s">
        <v>164</v>
      </c>
      <c r="T26462" t="s">
        <v>51</v>
      </c>
    </row>
    <row r="26463" spans="1:20" x14ac:dyDescent="0.15">
      <c r="A26463">
        <v>2020</v>
      </c>
      <c r="B26463" t="s">
        <v>119020</v>
      </c>
      <c r="C26463" t="s">
        <v>118938</v>
      </c>
      <c r="D26463" t="s">
        <v>65</v>
      </c>
      <c r="E26463" t="s">
        <v>53</v>
      </c>
      <c r="F26463" t="s">
        <v>119021</v>
      </c>
      <c r="G26463" t="s">
        <v>39</v>
      </c>
      <c r="H26463" t="s">
        <v>55</v>
      </c>
      <c r="I26463" t="s">
        <v>56</v>
      </c>
      <c r="J26463" t="s">
        <v>119022</v>
      </c>
      <c r="K26463"/>
      <c r="L26463" t="s">
        <v>43</v>
      </c>
      <c r="M26463" t="s">
        <v>88</v>
      </c>
      <c r="N26463" t="s">
        <v>45</v>
      </c>
      <c r="O26463" t="s">
        <v>162</v>
      </c>
      <c r="P26463" t="s">
        <v>1082</v>
      </c>
      <c r="Q26463" t="s">
        <v>40503</v>
      </c>
      <c r="R26463" t="s">
        <v>72</v>
      </c>
      <c r="S26463" t="s">
        <v>164</v>
      </c>
      <c r="T26463" t="s">
        <v>51</v>
      </c>
    </row>
    <row r="26464" spans="1:20" x14ac:dyDescent="0.15">
      <c r="A26464">
        <v>2020</v>
      </c>
      <c r="B26464" t="s">
        <v>119023</v>
      </c>
      <c r="C26464" t="s">
        <v>118938</v>
      </c>
      <c r="D26464" t="s">
        <v>65</v>
      </c>
      <c r="E26464" t="s">
        <v>53</v>
      </c>
      <c r="F26464" t="s">
        <v>119024</v>
      </c>
      <c r="G26464" t="s">
        <v>39</v>
      </c>
      <c r="H26464" t="s">
        <v>55</v>
      </c>
      <c r="I26464" t="s">
        <v>56</v>
      </c>
      <c r="J26464" t="s">
        <v>119025</v>
      </c>
      <c r="K26464"/>
      <c r="L26464" t="s">
        <v>43</v>
      </c>
      <c r="M26464" t="s">
        <v>88</v>
      </c>
      <c r="N26464" t="s">
        <v>45</v>
      </c>
      <c r="O26464" t="s">
        <v>162</v>
      </c>
      <c r="P26464" t="s">
        <v>1082</v>
      </c>
      <c r="Q26464" t="s">
        <v>40503</v>
      </c>
      <c r="R26464" t="s">
        <v>72</v>
      </c>
      <c r="S26464" t="s">
        <v>164</v>
      </c>
      <c r="T26464" t="s">
        <v>51</v>
      </c>
    </row>
    <row r="26465" spans="1:20" x14ac:dyDescent="0.15">
      <c r="A26465">
        <v>2020</v>
      </c>
      <c r="B26465" t="s">
        <v>119026</v>
      </c>
      <c r="C26465" t="s">
        <v>118938</v>
      </c>
      <c r="D26465" t="s">
        <v>65</v>
      </c>
      <c r="E26465" t="s">
        <v>53</v>
      </c>
      <c r="F26465" t="s">
        <v>119027</v>
      </c>
      <c r="G26465" t="s">
        <v>39</v>
      </c>
      <c r="H26465" t="s">
        <v>55</v>
      </c>
      <c r="I26465" t="s">
        <v>56</v>
      </c>
      <c r="J26465" t="s">
        <v>119028</v>
      </c>
      <c r="K26465"/>
      <c r="L26465" t="s">
        <v>43</v>
      </c>
      <c r="M26465" t="s">
        <v>88</v>
      </c>
      <c r="N26465" t="s">
        <v>45</v>
      </c>
      <c r="O26465" t="s">
        <v>162</v>
      </c>
      <c r="P26465" t="s">
        <v>1082</v>
      </c>
      <c r="Q26465" t="s">
        <v>40503</v>
      </c>
      <c r="R26465" t="s">
        <v>72</v>
      </c>
      <c r="S26465" t="s">
        <v>164</v>
      </c>
      <c r="T26465" t="s">
        <v>51</v>
      </c>
    </row>
    <row r="26466" spans="1:20" x14ac:dyDescent="0.15">
      <c r="A26466">
        <v>2020</v>
      </c>
      <c r="B26466" t="s">
        <v>119029</v>
      </c>
      <c r="C26466" t="s">
        <v>118938</v>
      </c>
      <c r="D26466" t="s">
        <v>65</v>
      </c>
      <c r="E26466" t="s">
        <v>53</v>
      </c>
      <c r="F26466" t="s">
        <v>119030</v>
      </c>
      <c r="G26466" t="s">
        <v>39</v>
      </c>
      <c r="H26466" t="s">
        <v>55</v>
      </c>
      <c r="I26466" t="s">
        <v>56</v>
      </c>
      <c r="J26466" t="s">
        <v>119031</v>
      </c>
      <c r="K26466"/>
      <c r="L26466" t="s">
        <v>43</v>
      </c>
      <c r="M26466" t="s">
        <v>88</v>
      </c>
      <c r="N26466" t="s">
        <v>45</v>
      </c>
      <c r="O26466" t="s">
        <v>162</v>
      </c>
      <c r="P26466" t="s">
        <v>1082</v>
      </c>
      <c r="Q26466" t="s">
        <v>40503</v>
      </c>
      <c r="R26466" t="s">
        <v>72</v>
      </c>
      <c r="S26466" t="s">
        <v>164</v>
      </c>
      <c r="T26466" t="s">
        <v>51</v>
      </c>
    </row>
    <row r="26467" spans="1:20" x14ac:dyDescent="0.15">
      <c r="A26467">
        <v>2020</v>
      </c>
      <c r="B26467" t="s">
        <v>119032</v>
      </c>
      <c r="C26467" t="s">
        <v>119033</v>
      </c>
      <c r="D26467" t="s">
        <v>65</v>
      </c>
      <c r="E26467" t="s">
        <v>53</v>
      </c>
      <c r="F26467" t="s">
        <v>119034</v>
      </c>
      <c r="G26467" t="s">
        <v>39</v>
      </c>
      <c r="H26467" t="s">
        <v>55</v>
      </c>
      <c r="I26467" t="s">
        <v>56</v>
      </c>
      <c r="J26467" t="s">
        <v>119035</v>
      </c>
      <c r="K26467"/>
      <c r="L26467" t="s">
        <v>43</v>
      </c>
      <c r="M26467" t="s">
        <v>88</v>
      </c>
      <c r="N26467" t="s">
        <v>45</v>
      </c>
      <c r="O26467" t="s">
        <v>191</v>
      </c>
      <c r="P26467" t="s">
        <v>192</v>
      </c>
      <c r="Q26467" t="s">
        <v>326</v>
      </c>
      <c r="R26467" t="s">
        <v>72</v>
      </c>
      <c r="S26467" t="s">
        <v>327</v>
      </c>
      <c r="T26467" t="s">
        <v>51</v>
      </c>
    </row>
    <row r="26468" spans="1:20" x14ac:dyDescent="0.15">
      <c r="A26468">
        <v>2020</v>
      </c>
      <c r="B26468" t="s">
        <v>119036</v>
      </c>
      <c r="C26468" t="s">
        <v>118773</v>
      </c>
      <c r="D26468" t="s">
        <v>65</v>
      </c>
      <c r="E26468" t="s">
        <v>53</v>
      </c>
      <c r="F26468" t="s">
        <v>119037</v>
      </c>
      <c r="G26468" t="s">
        <v>39</v>
      </c>
      <c r="H26468" t="s">
        <v>55</v>
      </c>
      <c r="I26468" t="s">
        <v>56</v>
      </c>
      <c r="J26468" t="s">
        <v>119038</v>
      </c>
      <c r="K26468"/>
      <c r="L26468" t="s">
        <v>43</v>
      </c>
      <c r="M26468" t="s">
        <v>88</v>
      </c>
      <c r="N26468" t="s">
        <v>45</v>
      </c>
      <c r="O26468" t="s">
        <v>95</v>
      </c>
      <c r="P26468" t="s">
        <v>96</v>
      </c>
      <c r="Q26468" t="s">
        <v>97</v>
      </c>
      <c r="R26468" t="s">
        <v>72</v>
      </c>
      <c r="S26468" t="s">
        <v>5076</v>
      </c>
      <c r="T26468" t="s">
        <v>51</v>
      </c>
    </row>
    <row r="26469" spans="1:20" x14ac:dyDescent="0.15">
      <c r="A26469">
        <v>2020</v>
      </c>
      <c r="B26469" t="s">
        <v>118759</v>
      </c>
      <c r="C26469" t="s">
        <v>119039</v>
      </c>
      <c r="D26469" t="s">
        <v>65</v>
      </c>
      <c r="E26469" t="s">
        <v>53</v>
      </c>
      <c r="F26469" t="s">
        <v>119040</v>
      </c>
      <c r="G26469" t="s">
        <v>39</v>
      </c>
      <c r="H26469" t="s">
        <v>55</v>
      </c>
      <c r="I26469" t="s">
        <v>56</v>
      </c>
      <c r="J26469" t="s">
        <v>119041</v>
      </c>
      <c r="K26469"/>
      <c r="L26469" t="s">
        <v>43</v>
      </c>
      <c r="M26469" t="s">
        <v>88</v>
      </c>
      <c r="N26469" t="s">
        <v>45</v>
      </c>
      <c r="O26469" t="s">
        <v>135</v>
      </c>
      <c r="P26469" t="s">
        <v>567</v>
      </c>
      <c r="Q26469" t="s">
        <v>2344</v>
      </c>
      <c r="R26469" t="s">
        <v>72</v>
      </c>
      <c r="S26469" t="s">
        <v>3329</v>
      </c>
      <c r="T26469" t="s">
        <v>51</v>
      </c>
    </row>
    <row r="26470" spans="1:20" x14ac:dyDescent="0.15">
      <c r="A26470">
        <v>2020</v>
      </c>
      <c r="B26470" t="s">
        <v>119042</v>
      </c>
      <c r="C26470" t="s">
        <v>119043</v>
      </c>
      <c r="D26470" t="s">
        <v>65</v>
      </c>
      <c r="E26470" t="s">
        <v>53</v>
      </c>
      <c r="F26470" t="s">
        <v>119044</v>
      </c>
      <c r="G26470" t="s">
        <v>39</v>
      </c>
      <c r="H26470" t="s">
        <v>55</v>
      </c>
      <c r="I26470" t="s">
        <v>56</v>
      </c>
      <c r="J26470" t="s">
        <v>119045</v>
      </c>
      <c r="K26470"/>
      <c r="L26470" t="s">
        <v>43</v>
      </c>
      <c r="M26470" t="s">
        <v>88</v>
      </c>
      <c r="N26470" t="s">
        <v>45</v>
      </c>
      <c r="O26470" t="s">
        <v>46</v>
      </c>
      <c r="P26470" t="s">
        <v>685</v>
      </c>
      <c r="Q26470" t="s">
        <v>653</v>
      </c>
      <c r="R26470" t="s">
        <v>72</v>
      </c>
      <c r="S26470" t="s">
        <v>61859</v>
      </c>
      <c r="T26470" t="s">
        <v>51</v>
      </c>
    </row>
    <row r="26471" spans="1:20" x14ac:dyDescent="0.15">
      <c r="A26471">
        <v>2020</v>
      </c>
      <c r="B26471" t="s">
        <v>118865</v>
      </c>
      <c r="C26471" t="s">
        <v>118794</v>
      </c>
      <c r="D26471" t="s">
        <v>65</v>
      </c>
      <c r="E26471" t="s">
        <v>53</v>
      </c>
      <c r="F26471" t="s">
        <v>119046</v>
      </c>
      <c r="G26471" t="s">
        <v>39</v>
      </c>
      <c r="H26471" t="s">
        <v>55</v>
      </c>
      <c r="I26471" t="s">
        <v>56</v>
      </c>
      <c r="J26471" t="s">
        <v>114169</v>
      </c>
      <c r="K26471"/>
      <c r="L26471" t="s">
        <v>43</v>
      </c>
      <c r="M26471" t="s">
        <v>88</v>
      </c>
      <c r="N26471" t="s">
        <v>45</v>
      </c>
      <c r="O26471" t="s">
        <v>385</v>
      </c>
      <c r="P26471" t="s">
        <v>386</v>
      </c>
      <c r="Q26471" t="s">
        <v>2096</v>
      </c>
      <c r="R26471" t="s">
        <v>72</v>
      </c>
      <c r="S26471" t="s">
        <v>5181</v>
      </c>
      <c r="T26471" t="s">
        <v>51</v>
      </c>
    </row>
    <row r="26472" spans="1:20" x14ac:dyDescent="0.15">
      <c r="A26472">
        <v>2020</v>
      </c>
      <c r="B26472" t="s">
        <v>118865</v>
      </c>
      <c r="C26472" t="s">
        <v>118759</v>
      </c>
      <c r="D26472" t="s">
        <v>65</v>
      </c>
      <c r="E26472" t="s">
        <v>53</v>
      </c>
      <c r="F26472" t="s">
        <v>119047</v>
      </c>
      <c r="G26472" t="s">
        <v>39</v>
      </c>
      <c r="H26472" t="s">
        <v>406</v>
      </c>
      <c r="I26472" t="s">
        <v>415</v>
      </c>
      <c r="J26472" t="s">
        <v>118691</v>
      </c>
      <c r="K26472"/>
      <c r="L26472" t="s">
        <v>43</v>
      </c>
      <c r="M26472" t="s">
        <v>88</v>
      </c>
      <c r="N26472" t="s">
        <v>45</v>
      </c>
      <c r="O26472" t="s">
        <v>214</v>
      </c>
      <c r="P26472" t="s">
        <v>2300</v>
      </c>
      <c r="Q26472" t="s">
        <v>625</v>
      </c>
      <c r="R26472" t="s">
        <v>72</v>
      </c>
      <c r="S26472" t="s">
        <v>71791</v>
      </c>
      <c r="T26472" t="s">
        <v>51</v>
      </c>
    </row>
    <row r="26473" spans="1:20" x14ac:dyDescent="0.15">
      <c r="A26473">
        <v>2020</v>
      </c>
      <c r="B26473" t="s">
        <v>118865</v>
      </c>
      <c r="C26473" t="s">
        <v>118773</v>
      </c>
      <c r="D26473" t="s">
        <v>65</v>
      </c>
      <c r="E26473" t="s">
        <v>53</v>
      </c>
      <c r="F26473" t="s">
        <v>119048</v>
      </c>
      <c r="G26473" t="s">
        <v>39</v>
      </c>
      <c r="H26473" t="s">
        <v>55</v>
      </c>
      <c r="I26473" t="s">
        <v>56</v>
      </c>
      <c r="J26473" t="s">
        <v>119049</v>
      </c>
      <c r="K26473"/>
      <c r="L26473" t="s">
        <v>173</v>
      </c>
      <c r="M26473" t="s">
        <v>88</v>
      </c>
      <c r="N26473" t="s">
        <v>45</v>
      </c>
      <c r="O26473" t="s">
        <v>385</v>
      </c>
      <c r="P26473" t="s">
        <v>386</v>
      </c>
      <c r="Q26473" t="s">
        <v>4697</v>
      </c>
      <c r="R26473" t="s">
        <v>72</v>
      </c>
      <c r="S26473" t="s">
        <v>726</v>
      </c>
      <c r="T26473" t="s">
        <v>51</v>
      </c>
    </row>
    <row r="26474" spans="1:20" x14ac:dyDescent="0.15">
      <c r="A26474">
        <v>2020</v>
      </c>
      <c r="B26474" t="s">
        <v>118865</v>
      </c>
      <c r="C26474" t="s">
        <v>119050</v>
      </c>
      <c r="D26474" t="s">
        <v>65</v>
      </c>
      <c r="E26474" t="s">
        <v>122</v>
      </c>
      <c r="F26474" t="s">
        <v>119051</v>
      </c>
      <c r="G26474" t="s">
        <v>39</v>
      </c>
      <c r="H26474" t="s">
        <v>55</v>
      </c>
      <c r="I26474" t="s">
        <v>56</v>
      </c>
      <c r="J26474" t="s">
        <v>119052</v>
      </c>
      <c r="K26474"/>
      <c r="L26474" t="s">
        <v>43</v>
      </c>
      <c r="M26474" t="s">
        <v>88</v>
      </c>
      <c r="N26474" t="s">
        <v>45</v>
      </c>
      <c r="O26474" t="s">
        <v>46</v>
      </c>
      <c r="P26474" t="s">
        <v>545</v>
      </c>
      <c r="Q26474" t="s">
        <v>335</v>
      </c>
      <c r="R26474" t="s">
        <v>72</v>
      </c>
      <c r="S26474" t="s">
        <v>50</v>
      </c>
      <c r="T26474" t="s">
        <v>51</v>
      </c>
    </row>
    <row r="26475" spans="1:20" x14ac:dyDescent="0.15">
      <c r="A26475">
        <v>2020</v>
      </c>
      <c r="B26475" t="s">
        <v>118865</v>
      </c>
      <c r="C26475" t="s">
        <v>119050</v>
      </c>
      <c r="D26475" t="s">
        <v>65</v>
      </c>
      <c r="E26475" t="s">
        <v>122</v>
      </c>
      <c r="F26475" t="s">
        <v>119053</v>
      </c>
      <c r="G26475" t="s">
        <v>39</v>
      </c>
      <c r="H26475" t="s">
        <v>55</v>
      </c>
      <c r="I26475" t="s">
        <v>56</v>
      </c>
      <c r="J26475" t="s">
        <v>119054</v>
      </c>
      <c r="K26475"/>
      <c r="L26475" t="s">
        <v>43</v>
      </c>
      <c r="M26475" t="s">
        <v>88</v>
      </c>
      <c r="N26475" t="s">
        <v>45</v>
      </c>
      <c r="O26475" t="s">
        <v>46</v>
      </c>
      <c r="P26475" t="s">
        <v>545</v>
      </c>
      <c r="Q26475" t="s">
        <v>335</v>
      </c>
      <c r="R26475" t="s">
        <v>72</v>
      </c>
      <c r="S26475" t="s">
        <v>50</v>
      </c>
      <c r="T26475" t="s">
        <v>51</v>
      </c>
    </row>
    <row r="26476" spans="1:20" x14ac:dyDescent="0.15">
      <c r="A26476">
        <v>2020</v>
      </c>
      <c r="B26476" t="s">
        <v>118917</v>
      </c>
      <c r="C26476" t="s">
        <v>118779</v>
      </c>
      <c r="D26476" t="s">
        <v>65</v>
      </c>
      <c r="E26476" t="s">
        <v>53</v>
      </c>
      <c r="F26476" t="s">
        <v>119055</v>
      </c>
      <c r="G26476" t="s">
        <v>39</v>
      </c>
      <c r="H26476" t="s">
        <v>55</v>
      </c>
      <c r="I26476" t="s">
        <v>56</v>
      </c>
      <c r="J26476" t="s">
        <v>119056</v>
      </c>
      <c r="K26476"/>
      <c r="L26476" t="s">
        <v>43</v>
      </c>
      <c r="M26476" t="s">
        <v>88</v>
      </c>
      <c r="N26476" t="s">
        <v>45</v>
      </c>
      <c r="O26476" t="s">
        <v>236</v>
      </c>
      <c r="P26476" t="s">
        <v>237</v>
      </c>
      <c r="Q26476" t="s">
        <v>555</v>
      </c>
      <c r="R26476" t="s">
        <v>77</v>
      </c>
      <c r="S26476" t="s">
        <v>1614</v>
      </c>
      <c r="T26476" t="s">
        <v>51</v>
      </c>
    </row>
    <row r="26477" spans="1:20" x14ac:dyDescent="0.15">
      <c r="A26477">
        <v>2020</v>
      </c>
      <c r="B26477" t="s">
        <v>118917</v>
      </c>
      <c r="C26477" t="s">
        <v>118759</v>
      </c>
      <c r="D26477" t="s">
        <v>37</v>
      </c>
      <c r="E26477" t="s">
        <v>53</v>
      </c>
      <c r="F26477" t="s">
        <v>119057</v>
      </c>
      <c r="G26477" t="s">
        <v>39</v>
      </c>
      <c r="H26477" t="s">
        <v>406</v>
      </c>
      <c r="I26477" t="s">
        <v>415</v>
      </c>
      <c r="J26477" t="s">
        <v>119058</v>
      </c>
      <c r="K26477">
        <v>20</v>
      </c>
      <c r="L26477" t="s">
        <v>43</v>
      </c>
      <c r="M26477" t="s">
        <v>88</v>
      </c>
      <c r="N26477" t="s">
        <v>45</v>
      </c>
      <c r="O26477" t="s">
        <v>58</v>
      </c>
      <c r="P26477" t="s">
        <v>59</v>
      </c>
      <c r="Q26477" t="s">
        <v>184</v>
      </c>
      <c r="R26477" t="s">
        <v>49</v>
      </c>
      <c r="S26477" t="s">
        <v>52986</v>
      </c>
      <c r="T26477" t="s">
        <v>51</v>
      </c>
    </row>
    <row r="26478" spans="1:20" x14ac:dyDescent="0.15">
      <c r="A26478">
        <v>2020</v>
      </c>
      <c r="B26478" t="s">
        <v>118917</v>
      </c>
      <c r="C26478" t="s">
        <v>118759</v>
      </c>
      <c r="D26478" t="s">
        <v>65</v>
      </c>
      <c r="E26478" t="s">
        <v>53</v>
      </c>
      <c r="F26478" t="s">
        <v>119059</v>
      </c>
      <c r="G26478" t="s">
        <v>39</v>
      </c>
      <c r="H26478" t="s">
        <v>55</v>
      </c>
      <c r="I26478" t="s">
        <v>56</v>
      </c>
      <c r="J26478" t="s">
        <v>93678</v>
      </c>
      <c r="K26478"/>
      <c r="L26478" t="s">
        <v>173</v>
      </c>
      <c r="M26478" t="s">
        <v>88</v>
      </c>
      <c r="N26478" t="s">
        <v>45</v>
      </c>
      <c r="O26478" t="s">
        <v>46</v>
      </c>
      <c r="P26478" t="s">
        <v>545</v>
      </c>
      <c r="Q26478" t="s">
        <v>34973</v>
      </c>
      <c r="R26478" t="s">
        <v>72</v>
      </c>
      <c r="S26478" t="s">
        <v>303</v>
      </c>
      <c r="T26478" t="s">
        <v>51</v>
      </c>
    </row>
    <row r="26479" spans="1:20" x14ac:dyDescent="0.15">
      <c r="A26479">
        <v>2020</v>
      </c>
      <c r="B26479" t="s">
        <v>118917</v>
      </c>
      <c r="C26479" t="s">
        <v>118759</v>
      </c>
      <c r="D26479" t="s">
        <v>65</v>
      </c>
      <c r="E26479" t="s">
        <v>53</v>
      </c>
      <c r="F26479" t="s">
        <v>119060</v>
      </c>
      <c r="G26479" t="s">
        <v>39</v>
      </c>
      <c r="H26479" t="s">
        <v>55</v>
      </c>
      <c r="I26479" t="s">
        <v>56</v>
      </c>
      <c r="J26479" t="s">
        <v>93680</v>
      </c>
      <c r="K26479"/>
      <c r="L26479" t="s">
        <v>173</v>
      </c>
      <c r="M26479" t="s">
        <v>88</v>
      </c>
      <c r="N26479" t="s">
        <v>45</v>
      </c>
      <c r="O26479" t="s">
        <v>46</v>
      </c>
      <c r="P26479" t="s">
        <v>545</v>
      </c>
      <c r="Q26479" t="s">
        <v>34973</v>
      </c>
      <c r="R26479" t="s">
        <v>72</v>
      </c>
      <c r="S26479" t="s">
        <v>303</v>
      </c>
      <c r="T26479" t="s">
        <v>51</v>
      </c>
    </row>
    <row r="26480" spans="1:20" x14ac:dyDescent="0.15">
      <c r="A26480">
        <v>2020</v>
      </c>
      <c r="B26480" t="s">
        <v>118917</v>
      </c>
      <c r="C26480" t="s">
        <v>118759</v>
      </c>
      <c r="D26480" t="s">
        <v>65</v>
      </c>
      <c r="E26480" t="s">
        <v>53</v>
      </c>
      <c r="F26480" t="s">
        <v>119061</v>
      </c>
      <c r="G26480" t="s">
        <v>39</v>
      </c>
      <c r="H26480" t="s">
        <v>55</v>
      </c>
      <c r="I26480" t="s">
        <v>56</v>
      </c>
      <c r="J26480" t="s">
        <v>118015</v>
      </c>
      <c r="K26480"/>
      <c r="L26480" t="s">
        <v>173</v>
      </c>
      <c r="M26480" t="s">
        <v>88</v>
      </c>
      <c r="N26480" t="s">
        <v>45</v>
      </c>
      <c r="O26480" t="s">
        <v>236</v>
      </c>
      <c r="P26480" t="s">
        <v>237</v>
      </c>
      <c r="Q26480" t="s">
        <v>3929</v>
      </c>
      <c r="R26480" t="s">
        <v>72</v>
      </c>
      <c r="S26480" t="s">
        <v>95578</v>
      </c>
      <c r="T26480" t="s">
        <v>51</v>
      </c>
    </row>
    <row r="26481" spans="1:20" x14ac:dyDescent="0.15">
      <c r="A26481">
        <v>2020</v>
      </c>
      <c r="B26481" t="s">
        <v>118917</v>
      </c>
      <c r="C26481" t="s">
        <v>118759</v>
      </c>
      <c r="D26481" t="s">
        <v>65</v>
      </c>
      <c r="E26481" t="s">
        <v>53</v>
      </c>
      <c r="F26481" t="s">
        <v>119062</v>
      </c>
      <c r="G26481" t="s">
        <v>39</v>
      </c>
      <c r="H26481" t="s">
        <v>55</v>
      </c>
      <c r="I26481" t="s">
        <v>56</v>
      </c>
      <c r="J26481" t="s">
        <v>119063</v>
      </c>
      <c r="K26481"/>
      <c r="L26481" t="s">
        <v>43</v>
      </c>
      <c r="M26481" t="s">
        <v>88</v>
      </c>
      <c r="N26481" t="s">
        <v>45</v>
      </c>
      <c r="O26481" t="s">
        <v>135</v>
      </c>
      <c r="P26481" t="s">
        <v>1206</v>
      </c>
      <c r="Q26481" t="s">
        <v>1207</v>
      </c>
      <c r="R26481" t="s">
        <v>72</v>
      </c>
      <c r="S26481" t="s">
        <v>1208</v>
      </c>
      <c r="T26481" t="s">
        <v>51</v>
      </c>
    </row>
    <row r="26482" spans="1:20" x14ac:dyDescent="0.15">
      <c r="A26482">
        <v>2020</v>
      </c>
      <c r="B26482" t="s">
        <v>118917</v>
      </c>
      <c r="C26482" t="s">
        <v>118759</v>
      </c>
      <c r="D26482" t="s">
        <v>65</v>
      </c>
      <c r="E26482" t="s">
        <v>53</v>
      </c>
      <c r="F26482" t="s">
        <v>119064</v>
      </c>
      <c r="G26482" t="s">
        <v>39</v>
      </c>
      <c r="H26482" t="s">
        <v>55</v>
      </c>
      <c r="I26482" t="s">
        <v>56</v>
      </c>
      <c r="J26482" t="s">
        <v>119065</v>
      </c>
      <c r="K26482"/>
      <c r="L26482" t="s">
        <v>43</v>
      </c>
      <c r="M26482" t="s">
        <v>88</v>
      </c>
      <c r="N26482" t="s">
        <v>45</v>
      </c>
      <c r="O26482" t="s">
        <v>214</v>
      </c>
      <c r="P26482" t="s">
        <v>478</v>
      </c>
      <c r="Q26482" t="s">
        <v>1217</v>
      </c>
      <c r="R26482" t="s">
        <v>72</v>
      </c>
      <c r="S26482" t="s">
        <v>830</v>
      </c>
      <c r="T26482" t="s">
        <v>51</v>
      </c>
    </row>
    <row r="26483" spans="1:20" x14ac:dyDescent="0.15">
      <c r="A26483">
        <v>2020</v>
      </c>
      <c r="B26483" t="s">
        <v>118917</v>
      </c>
      <c r="C26483" t="s">
        <v>118773</v>
      </c>
      <c r="D26483" t="s">
        <v>65</v>
      </c>
      <c r="E26483" t="s">
        <v>53</v>
      </c>
      <c r="F26483" t="s">
        <v>119066</v>
      </c>
      <c r="G26483" t="s">
        <v>39</v>
      </c>
      <c r="H26483" t="s">
        <v>55</v>
      </c>
      <c r="I26483" t="s">
        <v>56</v>
      </c>
      <c r="J26483" t="s">
        <v>110215</v>
      </c>
      <c r="K26483"/>
      <c r="L26483" t="s">
        <v>43</v>
      </c>
      <c r="M26483" t="s">
        <v>88</v>
      </c>
      <c r="N26483" t="s">
        <v>45</v>
      </c>
      <c r="O26483" t="s">
        <v>135</v>
      </c>
      <c r="P26483" t="s">
        <v>68089</v>
      </c>
      <c r="Q26483" t="s">
        <v>68090</v>
      </c>
      <c r="R26483" t="s">
        <v>72</v>
      </c>
      <c r="S26483" t="s">
        <v>290</v>
      </c>
      <c r="T26483" t="s">
        <v>51</v>
      </c>
    </row>
    <row r="26484" spans="1:20" x14ac:dyDescent="0.15">
      <c r="A26484">
        <v>2020</v>
      </c>
      <c r="B26484" t="s">
        <v>118917</v>
      </c>
      <c r="C26484" t="s">
        <v>119043</v>
      </c>
      <c r="D26484" t="s">
        <v>65</v>
      </c>
      <c r="E26484" t="s">
        <v>53</v>
      </c>
      <c r="F26484" t="s">
        <v>119067</v>
      </c>
      <c r="G26484" t="s">
        <v>39</v>
      </c>
      <c r="H26484" t="s">
        <v>406</v>
      </c>
      <c r="I26484" t="s">
        <v>415</v>
      </c>
      <c r="J26484" t="s">
        <v>114458</v>
      </c>
      <c r="K26484"/>
      <c r="L26484" t="s">
        <v>43</v>
      </c>
      <c r="M26484" t="s">
        <v>88</v>
      </c>
      <c r="N26484" t="s">
        <v>45</v>
      </c>
      <c r="O26484" t="s">
        <v>58</v>
      </c>
      <c r="P26484" t="s">
        <v>76</v>
      </c>
      <c r="Q26484" t="s">
        <v>119</v>
      </c>
      <c r="R26484" t="s">
        <v>72</v>
      </c>
      <c r="S26484" t="s">
        <v>27801</v>
      </c>
      <c r="T26484" t="s">
        <v>51</v>
      </c>
    </row>
    <row r="26485" spans="1:20" x14ac:dyDescent="0.15">
      <c r="A26485">
        <v>2020</v>
      </c>
      <c r="B26485" t="s">
        <v>118917</v>
      </c>
      <c r="C26485" t="s">
        <v>119043</v>
      </c>
      <c r="D26485" t="s">
        <v>65</v>
      </c>
      <c r="E26485" t="s">
        <v>53</v>
      </c>
      <c r="F26485" t="s">
        <v>119068</v>
      </c>
      <c r="G26485" t="s">
        <v>39</v>
      </c>
      <c r="H26485" t="s">
        <v>55</v>
      </c>
      <c r="I26485" t="s">
        <v>56</v>
      </c>
      <c r="J26485" t="s">
        <v>119069</v>
      </c>
      <c r="K26485"/>
      <c r="L26485" t="s">
        <v>43</v>
      </c>
      <c r="M26485" t="s">
        <v>88</v>
      </c>
      <c r="N26485" t="s">
        <v>45</v>
      </c>
      <c r="O26485" t="s">
        <v>58</v>
      </c>
      <c r="P26485" t="s">
        <v>76</v>
      </c>
      <c r="Q26485" t="s">
        <v>105</v>
      </c>
      <c r="R26485" t="s">
        <v>72</v>
      </c>
      <c r="S26485" t="s">
        <v>68095</v>
      </c>
      <c r="T26485" t="s">
        <v>51</v>
      </c>
    </row>
    <row r="26486" spans="1:20" x14ac:dyDescent="0.15">
      <c r="A26486">
        <v>2020</v>
      </c>
      <c r="B26486" t="s">
        <v>118917</v>
      </c>
      <c r="C26486" t="s">
        <v>119043</v>
      </c>
      <c r="D26486" t="s">
        <v>65</v>
      </c>
      <c r="E26486" t="s">
        <v>53</v>
      </c>
      <c r="F26486" t="s">
        <v>119070</v>
      </c>
      <c r="G26486" t="s">
        <v>39</v>
      </c>
      <c r="H26486" t="s">
        <v>55</v>
      </c>
      <c r="I26486" t="s">
        <v>56</v>
      </c>
      <c r="J26486" t="s">
        <v>119071</v>
      </c>
      <c r="K26486"/>
      <c r="L26486" t="s">
        <v>43</v>
      </c>
      <c r="M26486" t="s">
        <v>88</v>
      </c>
      <c r="N26486" t="s">
        <v>45</v>
      </c>
      <c r="O26486" t="s">
        <v>58</v>
      </c>
      <c r="P26486" t="s">
        <v>76</v>
      </c>
      <c r="Q26486" t="s">
        <v>105</v>
      </c>
      <c r="R26486" t="s">
        <v>72</v>
      </c>
      <c r="S26486" t="s">
        <v>68095</v>
      </c>
      <c r="T26486" t="s">
        <v>51</v>
      </c>
    </row>
    <row r="26487" spans="1:20" x14ac:dyDescent="0.15">
      <c r="A26487">
        <v>2020</v>
      </c>
      <c r="B26487" t="s">
        <v>118917</v>
      </c>
      <c r="C26487" t="s">
        <v>119043</v>
      </c>
      <c r="D26487" t="s">
        <v>65</v>
      </c>
      <c r="E26487" t="s">
        <v>53</v>
      </c>
      <c r="F26487" t="s">
        <v>119072</v>
      </c>
      <c r="G26487" t="s">
        <v>39</v>
      </c>
      <c r="H26487" t="s">
        <v>55</v>
      </c>
      <c r="I26487" t="s">
        <v>56</v>
      </c>
      <c r="J26487" t="s">
        <v>119073</v>
      </c>
      <c r="K26487"/>
      <c r="L26487" t="s">
        <v>43</v>
      </c>
      <c r="M26487" t="s">
        <v>88</v>
      </c>
      <c r="N26487" t="s">
        <v>45</v>
      </c>
      <c r="O26487" t="s">
        <v>58</v>
      </c>
      <c r="P26487" t="s">
        <v>76</v>
      </c>
      <c r="Q26487" t="s">
        <v>105</v>
      </c>
      <c r="R26487" t="s">
        <v>72</v>
      </c>
      <c r="S26487" t="s">
        <v>68095</v>
      </c>
      <c r="T26487" t="s">
        <v>51</v>
      </c>
    </row>
    <row r="26488" spans="1:20" x14ac:dyDescent="0.15">
      <c r="A26488">
        <v>2020</v>
      </c>
      <c r="B26488" t="s">
        <v>118917</v>
      </c>
      <c r="C26488" t="s">
        <v>119043</v>
      </c>
      <c r="D26488" t="s">
        <v>65</v>
      </c>
      <c r="E26488" t="s">
        <v>53</v>
      </c>
      <c r="F26488" t="s">
        <v>119074</v>
      </c>
      <c r="G26488" t="s">
        <v>39</v>
      </c>
      <c r="H26488" t="s">
        <v>55</v>
      </c>
      <c r="I26488" t="s">
        <v>56</v>
      </c>
      <c r="J26488" t="s">
        <v>119075</v>
      </c>
      <c r="K26488"/>
      <c r="L26488" t="s">
        <v>43</v>
      </c>
      <c r="M26488" t="s">
        <v>88</v>
      </c>
      <c r="N26488" t="s">
        <v>45</v>
      </c>
      <c r="O26488" t="s">
        <v>58</v>
      </c>
      <c r="P26488" t="s">
        <v>76</v>
      </c>
      <c r="Q26488" t="s">
        <v>105</v>
      </c>
      <c r="R26488" t="s">
        <v>72</v>
      </c>
      <c r="S26488" t="s">
        <v>68095</v>
      </c>
      <c r="T26488" t="s">
        <v>51</v>
      </c>
    </row>
    <row r="26489" spans="1:20" x14ac:dyDescent="0.15">
      <c r="A26489">
        <v>2020</v>
      </c>
      <c r="B26489" t="s">
        <v>118917</v>
      </c>
      <c r="C26489" t="s">
        <v>119043</v>
      </c>
      <c r="D26489" t="s">
        <v>65</v>
      </c>
      <c r="E26489" t="s">
        <v>53</v>
      </c>
      <c r="F26489" t="s">
        <v>119076</v>
      </c>
      <c r="G26489" t="s">
        <v>39</v>
      </c>
      <c r="H26489" t="s">
        <v>55</v>
      </c>
      <c r="I26489" t="s">
        <v>56</v>
      </c>
      <c r="J26489" t="s">
        <v>119077</v>
      </c>
      <c r="K26489"/>
      <c r="L26489" t="s">
        <v>43</v>
      </c>
      <c r="M26489" t="s">
        <v>88</v>
      </c>
      <c r="N26489" t="s">
        <v>45</v>
      </c>
      <c r="O26489" t="s">
        <v>58</v>
      </c>
      <c r="P26489" t="s">
        <v>76</v>
      </c>
      <c r="Q26489" t="s">
        <v>105</v>
      </c>
      <c r="R26489" t="s">
        <v>72</v>
      </c>
      <c r="S26489" t="s">
        <v>68095</v>
      </c>
      <c r="T26489" t="s">
        <v>51</v>
      </c>
    </row>
    <row r="26490" spans="1:20" x14ac:dyDescent="0.15">
      <c r="A26490">
        <v>2020</v>
      </c>
      <c r="B26490" t="s">
        <v>118917</v>
      </c>
      <c r="C26490" t="s">
        <v>119043</v>
      </c>
      <c r="D26490" t="s">
        <v>65</v>
      </c>
      <c r="E26490" t="s">
        <v>53</v>
      </c>
      <c r="F26490" t="s">
        <v>119078</v>
      </c>
      <c r="G26490" t="s">
        <v>39</v>
      </c>
      <c r="H26490" t="s">
        <v>55</v>
      </c>
      <c r="I26490" t="s">
        <v>56</v>
      </c>
      <c r="J26490" t="s">
        <v>119079</v>
      </c>
      <c r="K26490"/>
      <c r="L26490" t="s">
        <v>43</v>
      </c>
      <c r="M26490" t="s">
        <v>88</v>
      </c>
      <c r="N26490" t="s">
        <v>45</v>
      </c>
      <c r="O26490" t="s">
        <v>58</v>
      </c>
      <c r="P26490" t="s">
        <v>76</v>
      </c>
      <c r="Q26490" t="s">
        <v>105</v>
      </c>
      <c r="R26490" t="s">
        <v>72</v>
      </c>
      <c r="S26490" t="s">
        <v>27801</v>
      </c>
      <c r="T26490" t="s">
        <v>51</v>
      </c>
    </row>
    <row r="26491" spans="1:20" x14ac:dyDescent="0.15">
      <c r="A26491">
        <v>2020</v>
      </c>
      <c r="B26491" t="s">
        <v>119080</v>
      </c>
      <c r="C26491" t="s">
        <v>118759</v>
      </c>
      <c r="D26491" t="s">
        <v>37</v>
      </c>
      <c r="E26491" t="s">
        <v>53</v>
      </c>
      <c r="F26491" t="s">
        <v>119081</v>
      </c>
      <c r="G26491" t="s">
        <v>39</v>
      </c>
      <c r="H26491" t="s">
        <v>55</v>
      </c>
      <c r="I26491" t="s">
        <v>56</v>
      </c>
      <c r="J26491" t="s">
        <v>119082</v>
      </c>
      <c r="K26491">
        <v>20</v>
      </c>
      <c r="L26491" t="s">
        <v>43</v>
      </c>
      <c r="M26491" t="s">
        <v>88</v>
      </c>
      <c r="N26491" t="s">
        <v>45</v>
      </c>
      <c r="O26491" t="s">
        <v>58</v>
      </c>
      <c r="P26491" t="s">
        <v>59</v>
      </c>
      <c r="Q26491" t="s">
        <v>184</v>
      </c>
      <c r="R26491" t="s">
        <v>49</v>
      </c>
      <c r="S26491" t="s">
        <v>2739</v>
      </c>
      <c r="T26491" t="s">
        <v>51</v>
      </c>
    </row>
    <row r="26492" spans="1:20" x14ac:dyDescent="0.15">
      <c r="A26492">
        <v>2020</v>
      </c>
      <c r="B26492" t="s">
        <v>119080</v>
      </c>
      <c r="C26492" t="s">
        <v>118773</v>
      </c>
      <c r="D26492" t="s">
        <v>37</v>
      </c>
      <c r="E26492" t="s">
        <v>53</v>
      </c>
      <c r="F26492" t="s">
        <v>119083</v>
      </c>
      <c r="G26492" t="s">
        <v>39</v>
      </c>
      <c r="H26492" t="s">
        <v>55</v>
      </c>
      <c r="I26492" t="s">
        <v>56</v>
      </c>
      <c r="J26492" t="s">
        <v>119084</v>
      </c>
      <c r="K26492">
        <v>120</v>
      </c>
      <c r="L26492" t="s">
        <v>43</v>
      </c>
      <c r="M26492" t="s">
        <v>88</v>
      </c>
      <c r="N26492" t="s">
        <v>45</v>
      </c>
      <c r="O26492" t="s">
        <v>58</v>
      </c>
      <c r="P26492" t="s">
        <v>76</v>
      </c>
      <c r="Q26492" t="s">
        <v>184</v>
      </c>
      <c r="R26492" t="s">
        <v>49</v>
      </c>
      <c r="S26492" t="s">
        <v>4483</v>
      </c>
      <c r="T26492" t="s">
        <v>51</v>
      </c>
    </row>
    <row r="26493" spans="1:20" x14ac:dyDescent="0.15">
      <c r="A26493">
        <v>2020</v>
      </c>
      <c r="B26493" t="s">
        <v>118753</v>
      </c>
      <c r="C26493" t="s">
        <v>118759</v>
      </c>
      <c r="D26493" t="s">
        <v>65</v>
      </c>
      <c r="E26493" t="s">
        <v>53</v>
      </c>
      <c r="F26493" t="s">
        <v>119085</v>
      </c>
      <c r="G26493" t="s">
        <v>39</v>
      </c>
      <c r="H26493" t="s">
        <v>55</v>
      </c>
      <c r="I26493" t="s">
        <v>56</v>
      </c>
      <c r="J26493" t="s">
        <v>119086</v>
      </c>
      <c r="K26493"/>
      <c r="L26493" t="s">
        <v>43</v>
      </c>
      <c r="M26493" t="s">
        <v>88</v>
      </c>
      <c r="N26493" t="s">
        <v>45</v>
      </c>
      <c r="O26493" t="s">
        <v>111</v>
      </c>
      <c r="P26493" t="s">
        <v>112</v>
      </c>
      <c r="Q26493" t="s">
        <v>6705</v>
      </c>
      <c r="R26493" t="s">
        <v>72</v>
      </c>
      <c r="S26493" t="s">
        <v>67964</v>
      </c>
      <c r="T26493" t="s">
        <v>51</v>
      </c>
    </row>
    <row r="26494" spans="1:20" x14ac:dyDescent="0.15">
      <c r="A26494">
        <v>2020</v>
      </c>
      <c r="B26494" t="s">
        <v>118753</v>
      </c>
      <c r="C26494" t="s">
        <v>118759</v>
      </c>
      <c r="D26494" t="s">
        <v>65</v>
      </c>
      <c r="E26494" t="s">
        <v>53</v>
      </c>
      <c r="F26494" t="s">
        <v>119087</v>
      </c>
      <c r="G26494" t="s">
        <v>39</v>
      </c>
      <c r="H26494" t="s">
        <v>55</v>
      </c>
      <c r="I26494" t="s">
        <v>56</v>
      </c>
      <c r="J26494" t="s">
        <v>119088</v>
      </c>
      <c r="K26494"/>
      <c r="L26494" t="s">
        <v>43</v>
      </c>
      <c r="M26494" t="s">
        <v>88</v>
      </c>
      <c r="N26494" t="s">
        <v>45</v>
      </c>
      <c r="O26494" t="s">
        <v>46</v>
      </c>
      <c r="P26494" t="s">
        <v>36777</v>
      </c>
      <c r="Q26494" t="s">
        <v>34991</v>
      </c>
      <c r="R26494" t="s">
        <v>72</v>
      </c>
      <c r="S26494" t="s">
        <v>70082</v>
      </c>
      <c r="T26494" t="s">
        <v>51</v>
      </c>
    </row>
    <row r="26495" spans="1:20" x14ac:dyDescent="0.15">
      <c r="A26495">
        <v>2020</v>
      </c>
      <c r="B26495" t="s">
        <v>118753</v>
      </c>
      <c r="C26495" t="s">
        <v>118759</v>
      </c>
      <c r="D26495" t="s">
        <v>65</v>
      </c>
      <c r="E26495" t="s">
        <v>53</v>
      </c>
      <c r="F26495" t="s">
        <v>119089</v>
      </c>
      <c r="G26495" t="s">
        <v>39</v>
      </c>
      <c r="H26495" t="s">
        <v>55</v>
      </c>
      <c r="I26495" t="s">
        <v>56</v>
      </c>
      <c r="J26495" t="s">
        <v>119090</v>
      </c>
      <c r="K26495"/>
      <c r="L26495" t="s">
        <v>43</v>
      </c>
      <c r="M26495" t="s">
        <v>88</v>
      </c>
      <c r="N26495" t="s">
        <v>45</v>
      </c>
      <c r="O26495" t="s">
        <v>46</v>
      </c>
      <c r="P26495" t="s">
        <v>545</v>
      </c>
      <c r="Q26495" t="s">
        <v>4470</v>
      </c>
      <c r="R26495" t="s">
        <v>72</v>
      </c>
      <c r="S26495" t="s">
        <v>536</v>
      </c>
      <c r="T26495" t="s">
        <v>51</v>
      </c>
    </row>
    <row r="26496" spans="1:20" x14ac:dyDescent="0.15">
      <c r="A26496">
        <v>2020</v>
      </c>
      <c r="B26496" t="s">
        <v>118753</v>
      </c>
      <c r="C26496" t="s">
        <v>118759</v>
      </c>
      <c r="D26496" t="s">
        <v>65</v>
      </c>
      <c r="E26496" t="s">
        <v>53</v>
      </c>
      <c r="F26496" t="s">
        <v>119091</v>
      </c>
      <c r="G26496" t="s">
        <v>39</v>
      </c>
      <c r="H26496" t="s">
        <v>55</v>
      </c>
      <c r="I26496" t="s">
        <v>56</v>
      </c>
      <c r="J26496" t="s">
        <v>119092</v>
      </c>
      <c r="K26496"/>
      <c r="L26496" t="s">
        <v>43</v>
      </c>
      <c r="M26496" t="s">
        <v>88</v>
      </c>
      <c r="N26496" t="s">
        <v>45</v>
      </c>
      <c r="O26496" t="s">
        <v>135</v>
      </c>
      <c r="P26496" t="s">
        <v>567</v>
      </c>
      <c r="Q26496" t="s">
        <v>568</v>
      </c>
      <c r="R26496" t="s">
        <v>72</v>
      </c>
      <c r="S26496" t="s">
        <v>303</v>
      </c>
      <c r="T26496" t="s">
        <v>51</v>
      </c>
    </row>
    <row r="26497" spans="1:20" x14ac:dyDescent="0.15">
      <c r="A26497">
        <v>2020</v>
      </c>
      <c r="B26497" t="s">
        <v>118753</v>
      </c>
      <c r="C26497" t="s">
        <v>118773</v>
      </c>
      <c r="D26497" t="s">
        <v>65</v>
      </c>
      <c r="E26497" t="s">
        <v>53</v>
      </c>
      <c r="F26497" t="s">
        <v>119093</v>
      </c>
      <c r="G26497" t="s">
        <v>39</v>
      </c>
      <c r="H26497" t="s">
        <v>55</v>
      </c>
      <c r="I26497" t="s">
        <v>56</v>
      </c>
      <c r="J26497" t="s">
        <v>83249</v>
      </c>
      <c r="K26497"/>
      <c r="L26497" t="s">
        <v>43</v>
      </c>
      <c r="M26497" t="s">
        <v>88</v>
      </c>
      <c r="N26497" t="s">
        <v>45</v>
      </c>
      <c r="O26497" t="s">
        <v>162</v>
      </c>
      <c r="P26497" t="s">
        <v>567</v>
      </c>
      <c r="Q26497" t="s">
        <v>653</v>
      </c>
      <c r="R26497" t="s">
        <v>72</v>
      </c>
      <c r="S26497" t="s">
        <v>164</v>
      </c>
      <c r="T26497" t="s">
        <v>51</v>
      </c>
    </row>
    <row r="26498" spans="1:20" x14ac:dyDescent="0.15">
      <c r="A26498">
        <v>2020</v>
      </c>
      <c r="B26498" t="s">
        <v>118753</v>
      </c>
      <c r="C26498" t="s">
        <v>119050</v>
      </c>
      <c r="D26498" t="s">
        <v>65</v>
      </c>
      <c r="E26498" t="s">
        <v>53</v>
      </c>
      <c r="F26498" t="s">
        <v>119094</v>
      </c>
      <c r="G26498" t="s">
        <v>39</v>
      </c>
      <c r="H26498" t="s">
        <v>40</v>
      </c>
      <c r="I26498" t="s">
        <v>41</v>
      </c>
      <c r="J26498" t="s">
        <v>119095</v>
      </c>
      <c r="K26498"/>
      <c r="L26498" t="s">
        <v>43</v>
      </c>
      <c r="M26498" t="s">
        <v>88</v>
      </c>
      <c r="N26498" t="s">
        <v>45</v>
      </c>
      <c r="O26498" t="s">
        <v>58</v>
      </c>
      <c r="P26498" t="s">
        <v>76</v>
      </c>
      <c r="Q26498" t="s">
        <v>119</v>
      </c>
      <c r="R26498" t="s">
        <v>72</v>
      </c>
      <c r="S26498" t="s">
        <v>19960</v>
      </c>
      <c r="T26498" t="s">
        <v>51</v>
      </c>
    </row>
    <row r="26499" spans="1:20" x14ac:dyDescent="0.15">
      <c r="A26499">
        <v>2020</v>
      </c>
      <c r="B26499" t="s">
        <v>118753</v>
      </c>
      <c r="C26499" t="s">
        <v>119050</v>
      </c>
      <c r="D26499" t="s">
        <v>65</v>
      </c>
      <c r="E26499" t="s">
        <v>53</v>
      </c>
      <c r="F26499" t="s">
        <v>119096</v>
      </c>
      <c r="G26499" t="s">
        <v>39</v>
      </c>
      <c r="H26499" t="s">
        <v>40</v>
      </c>
      <c r="I26499" t="s">
        <v>158</v>
      </c>
      <c r="J26499" t="s">
        <v>119097</v>
      </c>
      <c r="K26499"/>
      <c r="L26499" t="s">
        <v>43</v>
      </c>
      <c r="M26499" t="s">
        <v>88</v>
      </c>
      <c r="N26499" t="s">
        <v>45</v>
      </c>
      <c r="O26499" t="s">
        <v>58</v>
      </c>
      <c r="P26499" t="s">
        <v>76</v>
      </c>
      <c r="Q26499" t="s">
        <v>119</v>
      </c>
      <c r="R26499" t="s">
        <v>72</v>
      </c>
      <c r="S26499" t="s">
        <v>67902</v>
      </c>
      <c r="T26499" t="s">
        <v>51</v>
      </c>
    </row>
    <row r="26500" spans="1:20" x14ac:dyDescent="0.15">
      <c r="A26500">
        <v>2020</v>
      </c>
      <c r="B26500" t="s">
        <v>118753</v>
      </c>
      <c r="C26500" t="s">
        <v>119043</v>
      </c>
      <c r="D26500" t="s">
        <v>65</v>
      </c>
      <c r="E26500" t="s">
        <v>122</v>
      </c>
      <c r="F26500" t="s">
        <v>119098</v>
      </c>
      <c r="G26500" t="s">
        <v>39</v>
      </c>
      <c r="H26500" t="s">
        <v>55</v>
      </c>
      <c r="I26500" t="s">
        <v>56</v>
      </c>
      <c r="J26500" t="s">
        <v>119099</v>
      </c>
      <c r="K26500"/>
      <c r="L26500" t="s">
        <v>43</v>
      </c>
      <c r="M26500" t="s">
        <v>88</v>
      </c>
      <c r="N26500" t="s">
        <v>45</v>
      </c>
      <c r="O26500" t="s">
        <v>58</v>
      </c>
      <c r="P26500" t="s">
        <v>76</v>
      </c>
      <c r="Q26500" t="s">
        <v>119</v>
      </c>
      <c r="R26500" t="s">
        <v>72</v>
      </c>
      <c r="S26500" t="s">
        <v>10362</v>
      </c>
      <c r="T26500" t="s">
        <v>51</v>
      </c>
    </row>
    <row r="26501" spans="1:20" x14ac:dyDescent="0.15">
      <c r="A26501">
        <v>2020</v>
      </c>
      <c r="B26501" t="s">
        <v>118753</v>
      </c>
      <c r="C26501" t="s">
        <v>119039</v>
      </c>
      <c r="D26501" t="s">
        <v>65</v>
      </c>
      <c r="E26501" t="s">
        <v>53</v>
      </c>
      <c r="F26501" t="s">
        <v>119100</v>
      </c>
      <c r="G26501" t="s">
        <v>1674</v>
      </c>
      <c r="H26501"/>
      <c r="I26501"/>
      <c r="J26501" t="s">
        <v>256</v>
      </c>
      <c r="K26501"/>
      <c r="L26501" t="s">
        <v>43</v>
      </c>
      <c r="M26501" t="s">
        <v>88</v>
      </c>
      <c r="N26501" t="s">
        <v>45</v>
      </c>
      <c r="O26501" t="s">
        <v>236</v>
      </c>
      <c r="P26501" t="s">
        <v>257</v>
      </c>
      <c r="Q26501" t="s">
        <v>617</v>
      </c>
      <c r="R26501" t="s">
        <v>72</v>
      </c>
      <c r="S26501" t="s">
        <v>250</v>
      </c>
      <c r="T26501" t="s">
        <v>51</v>
      </c>
    </row>
    <row r="26502" spans="1:20" x14ac:dyDescent="0.15">
      <c r="A26502">
        <v>2020</v>
      </c>
      <c r="B26502" t="s">
        <v>118753</v>
      </c>
      <c r="C26502" t="s">
        <v>119101</v>
      </c>
      <c r="D26502" t="s">
        <v>65</v>
      </c>
      <c r="E26502" t="s">
        <v>53</v>
      </c>
      <c r="F26502" t="s">
        <v>119102</v>
      </c>
      <c r="G26502" t="s">
        <v>39</v>
      </c>
      <c r="H26502" t="s">
        <v>55</v>
      </c>
      <c r="I26502" t="s">
        <v>56</v>
      </c>
      <c r="J26502" t="s">
        <v>113906</v>
      </c>
      <c r="K26502"/>
      <c r="L26502" t="s">
        <v>43</v>
      </c>
      <c r="M26502" t="s">
        <v>88</v>
      </c>
      <c r="N26502" t="s">
        <v>45</v>
      </c>
      <c r="O26502" t="s">
        <v>162</v>
      </c>
      <c r="P26502" t="s">
        <v>12125</v>
      </c>
      <c r="Q26502" t="s">
        <v>1693</v>
      </c>
      <c r="R26502" t="s">
        <v>72</v>
      </c>
      <c r="S26502" t="s">
        <v>164</v>
      </c>
      <c r="T26502" t="s">
        <v>51</v>
      </c>
    </row>
    <row r="26503" spans="1:20" x14ac:dyDescent="0.15">
      <c r="A26503">
        <v>2020</v>
      </c>
      <c r="B26503" t="s">
        <v>119103</v>
      </c>
      <c r="C26503" t="s">
        <v>119050</v>
      </c>
      <c r="D26503" t="s">
        <v>65</v>
      </c>
      <c r="E26503" t="s">
        <v>53</v>
      </c>
      <c r="F26503" t="s">
        <v>119104</v>
      </c>
      <c r="G26503" t="s">
        <v>39</v>
      </c>
      <c r="H26503" t="s">
        <v>55</v>
      </c>
      <c r="I26503" t="s">
        <v>56</v>
      </c>
      <c r="J26503" t="s">
        <v>76651</v>
      </c>
      <c r="K26503"/>
      <c r="L26503" t="s">
        <v>43</v>
      </c>
      <c r="M26503" t="s">
        <v>88</v>
      </c>
      <c r="N26503" t="s">
        <v>45</v>
      </c>
      <c r="O26503" t="s">
        <v>111</v>
      </c>
      <c r="P26503" t="s">
        <v>468</v>
      </c>
      <c r="Q26503" t="s">
        <v>113</v>
      </c>
      <c r="R26503" t="s">
        <v>72</v>
      </c>
      <c r="S26503" t="s">
        <v>50695</v>
      </c>
      <c r="T26503" t="s">
        <v>51</v>
      </c>
    </row>
    <row r="26504" spans="1:20" x14ac:dyDescent="0.15">
      <c r="A26504">
        <v>2020</v>
      </c>
      <c r="B26504" t="s">
        <v>119105</v>
      </c>
      <c r="C26504" t="s">
        <v>118759</v>
      </c>
      <c r="D26504" t="s">
        <v>65</v>
      </c>
      <c r="E26504" t="s">
        <v>53</v>
      </c>
      <c r="F26504" t="s">
        <v>119106</v>
      </c>
      <c r="G26504" t="s">
        <v>39</v>
      </c>
      <c r="H26504" t="s">
        <v>55</v>
      </c>
      <c r="I26504" t="s">
        <v>56</v>
      </c>
      <c r="J26504" t="s">
        <v>119107</v>
      </c>
      <c r="K26504"/>
      <c r="L26504" t="s">
        <v>43</v>
      </c>
      <c r="M26504" t="s">
        <v>88</v>
      </c>
      <c r="N26504" t="s">
        <v>45</v>
      </c>
      <c r="O26504" t="s">
        <v>197</v>
      </c>
      <c r="P26504" t="s">
        <v>529</v>
      </c>
      <c r="Q26504" t="s">
        <v>1617</v>
      </c>
      <c r="R26504" t="s">
        <v>72</v>
      </c>
      <c r="S26504" t="s">
        <v>2391</v>
      </c>
      <c r="T26504" t="s">
        <v>51</v>
      </c>
    </row>
    <row r="26505" spans="1:20" x14ac:dyDescent="0.15">
      <c r="A26505">
        <v>2020</v>
      </c>
      <c r="B26505" t="s">
        <v>119105</v>
      </c>
      <c r="C26505" t="s">
        <v>118759</v>
      </c>
      <c r="D26505" t="s">
        <v>65</v>
      </c>
      <c r="E26505" t="s">
        <v>53</v>
      </c>
      <c r="F26505" t="s">
        <v>119108</v>
      </c>
      <c r="G26505" t="s">
        <v>39</v>
      </c>
      <c r="H26505" t="s">
        <v>55</v>
      </c>
      <c r="I26505" t="s">
        <v>56</v>
      </c>
      <c r="J26505" t="s">
        <v>119109</v>
      </c>
      <c r="K26505"/>
      <c r="L26505" t="s">
        <v>43</v>
      </c>
      <c r="M26505" t="s">
        <v>88</v>
      </c>
      <c r="N26505" t="s">
        <v>45</v>
      </c>
      <c r="O26505" t="s">
        <v>197</v>
      </c>
      <c r="P26505" t="s">
        <v>529</v>
      </c>
      <c r="Q26505" t="s">
        <v>1617</v>
      </c>
      <c r="R26505" t="s">
        <v>72</v>
      </c>
      <c r="S26505" t="s">
        <v>2391</v>
      </c>
      <c r="T26505" t="s">
        <v>51</v>
      </c>
    </row>
    <row r="26506" spans="1:20" x14ac:dyDescent="0.15">
      <c r="A26506">
        <v>2020</v>
      </c>
      <c r="B26506" t="s">
        <v>119110</v>
      </c>
      <c r="C26506" t="s">
        <v>118759</v>
      </c>
      <c r="D26506" t="s">
        <v>65</v>
      </c>
      <c r="E26506" t="s">
        <v>53</v>
      </c>
      <c r="F26506" t="s">
        <v>119111</v>
      </c>
      <c r="G26506" t="s">
        <v>39</v>
      </c>
      <c r="H26506" t="s">
        <v>55</v>
      </c>
      <c r="I26506" t="s">
        <v>56</v>
      </c>
      <c r="J26506" t="s">
        <v>119112</v>
      </c>
      <c r="K26506"/>
      <c r="L26506" t="s">
        <v>43</v>
      </c>
      <c r="M26506" t="s">
        <v>88</v>
      </c>
      <c r="N26506" t="s">
        <v>45</v>
      </c>
      <c r="O26506" t="s">
        <v>197</v>
      </c>
      <c r="P26506" t="s">
        <v>529</v>
      </c>
      <c r="Q26506" t="s">
        <v>1617</v>
      </c>
      <c r="R26506" t="s">
        <v>72</v>
      </c>
      <c r="S26506" t="s">
        <v>2391</v>
      </c>
      <c r="T26506" t="s">
        <v>51</v>
      </c>
    </row>
    <row r="26507" spans="1:20" x14ac:dyDescent="0.15">
      <c r="A26507">
        <v>2020</v>
      </c>
      <c r="B26507" t="s">
        <v>119113</v>
      </c>
      <c r="C26507" t="s">
        <v>119114</v>
      </c>
      <c r="D26507" t="s">
        <v>169</v>
      </c>
      <c r="E26507" t="s">
        <v>53</v>
      </c>
      <c r="F26507" t="s">
        <v>119115</v>
      </c>
      <c r="G26507" t="s">
        <v>39</v>
      </c>
      <c r="H26507" t="s">
        <v>55</v>
      </c>
      <c r="I26507" t="s">
        <v>56</v>
      </c>
      <c r="J26507" t="s">
        <v>119116</v>
      </c>
      <c r="K26507"/>
      <c r="L26507" t="s">
        <v>173</v>
      </c>
      <c r="M26507" t="s">
        <v>44</v>
      </c>
      <c r="N26507" t="s">
        <v>45</v>
      </c>
      <c r="O26507" t="s">
        <v>191</v>
      </c>
      <c r="P26507" t="s">
        <v>192</v>
      </c>
      <c r="Q26507" t="s">
        <v>193</v>
      </c>
      <c r="R26507" t="s">
        <v>176</v>
      </c>
      <c r="S26507" t="s">
        <v>68637</v>
      </c>
      <c r="T26507" t="s">
        <v>51</v>
      </c>
    </row>
    <row r="26508" spans="1:20" x14ac:dyDescent="0.15">
      <c r="A26508">
        <v>2020</v>
      </c>
      <c r="B26508" t="s">
        <v>118787</v>
      </c>
      <c r="C26508" t="s">
        <v>119117</v>
      </c>
      <c r="D26508" t="s">
        <v>65</v>
      </c>
      <c r="E26508" t="s">
        <v>66</v>
      </c>
      <c r="F26508" t="s">
        <v>119118</v>
      </c>
      <c r="G26508" t="s">
        <v>39</v>
      </c>
      <c r="H26508" t="s">
        <v>55</v>
      </c>
      <c r="I26508" t="s">
        <v>56</v>
      </c>
      <c r="J26508" t="s">
        <v>119119</v>
      </c>
      <c r="K26508"/>
      <c r="L26508" t="s">
        <v>173</v>
      </c>
      <c r="M26508" t="s">
        <v>44</v>
      </c>
      <c r="N26508" t="s">
        <v>45</v>
      </c>
      <c r="O26508" t="s">
        <v>135</v>
      </c>
      <c r="P26508" t="s">
        <v>287</v>
      </c>
      <c r="Q26508" t="s">
        <v>175</v>
      </c>
      <c r="R26508" t="s">
        <v>72</v>
      </c>
      <c r="S26508" t="s">
        <v>745</v>
      </c>
      <c r="T26508" t="s">
        <v>51</v>
      </c>
    </row>
    <row r="26509" spans="1:20" x14ac:dyDescent="0.15">
      <c r="A26509">
        <v>2020</v>
      </c>
      <c r="B26509" t="s">
        <v>119120</v>
      </c>
      <c r="C26509" t="s">
        <v>119117</v>
      </c>
      <c r="D26509" t="s">
        <v>65</v>
      </c>
      <c r="E26509" t="s">
        <v>66</v>
      </c>
      <c r="F26509" t="s">
        <v>119121</v>
      </c>
      <c r="G26509" t="s">
        <v>39</v>
      </c>
      <c r="H26509" t="s">
        <v>55</v>
      </c>
      <c r="I26509" t="s">
        <v>56</v>
      </c>
      <c r="J26509" t="s">
        <v>119122</v>
      </c>
      <c r="K26509"/>
      <c r="L26509" t="s">
        <v>173</v>
      </c>
      <c r="M26509" t="s">
        <v>44</v>
      </c>
      <c r="N26509" t="s">
        <v>45</v>
      </c>
      <c r="O26509" t="s">
        <v>135</v>
      </c>
      <c r="P26509" t="s">
        <v>287</v>
      </c>
      <c r="Q26509" t="s">
        <v>175</v>
      </c>
      <c r="R26509" t="s">
        <v>120</v>
      </c>
      <c r="S26509" t="s">
        <v>745</v>
      </c>
      <c r="T26509" t="s">
        <v>51</v>
      </c>
    </row>
    <row r="26510" spans="1:20" x14ac:dyDescent="0.15">
      <c r="A26510">
        <v>2020</v>
      </c>
      <c r="B26510" t="s">
        <v>119120</v>
      </c>
      <c r="C26510" t="s">
        <v>119117</v>
      </c>
      <c r="D26510" t="s">
        <v>65</v>
      </c>
      <c r="E26510" t="s">
        <v>66</v>
      </c>
      <c r="F26510" t="s">
        <v>119123</v>
      </c>
      <c r="G26510" t="s">
        <v>39</v>
      </c>
      <c r="H26510" t="s">
        <v>55</v>
      </c>
      <c r="I26510" t="s">
        <v>56</v>
      </c>
      <c r="J26510" t="s">
        <v>119124</v>
      </c>
      <c r="K26510"/>
      <c r="L26510" t="s">
        <v>173</v>
      </c>
      <c r="M26510" t="s">
        <v>44</v>
      </c>
      <c r="N26510" t="s">
        <v>45</v>
      </c>
      <c r="O26510" t="s">
        <v>135</v>
      </c>
      <c r="P26510" t="s">
        <v>334</v>
      </c>
      <c r="Q26510" t="s">
        <v>60</v>
      </c>
      <c r="R26510" t="s">
        <v>72</v>
      </c>
      <c r="S26510" t="s">
        <v>745</v>
      </c>
      <c r="T26510" t="s">
        <v>51</v>
      </c>
    </row>
    <row r="26511" spans="1:20" x14ac:dyDescent="0.15">
      <c r="A26511">
        <v>2020</v>
      </c>
      <c r="B26511" t="s">
        <v>119120</v>
      </c>
      <c r="C26511" t="s">
        <v>119117</v>
      </c>
      <c r="D26511" t="s">
        <v>65</v>
      </c>
      <c r="E26511" t="s">
        <v>53</v>
      </c>
      <c r="F26511" t="s">
        <v>119125</v>
      </c>
      <c r="G26511" t="s">
        <v>39</v>
      </c>
      <c r="H26511" t="s">
        <v>40</v>
      </c>
      <c r="I26511" t="s">
        <v>540</v>
      </c>
      <c r="J26511" t="s">
        <v>119126</v>
      </c>
      <c r="K26511"/>
      <c r="L26511" t="s">
        <v>173</v>
      </c>
      <c r="M26511" t="s">
        <v>44</v>
      </c>
      <c r="N26511" t="s">
        <v>45</v>
      </c>
      <c r="O26511" t="s">
        <v>135</v>
      </c>
      <c r="P26511" t="s">
        <v>567</v>
      </c>
      <c r="Q26511" t="s">
        <v>2248</v>
      </c>
      <c r="R26511" t="s">
        <v>200</v>
      </c>
      <c r="S26511" t="s">
        <v>1993</v>
      </c>
      <c r="T26511" t="s">
        <v>51</v>
      </c>
    </row>
    <row r="26512" spans="1:20" x14ac:dyDescent="0.15">
      <c r="A26512">
        <v>2020</v>
      </c>
      <c r="B26512" t="s">
        <v>119127</v>
      </c>
      <c r="C26512" t="s">
        <v>119128</v>
      </c>
      <c r="D26512" t="s">
        <v>65</v>
      </c>
      <c r="E26512" t="s">
        <v>53</v>
      </c>
      <c r="F26512" t="s">
        <v>119129</v>
      </c>
      <c r="G26512" t="s">
        <v>39</v>
      </c>
      <c r="H26512" t="s">
        <v>55</v>
      </c>
      <c r="I26512" t="s">
        <v>56</v>
      </c>
      <c r="J26512" t="s">
        <v>119130</v>
      </c>
      <c r="K26512"/>
      <c r="L26512" t="s">
        <v>43</v>
      </c>
      <c r="M26512" t="s">
        <v>44</v>
      </c>
      <c r="N26512" t="s">
        <v>45</v>
      </c>
      <c r="O26512" t="s">
        <v>46</v>
      </c>
      <c r="P26512" t="s">
        <v>47</v>
      </c>
      <c r="Q26512" t="s">
        <v>535</v>
      </c>
      <c r="R26512" t="s">
        <v>72</v>
      </c>
      <c r="S26512" t="s">
        <v>772</v>
      </c>
      <c r="T26512" t="s">
        <v>51</v>
      </c>
    </row>
    <row r="26513" spans="1:20" x14ac:dyDescent="0.15">
      <c r="A26513">
        <v>2020</v>
      </c>
      <c r="B26513" t="s">
        <v>119131</v>
      </c>
      <c r="C26513" t="s">
        <v>119114</v>
      </c>
      <c r="D26513" t="s">
        <v>65</v>
      </c>
      <c r="E26513" t="s">
        <v>53</v>
      </c>
      <c r="F26513" t="s">
        <v>119132</v>
      </c>
      <c r="G26513" t="s">
        <v>39</v>
      </c>
      <c r="H26513" t="s">
        <v>55</v>
      </c>
      <c r="I26513" t="s">
        <v>56</v>
      </c>
      <c r="J26513" t="s">
        <v>1931</v>
      </c>
      <c r="K26513"/>
      <c r="L26513" t="s">
        <v>43</v>
      </c>
      <c r="M26513" t="s">
        <v>44</v>
      </c>
      <c r="N26513" t="s">
        <v>45</v>
      </c>
      <c r="O26513" t="s">
        <v>46</v>
      </c>
      <c r="P26513" t="s">
        <v>1806</v>
      </c>
      <c r="Q26513" t="s">
        <v>1932</v>
      </c>
      <c r="R26513" t="s">
        <v>72</v>
      </c>
      <c r="S26513" t="s">
        <v>1913</v>
      </c>
      <c r="T26513" t="s">
        <v>51</v>
      </c>
    </row>
    <row r="26514" spans="1:20" x14ac:dyDescent="0.15">
      <c r="A26514">
        <v>2020</v>
      </c>
      <c r="B26514" t="s">
        <v>119133</v>
      </c>
      <c r="C26514" t="s">
        <v>119114</v>
      </c>
      <c r="D26514" t="s">
        <v>37</v>
      </c>
      <c r="E26514" t="s">
        <v>66</v>
      </c>
      <c r="F26514" t="s">
        <v>119134</v>
      </c>
      <c r="G26514" t="s">
        <v>39</v>
      </c>
      <c r="H26514" t="s">
        <v>55</v>
      </c>
      <c r="I26514" t="s">
        <v>56</v>
      </c>
      <c r="J26514" t="s">
        <v>119135</v>
      </c>
      <c r="K26514">
        <v>30</v>
      </c>
      <c r="L26514" t="s">
        <v>43</v>
      </c>
      <c r="M26514" t="s">
        <v>44</v>
      </c>
      <c r="N26514" t="s">
        <v>45</v>
      </c>
      <c r="O26514" t="s">
        <v>58</v>
      </c>
      <c r="P26514" t="s">
        <v>76</v>
      </c>
      <c r="Q26514" t="s">
        <v>320</v>
      </c>
      <c r="R26514" t="s">
        <v>2688</v>
      </c>
      <c r="S26514" t="s">
        <v>1260</v>
      </c>
      <c r="T26514" t="s">
        <v>51</v>
      </c>
    </row>
    <row r="26515" spans="1:20" x14ac:dyDescent="0.15">
      <c r="A26515">
        <v>2020</v>
      </c>
      <c r="B26515" t="s">
        <v>119136</v>
      </c>
      <c r="C26515" t="s">
        <v>119137</v>
      </c>
      <c r="D26515" t="s">
        <v>169</v>
      </c>
      <c r="E26515" t="s">
        <v>53</v>
      </c>
      <c r="F26515" t="s">
        <v>119138</v>
      </c>
      <c r="G26515" t="s">
        <v>39</v>
      </c>
      <c r="H26515" t="s">
        <v>55</v>
      </c>
      <c r="I26515" t="s">
        <v>56</v>
      </c>
      <c r="J26515" t="s">
        <v>119139</v>
      </c>
      <c r="K26515">
        <v>10</v>
      </c>
      <c r="L26515" t="s">
        <v>43</v>
      </c>
      <c r="M26515" t="s">
        <v>44</v>
      </c>
      <c r="N26515" t="s">
        <v>45</v>
      </c>
      <c r="O26515" t="s">
        <v>214</v>
      </c>
      <c r="P26515" t="s">
        <v>2300</v>
      </c>
      <c r="Q26515" t="s">
        <v>1339</v>
      </c>
      <c r="R26515" t="s">
        <v>432</v>
      </c>
      <c r="S26515" t="s">
        <v>449</v>
      </c>
      <c r="T26515" t="s">
        <v>51</v>
      </c>
    </row>
    <row r="26516" spans="1:20" x14ac:dyDescent="0.15">
      <c r="A26516">
        <v>2020</v>
      </c>
      <c r="B26516" t="s">
        <v>119140</v>
      </c>
      <c r="C26516" t="s">
        <v>119141</v>
      </c>
      <c r="D26516" t="s">
        <v>65</v>
      </c>
      <c r="E26516" t="s">
        <v>53</v>
      </c>
      <c r="F26516" t="s">
        <v>119142</v>
      </c>
      <c r="G26516" t="s">
        <v>39</v>
      </c>
      <c r="H26516" t="s">
        <v>55</v>
      </c>
      <c r="I26516" t="s">
        <v>56</v>
      </c>
      <c r="J26516" t="s">
        <v>119143</v>
      </c>
      <c r="K26516"/>
      <c r="L26516" t="s">
        <v>43</v>
      </c>
      <c r="M26516" t="s">
        <v>44</v>
      </c>
      <c r="N26516" t="s">
        <v>45</v>
      </c>
      <c r="O26516" t="s">
        <v>385</v>
      </c>
      <c r="P26516" t="s">
        <v>386</v>
      </c>
      <c r="Q26516" t="s">
        <v>882</v>
      </c>
      <c r="R26516" t="s">
        <v>72</v>
      </c>
      <c r="S26516" t="s">
        <v>15648</v>
      </c>
      <c r="T26516" t="s">
        <v>51</v>
      </c>
    </row>
    <row r="26517" spans="1:20" x14ac:dyDescent="0.15">
      <c r="A26517">
        <v>2020</v>
      </c>
      <c r="B26517" t="s">
        <v>119144</v>
      </c>
      <c r="C26517" t="s">
        <v>119145</v>
      </c>
      <c r="D26517" t="s">
        <v>65</v>
      </c>
      <c r="E26517" t="s">
        <v>53</v>
      </c>
      <c r="F26517" t="s">
        <v>119146</v>
      </c>
      <c r="G26517" t="s">
        <v>39</v>
      </c>
      <c r="H26517" t="s">
        <v>55</v>
      </c>
      <c r="I26517" t="s">
        <v>56</v>
      </c>
      <c r="J26517" t="s">
        <v>119147</v>
      </c>
      <c r="K26517"/>
      <c r="L26517" t="s">
        <v>43</v>
      </c>
      <c r="M26517" t="s">
        <v>88</v>
      </c>
      <c r="N26517" t="s">
        <v>45</v>
      </c>
      <c r="O26517" t="s">
        <v>46</v>
      </c>
      <c r="P26517" t="s">
        <v>545</v>
      </c>
      <c r="Q26517" t="s">
        <v>4470</v>
      </c>
      <c r="R26517" t="s">
        <v>72</v>
      </c>
      <c r="S26517" t="s">
        <v>64870</v>
      </c>
      <c r="T26517" t="s">
        <v>51</v>
      </c>
    </row>
    <row r="26518" spans="1:20" x14ac:dyDescent="0.15">
      <c r="A26518">
        <v>2020</v>
      </c>
      <c r="B26518" t="s">
        <v>119148</v>
      </c>
      <c r="C26518" t="s">
        <v>119149</v>
      </c>
      <c r="D26518" t="s">
        <v>65</v>
      </c>
      <c r="E26518" t="s">
        <v>53</v>
      </c>
      <c r="F26518" t="s">
        <v>119150</v>
      </c>
      <c r="G26518" t="s">
        <v>39</v>
      </c>
      <c r="H26518" t="s">
        <v>55</v>
      </c>
      <c r="I26518" t="s">
        <v>56</v>
      </c>
      <c r="J26518" t="s">
        <v>113933</v>
      </c>
      <c r="K26518"/>
      <c r="L26518" t="s">
        <v>43</v>
      </c>
      <c r="M26518" t="s">
        <v>88</v>
      </c>
      <c r="N26518" t="s">
        <v>45</v>
      </c>
      <c r="O26518" t="s">
        <v>46</v>
      </c>
      <c r="P26518" t="s">
        <v>1152</v>
      </c>
      <c r="Q26518" t="s">
        <v>5347</v>
      </c>
      <c r="R26518" t="s">
        <v>72</v>
      </c>
      <c r="S26518" t="s">
        <v>5348</v>
      </c>
      <c r="T26518" t="s">
        <v>51</v>
      </c>
    </row>
    <row r="26519" spans="1:20" x14ac:dyDescent="0.15">
      <c r="A26519">
        <v>2020</v>
      </c>
      <c r="B26519" t="s">
        <v>119148</v>
      </c>
      <c r="C26519" t="s">
        <v>119149</v>
      </c>
      <c r="D26519" t="s">
        <v>65</v>
      </c>
      <c r="E26519" t="s">
        <v>53</v>
      </c>
      <c r="F26519" t="s">
        <v>119151</v>
      </c>
      <c r="G26519" t="s">
        <v>39</v>
      </c>
      <c r="H26519" t="s">
        <v>55</v>
      </c>
      <c r="I26519" t="s">
        <v>56</v>
      </c>
      <c r="J26519" t="s">
        <v>67821</v>
      </c>
      <c r="K26519"/>
      <c r="L26519" t="s">
        <v>43</v>
      </c>
      <c r="M26519" t="s">
        <v>88</v>
      </c>
      <c r="N26519" t="s">
        <v>81</v>
      </c>
      <c r="O26519" t="s">
        <v>67818</v>
      </c>
      <c r="P26519" t="s">
        <v>4102</v>
      </c>
      <c r="Q26519" t="s">
        <v>67822</v>
      </c>
      <c r="R26519" t="s">
        <v>72</v>
      </c>
      <c r="S26519" t="s">
        <v>7553</v>
      </c>
      <c r="T26519" t="s">
        <v>51</v>
      </c>
    </row>
    <row r="26520" spans="1:20" x14ac:dyDescent="0.15">
      <c r="A26520">
        <v>2020</v>
      </c>
      <c r="B26520" t="s">
        <v>119148</v>
      </c>
      <c r="C26520" t="s">
        <v>119145</v>
      </c>
      <c r="D26520" t="s">
        <v>65</v>
      </c>
      <c r="E26520" t="s">
        <v>122</v>
      </c>
      <c r="F26520" t="s">
        <v>119152</v>
      </c>
      <c r="G26520" t="s">
        <v>39</v>
      </c>
      <c r="H26520" t="s">
        <v>55</v>
      </c>
      <c r="I26520" t="s">
        <v>56</v>
      </c>
      <c r="J26520" t="s">
        <v>119153</v>
      </c>
      <c r="K26520"/>
      <c r="L26520" t="s">
        <v>173</v>
      </c>
      <c r="M26520" t="s">
        <v>88</v>
      </c>
      <c r="N26520" t="s">
        <v>45</v>
      </c>
      <c r="O26520" t="s">
        <v>69</v>
      </c>
      <c r="P26520" t="s">
        <v>18258</v>
      </c>
      <c r="Q26520" t="s">
        <v>60</v>
      </c>
      <c r="R26520" t="s">
        <v>72</v>
      </c>
      <c r="S26520" t="s">
        <v>15301</v>
      </c>
      <c r="T26520" t="s">
        <v>51</v>
      </c>
    </row>
    <row r="26521" spans="1:20" x14ac:dyDescent="0.15">
      <c r="A26521">
        <v>2020</v>
      </c>
      <c r="B26521" t="s">
        <v>119148</v>
      </c>
      <c r="C26521" t="s">
        <v>119145</v>
      </c>
      <c r="D26521" t="s">
        <v>65</v>
      </c>
      <c r="E26521" t="s">
        <v>53</v>
      </c>
      <c r="F26521" t="s">
        <v>119154</v>
      </c>
      <c r="G26521" t="s">
        <v>39</v>
      </c>
      <c r="H26521" t="s">
        <v>55</v>
      </c>
      <c r="I26521" t="s">
        <v>56</v>
      </c>
      <c r="J26521" t="s">
        <v>119155</v>
      </c>
      <c r="K26521"/>
      <c r="L26521" t="s">
        <v>43</v>
      </c>
      <c r="M26521" t="s">
        <v>88</v>
      </c>
      <c r="N26521" t="s">
        <v>45</v>
      </c>
      <c r="O26521" t="s">
        <v>46</v>
      </c>
      <c r="P26521" t="s">
        <v>1152</v>
      </c>
      <c r="Q26521" t="s">
        <v>5347</v>
      </c>
      <c r="R26521" t="s">
        <v>72</v>
      </c>
      <c r="S26521" t="s">
        <v>5348</v>
      </c>
      <c r="T26521" t="s">
        <v>51</v>
      </c>
    </row>
    <row r="26522" spans="1:20" x14ac:dyDescent="0.15">
      <c r="A26522">
        <v>2020</v>
      </c>
      <c r="B26522" t="s">
        <v>119148</v>
      </c>
      <c r="C26522" t="s">
        <v>119145</v>
      </c>
      <c r="D26522" t="s">
        <v>65</v>
      </c>
      <c r="E26522" t="s">
        <v>53</v>
      </c>
      <c r="F26522" t="s">
        <v>119156</v>
      </c>
      <c r="G26522" t="s">
        <v>39</v>
      </c>
      <c r="H26522" t="s">
        <v>55</v>
      </c>
      <c r="I26522" t="s">
        <v>56</v>
      </c>
      <c r="J26522" t="s">
        <v>119157</v>
      </c>
      <c r="K26522"/>
      <c r="L26522" t="s">
        <v>173</v>
      </c>
      <c r="M26522" t="s">
        <v>88</v>
      </c>
      <c r="N26522" t="s">
        <v>45</v>
      </c>
      <c r="O26522" t="s">
        <v>69</v>
      </c>
      <c r="P26522" t="s">
        <v>18258</v>
      </c>
      <c r="Q26522" t="s">
        <v>60</v>
      </c>
      <c r="R26522" t="s">
        <v>72</v>
      </c>
      <c r="S26522" t="s">
        <v>15301</v>
      </c>
      <c r="T26522" t="s">
        <v>51</v>
      </c>
    </row>
    <row r="26523" spans="1:20" x14ac:dyDescent="0.15">
      <c r="A26523">
        <v>2020</v>
      </c>
      <c r="B26523" t="s">
        <v>119148</v>
      </c>
      <c r="C26523" t="s">
        <v>119145</v>
      </c>
      <c r="D26523" t="s">
        <v>65</v>
      </c>
      <c r="E26523" t="s">
        <v>53</v>
      </c>
      <c r="F26523" t="s">
        <v>119158</v>
      </c>
      <c r="G26523" t="s">
        <v>39</v>
      </c>
      <c r="H26523" t="s">
        <v>55</v>
      </c>
      <c r="I26523" t="s">
        <v>56</v>
      </c>
      <c r="J26523" t="s">
        <v>119159</v>
      </c>
      <c r="K26523"/>
      <c r="L26523" t="s">
        <v>43</v>
      </c>
      <c r="M26523" t="s">
        <v>88</v>
      </c>
      <c r="N26523" t="s">
        <v>45</v>
      </c>
      <c r="O26523" t="s">
        <v>46</v>
      </c>
      <c r="P26523" t="s">
        <v>1152</v>
      </c>
      <c r="Q26523" t="s">
        <v>335</v>
      </c>
      <c r="R26523" t="s">
        <v>72</v>
      </c>
      <c r="S26523" t="s">
        <v>1572</v>
      </c>
      <c r="T26523" t="s">
        <v>51</v>
      </c>
    </row>
    <row r="26524" spans="1:20" x14ac:dyDescent="0.15">
      <c r="A26524">
        <v>2020</v>
      </c>
      <c r="B26524" t="s">
        <v>119148</v>
      </c>
      <c r="C26524" t="s">
        <v>119145</v>
      </c>
      <c r="D26524" t="s">
        <v>65</v>
      </c>
      <c r="E26524" t="s">
        <v>53</v>
      </c>
      <c r="F26524" t="s">
        <v>119160</v>
      </c>
      <c r="G26524" t="s">
        <v>39</v>
      </c>
      <c r="H26524" t="s">
        <v>55</v>
      </c>
      <c r="I26524" t="s">
        <v>56</v>
      </c>
      <c r="J26524" t="s">
        <v>111686</v>
      </c>
      <c r="K26524"/>
      <c r="L26524" t="s">
        <v>173</v>
      </c>
      <c r="M26524" t="s">
        <v>88</v>
      </c>
      <c r="N26524" t="s">
        <v>45</v>
      </c>
      <c r="O26524" t="s">
        <v>69</v>
      </c>
      <c r="P26524" t="s">
        <v>18258</v>
      </c>
      <c r="Q26524" t="s">
        <v>60</v>
      </c>
      <c r="R26524" t="s">
        <v>72</v>
      </c>
      <c r="S26524" t="s">
        <v>15301</v>
      </c>
      <c r="T26524" t="s">
        <v>51</v>
      </c>
    </row>
    <row r="26525" spans="1:20" x14ac:dyDescent="0.15">
      <c r="A26525">
        <v>2020</v>
      </c>
      <c r="B26525" t="s">
        <v>119161</v>
      </c>
      <c r="C26525" t="s">
        <v>119162</v>
      </c>
      <c r="D26525" t="s">
        <v>65</v>
      </c>
      <c r="E26525" t="s">
        <v>53</v>
      </c>
      <c r="F26525" t="s">
        <v>119163</v>
      </c>
      <c r="G26525" t="s">
        <v>39</v>
      </c>
      <c r="H26525" t="s">
        <v>55</v>
      </c>
      <c r="I26525" t="s">
        <v>56</v>
      </c>
      <c r="J26525" t="s">
        <v>119164</v>
      </c>
      <c r="K26525"/>
      <c r="L26525" t="s">
        <v>173</v>
      </c>
      <c r="M26525" t="s">
        <v>44</v>
      </c>
      <c r="N26525" t="s">
        <v>81</v>
      </c>
      <c r="O26525" t="s">
        <v>82</v>
      </c>
      <c r="P26525" t="s">
        <v>16378</v>
      </c>
      <c r="Q26525" t="s">
        <v>199</v>
      </c>
      <c r="R26525" t="s">
        <v>72</v>
      </c>
      <c r="S26525" t="s">
        <v>85</v>
      </c>
      <c r="T26525" t="s">
        <v>51</v>
      </c>
    </row>
    <row r="26526" spans="1:20" x14ac:dyDescent="0.15">
      <c r="A26526">
        <v>2020</v>
      </c>
      <c r="B26526" t="s">
        <v>119165</v>
      </c>
      <c r="C26526" t="s">
        <v>119166</v>
      </c>
      <c r="D26526" t="s">
        <v>65</v>
      </c>
      <c r="E26526" t="s">
        <v>53</v>
      </c>
      <c r="F26526" t="s">
        <v>119167</v>
      </c>
      <c r="G26526" t="s">
        <v>39</v>
      </c>
      <c r="H26526" t="s">
        <v>55</v>
      </c>
      <c r="I26526" t="s">
        <v>56</v>
      </c>
      <c r="J26526" t="s">
        <v>119168</v>
      </c>
      <c r="K26526"/>
      <c r="L26526" t="s">
        <v>43</v>
      </c>
      <c r="M26526" t="s">
        <v>88</v>
      </c>
      <c r="N26526" t="s">
        <v>45</v>
      </c>
      <c r="O26526" t="s">
        <v>46</v>
      </c>
      <c r="P26526" t="s">
        <v>47</v>
      </c>
      <c r="Q26526" t="s">
        <v>535</v>
      </c>
      <c r="R26526" t="s">
        <v>72</v>
      </c>
      <c r="S26526" t="s">
        <v>5578</v>
      </c>
      <c r="T26526" t="s">
        <v>51</v>
      </c>
    </row>
    <row r="26527" spans="1:20" x14ac:dyDescent="0.15">
      <c r="A26527">
        <v>2020</v>
      </c>
      <c r="B26527" t="s">
        <v>119169</v>
      </c>
      <c r="C26527" t="s">
        <v>119166</v>
      </c>
      <c r="D26527" t="s">
        <v>65</v>
      </c>
      <c r="E26527" t="s">
        <v>53</v>
      </c>
      <c r="F26527" t="s">
        <v>119170</v>
      </c>
      <c r="G26527" t="s">
        <v>39</v>
      </c>
      <c r="H26527" t="s">
        <v>55</v>
      </c>
      <c r="I26527" t="s">
        <v>56</v>
      </c>
      <c r="J26527" t="s">
        <v>119171</v>
      </c>
      <c r="K26527"/>
      <c r="L26527" t="s">
        <v>43</v>
      </c>
      <c r="M26527" t="s">
        <v>88</v>
      </c>
      <c r="N26527" t="s">
        <v>45</v>
      </c>
      <c r="O26527" t="s">
        <v>197</v>
      </c>
      <c r="P26527" t="s">
        <v>529</v>
      </c>
      <c r="Q26527" t="s">
        <v>1617</v>
      </c>
      <c r="R26527" t="s">
        <v>72</v>
      </c>
      <c r="S26527" t="s">
        <v>2391</v>
      </c>
      <c r="T26527" t="s">
        <v>51</v>
      </c>
    </row>
    <row r="26528" spans="1:20" x14ac:dyDescent="0.15">
      <c r="A26528">
        <v>2020</v>
      </c>
      <c r="B26528" t="s">
        <v>119172</v>
      </c>
      <c r="C26528" t="s">
        <v>119173</v>
      </c>
      <c r="D26528" t="s">
        <v>65</v>
      </c>
      <c r="E26528" t="s">
        <v>53</v>
      </c>
      <c r="F26528" t="s">
        <v>119174</v>
      </c>
      <c r="G26528" t="s">
        <v>39</v>
      </c>
      <c r="H26528" t="s">
        <v>55</v>
      </c>
      <c r="I26528" t="s">
        <v>56</v>
      </c>
      <c r="J26528" t="s">
        <v>119175</v>
      </c>
      <c r="K26528"/>
      <c r="L26528" t="s">
        <v>43</v>
      </c>
      <c r="M26528" t="s">
        <v>88</v>
      </c>
      <c r="N26528" t="s">
        <v>45</v>
      </c>
      <c r="O26528" t="s">
        <v>95</v>
      </c>
      <c r="P26528" t="s">
        <v>96</v>
      </c>
      <c r="Q26528" t="s">
        <v>97</v>
      </c>
      <c r="R26528" t="s">
        <v>72</v>
      </c>
      <c r="S26528" t="s">
        <v>5076</v>
      </c>
      <c r="T26528" t="s">
        <v>51</v>
      </c>
    </row>
    <row r="26529" spans="1:20" x14ac:dyDescent="0.15">
      <c r="A26529">
        <v>2020</v>
      </c>
      <c r="B26529" t="s">
        <v>119176</v>
      </c>
      <c r="C26529" t="s">
        <v>119166</v>
      </c>
      <c r="D26529" t="s">
        <v>65</v>
      </c>
      <c r="E26529" t="s">
        <v>53</v>
      </c>
      <c r="F26529" t="s">
        <v>119177</v>
      </c>
      <c r="G26529" t="s">
        <v>1674</v>
      </c>
      <c r="H26529"/>
      <c r="I26529"/>
      <c r="J26529" t="s">
        <v>90699</v>
      </c>
      <c r="K26529"/>
      <c r="L26529" t="s">
        <v>43</v>
      </c>
      <c r="M26529" t="s">
        <v>88</v>
      </c>
      <c r="N26529" t="s">
        <v>81</v>
      </c>
      <c r="O26529" t="s">
        <v>1492</v>
      </c>
      <c r="P26529" t="s">
        <v>22963</v>
      </c>
      <c r="Q26529" t="s">
        <v>60</v>
      </c>
      <c r="R26529" t="s">
        <v>72</v>
      </c>
      <c r="S26529" t="s">
        <v>2563</v>
      </c>
      <c r="T26529" t="s">
        <v>51</v>
      </c>
    </row>
    <row r="26530" spans="1:20" x14ac:dyDescent="0.15">
      <c r="A26530">
        <v>2020</v>
      </c>
      <c r="B26530" t="s">
        <v>119176</v>
      </c>
      <c r="C26530" t="s">
        <v>119178</v>
      </c>
      <c r="D26530" t="s">
        <v>65</v>
      </c>
      <c r="E26530" t="s">
        <v>53</v>
      </c>
      <c r="F26530" t="s">
        <v>119179</v>
      </c>
      <c r="G26530" t="s">
        <v>39</v>
      </c>
      <c r="H26530" t="s">
        <v>55</v>
      </c>
      <c r="I26530" t="s">
        <v>56</v>
      </c>
      <c r="J26530" t="s">
        <v>119180</v>
      </c>
      <c r="K26530"/>
      <c r="L26530" t="s">
        <v>43</v>
      </c>
      <c r="M26530" t="s">
        <v>88</v>
      </c>
      <c r="N26530" t="s">
        <v>45</v>
      </c>
      <c r="O26530" t="s">
        <v>95</v>
      </c>
      <c r="P26530" t="s">
        <v>96</v>
      </c>
      <c r="Q26530" t="s">
        <v>97</v>
      </c>
      <c r="R26530" t="s">
        <v>72</v>
      </c>
      <c r="S26530" t="s">
        <v>2148</v>
      </c>
      <c r="T26530" t="s">
        <v>51</v>
      </c>
    </row>
    <row r="26531" spans="1:20" x14ac:dyDescent="0.15">
      <c r="A26531">
        <v>2020</v>
      </c>
      <c r="B26531" t="s">
        <v>119176</v>
      </c>
      <c r="C26531" t="s">
        <v>119178</v>
      </c>
      <c r="D26531" t="s">
        <v>65</v>
      </c>
      <c r="E26531" t="s">
        <v>53</v>
      </c>
      <c r="F26531" t="s">
        <v>119181</v>
      </c>
      <c r="G26531" t="s">
        <v>39</v>
      </c>
      <c r="H26531" t="s">
        <v>55</v>
      </c>
      <c r="I26531" t="s">
        <v>56</v>
      </c>
      <c r="J26531" t="s">
        <v>119182</v>
      </c>
      <c r="K26531"/>
      <c r="L26531" t="s">
        <v>43</v>
      </c>
      <c r="M26531" t="s">
        <v>88</v>
      </c>
      <c r="N26531" t="s">
        <v>45</v>
      </c>
      <c r="O26531" t="s">
        <v>95</v>
      </c>
      <c r="P26531" t="s">
        <v>96</v>
      </c>
      <c r="Q26531" t="s">
        <v>97</v>
      </c>
      <c r="R26531" t="s">
        <v>72</v>
      </c>
      <c r="S26531" t="s">
        <v>2148</v>
      </c>
      <c r="T26531" t="s">
        <v>51</v>
      </c>
    </row>
    <row r="26532" spans="1:20" x14ac:dyDescent="0.15">
      <c r="A26532">
        <v>2020</v>
      </c>
      <c r="B26532" t="s">
        <v>119176</v>
      </c>
      <c r="C26532" t="s">
        <v>119178</v>
      </c>
      <c r="D26532" t="s">
        <v>65</v>
      </c>
      <c r="E26532" t="s">
        <v>53</v>
      </c>
      <c r="F26532" t="s">
        <v>119183</v>
      </c>
      <c r="G26532" t="s">
        <v>39</v>
      </c>
      <c r="H26532" t="s">
        <v>55</v>
      </c>
      <c r="I26532" t="s">
        <v>56</v>
      </c>
      <c r="J26532" t="s">
        <v>119184</v>
      </c>
      <c r="K26532"/>
      <c r="L26532" t="s">
        <v>43</v>
      </c>
      <c r="M26532" t="s">
        <v>88</v>
      </c>
      <c r="N26532" t="s">
        <v>45</v>
      </c>
      <c r="O26532" t="s">
        <v>95</v>
      </c>
      <c r="P26532" t="s">
        <v>96</v>
      </c>
      <c r="Q26532" t="s">
        <v>97</v>
      </c>
      <c r="R26532" t="s">
        <v>72</v>
      </c>
      <c r="S26532" t="s">
        <v>2148</v>
      </c>
      <c r="T26532" t="s">
        <v>51</v>
      </c>
    </row>
    <row r="26533" spans="1:20" x14ac:dyDescent="0.15">
      <c r="A26533">
        <v>2020</v>
      </c>
      <c r="B26533" t="s">
        <v>119176</v>
      </c>
      <c r="C26533" t="s">
        <v>119185</v>
      </c>
      <c r="D26533" t="s">
        <v>65</v>
      </c>
      <c r="E26533" t="s">
        <v>53</v>
      </c>
      <c r="F26533" t="s">
        <v>119186</v>
      </c>
      <c r="G26533" t="s">
        <v>39</v>
      </c>
      <c r="H26533" t="s">
        <v>55</v>
      </c>
      <c r="I26533" t="s">
        <v>56</v>
      </c>
      <c r="J26533" t="s">
        <v>119187</v>
      </c>
      <c r="K26533"/>
      <c r="L26533" t="s">
        <v>43</v>
      </c>
      <c r="M26533" t="s">
        <v>44</v>
      </c>
      <c r="N26533" t="s">
        <v>45</v>
      </c>
      <c r="O26533" t="s">
        <v>58</v>
      </c>
      <c r="P26533" t="s">
        <v>76</v>
      </c>
      <c r="Q26533" t="s">
        <v>131</v>
      </c>
      <c r="R26533" t="s">
        <v>72</v>
      </c>
      <c r="S26533" t="s">
        <v>6223</v>
      </c>
      <c r="T26533" t="s">
        <v>51</v>
      </c>
    </row>
    <row r="26534" spans="1:20" x14ac:dyDescent="0.15">
      <c r="A26534">
        <v>2020</v>
      </c>
      <c r="B26534" t="s">
        <v>119176</v>
      </c>
      <c r="C26534" t="s">
        <v>119188</v>
      </c>
      <c r="D26534" t="s">
        <v>65</v>
      </c>
      <c r="E26534" t="s">
        <v>53</v>
      </c>
      <c r="F26534" t="s">
        <v>119189</v>
      </c>
      <c r="G26534" t="s">
        <v>39</v>
      </c>
      <c r="H26534" t="s">
        <v>55</v>
      </c>
      <c r="I26534" t="s">
        <v>56</v>
      </c>
      <c r="J26534" t="s">
        <v>110405</v>
      </c>
      <c r="K26534"/>
      <c r="L26534" t="s">
        <v>43</v>
      </c>
      <c r="M26534" t="s">
        <v>44</v>
      </c>
      <c r="N26534" t="s">
        <v>45</v>
      </c>
      <c r="O26534" t="s">
        <v>162</v>
      </c>
      <c r="P26534" t="s">
        <v>567</v>
      </c>
      <c r="Q26534" t="s">
        <v>270</v>
      </c>
      <c r="R26534" t="s">
        <v>72</v>
      </c>
      <c r="S26534" t="s">
        <v>164</v>
      </c>
      <c r="T26534" t="s">
        <v>51</v>
      </c>
    </row>
    <row r="26535" spans="1:20" x14ac:dyDescent="0.15">
      <c r="A26535">
        <v>2020</v>
      </c>
      <c r="B26535" t="s">
        <v>119190</v>
      </c>
      <c r="C26535" t="s">
        <v>119191</v>
      </c>
      <c r="D26535" t="s">
        <v>65</v>
      </c>
      <c r="E26535" t="s">
        <v>53</v>
      </c>
      <c r="F26535" t="s">
        <v>119192</v>
      </c>
      <c r="G26535" t="s">
        <v>39</v>
      </c>
      <c r="H26535" t="s">
        <v>55</v>
      </c>
      <c r="I26535" t="s">
        <v>56</v>
      </c>
      <c r="J26535" t="s">
        <v>119193</v>
      </c>
      <c r="K26535"/>
      <c r="L26535" t="s">
        <v>43</v>
      </c>
      <c r="M26535" t="s">
        <v>88</v>
      </c>
      <c r="N26535" t="s">
        <v>45</v>
      </c>
      <c r="O26535" t="s">
        <v>95</v>
      </c>
      <c r="P26535" t="s">
        <v>96</v>
      </c>
      <c r="Q26535" t="s">
        <v>97</v>
      </c>
      <c r="R26535" t="s">
        <v>72</v>
      </c>
      <c r="S26535" t="s">
        <v>5076</v>
      </c>
      <c r="T26535" t="s">
        <v>51</v>
      </c>
    </row>
    <row r="26536" spans="1:20" x14ac:dyDescent="0.15">
      <c r="A26536">
        <v>2020</v>
      </c>
      <c r="B26536" t="s">
        <v>119194</v>
      </c>
      <c r="C26536" t="s">
        <v>119195</v>
      </c>
      <c r="D26536" t="s">
        <v>65</v>
      </c>
      <c r="E26536" t="s">
        <v>53</v>
      </c>
      <c r="F26536" t="s">
        <v>119196</v>
      </c>
      <c r="G26536" t="s">
        <v>39</v>
      </c>
      <c r="H26536" t="s">
        <v>55</v>
      </c>
      <c r="I26536" t="s">
        <v>56</v>
      </c>
      <c r="J26536" t="s">
        <v>119197</v>
      </c>
      <c r="K26536"/>
      <c r="L26536" t="s">
        <v>43</v>
      </c>
      <c r="M26536" t="s">
        <v>44</v>
      </c>
      <c r="N26536" t="s">
        <v>45</v>
      </c>
      <c r="O26536" t="s">
        <v>197</v>
      </c>
      <c r="P26536" t="s">
        <v>529</v>
      </c>
      <c r="Q26536" t="s">
        <v>1617</v>
      </c>
      <c r="R26536" t="s">
        <v>72</v>
      </c>
      <c r="S26536" t="s">
        <v>7665</v>
      </c>
      <c r="T26536" t="s">
        <v>51</v>
      </c>
    </row>
    <row r="26537" spans="1:20" x14ac:dyDescent="0.15">
      <c r="A26537">
        <v>2020</v>
      </c>
      <c r="B26537" t="s">
        <v>119198</v>
      </c>
      <c r="C26537" t="s">
        <v>119195</v>
      </c>
      <c r="D26537" t="s">
        <v>65</v>
      </c>
      <c r="E26537" t="s">
        <v>53</v>
      </c>
      <c r="F26537" t="s">
        <v>119199</v>
      </c>
      <c r="G26537" t="s">
        <v>39</v>
      </c>
      <c r="H26537" t="s">
        <v>55</v>
      </c>
      <c r="I26537" t="s">
        <v>56</v>
      </c>
      <c r="J26537" t="s">
        <v>119200</v>
      </c>
      <c r="K26537"/>
      <c r="L26537" t="s">
        <v>43</v>
      </c>
      <c r="M26537" t="s">
        <v>44</v>
      </c>
      <c r="N26537" t="s">
        <v>45</v>
      </c>
      <c r="O26537" t="s">
        <v>197</v>
      </c>
      <c r="P26537" t="s">
        <v>529</v>
      </c>
      <c r="Q26537" t="s">
        <v>1617</v>
      </c>
      <c r="R26537" t="s">
        <v>72</v>
      </c>
      <c r="S26537" t="s">
        <v>7665</v>
      </c>
      <c r="T26537" t="s">
        <v>51</v>
      </c>
    </row>
    <row r="26538" spans="1:20" x14ac:dyDescent="0.15">
      <c r="A26538">
        <v>2020</v>
      </c>
      <c r="B26538" t="s">
        <v>119201</v>
      </c>
      <c r="C26538" t="s">
        <v>119195</v>
      </c>
      <c r="D26538" t="s">
        <v>65</v>
      </c>
      <c r="E26538" t="s">
        <v>53</v>
      </c>
      <c r="F26538" t="s">
        <v>119202</v>
      </c>
      <c r="G26538" t="s">
        <v>39</v>
      </c>
      <c r="H26538" t="s">
        <v>55</v>
      </c>
      <c r="I26538" t="s">
        <v>56</v>
      </c>
      <c r="J26538" t="s">
        <v>119203</v>
      </c>
      <c r="K26538"/>
      <c r="L26538" t="s">
        <v>43</v>
      </c>
      <c r="M26538" t="s">
        <v>44</v>
      </c>
      <c r="N26538" t="s">
        <v>45</v>
      </c>
      <c r="O26538" t="s">
        <v>197</v>
      </c>
      <c r="P26538" t="s">
        <v>529</v>
      </c>
      <c r="Q26538" t="s">
        <v>1617</v>
      </c>
      <c r="R26538" t="s">
        <v>72</v>
      </c>
      <c r="S26538" t="s">
        <v>7665</v>
      </c>
      <c r="T26538" t="s">
        <v>51</v>
      </c>
    </row>
    <row r="26539" spans="1:20" x14ac:dyDescent="0.15">
      <c r="A26539">
        <v>2020</v>
      </c>
      <c r="B26539" t="s">
        <v>119204</v>
      </c>
      <c r="C26539" t="s">
        <v>119136</v>
      </c>
      <c r="D26539" t="s">
        <v>65</v>
      </c>
      <c r="E26539" t="s">
        <v>53</v>
      </c>
      <c r="F26539" t="s">
        <v>119205</v>
      </c>
      <c r="G26539" t="s">
        <v>39</v>
      </c>
      <c r="H26539" t="s">
        <v>55</v>
      </c>
      <c r="I26539" t="s">
        <v>56</v>
      </c>
      <c r="J26539" t="s">
        <v>119206</v>
      </c>
      <c r="K26539"/>
      <c r="L26539" t="s">
        <v>43</v>
      </c>
      <c r="M26539" t="s">
        <v>44</v>
      </c>
      <c r="N26539" t="s">
        <v>81</v>
      </c>
      <c r="O26539" t="s">
        <v>82</v>
      </c>
      <c r="P26539" t="s">
        <v>13804</v>
      </c>
      <c r="Q26539" t="s">
        <v>2585</v>
      </c>
      <c r="R26539" t="s">
        <v>72</v>
      </c>
      <c r="S26539" t="s">
        <v>3942</v>
      </c>
      <c r="T26539" t="s">
        <v>51</v>
      </c>
    </row>
    <row r="26540" spans="1:20" x14ac:dyDescent="0.15">
      <c r="A26540">
        <v>2020</v>
      </c>
      <c r="B26540" t="s">
        <v>119204</v>
      </c>
      <c r="C26540" t="s">
        <v>117032</v>
      </c>
      <c r="D26540" t="s">
        <v>52</v>
      </c>
      <c r="E26540" t="s">
        <v>122</v>
      </c>
      <c r="F26540" t="s">
        <v>119207</v>
      </c>
      <c r="G26540" t="s">
        <v>39</v>
      </c>
      <c r="H26540" t="s">
        <v>55</v>
      </c>
      <c r="I26540" t="s">
        <v>56</v>
      </c>
      <c r="J26540" t="s">
        <v>119208</v>
      </c>
      <c r="K26540">
        <v>150</v>
      </c>
      <c r="L26540" t="s">
        <v>43</v>
      </c>
      <c r="M26540" t="s">
        <v>44</v>
      </c>
      <c r="N26540" t="s">
        <v>45</v>
      </c>
      <c r="O26540" t="s">
        <v>58</v>
      </c>
      <c r="P26540" t="s">
        <v>59</v>
      </c>
      <c r="Q26540" t="s">
        <v>184</v>
      </c>
      <c r="R26540" t="s">
        <v>2234</v>
      </c>
      <c r="S26540" t="s">
        <v>23958</v>
      </c>
      <c r="T26540" t="s">
        <v>51</v>
      </c>
    </row>
    <row r="26541" spans="1:20" x14ac:dyDescent="0.15">
      <c r="A26541">
        <v>2020</v>
      </c>
      <c r="B26541" t="s">
        <v>119204</v>
      </c>
      <c r="C26541" t="s">
        <v>117032</v>
      </c>
      <c r="D26541" t="s">
        <v>169</v>
      </c>
      <c r="E26541" t="s">
        <v>122</v>
      </c>
      <c r="F26541" t="s">
        <v>119209</v>
      </c>
      <c r="G26541" t="s">
        <v>39</v>
      </c>
      <c r="H26541" t="s">
        <v>55</v>
      </c>
      <c r="I26541" t="s">
        <v>56</v>
      </c>
      <c r="J26541" t="s">
        <v>119210</v>
      </c>
      <c r="K26541">
        <v>150</v>
      </c>
      <c r="L26541" t="s">
        <v>43</v>
      </c>
      <c r="M26541" t="s">
        <v>44</v>
      </c>
      <c r="N26541" t="s">
        <v>45</v>
      </c>
      <c r="O26541" t="s">
        <v>58</v>
      </c>
      <c r="P26541" t="s">
        <v>59</v>
      </c>
      <c r="Q26541" t="s">
        <v>184</v>
      </c>
      <c r="R26541" t="s">
        <v>180</v>
      </c>
      <c r="S26541" t="s">
        <v>23958</v>
      </c>
      <c r="T26541" t="s">
        <v>51</v>
      </c>
    </row>
    <row r="26542" spans="1:20" x14ac:dyDescent="0.15">
      <c r="A26542">
        <v>2020</v>
      </c>
      <c r="B26542" t="s">
        <v>119204</v>
      </c>
      <c r="C26542" t="s">
        <v>117032</v>
      </c>
      <c r="D26542" t="s">
        <v>169</v>
      </c>
      <c r="E26542" t="s">
        <v>122</v>
      </c>
      <c r="F26542" t="s">
        <v>119211</v>
      </c>
      <c r="G26542" t="s">
        <v>39</v>
      </c>
      <c r="H26542" t="s">
        <v>55</v>
      </c>
      <c r="I26542" t="s">
        <v>56</v>
      </c>
      <c r="J26542" t="s">
        <v>119212</v>
      </c>
      <c r="K26542">
        <v>150</v>
      </c>
      <c r="L26542" t="s">
        <v>43</v>
      </c>
      <c r="M26542" t="s">
        <v>44</v>
      </c>
      <c r="N26542" t="s">
        <v>45</v>
      </c>
      <c r="O26542" t="s">
        <v>58</v>
      </c>
      <c r="P26542" t="s">
        <v>59</v>
      </c>
      <c r="Q26542" t="s">
        <v>735</v>
      </c>
      <c r="R26542" t="s">
        <v>388</v>
      </c>
      <c r="S26542" t="s">
        <v>3445</v>
      </c>
      <c r="T26542" t="s">
        <v>51</v>
      </c>
    </row>
    <row r="26543" spans="1:20" x14ac:dyDescent="0.15">
      <c r="A26543">
        <v>2020</v>
      </c>
      <c r="B26543" t="s">
        <v>119204</v>
      </c>
      <c r="C26543" t="s">
        <v>117032</v>
      </c>
      <c r="D26543" t="s">
        <v>37</v>
      </c>
      <c r="E26543" t="s">
        <v>53</v>
      </c>
      <c r="F26543" t="s">
        <v>119213</v>
      </c>
      <c r="G26543" t="s">
        <v>39</v>
      </c>
      <c r="H26543" t="s">
        <v>55</v>
      </c>
      <c r="I26543" t="s">
        <v>56</v>
      </c>
      <c r="J26543" t="s">
        <v>113672</v>
      </c>
      <c r="K26543">
        <v>150</v>
      </c>
      <c r="L26543" t="s">
        <v>43</v>
      </c>
      <c r="M26543" t="s">
        <v>44</v>
      </c>
      <c r="N26543" t="s">
        <v>45</v>
      </c>
      <c r="O26543" t="s">
        <v>58</v>
      </c>
      <c r="P26543" t="s">
        <v>76</v>
      </c>
      <c r="Q26543" t="s">
        <v>184</v>
      </c>
      <c r="R26543" t="s">
        <v>501</v>
      </c>
      <c r="S26543" t="s">
        <v>23958</v>
      </c>
      <c r="T26543" t="s">
        <v>51</v>
      </c>
    </row>
    <row r="26544" spans="1:20" x14ac:dyDescent="0.15">
      <c r="A26544">
        <v>2020</v>
      </c>
      <c r="B26544" t="s">
        <v>119204</v>
      </c>
      <c r="C26544" t="s">
        <v>117032</v>
      </c>
      <c r="D26544" t="s">
        <v>37</v>
      </c>
      <c r="E26544"/>
      <c r="F26544" t="s">
        <v>119214</v>
      </c>
      <c r="G26544" t="s">
        <v>39</v>
      </c>
      <c r="H26544" t="s">
        <v>40</v>
      </c>
      <c r="I26544" t="s">
        <v>41</v>
      </c>
      <c r="J26544" t="s">
        <v>119215</v>
      </c>
      <c r="K26544">
        <v>10</v>
      </c>
      <c r="L26544" t="s">
        <v>43</v>
      </c>
      <c r="M26544" t="s">
        <v>44</v>
      </c>
      <c r="N26544" t="s">
        <v>45</v>
      </c>
      <c r="O26544" t="s">
        <v>214</v>
      </c>
      <c r="P26544" t="s">
        <v>478</v>
      </c>
      <c r="Q26544" t="s">
        <v>479</v>
      </c>
      <c r="R26544" t="s">
        <v>480</v>
      </c>
      <c r="S26544" t="s">
        <v>481</v>
      </c>
      <c r="T26544" t="s">
        <v>51</v>
      </c>
    </row>
    <row r="26545" spans="1:20" x14ac:dyDescent="0.15">
      <c r="A26545">
        <v>2020</v>
      </c>
      <c r="B26545" t="s">
        <v>119204</v>
      </c>
      <c r="C26545" t="s">
        <v>117032</v>
      </c>
      <c r="D26545" t="s">
        <v>65</v>
      </c>
      <c r="E26545" t="s">
        <v>53</v>
      </c>
      <c r="F26545" t="s">
        <v>119216</v>
      </c>
      <c r="G26545" t="s">
        <v>39</v>
      </c>
      <c r="H26545" t="s">
        <v>55</v>
      </c>
      <c r="I26545" t="s">
        <v>56</v>
      </c>
      <c r="J26545" t="s">
        <v>119217</v>
      </c>
      <c r="K26545"/>
      <c r="L26545" t="s">
        <v>173</v>
      </c>
      <c r="M26545" t="s">
        <v>44</v>
      </c>
      <c r="N26545" t="s">
        <v>81</v>
      </c>
      <c r="O26545" t="s">
        <v>417</v>
      </c>
      <c r="P26545" t="s">
        <v>24480</v>
      </c>
      <c r="Q26545" t="s">
        <v>199</v>
      </c>
      <c r="R26545" t="s">
        <v>72</v>
      </c>
      <c r="S26545" t="s">
        <v>48028</v>
      </c>
      <c r="T26545" t="s">
        <v>51</v>
      </c>
    </row>
    <row r="26546" spans="1:20" x14ac:dyDescent="0.15">
      <c r="A26546">
        <v>2020</v>
      </c>
      <c r="B26546" t="s">
        <v>119204</v>
      </c>
      <c r="C26546" t="s">
        <v>117032</v>
      </c>
      <c r="D26546" t="s">
        <v>65</v>
      </c>
      <c r="E26546" t="s">
        <v>53</v>
      </c>
      <c r="F26546" t="s">
        <v>119218</v>
      </c>
      <c r="G26546" t="s">
        <v>39</v>
      </c>
      <c r="H26546" t="s">
        <v>55</v>
      </c>
      <c r="I26546" t="s">
        <v>56</v>
      </c>
      <c r="J26546" t="s">
        <v>110391</v>
      </c>
      <c r="K26546"/>
      <c r="L26546" t="s">
        <v>173</v>
      </c>
      <c r="M26546" t="s">
        <v>44</v>
      </c>
      <c r="N26546" t="s">
        <v>45</v>
      </c>
      <c r="O26546" t="s">
        <v>197</v>
      </c>
      <c r="P26546" t="s">
        <v>3945</v>
      </c>
      <c r="Q26546" t="s">
        <v>60</v>
      </c>
      <c r="R26546" t="s">
        <v>200</v>
      </c>
      <c r="S26546" t="s">
        <v>67950</v>
      </c>
      <c r="T26546" t="s">
        <v>51</v>
      </c>
    </row>
    <row r="26547" spans="1:20" x14ac:dyDescent="0.15">
      <c r="A26547">
        <v>2020</v>
      </c>
      <c r="B26547" t="s">
        <v>119204</v>
      </c>
      <c r="C26547" t="s">
        <v>117032</v>
      </c>
      <c r="D26547" t="s">
        <v>65</v>
      </c>
      <c r="E26547" t="s">
        <v>53</v>
      </c>
      <c r="F26547" t="s">
        <v>119219</v>
      </c>
      <c r="G26547" t="s">
        <v>39</v>
      </c>
      <c r="H26547" t="s">
        <v>55</v>
      </c>
      <c r="I26547" t="s">
        <v>56</v>
      </c>
      <c r="J26547" t="s">
        <v>119220</v>
      </c>
      <c r="K26547"/>
      <c r="L26547" t="s">
        <v>43</v>
      </c>
      <c r="M26547" t="s">
        <v>44</v>
      </c>
      <c r="N26547" t="s">
        <v>45</v>
      </c>
      <c r="O26547" t="s">
        <v>58</v>
      </c>
      <c r="P26547" t="s">
        <v>76</v>
      </c>
      <c r="Q26547" t="s">
        <v>131</v>
      </c>
      <c r="R26547" t="s">
        <v>72</v>
      </c>
      <c r="S26547" t="s">
        <v>27801</v>
      </c>
      <c r="T26547" t="s">
        <v>51</v>
      </c>
    </row>
    <row r="26548" spans="1:20" x14ac:dyDescent="0.15">
      <c r="A26548">
        <v>2020</v>
      </c>
      <c r="B26548" t="s">
        <v>119204</v>
      </c>
      <c r="C26548" t="s">
        <v>117032</v>
      </c>
      <c r="D26548" t="s">
        <v>65</v>
      </c>
      <c r="E26548" t="s">
        <v>53</v>
      </c>
      <c r="F26548" t="s">
        <v>119221</v>
      </c>
      <c r="G26548" t="s">
        <v>39</v>
      </c>
      <c r="H26548" t="s">
        <v>55</v>
      </c>
      <c r="I26548" t="s">
        <v>56</v>
      </c>
      <c r="J26548" t="s">
        <v>112359</v>
      </c>
      <c r="K26548"/>
      <c r="L26548" t="s">
        <v>43</v>
      </c>
      <c r="M26548" t="s">
        <v>44</v>
      </c>
      <c r="N26548" t="s">
        <v>45</v>
      </c>
      <c r="O26548" t="s">
        <v>58</v>
      </c>
      <c r="P26548" t="s">
        <v>76</v>
      </c>
      <c r="Q26548" t="s">
        <v>131</v>
      </c>
      <c r="R26548" t="s">
        <v>72</v>
      </c>
      <c r="S26548" t="s">
        <v>80913</v>
      </c>
      <c r="T26548" t="s">
        <v>51</v>
      </c>
    </row>
    <row r="26549" spans="1:20" x14ac:dyDescent="0.15">
      <c r="A26549">
        <v>2020</v>
      </c>
      <c r="B26549" t="s">
        <v>119204</v>
      </c>
      <c r="C26549" t="s">
        <v>117032</v>
      </c>
      <c r="D26549" t="s">
        <v>65</v>
      </c>
      <c r="E26549" t="s">
        <v>53</v>
      </c>
      <c r="F26549" t="s">
        <v>119222</v>
      </c>
      <c r="G26549" t="s">
        <v>39</v>
      </c>
      <c r="H26549" t="s">
        <v>55</v>
      </c>
      <c r="I26549" t="s">
        <v>56</v>
      </c>
      <c r="J26549" t="s">
        <v>119223</v>
      </c>
      <c r="K26549"/>
      <c r="L26549" t="s">
        <v>173</v>
      </c>
      <c r="M26549" t="s">
        <v>44</v>
      </c>
      <c r="N26549" t="s">
        <v>45</v>
      </c>
      <c r="O26549" t="s">
        <v>46</v>
      </c>
      <c r="P26549" t="s">
        <v>334</v>
      </c>
      <c r="Q26549" t="s">
        <v>653</v>
      </c>
      <c r="R26549" t="s">
        <v>200</v>
      </c>
      <c r="S26549" t="s">
        <v>530</v>
      </c>
      <c r="T26549" t="s">
        <v>51</v>
      </c>
    </row>
    <row r="26550" spans="1:20" x14ac:dyDescent="0.15">
      <c r="A26550">
        <v>2020</v>
      </c>
      <c r="B26550" t="s">
        <v>119204</v>
      </c>
      <c r="C26550" t="s">
        <v>117032</v>
      </c>
      <c r="D26550" t="s">
        <v>65</v>
      </c>
      <c r="E26550" t="s">
        <v>53</v>
      </c>
      <c r="F26550" t="s">
        <v>119224</v>
      </c>
      <c r="G26550" t="s">
        <v>39</v>
      </c>
      <c r="H26550" t="s">
        <v>55</v>
      </c>
      <c r="I26550" t="s">
        <v>56</v>
      </c>
      <c r="J26550" t="s">
        <v>119225</v>
      </c>
      <c r="K26550"/>
      <c r="L26550" t="s">
        <v>43</v>
      </c>
      <c r="M26550" t="s">
        <v>44</v>
      </c>
      <c r="N26550" t="s">
        <v>45</v>
      </c>
      <c r="O26550" t="s">
        <v>58</v>
      </c>
      <c r="P26550" t="s">
        <v>59</v>
      </c>
      <c r="Q26550" t="s">
        <v>131</v>
      </c>
      <c r="R26550" t="s">
        <v>77</v>
      </c>
      <c r="S26550" t="s">
        <v>23958</v>
      </c>
      <c r="T26550" t="s">
        <v>51</v>
      </c>
    </row>
    <row r="26551" spans="1:20" x14ac:dyDescent="0.15">
      <c r="A26551">
        <v>2020</v>
      </c>
      <c r="B26551" t="s">
        <v>119204</v>
      </c>
      <c r="C26551" t="s">
        <v>117032</v>
      </c>
      <c r="D26551" t="s">
        <v>65</v>
      </c>
      <c r="E26551" t="s">
        <v>53</v>
      </c>
      <c r="F26551" t="s">
        <v>119226</v>
      </c>
      <c r="G26551" t="s">
        <v>39</v>
      </c>
      <c r="H26551" t="s">
        <v>55</v>
      </c>
      <c r="I26551" t="s">
        <v>56</v>
      </c>
      <c r="J26551" t="s">
        <v>119227</v>
      </c>
      <c r="K26551"/>
      <c r="L26551" t="s">
        <v>173</v>
      </c>
      <c r="M26551" t="s">
        <v>44</v>
      </c>
      <c r="N26551" t="s">
        <v>45</v>
      </c>
      <c r="O26551" t="s">
        <v>385</v>
      </c>
      <c r="P26551" t="s">
        <v>386</v>
      </c>
      <c r="Q26551" t="s">
        <v>4697</v>
      </c>
      <c r="R26551" t="s">
        <v>77</v>
      </c>
      <c r="S26551" t="s">
        <v>726</v>
      </c>
      <c r="T26551" t="s">
        <v>51</v>
      </c>
    </row>
    <row r="26552" spans="1:20" x14ac:dyDescent="0.15">
      <c r="A26552">
        <v>2020</v>
      </c>
      <c r="B26552" t="s">
        <v>119204</v>
      </c>
      <c r="C26552" t="s">
        <v>117032</v>
      </c>
      <c r="D26552" t="s">
        <v>65</v>
      </c>
      <c r="E26552" t="s">
        <v>53</v>
      </c>
      <c r="F26552" t="s">
        <v>119228</v>
      </c>
      <c r="G26552" t="s">
        <v>39</v>
      </c>
      <c r="H26552" t="s">
        <v>55</v>
      </c>
      <c r="I26552" t="s">
        <v>56</v>
      </c>
      <c r="J26552" t="s">
        <v>119229</v>
      </c>
      <c r="K26552"/>
      <c r="L26552" t="s">
        <v>173</v>
      </c>
      <c r="M26552" t="s">
        <v>44</v>
      </c>
      <c r="N26552" t="s">
        <v>45</v>
      </c>
      <c r="O26552" t="s">
        <v>392</v>
      </c>
      <c r="P26552" t="s">
        <v>7396</v>
      </c>
      <c r="Q26552" t="s">
        <v>193</v>
      </c>
      <c r="R26552" t="s">
        <v>200</v>
      </c>
      <c r="S26552" t="s">
        <v>67953</v>
      </c>
      <c r="T26552" t="s">
        <v>51</v>
      </c>
    </row>
    <row r="26553" spans="1:20" x14ac:dyDescent="0.15">
      <c r="A26553">
        <v>2020</v>
      </c>
      <c r="B26553" t="s">
        <v>119204</v>
      </c>
      <c r="C26553" t="s">
        <v>117032</v>
      </c>
      <c r="D26553" t="s">
        <v>65</v>
      </c>
      <c r="E26553" t="s">
        <v>53</v>
      </c>
      <c r="F26553" t="s">
        <v>119230</v>
      </c>
      <c r="G26553" t="s">
        <v>39</v>
      </c>
      <c r="H26553" t="s">
        <v>55</v>
      </c>
      <c r="I26553" t="s">
        <v>56</v>
      </c>
      <c r="J26553" t="s">
        <v>114283</v>
      </c>
      <c r="K26553"/>
      <c r="L26553" t="s">
        <v>43</v>
      </c>
      <c r="M26553" t="s">
        <v>44</v>
      </c>
      <c r="N26553" t="s">
        <v>45</v>
      </c>
      <c r="O26553" t="s">
        <v>135</v>
      </c>
      <c r="P26553" t="s">
        <v>567</v>
      </c>
      <c r="Q26553" t="s">
        <v>453</v>
      </c>
      <c r="R26553" t="s">
        <v>72</v>
      </c>
      <c r="S26553" t="s">
        <v>579</v>
      </c>
      <c r="T26553" t="s">
        <v>51</v>
      </c>
    </row>
    <row r="26554" spans="1:20" x14ac:dyDescent="0.15">
      <c r="A26554">
        <v>2020</v>
      </c>
      <c r="B26554" t="s">
        <v>119204</v>
      </c>
      <c r="C26554" t="s">
        <v>117032</v>
      </c>
      <c r="D26554" t="s">
        <v>65</v>
      </c>
      <c r="E26554" t="s">
        <v>53</v>
      </c>
      <c r="F26554" t="s">
        <v>119231</v>
      </c>
      <c r="G26554" t="s">
        <v>39</v>
      </c>
      <c r="H26554" t="s">
        <v>55</v>
      </c>
      <c r="I26554" t="s">
        <v>56</v>
      </c>
      <c r="J26554" t="s">
        <v>104669</v>
      </c>
      <c r="K26554"/>
      <c r="L26554" t="s">
        <v>43</v>
      </c>
      <c r="M26554" t="s">
        <v>44</v>
      </c>
      <c r="N26554" t="s">
        <v>45</v>
      </c>
      <c r="O26554" t="s">
        <v>135</v>
      </c>
      <c r="P26554" t="s">
        <v>334</v>
      </c>
      <c r="Q26554" t="s">
        <v>568</v>
      </c>
      <c r="R26554" t="s">
        <v>72</v>
      </c>
      <c r="S26554" t="s">
        <v>68447</v>
      </c>
      <c r="T26554" t="s">
        <v>51</v>
      </c>
    </row>
    <row r="26555" spans="1:20" x14ac:dyDescent="0.15">
      <c r="A26555">
        <v>2020</v>
      </c>
      <c r="B26555" t="s">
        <v>119204</v>
      </c>
      <c r="C26555" t="s">
        <v>117032</v>
      </c>
      <c r="D26555" t="s">
        <v>65</v>
      </c>
      <c r="E26555" t="s">
        <v>53</v>
      </c>
      <c r="F26555" t="s">
        <v>119232</v>
      </c>
      <c r="G26555" t="s">
        <v>39</v>
      </c>
      <c r="H26555" t="s">
        <v>55</v>
      </c>
      <c r="I26555" t="s">
        <v>56</v>
      </c>
      <c r="J26555" t="s">
        <v>119233</v>
      </c>
      <c r="K26555"/>
      <c r="L26555" t="s">
        <v>43</v>
      </c>
      <c r="M26555" t="s">
        <v>44</v>
      </c>
      <c r="N26555" t="s">
        <v>45</v>
      </c>
      <c r="O26555" t="s">
        <v>58</v>
      </c>
      <c r="P26555" t="s">
        <v>59</v>
      </c>
      <c r="Q26555" t="s">
        <v>131</v>
      </c>
      <c r="R26555" t="s">
        <v>77</v>
      </c>
      <c r="S26555" t="s">
        <v>23958</v>
      </c>
      <c r="T26555" t="s">
        <v>51</v>
      </c>
    </row>
    <row r="26556" spans="1:20" x14ac:dyDescent="0.15">
      <c r="A26556">
        <v>2020</v>
      </c>
      <c r="B26556" t="s">
        <v>119204</v>
      </c>
      <c r="C26556" t="s">
        <v>117032</v>
      </c>
      <c r="D26556" t="s">
        <v>65</v>
      </c>
      <c r="E26556" t="s">
        <v>53</v>
      </c>
      <c r="F26556" t="s">
        <v>119234</v>
      </c>
      <c r="G26556" t="s">
        <v>39</v>
      </c>
      <c r="H26556" t="s">
        <v>55</v>
      </c>
      <c r="I26556" t="s">
        <v>56</v>
      </c>
      <c r="J26556" t="s">
        <v>119235</v>
      </c>
      <c r="K26556"/>
      <c r="L26556" t="s">
        <v>43</v>
      </c>
      <c r="M26556" t="s">
        <v>44</v>
      </c>
      <c r="N26556" t="s">
        <v>45</v>
      </c>
      <c r="O26556" t="s">
        <v>58</v>
      </c>
      <c r="P26556" t="s">
        <v>59</v>
      </c>
      <c r="Q26556" t="s">
        <v>131</v>
      </c>
      <c r="R26556" t="s">
        <v>77</v>
      </c>
      <c r="S26556" t="s">
        <v>23958</v>
      </c>
      <c r="T26556" t="s">
        <v>51</v>
      </c>
    </row>
    <row r="26557" spans="1:20" x14ac:dyDescent="0.15">
      <c r="A26557">
        <v>2020</v>
      </c>
      <c r="B26557" t="s">
        <v>119204</v>
      </c>
      <c r="C26557" t="s">
        <v>117032</v>
      </c>
      <c r="D26557" t="s">
        <v>65</v>
      </c>
      <c r="E26557" t="s">
        <v>53</v>
      </c>
      <c r="F26557" t="s">
        <v>119236</v>
      </c>
      <c r="G26557" t="s">
        <v>39</v>
      </c>
      <c r="H26557" t="s">
        <v>55</v>
      </c>
      <c r="I26557" t="s">
        <v>56</v>
      </c>
      <c r="J26557" t="s">
        <v>119237</v>
      </c>
      <c r="K26557"/>
      <c r="L26557" t="s">
        <v>43</v>
      </c>
      <c r="M26557" t="s">
        <v>44</v>
      </c>
      <c r="N26557" t="s">
        <v>45</v>
      </c>
      <c r="O26557" t="s">
        <v>58</v>
      </c>
      <c r="P26557" t="s">
        <v>76</v>
      </c>
      <c r="Q26557" t="s">
        <v>131</v>
      </c>
      <c r="R26557" t="s">
        <v>77</v>
      </c>
      <c r="S26557" t="s">
        <v>23958</v>
      </c>
      <c r="T26557" t="s">
        <v>51</v>
      </c>
    </row>
    <row r="26558" spans="1:20" x14ac:dyDescent="0.15">
      <c r="A26558">
        <v>2020</v>
      </c>
      <c r="B26558" t="s">
        <v>119204</v>
      </c>
      <c r="C26558" t="s">
        <v>117032</v>
      </c>
      <c r="D26558" t="s">
        <v>65</v>
      </c>
      <c r="E26558" t="s">
        <v>53</v>
      </c>
      <c r="F26558" t="s">
        <v>119238</v>
      </c>
      <c r="G26558" t="s">
        <v>39</v>
      </c>
      <c r="H26558" t="s">
        <v>55</v>
      </c>
      <c r="I26558" t="s">
        <v>56</v>
      </c>
      <c r="J26558" t="s">
        <v>119239</v>
      </c>
      <c r="K26558"/>
      <c r="L26558" t="s">
        <v>43</v>
      </c>
      <c r="M26558" t="s">
        <v>44</v>
      </c>
      <c r="N26558" t="s">
        <v>45</v>
      </c>
      <c r="O26558" t="s">
        <v>58</v>
      </c>
      <c r="P26558" t="s">
        <v>59</v>
      </c>
      <c r="Q26558" t="s">
        <v>131</v>
      </c>
      <c r="R26558" t="s">
        <v>77</v>
      </c>
      <c r="S26558" t="s">
        <v>23958</v>
      </c>
      <c r="T26558" t="s">
        <v>51</v>
      </c>
    </row>
    <row r="26559" spans="1:20" x14ac:dyDescent="0.15">
      <c r="A26559">
        <v>2020</v>
      </c>
      <c r="B26559" t="s">
        <v>119204</v>
      </c>
      <c r="C26559" t="s">
        <v>117032</v>
      </c>
      <c r="D26559" t="s">
        <v>65</v>
      </c>
      <c r="E26559" t="s">
        <v>53</v>
      </c>
      <c r="F26559" t="s">
        <v>119240</v>
      </c>
      <c r="G26559" t="s">
        <v>39</v>
      </c>
      <c r="H26559" t="s">
        <v>55</v>
      </c>
      <c r="I26559" t="s">
        <v>56</v>
      </c>
      <c r="J26559" t="s">
        <v>119241</v>
      </c>
      <c r="K26559"/>
      <c r="L26559" t="s">
        <v>43</v>
      </c>
      <c r="M26559" t="s">
        <v>44</v>
      </c>
      <c r="N26559" t="s">
        <v>45</v>
      </c>
      <c r="O26559" t="s">
        <v>58</v>
      </c>
      <c r="P26559" t="s">
        <v>76</v>
      </c>
      <c r="Q26559" t="s">
        <v>131</v>
      </c>
      <c r="R26559" t="s">
        <v>72</v>
      </c>
      <c r="S26559" t="s">
        <v>62</v>
      </c>
      <c r="T26559" t="s">
        <v>51</v>
      </c>
    </row>
    <row r="26560" spans="1:20" x14ac:dyDescent="0.15">
      <c r="A26560">
        <v>2020</v>
      </c>
      <c r="B26560" t="s">
        <v>119204</v>
      </c>
      <c r="C26560" t="s">
        <v>119242</v>
      </c>
      <c r="D26560" t="s">
        <v>65</v>
      </c>
      <c r="E26560" t="s">
        <v>53</v>
      </c>
      <c r="F26560" t="s">
        <v>119243</v>
      </c>
      <c r="G26560" t="s">
        <v>39</v>
      </c>
      <c r="H26560" t="s">
        <v>55</v>
      </c>
      <c r="I26560" t="s">
        <v>56</v>
      </c>
      <c r="J26560" t="s">
        <v>119244</v>
      </c>
      <c r="K26560"/>
      <c r="L26560" t="s">
        <v>173</v>
      </c>
      <c r="M26560" t="s">
        <v>44</v>
      </c>
      <c r="N26560" t="s">
        <v>45</v>
      </c>
      <c r="O26560" t="s">
        <v>191</v>
      </c>
      <c r="P26560" t="s">
        <v>346</v>
      </c>
      <c r="Q26560" t="s">
        <v>199</v>
      </c>
      <c r="R26560" t="s">
        <v>77</v>
      </c>
      <c r="S26560" t="s">
        <v>95076</v>
      </c>
      <c r="T26560" t="s">
        <v>51</v>
      </c>
    </row>
    <row r="26561" spans="1:20" x14ac:dyDescent="0.15">
      <c r="A26561">
        <v>2020</v>
      </c>
      <c r="B26561" t="s">
        <v>119204</v>
      </c>
      <c r="C26561" t="s">
        <v>119178</v>
      </c>
      <c r="D26561" t="s">
        <v>65</v>
      </c>
      <c r="E26561" t="s">
        <v>53</v>
      </c>
      <c r="F26561" t="s">
        <v>119245</v>
      </c>
      <c r="G26561" t="s">
        <v>39</v>
      </c>
      <c r="H26561" t="s">
        <v>55</v>
      </c>
      <c r="I26561" t="s">
        <v>56</v>
      </c>
      <c r="J26561" t="s">
        <v>119246</v>
      </c>
      <c r="K26561"/>
      <c r="L26561" t="s">
        <v>43</v>
      </c>
      <c r="M26561" t="s">
        <v>44</v>
      </c>
      <c r="N26561" t="s">
        <v>45</v>
      </c>
      <c r="O26561" t="s">
        <v>58</v>
      </c>
      <c r="P26561" t="s">
        <v>59</v>
      </c>
      <c r="Q26561" t="s">
        <v>131</v>
      </c>
      <c r="R26561" t="s">
        <v>77</v>
      </c>
      <c r="S26561" t="s">
        <v>52986</v>
      </c>
      <c r="T26561" t="s">
        <v>51</v>
      </c>
    </row>
    <row r="26562" spans="1:20" x14ac:dyDescent="0.15">
      <c r="A26562">
        <v>2020</v>
      </c>
      <c r="B26562" t="s">
        <v>119204</v>
      </c>
      <c r="C26562" t="s">
        <v>119178</v>
      </c>
      <c r="D26562" t="s">
        <v>65</v>
      </c>
      <c r="E26562" t="s">
        <v>53</v>
      </c>
      <c r="F26562" t="s">
        <v>119247</v>
      </c>
      <c r="G26562" t="s">
        <v>39</v>
      </c>
      <c r="H26562" t="s">
        <v>55</v>
      </c>
      <c r="I26562" t="s">
        <v>56</v>
      </c>
      <c r="J26562" t="s">
        <v>119248</v>
      </c>
      <c r="K26562"/>
      <c r="L26562" t="s">
        <v>43</v>
      </c>
      <c r="M26562" t="s">
        <v>44</v>
      </c>
      <c r="N26562" t="s">
        <v>45</v>
      </c>
      <c r="O26562" t="s">
        <v>58</v>
      </c>
      <c r="P26562" t="s">
        <v>59</v>
      </c>
      <c r="Q26562" t="s">
        <v>131</v>
      </c>
      <c r="R26562" t="s">
        <v>77</v>
      </c>
      <c r="S26562" t="s">
        <v>52986</v>
      </c>
      <c r="T26562" t="s">
        <v>51</v>
      </c>
    </row>
    <row r="26563" spans="1:20" x14ac:dyDescent="0.15">
      <c r="A26563">
        <v>2020</v>
      </c>
      <c r="B26563" t="s">
        <v>119204</v>
      </c>
      <c r="C26563" t="s">
        <v>119201</v>
      </c>
      <c r="D26563" t="s">
        <v>65</v>
      </c>
      <c r="E26563" t="s">
        <v>53</v>
      </c>
      <c r="F26563" t="s">
        <v>119249</v>
      </c>
      <c r="G26563" t="s">
        <v>39</v>
      </c>
      <c r="H26563" t="s">
        <v>55</v>
      </c>
      <c r="I26563" t="s">
        <v>56</v>
      </c>
      <c r="J26563" t="s">
        <v>117040</v>
      </c>
      <c r="K26563"/>
      <c r="L26563" t="s">
        <v>173</v>
      </c>
      <c r="M26563" t="s">
        <v>44</v>
      </c>
      <c r="N26563" t="s">
        <v>81</v>
      </c>
      <c r="O26563" t="s">
        <v>82</v>
      </c>
      <c r="P26563" t="s">
        <v>31167</v>
      </c>
      <c r="Q26563" t="s">
        <v>199</v>
      </c>
      <c r="R26563" t="s">
        <v>72</v>
      </c>
      <c r="S26563" t="s">
        <v>3942</v>
      </c>
      <c r="T26563" t="s">
        <v>51</v>
      </c>
    </row>
    <row r="26564" spans="1:20" x14ac:dyDescent="0.15">
      <c r="A26564">
        <v>2020</v>
      </c>
      <c r="B26564" t="s">
        <v>119204</v>
      </c>
      <c r="C26564" t="s">
        <v>119201</v>
      </c>
      <c r="D26564" t="s">
        <v>65</v>
      </c>
      <c r="E26564" t="s">
        <v>53</v>
      </c>
      <c r="F26564" t="s">
        <v>119250</v>
      </c>
      <c r="G26564" t="s">
        <v>39</v>
      </c>
      <c r="H26564" t="s">
        <v>55</v>
      </c>
      <c r="I26564" t="s">
        <v>56</v>
      </c>
      <c r="J26564" t="s">
        <v>119251</v>
      </c>
      <c r="K26564"/>
      <c r="L26564" t="s">
        <v>43</v>
      </c>
      <c r="M26564" t="s">
        <v>44</v>
      </c>
      <c r="N26564" t="s">
        <v>45</v>
      </c>
      <c r="O26564" t="s">
        <v>58</v>
      </c>
      <c r="P26564" t="s">
        <v>76</v>
      </c>
      <c r="Q26564" t="s">
        <v>131</v>
      </c>
      <c r="R26564" t="s">
        <v>72</v>
      </c>
      <c r="S26564" t="s">
        <v>284</v>
      </c>
      <c r="T26564" t="s">
        <v>51</v>
      </c>
    </row>
    <row r="26565" spans="1:20" x14ac:dyDescent="0.15">
      <c r="A26565">
        <v>2020</v>
      </c>
      <c r="B26565" t="s">
        <v>119252</v>
      </c>
      <c r="C26565" t="s">
        <v>117032</v>
      </c>
      <c r="D26565" t="s">
        <v>37</v>
      </c>
      <c r="E26565" t="s">
        <v>53</v>
      </c>
      <c r="F26565" t="s">
        <v>119253</v>
      </c>
      <c r="G26565" t="s">
        <v>39</v>
      </c>
      <c r="H26565" t="s">
        <v>55</v>
      </c>
      <c r="I26565" t="s">
        <v>56</v>
      </c>
      <c r="J26565" t="s">
        <v>119254</v>
      </c>
      <c r="K26565">
        <v>1</v>
      </c>
      <c r="L26565" t="s">
        <v>43</v>
      </c>
      <c r="M26565" t="s">
        <v>44</v>
      </c>
      <c r="N26565" t="s">
        <v>45</v>
      </c>
      <c r="O26565" t="s">
        <v>89</v>
      </c>
      <c r="P26565" t="s">
        <v>399</v>
      </c>
      <c r="Q26565" t="s">
        <v>1127</v>
      </c>
      <c r="R26565" t="s">
        <v>49</v>
      </c>
      <c r="S26565" t="s">
        <v>817</v>
      </c>
      <c r="T26565" t="s">
        <v>51</v>
      </c>
    </row>
    <row r="26566" spans="1:20" x14ac:dyDescent="0.15">
      <c r="A26566">
        <v>2020</v>
      </c>
      <c r="B26566" t="s">
        <v>119255</v>
      </c>
      <c r="C26566" t="s">
        <v>119145</v>
      </c>
      <c r="D26566" t="s">
        <v>65</v>
      </c>
      <c r="E26566" t="s">
        <v>53</v>
      </c>
      <c r="F26566" t="s">
        <v>119256</v>
      </c>
      <c r="G26566" t="s">
        <v>39</v>
      </c>
      <c r="H26566" t="s">
        <v>55</v>
      </c>
      <c r="I26566" t="s">
        <v>56</v>
      </c>
      <c r="J26566" t="s">
        <v>119257</v>
      </c>
      <c r="K26566"/>
      <c r="L26566" t="s">
        <v>43</v>
      </c>
      <c r="M26566" t="s">
        <v>88</v>
      </c>
      <c r="N26566" t="s">
        <v>45</v>
      </c>
      <c r="O26566" t="s">
        <v>111</v>
      </c>
      <c r="P26566" t="s">
        <v>1082</v>
      </c>
      <c r="Q26566" t="s">
        <v>2344</v>
      </c>
      <c r="R26566" t="s">
        <v>72</v>
      </c>
      <c r="S26566" t="s">
        <v>30095</v>
      </c>
      <c r="T26566" t="s">
        <v>51</v>
      </c>
    </row>
    <row r="26567" spans="1:20" x14ac:dyDescent="0.15">
      <c r="A26567">
        <v>2020</v>
      </c>
      <c r="B26567" t="s">
        <v>119255</v>
      </c>
      <c r="C26567" t="s">
        <v>119145</v>
      </c>
      <c r="D26567" t="s">
        <v>65</v>
      </c>
      <c r="E26567" t="s">
        <v>53</v>
      </c>
      <c r="F26567" t="s">
        <v>119258</v>
      </c>
      <c r="G26567" t="s">
        <v>39</v>
      </c>
      <c r="H26567" t="s">
        <v>55</v>
      </c>
      <c r="I26567" t="s">
        <v>56</v>
      </c>
      <c r="J26567" t="s">
        <v>119259</v>
      </c>
      <c r="K26567"/>
      <c r="L26567" t="s">
        <v>43</v>
      </c>
      <c r="M26567" t="s">
        <v>88</v>
      </c>
      <c r="N26567" t="s">
        <v>45</v>
      </c>
      <c r="O26567" t="s">
        <v>111</v>
      </c>
      <c r="P26567" t="s">
        <v>1082</v>
      </c>
      <c r="Q26567" t="s">
        <v>2344</v>
      </c>
      <c r="R26567" t="s">
        <v>72</v>
      </c>
      <c r="S26567" t="s">
        <v>30095</v>
      </c>
      <c r="T26567" t="s">
        <v>51</v>
      </c>
    </row>
    <row r="26568" spans="1:20" x14ac:dyDescent="0.15">
      <c r="A26568">
        <v>2020</v>
      </c>
      <c r="B26568" t="s">
        <v>119260</v>
      </c>
      <c r="C26568" t="s">
        <v>119137</v>
      </c>
      <c r="D26568" t="s">
        <v>65</v>
      </c>
      <c r="E26568" t="s">
        <v>53</v>
      </c>
      <c r="F26568" t="s">
        <v>119261</v>
      </c>
      <c r="G26568" t="s">
        <v>39</v>
      </c>
      <c r="H26568" t="s">
        <v>55</v>
      </c>
      <c r="I26568" t="s">
        <v>56</v>
      </c>
      <c r="J26568" t="s">
        <v>119262</v>
      </c>
      <c r="K26568"/>
      <c r="L26568" t="s">
        <v>173</v>
      </c>
      <c r="M26568" t="s">
        <v>44</v>
      </c>
      <c r="N26568" t="s">
        <v>81</v>
      </c>
      <c r="O26568" t="s">
        <v>82</v>
      </c>
      <c r="P26568" t="s">
        <v>18823</v>
      </c>
      <c r="Q26568" t="s">
        <v>18824</v>
      </c>
      <c r="R26568" t="s">
        <v>72</v>
      </c>
      <c r="S26568" t="s">
        <v>2026</v>
      </c>
      <c r="T26568" t="s">
        <v>51</v>
      </c>
    </row>
    <row r="26569" spans="1:20" x14ac:dyDescent="0.15">
      <c r="A26569">
        <v>2020</v>
      </c>
      <c r="B26569" t="s">
        <v>119260</v>
      </c>
      <c r="C26569" t="s">
        <v>119263</v>
      </c>
      <c r="D26569" t="s">
        <v>37</v>
      </c>
      <c r="E26569" t="s">
        <v>53</v>
      </c>
      <c r="F26569" t="s">
        <v>119264</v>
      </c>
      <c r="G26569" t="s">
        <v>39</v>
      </c>
      <c r="H26569" t="s">
        <v>406</v>
      </c>
      <c r="I26569" t="s">
        <v>415</v>
      </c>
      <c r="J26569" t="s">
        <v>114654</v>
      </c>
      <c r="K26569">
        <v>1</v>
      </c>
      <c r="L26569" t="s">
        <v>43</v>
      </c>
      <c r="M26569" t="s">
        <v>44</v>
      </c>
      <c r="N26569" t="s">
        <v>45</v>
      </c>
      <c r="O26569" t="s">
        <v>89</v>
      </c>
      <c r="P26569" t="s">
        <v>399</v>
      </c>
      <c r="Q26569" t="s">
        <v>3684</v>
      </c>
      <c r="R26569" t="s">
        <v>20139</v>
      </c>
      <c r="S26569" t="s">
        <v>21054</v>
      </c>
      <c r="T26569" t="s">
        <v>51</v>
      </c>
    </row>
    <row r="26570" spans="1:20" x14ac:dyDescent="0.15">
      <c r="A26570">
        <v>2020</v>
      </c>
      <c r="B26570" t="s">
        <v>119260</v>
      </c>
      <c r="C26570" t="s">
        <v>117032</v>
      </c>
      <c r="D26570" t="s">
        <v>65</v>
      </c>
      <c r="E26570" t="s">
        <v>53</v>
      </c>
      <c r="F26570" t="s">
        <v>119265</v>
      </c>
      <c r="G26570" t="s">
        <v>39</v>
      </c>
      <c r="H26570" t="s">
        <v>55</v>
      </c>
      <c r="I26570" t="s">
        <v>56</v>
      </c>
      <c r="J26570" t="s">
        <v>119266</v>
      </c>
      <c r="K26570"/>
      <c r="L26570" t="s">
        <v>43</v>
      </c>
      <c r="M26570" t="s">
        <v>44</v>
      </c>
      <c r="N26570" t="s">
        <v>45</v>
      </c>
      <c r="O26570" t="s">
        <v>58</v>
      </c>
      <c r="P26570" t="s">
        <v>59</v>
      </c>
      <c r="Q26570" t="s">
        <v>131</v>
      </c>
      <c r="R26570" t="s">
        <v>77</v>
      </c>
      <c r="S26570" t="s">
        <v>2739</v>
      </c>
      <c r="T26570" t="s">
        <v>51</v>
      </c>
    </row>
    <row r="26571" spans="1:20" x14ac:dyDescent="0.15">
      <c r="A26571">
        <v>2020</v>
      </c>
      <c r="B26571" t="s">
        <v>119260</v>
      </c>
      <c r="C26571" t="s">
        <v>117032</v>
      </c>
      <c r="D26571" t="s">
        <v>65</v>
      </c>
      <c r="E26571" t="s">
        <v>53</v>
      </c>
      <c r="F26571" t="s">
        <v>119267</v>
      </c>
      <c r="G26571" t="s">
        <v>39</v>
      </c>
      <c r="H26571" t="s">
        <v>55</v>
      </c>
      <c r="I26571" t="s">
        <v>56</v>
      </c>
      <c r="J26571" t="s">
        <v>119268</v>
      </c>
      <c r="K26571"/>
      <c r="L26571" t="s">
        <v>43</v>
      </c>
      <c r="M26571" t="s">
        <v>44</v>
      </c>
      <c r="N26571" t="s">
        <v>45</v>
      </c>
      <c r="O26571" t="s">
        <v>58</v>
      </c>
      <c r="P26571" t="s">
        <v>59</v>
      </c>
      <c r="Q26571" t="s">
        <v>131</v>
      </c>
      <c r="R26571" t="s">
        <v>77</v>
      </c>
      <c r="S26571" t="s">
        <v>2739</v>
      </c>
      <c r="T26571" t="s">
        <v>51</v>
      </c>
    </row>
    <row r="26572" spans="1:20" x14ac:dyDescent="0.15">
      <c r="A26572">
        <v>2020</v>
      </c>
      <c r="B26572" t="s">
        <v>119260</v>
      </c>
      <c r="C26572" t="s">
        <v>117032</v>
      </c>
      <c r="D26572" t="s">
        <v>65</v>
      </c>
      <c r="E26572" t="s">
        <v>53</v>
      </c>
      <c r="F26572" t="s">
        <v>119269</v>
      </c>
      <c r="G26572" t="s">
        <v>39</v>
      </c>
      <c r="H26572" t="s">
        <v>55</v>
      </c>
      <c r="I26572" t="s">
        <v>56</v>
      </c>
      <c r="J26572" t="s">
        <v>115552</v>
      </c>
      <c r="K26572"/>
      <c r="L26572" t="s">
        <v>43</v>
      </c>
      <c r="M26572" t="s">
        <v>44</v>
      </c>
      <c r="N26572" t="s">
        <v>45</v>
      </c>
      <c r="O26572" t="s">
        <v>58</v>
      </c>
      <c r="P26572" t="s">
        <v>59</v>
      </c>
      <c r="Q26572" t="s">
        <v>131</v>
      </c>
      <c r="R26572" t="s">
        <v>77</v>
      </c>
      <c r="S26572" t="s">
        <v>2739</v>
      </c>
      <c r="T26572" t="s">
        <v>51</v>
      </c>
    </row>
    <row r="26573" spans="1:20" x14ac:dyDescent="0.15">
      <c r="A26573">
        <v>2020</v>
      </c>
      <c r="B26573" t="s">
        <v>119270</v>
      </c>
      <c r="C26573" t="s">
        <v>119271</v>
      </c>
      <c r="D26573" t="s">
        <v>65</v>
      </c>
      <c r="E26573" t="s">
        <v>53</v>
      </c>
      <c r="F26573" t="s">
        <v>119272</v>
      </c>
      <c r="G26573" t="s">
        <v>39</v>
      </c>
      <c r="H26573" t="s">
        <v>55</v>
      </c>
      <c r="I26573" t="s">
        <v>56</v>
      </c>
      <c r="J26573" t="s">
        <v>114609</v>
      </c>
      <c r="K26573"/>
      <c r="L26573" t="s">
        <v>43</v>
      </c>
      <c r="M26573" t="s">
        <v>88</v>
      </c>
      <c r="N26573" t="s">
        <v>45</v>
      </c>
      <c r="O26573" t="s">
        <v>385</v>
      </c>
      <c r="P26573" t="s">
        <v>386</v>
      </c>
      <c r="Q26573" t="s">
        <v>882</v>
      </c>
      <c r="R26573" t="s">
        <v>72</v>
      </c>
      <c r="S26573" t="s">
        <v>1986</v>
      </c>
      <c r="T26573" t="s">
        <v>51</v>
      </c>
    </row>
    <row r="26574" spans="1:20" x14ac:dyDescent="0.15">
      <c r="A26574">
        <v>2020</v>
      </c>
      <c r="B26574" t="s">
        <v>119273</v>
      </c>
      <c r="C26574" t="s">
        <v>119178</v>
      </c>
      <c r="D26574" t="s">
        <v>65</v>
      </c>
      <c r="E26574" t="s">
        <v>53</v>
      </c>
      <c r="F26574" t="s">
        <v>119274</v>
      </c>
      <c r="G26574" t="s">
        <v>39</v>
      </c>
      <c r="H26574" t="s">
        <v>55</v>
      </c>
      <c r="I26574" t="s">
        <v>56</v>
      </c>
      <c r="J26574" t="s">
        <v>117142</v>
      </c>
      <c r="K26574"/>
      <c r="L26574" t="s">
        <v>43</v>
      </c>
      <c r="M26574" t="s">
        <v>44</v>
      </c>
      <c r="N26574" t="s">
        <v>45</v>
      </c>
      <c r="O26574" t="s">
        <v>58</v>
      </c>
      <c r="P26574" t="s">
        <v>76</v>
      </c>
      <c r="Q26574" t="s">
        <v>131</v>
      </c>
      <c r="R26574" t="s">
        <v>77</v>
      </c>
      <c r="S26574" t="s">
        <v>52986</v>
      </c>
      <c r="T26574" t="s">
        <v>51</v>
      </c>
    </row>
    <row r="26575" spans="1:20" x14ac:dyDescent="0.15">
      <c r="A26575">
        <v>2020</v>
      </c>
      <c r="B26575" t="s">
        <v>119275</v>
      </c>
      <c r="C26575" t="s">
        <v>117032</v>
      </c>
      <c r="D26575" t="s">
        <v>52</v>
      </c>
      <c r="E26575" t="s">
        <v>122</v>
      </c>
      <c r="F26575" t="s">
        <v>119276</v>
      </c>
      <c r="G26575" t="s">
        <v>39</v>
      </c>
      <c r="H26575" t="s">
        <v>55</v>
      </c>
      <c r="I26575" t="s">
        <v>56</v>
      </c>
      <c r="J26575" t="s">
        <v>119277</v>
      </c>
      <c r="K26575">
        <v>5</v>
      </c>
      <c r="L26575" t="s">
        <v>173</v>
      </c>
      <c r="M26575" t="s">
        <v>44</v>
      </c>
      <c r="N26575" t="s">
        <v>45</v>
      </c>
      <c r="O26575" t="s">
        <v>7612</v>
      </c>
      <c r="P26575" t="s">
        <v>545</v>
      </c>
      <c r="Q26575" t="s">
        <v>68411</v>
      </c>
      <c r="R26575" t="s">
        <v>61</v>
      </c>
      <c r="S26575" t="s">
        <v>6753</v>
      </c>
      <c r="T26575" t="s">
        <v>51</v>
      </c>
    </row>
    <row r="26576" spans="1:20" x14ac:dyDescent="0.15">
      <c r="A26576">
        <v>2020</v>
      </c>
      <c r="B26576" t="s">
        <v>119275</v>
      </c>
      <c r="C26576" t="s">
        <v>117032</v>
      </c>
      <c r="D26576" t="s">
        <v>169</v>
      </c>
      <c r="E26576" t="s">
        <v>53</v>
      </c>
      <c r="F26576" t="s">
        <v>119278</v>
      </c>
      <c r="G26576" t="s">
        <v>39</v>
      </c>
      <c r="H26576" t="s">
        <v>55</v>
      </c>
      <c r="I26576" t="s">
        <v>56</v>
      </c>
      <c r="J26576" t="s">
        <v>68413</v>
      </c>
      <c r="K26576">
        <v>10</v>
      </c>
      <c r="L26576" t="s">
        <v>173</v>
      </c>
      <c r="M26576" t="s">
        <v>44</v>
      </c>
      <c r="N26576" t="s">
        <v>45</v>
      </c>
      <c r="O26576" t="s">
        <v>7612</v>
      </c>
      <c r="P26576" t="s">
        <v>545</v>
      </c>
      <c r="Q26576" t="s">
        <v>4321</v>
      </c>
      <c r="R26576" t="s">
        <v>432</v>
      </c>
      <c r="S26576" t="s">
        <v>1704</v>
      </c>
      <c r="T26576" t="s">
        <v>51</v>
      </c>
    </row>
    <row r="26577" spans="1:20" x14ac:dyDescent="0.15">
      <c r="A26577">
        <v>2020</v>
      </c>
      <c r="B26577" t="s">
        <v>119275</v>
      </c>
      <c r="C26577" t="s">
        <v>117032</v>
      </c>
      <c r="D26577" t="s">
        <v>37</v>
      </c>
      <c r="E26577" t="s">
        <v>53</v>
      </c>
      <c r="F26577" t="s">
        <v>119279</v>
      </c>
      <c r="G26577" t="s">
        <v>39</v>
      </c>
      <c r="H26577" t="s">
        <v>55</v>
      </c>
      <c r="I26577" t="s">
        <v>56</v>
      </c>
      <c r="J26577" t="s">
        <v>119280</v>
      </c>
      <c r="K26577">
        <v>2</v>
      </c>
      <c r="L26577" t="s">
        <v>173</v>
      </c>
      <c r="M26577" t="s">
        <v>44</v>
      </c>
      <c r="N26577" t="s">
        <v>45</v>
      </c>
      <c r="O26577" t="s">
        <v>162</v>
      </c>
      <c r="P26577" t="s">
        <v>811</v>
      </c>
      <c r="Q26577" t="s">
        <v>2296</v>
      </c>
      <c r="R26577" t="s">
        <v>205</v>
      </c>
      <c r="S26577" t="s">
        <v>813</v>
      </c>
      <c r="T26577" t="s">
        <v>51</v>
      </c>
    </row>
    <row r="26578" spans="1:20" x14ac:dyDescent="0.15">
      <c r="A26578">
        <v>2020</v>
      </c>
      <c r="B26578" t="s">
        <v>119275</v>
      </c>
      <c r="C26578" t="s">
        <v>117032</v>
      </c>
      <c r="D26578" t="s">
        <v>37</v>
      </c>
      <c r="E26578" t="s">
        <v>53</v>
      </c>
      <c r="F26578" t="s">
        <v>119281</v>
      </c>
      <c r="G26578" t="s">
        <v>39</v>
      </c>
      <c r="H26578" t="s">
        <v>55</v>
      </c>
      <c r="I26578" t="s">
        <v>56</v>
      </c>
      <c r="J26578" t="s">
        <v>119282</v>
      </c>
      <c r="K26578">
        <v>2</v>
      </c>
      <c r="L26578" t="s">
        <v>173</v>
      </c>
      <c r="M26578" t="s">
        <v>44</v>
      </c>
      <c r="N26578" t="s">
        <v>45</v>
      </c>
      <c r="O26578" t="s">
        <v>162</v>
      </c>
      <c r="P26578" t="s">
        <v>811</v>
      </c>
      <c r="Q26578" t="s">
        <v>2296</v>
      </c>
      <c r="R26578" t="s">
        <v>205</v>
      </c>
      <c r="S26578" t="s">
        <v>813</v>
      </c>
      <c r="T26578" t="s">
        <v>51</v>
      </c>
    </row>
    <row r="26579" spans="1:20" x14ac:dyDescent="0.15">
      <c r="A26579">
        <v>2020</v>
      </c>
      <c r="B26579" t="s">
        <v>119275</v>
      </c>
      <c r="C26579" t="s">
        <v>117032</v>
      </c>
      <c r="D26579" t="s">
        <v>37</v>
      </c>
      <c r="E26579" t="s">
        <v>53</v>
      </c>
      <c r="F26579" t="s">
        <v>119283</v>
      </c>
      <c r="G26579" t="s">
        <v>39</v>
      </c>
      <c r="H26579" t="s">
        <v>55</v>
      </c>
      <c r="I26579" t="s">
        <v>56</v>
      </c>
      <c r="J26579" t="s">
        <v>119284</v>
      </c>
      <c r="K26579">
        <v>5</v>
      </c>
      <c r="L26579" t="s">
        <v>173</v>
      </c>
      <c r="M26579" t="s">
        <v>44</v>
      </c>
      <c r="N26579" t="s">
        <v>45</v>
      </c>
      <c r="O26579" t="s">
        <v>7612</v>
      </c>
      <c r="P26579" t="s">
        <v>545</v>
      </c>
      <c r="Q26579" t="s">
        <v>67992</v>
      </c>
      <c r="R26579" t="s">
        <v>501</v>
      </c>
      <c r="S26579" t="s">
        <v>47540</v>
      </c>
      <c r="T26579" t="s">
        <v>51</v>
      </c>
    </row>
    <row r="26580" spans="1:20" x14ac:dyDescent="0.15">
      <c r="A26580">
        <v>2020</v>
      </c>
      <c r="B26580" t="s">
        <v>119275</v>
      </c>
      <c r="C26580" t="s">
        <v>117032</v>
      </c>
      <c r="D26580" t="s">
        <v>65</v>
      </c>
      <c r="E26580" t="s">
        <v>66</v>
      </c>
      <c r="F26580" t="s">
        <v>119285</v>
      </c>
      <c r="G26580" t="s">
        <v>39</v>
      </c>
      <c r="H26580" t="s">
        <v>55</v>
      </c>
      <c r="I26580" t="s">
        <v>56</v>
      </c>
      <c r="J26580" t="s">
        <v>119286</v>
      </c>
      <c r="K26580"/>
      <c r="L26580" t="s">
        <v>173</v>
      </c>
      <c r="M26580" t="s">
        <v>44</v>
      </c>
      <c r="N26580" t="s">
        <v>45</v>
      </c>
      <c r="O26580" t="s">
        <v>135</v>
      </c>
      <c r="P26580" t="s">
        <v>287</v>
      </c>
      <c r="Q26580" t="s">
        <v>175</v>
      </c>
      <c r="R26580" t="s">
        <v>72</v>
      </c>
      <c r="S26580" t="s">
        <v>14052</v>
      </c>
      <c r="T26580" t="s">
        <v>51</v>
      </c>
    </row>
    <row r="26581" spans="1:20" x14ac:dyDescent="0.15">
      <c r="A26581">
        <v>2020</v>
      </c>
      <c r="B26581" t="s">
        <v>119275</v>
      </c>
      <c r="C26581" t="s">
        <v>117032</v>
      </c>
      <c r="D26581" t="s">
        <v>65</v>
      </c>
      <c r="E26581" t="s">
        <v>53</v>
      </c>
      <c r="F26581" t="s">
        <v>119287</v>
      </c>
      <c r="G26581" t="s">
        <v>39</v>
      </c>
      <c r="H26581" t="s">
        <v>55</v>
      </c>
      <c r="I26581" t="s">
        <v>56</v>
      </c>
      <c r="J26581" t="s">
        <v>140</v>
      </c>
      <c r="K26581"/>
      <c r="L26581" t="s">
        <v>43</v>
      </c>
      <c r="M26581" t="s">
        <v>44</v>
      </c>
      <c r="N26581" t="s">
        <v>45</v>
      </c>
      <c r="O26581" t="s">
        <v>69</v>
      </c>
      <c r="P26581" t="s">
        <v>141</v>
      </c>
      <c r="Q26581" t="s">
        <v>142</v>
      </c>
      <c r="R26581" t="s">
        <v>72</v>
      </c>
      <c r="S26581" t="s">
        <v>73</v>
      </c>
      <c r="T26581" t="s">
        <v>51</v>
      </c>
    </row>
    <row r="26582" spans="1:20" x14ac:dyDescent="0.15">
      <c r="A26582">
        <v>2020</v>
      </c>
      <c r="B26582" t="s">
        <v>119275</v>
      </c>
      <c r="C26582" t="s">
        <v>117032</v>
      </c>
      <c r="D26582" t="s">
        <v>65</v>
      </c>
      <c r="E26582" t="s">
        <v>53</v>
      </c>
      <c r="F26582" t="s">
        <v>119288</v>
      </c>
      <c r="G26582" t="s">
        <v>39</v>
      </c>
      <c r="H26582" t="s">
        <v>55</v>
      </c>
      <c r="I26582" t="s">
        <v>56</v>
      </c>
      <c r="J26582" t="s">
        <v>144</v>
      </c>
      <c r="K26582"/>
      <c r="L26582" t="s">
        <v>43</v>
      </c>
      <c r="M26582" t="s">
        <v>44</v>
      </c>
      <c r="N26582" t="s">
        <v>45</v>
      </c>
      <c r="O26582" t="s">
        <v>69</v>
      </c>
      <c r="P26582" t="s">
        <v>141</v>
      </c>
      <c r="Q26582" t="s">
        <v>142</v>
      </c>
      <c r="R26582" t="s">
        <v>72</v>
      </c>
      <c r="S26582" t="s">
        <v>73</v>
      </c>
      <c r="T26582" t="s">
        <v>51</v>
      </c>
    </row>
    <row r="26583" spans="1:20" x14ac:dyDescent="0.15">
      <c r="A26583">
        <v>2020</v>
      </c>
      <c r="B26583" t="s">
        <v>119275</v>
      </c>
      <c r="C26583" t="s">
        <v>117032</v>
      </c>
      <c r="D26583" t="s">
        <v>65</v>
      </c>
      <c r="E26583" t="s">
        <v>53</v>
      </c>
      <c r="F26583" t="s">
        <v>119289</v>
      </c>
      <c r="G26583" t="s">
        <v>39</v>
      </c>
      <c r="H26583" t="s">
        <v>55</v>
      </c>
      <c r="I26583" t="s">
        <v>56</v>
      </c>
      <c r="J26583" t="s">
        <v>146</v>
      </c>
      <c r="K26583"/>
      <c r="L26583" t="s">
        <v>43</v>
      </c>
      <c r="M26583" t="s">
        <v>44</v>
      </c>
      <c r="N26583" t="s">
        <v>45</v>
      </c>
      <c r="O26583" t="s">
        <v>69</v>
      </c>
      <c r="P26583" t="s">
        <v>141</v>
      </c>
      <c r="Q26583" t="s">
        <v>142</v>
      </c>
      <c r="R26583" t="s">
        <v>72</v>
      </c>
      <c r="S26583" t="s">
        <v>73</v>
      </c>
      <c r="T26583" t="s">
        <v>51</v>
      </c>
    </row>
    <row r="26584" spans="1:20" x14ac:dyDescent="0.15">
      <c r="A26584">
        <v>2020</v>
      </c>
      <c r="B26584" t="s">
        <v>119275</v>
      </c>
      <c r="C26584" t="s">
        <v>117032</v>
      </c>
      <c r="D26584" t="s">
        <v>65</v>
      </c>
      <c r="E26584" t="s">
        <v>53</v>
      </c>
      <c r="F26584" t="s">
        <v>119290</v>
      </c>
      <c r="G26584" t="s">
        <v>39</v>
      </c>
      <c r="H26584" t="s">
        <v>55</v>
      </c>
      <c r="I26584" t="s">
        <v>56</v>
      </c>
      <c r="J26584" t="s">
        <v>148</v>
      </c>
      <c r="K26584"/>
      <c r="L26584" t="s">
        <v>43</v>
      </c>
      <c r="M26584" t="s">
        <v>44</v>
      </c>
      <c r="N26584" t="s">
        <v>45</v>
      </c>
      <c r="O26584" t="s">
        <v>69</v>
      </c>
      <c r="P26584" t="s">
        <v>141</v>
      </c>
      <c r="Q26584" t="s">
        <v>142</v>
      </c>
      <c r="R26584" t="s">
        <v>72</v>
      </c>
      <c r="S26584" t="s">
        <v>73</v>
      </c>
      <c r="T26584" t="s">
        <v>51</v>
      </c>
    </row>
    <row r="26585" spans="1:20" x14ac:dyDescent="0.15">
      <c r="A26585">
        <v>2020</v>
      </c>
      <c r="B26585" t="s">
        <v>119275</v>
      </c>
      <c r="C26585" t="s">
        <v>117032</v>
      </c>
      <c r="D26585" t="s">
        <v>65</v>
      </c>
      <c r="E26585" t="s">
        <v>53</v>
      </c>
      <c r="F26585" t="s">
        <v>119291</v>
      </c>
      <c r="G26585" t="s">
        <v>39</v>
      </c>
      <c r="H26585" t="s">
        <v>55</v>
      </c>
      <c r="I26585" t="s">
        <v>56</v>
      </c>
      <c r="J26585" t="s">
        <v>119292</v>
      </c>
      <c r="K26585"/>
      <c r="L26585" t="s">
        <v>173</v>
      </c>
      <c r="M26585" t="s">
        <v>44</v>
      </c>
      <c r="N26585" t="s">
        <v>45</v>
      </c>
      <c r="O26585" t="s">
        <v>135</v>
      </c>
      <c r="P26585" t="s">
        <v>421</v>
      </c>
      <c r="Q26585" t="s">
        <v>60</v>
      </c>
      <c r="R26585" t="s">
        <v>72</v>
      </c>
      <c r="S26585" t="s">
        <v>1208</v>
      </c>
      <c r="T26585" t="s">
        <v>51</v>
      </c>
    </row>
    <row r="26586" spans="1:20" x14ac:dyDescent="0.15">
      <c r="A26586">
        <v>2020</v>
      </c>
      <c r="B26586" t="s">
        <v>119275</v>
      </c>
      <c r="C26586" t="s">
        <v>117032</v>
      </c>
      <c r="D26586" t="s">
        <v>65</v>
      </c>
      <c r="E26586" t="s">
        <v>53</v>
      </c>
      <c r="F26586" t="s">
        <v>119293</v>
      </c>
      <c r="G26586" t="s">
        <v>39</v>
      </c>
      <c r="H26586" t="s">
        <v>55</v>
      </c>
      <c r="I26586" t="s">
        <v>56</v>
      </c>
      <c r="J26586" t="s">
        <v>119294</v>
      </c>
      <c r="K26586"/>
      <c r="L26586" t="s">
        <v>43</v>
      </c>
      <c r="M26586" t="s">
        <v>44</v>
      </c>
      <c r="N26586" t="s">
        <v>45</v>
      </c>
      <c r="O26586" t="s">
        <v>135</v>
      </c>
      <c r="P26586" t="s">
        <v>567</v>
      </c>
      <c r="Q26586" t="s">
        <v>18521</v>
      </c>
      <c r="R26586" t="s">
        <v>72</v>
      </c>
      <c r="S26586" t="s">
        <v>67944</v>
      </c>
      <c r="T26586" t="s">
        <v>51</v>
      </c>
    </row>
    <row r="26587" spans="1:20" x14ac:dyDescent="0.15">
      <c r="A26587">
        <v>2020</v>
      </c>
      <c r="B26587" t="s">
        <v>119275</v>
      </c>
      <c r="C26587" t="s">
        <v>119295</v>
      </c>
      <c r="D26587" t="s">
        <v>65</v>
      </c>
      <c r="E26587" t="s">
        <v>53</v>
      </c>
      <c r="F26587" t="s">
        <v>119296</v>
      </c>
      <c r="G26587" t="s">
        <v>39</v>
      </c>
      <c r="H26587" t="s">
        <v>55</v>
      </c>
      <c r="I26587" t="s">
        <v>56</v>
      </c>
      <c r="J26587" t="s">
        <v>119297</v>
      </c>
      <c r="K26587"/>
      <c r="L26587" t="s">
        <v>43</v>
      </c>
      <c r="M26587" t="s">
        <v>44</v>
      </c>
      <c r="N26587" t="s">
        <v>45</v>
      </c>
      <c r="O26587" t="s">
        <v>58</v>
      </c>
      <c r="P26587" t="s">
        <v>76</v>
      </c>
      <c r="Q26587" t="s">
        <v>131</v>
      </c>
      <c r="R26587" t="s">
        <v>72</v>
      </c>
      <c r="S26587" t="s">
        <v>68095</v>
      </c>
      <c r="T26587" t="s">
        <v>51</v>
      </c>
    </row>
    <row r="26588" spans="1:20" x14ac:dyDescent="0.15">
      <c r="A26588">
        <v>2020</v>
      </c>
      <c r="B26588" t="s">
        <v>119275</v>
      </c>
      <c r="C26588" t="s">
        <v>119295</v>
      </c>
      <c r="D26588" t="s">
        <v>65</v>
      </c>
      <c r="E26588" t="s">
        <v>53</v>
      </c>
      <c r="F26588" t="s">
        <v>119298</v>
      </c>
      <c r="G26588" t="s">
        <v>39</v>
      </c>
      <c r="H26588" t="s">
        <v>55</v>
      </c>
      <c r="I26588" t="s">
        <v>56</v>
      </c>
      <c r="J26588" t="s">
        <v>119299</v>
      </c>
      <c r="K26588"/>
      <c r="L26588" t="s">
        <v>43</v>
      </c>
      <c r="M26588" t="s">
        <v>44</v>
      </c>
      <c r="N26588" t="s">
        <v>45</v>
      </c>
      <c r="O26588" t="s">
        <v>58</v>
      </c>
      <c r="P26588" t="s">
        <v>76</v>
      </c>
      <c r="Q26588" t="s">
        <v>131</v>
      </c>
      <c r="R26588" t="s">
        <v>72</v>
      </c>
      <c r="S26588" t="s">
        <v>68095</v>
      </c>
      <c r="T26588" t="s">
        <v>51</v>
      </c>
    </row>
    <row r="26589" spans="1:20" x14ac:dyDescent="0.15">
      <c r="A26589">
        <v>2020</v>
      </c>
      <c r="B26589" t="s">
        <v>119275</v>
      </c>
      <c r="C26589" t="s">
        <v>119295</v>
      </c>
      <c r="D26589" t="s">
        <v>65</v>
      </c>
      <c r="E26589" t="s">
        <v>53</v>
      </c>
      <c r="F26589" t="s">
        <v>119300</v>
      </c>
      <c r="G26589" t="s">
        <v>39</v>
      </c>
      <c r="H26589" t="s">
        <v>55</v>
      </c>
      <c r="I26589" t="s">
        <v>56</v>
      </c>
      <c r="J26589" t="s">
        <v>119301</v>
      </c>
      <c r="K26589"/>
      <c r="L26589" t="s">
        <v>43</v>
      </c>
      <c r="M26589" t="s">
        <v>44</v>
      </c>
      <c r="N26589" t="s">
        <v>45</v>
      </c>
      <c r="O26589" t="s">
        <v>58</v>
      </c>
      <c r="P26589" t="s">
        <v>76</v>
      </c>
      <c r="Q26589" t="s">
        <v>131</v>
      </c>
      <c r="R26589" t="s">
        <v>72</v>
      </c>
      <c r="S26589" t="s">
        <v>68095</v>
      </c>
      <c r="T26589" t="s">
        <v>51</v>
      </c>
    </row>
    <row r="26590" spans="1:20" x14ac:dyDescent="0.15">
      <c r="A26590">
        <v>2020</v>
      </c>
      <c r="B26590" t="s">
        <v>119275</v>
      </c>
      <c r="C26590" t="s">
        <v>119295</v>
      </c>
      <c r="D26590" t="s">
        <v>65</v>
      </c>
      <c r="E26590" t="s">
        <v>53</v>
      </c>
      <c r="F26590" t="s">
        <v>119302</v>
      </c>
      <c r="G26590" t="s">
        <v>39</v>
      </c>
      <c r="H26590" t="s">
        <v>55</v>
      </c>
      <c r="I26590" t="s">
        <v>56</v>
      </c>
      <c r="J26590" t="s">
        <v>119303</v>
      </c>
      <c r="K26590"/>
      <c r="L26590" t="s">
        <v>43</v>
      </c>
      <c r="M26590" t="s">
        <v>44</v>
      </c>
      <c r="N26590" t="s">
        <v>45</v>
      </c>
      <c r="O26590" t="s">
        <v>58</v>
      </c>
      <c r="P26590" t="s">
        <v>76</v>
      </c>
      <c r="Q26590" t="s">
        <v>131</v>
      </c>
      <c r="R26590" t="s">
        <v>72</v>
      </c>
      <c r="S26590" t="s">
        <v>21618</v>
      </c>
      <c r="T26590" t="s">
        <v>51</v>
      </c>
    </row>
    <row r="26591" spans="1:20" x14ac:dyDescent="0.15">
      <c r="A26591">
        <v>2020</v>
      </c>
      <c r="B26591" t="s">
        <v>119275</v>
      </c>
      <c r="C26591" t="s">
        <v>119295</v>
      </c>
      <c r="D26591" t="s">
        <v>65</v>
      </c>
      <c r="E26591" t="s">
        <v>53</v>
      </c>
      <c r="F26591" t="s">
        <v>119304</v>
      </c>
      <c r="G26591" t="s">
        <v>39</v>
      </c>
      <c r="H26591" t="s">
        <v>55</v>
      </c>
      <c r="I26591" t="s">
        <v>56</v>
      </c>
      <c r="J26591" t="s">
        <v>119305</v>
      </c>
      <c r="K26591"/>
      <c r="L26591" t="s">
        <v>43</v>
      </c>
      <c r="M26591" t="s">
        <v>44</v>
      </c>
      <c r="N26591" t="s">
        <v>45</v>
      </c>
      <c r="O26591" t="s">
        <v>58</v>
      </c>
      <c r="P26591" t="s">
        <v>76</v>
      </c>
      <c r="Q26591" t="s">
        <v>131</v>
      </c>
      <c r="R26591" t="s">
        <v>72</v>
      </c>
      <c r="S26591" t="s">
        <v>21618</v>
      </c>
      <c r="T26591" t="s">
        <v>51</v>
      </c>
    </row>
    <row r="26592" spans="1:20" x14ac:dyDescent="0.15">
      <c r="A26592">
        <v>2020</v>
      </c>
      <c r="B26592" t="s">
        <v>119275</v>
      </c>
      <c r="C26592" t="s">
        <v>119295</v>
      </c>
      <c r="D26592" t="s">
        <v>65</v>
      </c>
      <c r="E26592" t="s">
        <v>53</v>
      </c>
      <c r="F26592" t="s">
        <v>119306</v>
      </c>
      <c r="G26592" t="s">
        <v>39</v>
      </c>
      <c r="H26592" t="s">
        <v>55</v>
      </c>
      <c r="I26592" t="s">
        <v>56</v>
      </c>
      <c r="J26592" t="s">
        <v>119307</v>
      </c>
      <c r="K26592"/>
      <c r="L26592" t="s">
        <v>43</v>
      </c>
      <c r="M26592" t="s">
        <v>44</v>
      </c>
      <c r="N26592" t="s">
        <v>45</v>
      </c>
      <c r="O26592" t="s">
        <v>58</v>
      </c>
      <c r="P26592" t="s">
        <v>76</v>
      </c>
      <c r="Q26592" t="s">
        <v>131</v>
      </c>
      <c r="R26592" t="s">
        <v>72</v>
      </c>
      <c r="S26592" t="s">
        <v>21618</v>
      </c>
      <c r="T26592" t="s">
        <v>51</v>
      </c>
    </row>
    <row r="26593" spans="1:20" x14ac:dyDescent="0.15">
      <c r="A26593">
        <v>2020</v>
      </c>
      <c r="B26593" t="s">
        <v>119191</v>
      </c>
      <c r="C26593" t="s">
        <v>119178</v>
      </c>
      <c r="D26593" t="s">
        <v>65</v>
      </c>
      <c r="E26593" t="s">
        <v>53</v>
      </c>
      <c r="F26593" t="s">
        <v>119308</v>
      </c>
      <c r="G26593" t="s">
        <v>39</v>
      </c>
      <c r="H26593" t="s">
        <v>55</v>
      </c>
      <c r="I26593" t="s">
        <v>56</v>
      </c>
      <c r="J26593" t="s">
        <v>119225</v>
      </c>
      <c r="K26593"/>
      <c r="L26593" t="s">
        <v>43</v>
      </c>
      <c r="M26593" t="s">
        <v>88</v>
      </c>
      <c r="N26593" t="s">
        <v>45</v>
      </c>
      <c r="O26593" t="s">
        <v>58</v>
      </c>
      <c r="P26593" t="s">
        <v>59</v>
      </c>
      <c r="Q26593" t="s">
        <v>131</v>
      </c>
      <c r="R26593" t="s">
        <v>77</v>
      </c>
      <c r="S26593" t="s">
        <v>23958</v>
      </c>
      <c r="T26593" t="s">
        <v>51</v>
      </c>
    </row>
    <row r="26594" spans="1:20" x14ac:dyDescent="0.15">
      <c r="A26594">
        <v>2020</v>
      </c>
      <c r="B26594" t="s">
        <v>119309</v>
      </c>
      <c r="C26594" t="s">
        <v>119145</v>
      </c>
      <c r="D26594" t="s">
        <v>65</v>
      </c>
      <c r="E26594" t="s">
        <v>53</v>
      </c>
      <c r="F26594" t="s">
        <v>119310</v>
      </c>
      <c r="G26594" t="s">
        <v>39</v>
      </c>
      <c r="H26594" t="s">
        <v>55</v>
      </c>
      <c r="I26594" t="s">
        <v>56</v>
      </c>
      <c r="J26594" t="s">
        <v>119311</v>
      </c>
      <c r="K26594"/>
      <c r="L26594" t="s">
        <v>43</v>
      </c>
      <c r="M26594" t="s">
        <v>88</v>
      </c>
      <c r="N26594" t="s">
        <v>45</v>
      </c>
      <c r="O26594" t="s">
        <v>95</v>
      </c>
      <c r="P26594" t="s">
        <v>14969</v>
      </c>
      <c r="Q26594" t="s">
        <v>67805</v>
      </c>
      <c r="R26594" t="s">
        <v>72</v>
      </c>
      <c r="S26594" t="s">
        <v>4121</v>
      </c>
      <c r="T26594" t="s">
        <v>51</v>
      </c>
    </row>
    <row r="26595" spans="1:20" x14ac:dyDescent="0.15">
      <c r="A26595">
        <v>2020</v>
      </c>
      <c r="B26595" t="s">
        <v>119312</v>
      </c>
      <c r="C26595" t="s">
        <v>119145</v>
      </c>
      <c r="D26595" t="s">
        <v>65</v>
      </c>
      <c r="E26595" t="s">
        <v>53</v>
      </c>
      <c r="F26595" t="s">
        <v>119313</v>
      </c>
      <c r="G26595" t="s">
        <v>39</v>
      </c>
      <c r="H26595" t="s">
        <v>55</v>
      </c>
      <c r="I26595" t="s">
        <v>56</v>
      </c>
      <c r="J26595" t="s">
        <v>119314</v>
      </c>
      <c r="K26595"/>
      <c r="L26595" t="s">
        <v>43</v>
      </c>
      <c r="M26595" t="s">
        <v>88</v>
      </c>
      <c r="N26595" t="s">
        <v>45</v>
      </c>
      <c r="O26595" t="s">
        <v>95</v>
      </c>
      <c r="P26595" t="s">
        <v>14969</v>
      </c>
      <c r="Q26595" t="s">
        <v>67805</v>
      </c>
      <c r="R26595" t="s">
        <v>72</v>
      </c>
      <c r="S26595" t="s">
        <v>4121</v>
      </c>
      <c r="T26595" t="s">
        <v>51</v>
      </c>
    </row>
    <row r="26596" spans="1:20" x14ac:dyDescent="0.15">
      <c r="A26596">
        <v>2020</v>
      </c>
      <c r="B26596" t="s">
        <v>119315</v>
      </c>
      <c r="C26596" t="s">
        <v>119141</v>
      </c>
      <c r="D26596" t="s">
        <v>169</v>
      </c>
      <c r="E26596" t="s">
        <v>53</v>
      </c>
      <c r="F26596" t="s">
        <v>119316</v>
      </c>
      <c r="G26596" t="s">
        <v>39</v>
      </c>
      <c r="H26596" t="s">
        <v>116</v>
      </c>
      <c r="I26596" t="s">
        <v>117</v>
      </c>
      <c r="J26596" t="s">
        <v>119317</v>
      </c>
      <c r="K26596">
        <v>60</v>
      </c>
      <c r="L26596" t="s">
        <v>173</v>
      </c>
      <c r="M26596" t="s">
        <v>44</v>
      </c>
      <c r="N26596" t="s">
        <v>45</v>
      </c>
      <c r="O26596" t="s">
        <v>385</v>
      </c>
      <c r="P26596" t="s">
        <v>386</v>
      </c>
      <c r="Q26596" t="s">
        <v>1035</v>
      </c>
      <c r="R26596" t="s">
        <v>388</v>
      </c>
      <c r="S26596" t="s">
        <v>1036</v>
      </c>
      <c r="T26596" t="s">
        <v>51</v>
      </c>
    </row>
    <row r="26597" spans="1:20" x14ac:dyDescent="0.15">
      <c r="A26597">
        <v>2020</v>
      </c>
      <c r="B26597" t="s">
        <v>119315</v>
      </c>
      <c r="C26597" t="s">
        <v>119242</v>
      </c>
      <c r="D26597" t="s">
        <v>65</v>
      </c>
      <c r="E26597" t="s">
        <v>53</v>
      </c>
      <c r="F26597" t="s">
        <v>119318</v>
      </c>
      <c r="G26597" t="s">
        <v>39</v>
      </c>
      <c r="H26597" t="s">
        <v>55</v>
      </c>
      <c r="I26597" t="s">
        <v>56</v>
      </c>
      <c r="J26597" t="s">
        <v>119319</v>
      </c>
      <c r="K26597"/>
      <c r="L26597" t="s">
        <v>173</v>
      </c>
      <c r="M26597" t="s">
        <v>44</v>
      </c>
      <c r="N26597" t="s">
        <v>45</v>
      </c>
      <c r="O26597" t="s">
        <v>162</v>
      </c>
      <c r="P26597" t="s">
        <v>788</v>
      </c>
      <c r="Q26597" t="s">
        <v>60</v>
      </c>
      <c r="R26597" t="s">
        <v>72</v>
      </c>
      <c r="S26597" t="s">
        <v>164</v>
      </c>
      <c r="T26597" t="s">
        <v>51</v>
      </c>
    </row>
    <row r="26598" spans="1:20" x14ac:dyDescent="0.15">
      <c r="A26598">
        <v>2020</v>
      </c>
      <c r="B26598" t="s">
        <v>119320</v>
      </c>
      <c r="C26598" t="s">
        <v>119242</v>
      </c>
      <c r="D26598" t="s">
        <v>169</v>
      </c>
      <c r="E26598" t="s">
        <v>122</v>
      </c>
      <c r="F26598" t="s">
        <v>119321</v>
      </c>
      <c r="G26598" t="s">
        <v>39</v>
      </c>
      <c r="H26598" t="s">
        <v>55</v>
      </c>
      <c r="I26598" t="s">
        <v>56</v>
      </c>
      <c r="J26598" t="s">
        <v>119322</v>
      </c>
      <c r="K26598">
        <v>15</v>
      </c>
      <c r="L26598" t="s">
        <v>43</v>
      </c>
      <c r="M26598" t="s">
        <v>44</v>
      </c>
      <c r="N26598" t="s">
        <v>45</v>
      </c>
      <c r="O26598" t="s">
        <v>58</v>
      </c>
      <c r="P26598" t="s">
        <v>59</v>
      </c>
      <c r="Q26598" t="s">
        <v>60</v>
      </c>
      <c r="R26598" t="s">
        <v>388</v>
      </c>
      <c r="S26598" t="s">
        <v>497</v>
      </c>
      <c r="T26598" t="s">
        <v>51</v>
      </c>
    </row>
    <row r="26599" spans="1:20" x14ac:dyDescent="0.15">
      <c r="A26599">
        <v>2020</v>
      </c>
      <c r="B26599" t="s">
        <v>119320</v>
      </c>
      <c r="C26599" t="s">
        <v>119242</v>
      </c>
      <c r="D26599" t="s">
        <v>169</v>
      </c>
      <c r="E26599" t="s">
        <v>122</v>
      </c>
      <c r="F26599" t="s">
        <v>119323</v>
      </c>
      <c r="G26599" t="s">
        <v>39</v>
      </c>
      <c r="H26599" t="s">
        <v>55</v>
      </c>
      <c r="I26599" t="s">
        <v>56</v>
      </c>
      <c r="J26599" t="s">
        <v>119324</v>
      </c>
      <c r="K26599">
        <v>120</v>
      </c>
      <c r="L26599" t="s">
        <v>43</v>
      </c>
      <c r="M26599" t="s">
        <v>44</v>
      </c>
      <c r="N26599" t="s">
        <v>45</v>
      </c>
      <c r="O26599" t="s">
        <v>58</v>
      </c>
      <c r="P26599" t="s">
        <v>59</v>
      </c>
      <c r="Q26599" t="s">
        <v>119</v>
      </c>
      <c r="R26599" t="s">
        <v>180</v>
      </c>
      <c r="S26599" t="s">
        <v>497</v>
      </c>
      <c r="T26599" t="s">
        <v>51</v>
      </c>
    </row>
    <row r="26600" spans="1:20" x14ac:dyDescent="0.15">
      <c r="A26600">
        <v>2020</v>
      </c>
      <c r="B26600" t="s">
        <v>119320</v>
      </c>
      <c r="C26600" t="s">
        <v>119242</v>
      </c>
      <c r="D26600" t="s">
        <v>65</v>
      </c>
      <c r="E26600" t="s">
        <v>53</v>
      </c>
      <c r="F26600" t="s">
        <v>119325</v>
      </c>
      <c r="G26600" t="s">
        <v>39</v>
      </c>
      <c r="H26600" t="s">
        <v>40</v>
      </c>
      <c r="I26600" t="s">
        <v>158</v>
      </c>
      <c r="J26600" t="s">
        <v>103021</v>
      </c>
      <c r="K26600"/>
      <c r="L26600" t="s">
        <v>43</v>
      </c>
      <c r="M26600" t="s">
        <v>44</v>
      </c>
      <c r="N26600" t="s">
        <v>45</v>
      </c>
      <c r="O26600" t="s">
        <v>58</v>
      </c>
      <c r="P26600" t="s">
        <v>59</v>
      </c>
      <c r="Q26600" t="s">
        <v>131</v>
      </c>
      <c r="R26600" t="s">
        <v>72</v>
      </c>
      <c r="S26600" t="s">
        <v>497</v>
      </c>
      <c r="T26600" t="s">
        <v>51</v>
      </c>
    </row>
    <row r="26601" spans="1:20" x14ac:dyDescent="0.15">
      <c r="A26601">
        <v>2020</v>
      </c>
      <c r="B26601" t="s">
        <v>119326</v>
      </c>
      <c r="C26601" t="s">
        <v>119178</v>
      </c>
      <c r="D26601" t="s">
        <v>65</v>
      </c>
      <c r="E26601" t="s">
        <v>53</v>
      </c>
      <c r="F26601" t="s">
        <v>119327</v>
      </c>
      <c r="G26601" t="s">
        <v>39</v>
      </c>
      <c r="H26601" t="s">
        <v>55</v>
      </c>
      <c r="I26601" t="s">
        <v>56</v>
      </c>
      <c r="J26601" t="s">
        <v>119328</v>
      </c>
      <c r="K26601"/>
      <c r="L26601" t="s">
        <v>43</v>
      </c>
      <c r="M26601" t="s">
        <v>88</v>
      </c>
      <c r="N26601" t="s">
        <v>45</v>
      </c>
      <c r="O26601" t="s">
        <v>46</v>
      </c>
      <c r="P26601" t="s">
        <v>47</v>
      </c>
      <c r="Q26601" t="s">
        <v>535</v>
      </c>
      <c r="R26601" t="s">
        <v>72</v>
      </c>
      <c r="S26601" t="s">
        <v>64870</v>
      </c>
      <c r="T26601" t="s">
        <v>51</v>
      </c>
    </row>
    <row r="26602" spans="1:20" x14ac:dyDescent="0.15">
      <c r="A26602">
        <v>2020</v>
      </c>
      <c r="B26602" t="s">
        <v>119329</v>
      </c>
      <c r="C26602" t="s">
        <v>119330</v>
      </c>
      <c r="D26602" t="s">
        <v>65</v>
      </c>
      <c r="E26602" t="s">
        <v>122</v>
      </c>
      <c r="F26602" t="s">
        <v>119331</v>
      </c>
      <c r="G26602" t="s">
        <v>39</v>
      </c>
      <c r="H26602" t="s">
        <v>55</v>
      </c>
      <c r="I26602" t="s">
        <v>56</v>
      </c>
      <c r="J26602" t="s">
        <v>119332</v>
      </c>
      <c r="K26602"/>
      <c r="L26602" t="s">
        <v>43</v>
      </c>
      <c r="M26602" t="s">
        <v>88</v>
      </c>
      <c r="N26602" t="s">
        <v>45</v>
      </c>
      <c r="O26602" t="s">
        <v>191</v>
      </c>
      <c r="P26602" t="s">
        <v>192</v>
      </c>
      <c r="Q26602" t="s">
        <v>326</v>
      </c>
      <c r="R26602" t="s">
        <v>72</v>
      </c>
      <c r="S26602" t="s">
        <v>327</v>
      </c>
      <c r="T26602" t="s">
        <v>51</v>
      </c>
    </row>
    <row r="26603" spans="1:20" x14ac:dyDescent="0.15">
      <c r="A26603">
        <v>2020</v>
      </c>
      <c r="B26603" t="s">
        <v>119333</v>
      </c>
      <c r="C26603" t="s">
        <v>119334</v>
      </c>
      <c r="D26603" t="s">
        <v>65</v>
      </c>
      <c r="E26603" t="s">
        <v>53</v>
      </c>
      <c r="F26603" t="s">
        <v>119335</v>
      </c>
      <c r="G26603" t="s">
        <v>39</v>
      </c>
      <c r="H26603" t="s">
        <v>55</v>
      </c>
      <c r="I26603" t="s">
        <v>56</v>
      </c>
      <c r="J26603" t="s">
        <v>110975</v>
      </c>
      <c r="K26603"/>
      <c r="L26603" t="s">
        <v>43</v>
      </c>
      <c r="M26603" t="s">
        <v>88</v>
      </c>
      <c r="N26603" t="s">
        <v>45</v>
      </c>
      <c r="O26603" t="s">
        <v>385</v>
      </c>
      <c r="P26603" t="s">
        <v>386</v>
      </c>
      <c r="Q26603" t="s">
        <v>882</v>
      </c>
      <c r="R26603" t="s">
        <v>72</v>
      </c>
      <c r="S26603" t="s">
        <v>2357</v>
      </c>
      <c r="T26603" t="s">
        <v>51</v>
      </c>
    </row>
    <row r="26604" spans="1:20" x14ac:dyDescent="0.15">
      <c r="A26604">
        <v>2020</v>
      </c>
      <c r="B26604" t="s">
        <v>117032</v>
      </c>
      <c r="C26604" t="s">
        <v>119176</v>
      </c>
      <c r="D26604" t="s">
        <v>65</v>
      </c>
      <c r="E26604" t="s">
        <v>53</v>
      </c>
      <c r="F26604" t="s">
        <v>119336</v>
      </c>
      <c r="G26604" t="s">
        <v>39</v>
      </c>
      <c r="H26604" t="s">
        <v>55</v>
      </c>
      <c r="I26604" t="s">
        <v>56</v>
      </c>
      <c r="J26604" t="s">
        <v>119337</v>
      </c>
      <c r="K26604"/>
      <c r="L26604" t="s">
        <v>43</v>
      </c>
      <c r="M26604" t="s">
        <v>88</v>
      </c>
      <c r="N26604" t="s">
        <v>45</v>
      </c>
      <c r="O26604" t="s">
        <v>214</v>
      </c>
      <c r="P26604" t="s">
        <v>141</v>
      </c>
      <c r="Q26604" t="s">
        <v>233</v>
      </c>
      <c r="R26604" t="s">
        <v>72</v>
      </c>
      <c r="S26604" t="s">
        <v>216</v>
      </c>
      <c r="T26604" t="s">
        <v>51</v>
      </c>
    </row>
    <row r="26605" spans="1:20" x14ac:dyDescent="0.15">
      <c r="A26605">
        <v>2020</v>
      </c>
      <c r="B26605" t="s">
        <v>119141</v>
      </c>
      <c r="C26605" t="s">
        <v>119166</v>
      </c>
      <c r="D26605" t="s">
        <v>65</v>
      </c>
      <c r="E26605" t="s">
        <v>53</v>
      </c>
      <c r="F26605" t="s">
        <v>119338</v>
      </c>
      <c r="G26605" t="s">
        <v>39</v>
      </c>
      <c r="H26605" t="s">
        <v>406</v>
      </c>
      <c r="I26605" t="s">
        <v>415</v>
      </c>
      <c r="J26605" t="s">
        <v>114169</v>
      </c>
      <c r="K26605"/>
      <c r="L26605" t="s">
        <v>43</v>
      </c>
      <c r="M26605" t="s">
        <v>88</v>
      </c>
      <c r="N26605" t="s">
        <v>45</v>
      </c>
      <c r="O26605" t="s">
        <v>385</v>
      </c>
      <c r="P26605" t="s">
        <v>386</v>
      </c>
      <c r="Q26605" t="s">
        <v>2096</v>
      </c>
      <c r="R26605" t="s">
        <v>72</v>
      </c>
      <c r="S26605" t="s">
        <v>5181</v>
      </c>
      <c r="T26605" t="s">
        <v>51</v>
      </c>
    </row>
    <row r="26606" spans="1:20" x14ac:dyDescent="0.15">
      <c r="A26606">
        <v>2020</v>
      </c>
      <c r="B26606" t="s">
        <v>119141</v>
      </c>
      <c r="C26606" t="s">
        <v>119339</v>
      </c>
      <c r="D26606" t="s">
        <v>65</v>
      </c>
      <c r="E26606" t="s">
        <v>53</v>
      </c>
      <c r="F26606" t="s">
        <v>119340</v>
      </c>
      <c r="G26606" t="s">
        <v>39</v>
      </c>
      <c r="H26606" t="s">
        <v>55</v>
      </c>
      <c r="I26606" t="s">
        <v>56</v>
      </c>
      <c r="J26606" t="s">
        <v>1174</v>
      </c>
      <c r="K26606"/>
      <c r="L26606" t="s">
        <v>43</v>
      </c>
      <c r="M26606" t="s">
        <v>88</v>
      </c>
      <c r="N26606" t="s">
        <v>45</v>
      </c>
      <c r="O26606" t="s">
        <v>46</v>
      </c>
      <c r="P26606" t="s">
        <v>47</v>
      </c>
      <c r="Q26606" t="s">
        <v>535</v>
      </c>
      <c r="R26606" t="s">
        <v>72</v>
      </c>
      <c r="S26606" t="s">
        <v>50</v>
      </c>
      <c r="T26606" t="s">
        <v>51</v>
      </c>
    </row>
    <row r="26607" spans="1:20" x14ac:dyDescent="0.15">
      <c r="A26607">
        <v>2020</v>
      </c>
      <c r="B26607" t="s">
        <v>119341</v>
      </c>
      <c r="C26607" t="s">
        <v>119339</v>
      </c>
      <c r="D26607" t="s">
        <v>65</v>
      </c>
      <c r="E26607" t="s">
        <v>53</v>
      </c>
      <c r="F26607" t="s">
        <v>119342</v>
      </c>
      <c r="G26607" t="s">
        <v>39</v>
      </c>
      <c r="H26607" t="s">
        <v>55</v>
      </c>
      <c r="I26607" t="s">
        <v>56</v>
      </c>
      <c r="J26607" t="s">
        <v>119343</v>
      </c>
      <c r="K26607"/>
      <c r="L26607" t="s">
        <v>43</v>
      </c>
      <c r="M26607" t="s">
        <v>88</v>
      </c>
      <c r="N26607" t="s">
        <v>45</v>
      </c>
      <c r="O26607" t="s">
        <v>385</v>
      </c>
      <c r="P26607" t="s">
        <v>386</v>
      </c>
      <c r="Q26607" t="s">
        <v>882</v>
      </c>
      <c r="R26607" t="s">
        <v>72</v>
      </c>
      <c r="S26607" t="s">
        <v>2261</v>
      </c>
      <c r="T26607" t="s">
        <v>51</v>
      </c>
    </row>
    <row r="26608" spans="1:20" x14ac:dyDescent="0.15">
      <c r="A26608">
        <v>2020</v>
      </c>
      <c r="B26608" t="s">
        <v>119344</v>
      </c>
      <c r="C26608" t="s">
        <v>119145</v>
      </c>
      <c r="D26608" t="s">
        <v>65</v>
      </c>
      <c r="E26608" t="s">
        <v>53</v>
      </c>
      <c r="F26608" t="s">
        <v>119345</v>
      </c>
      <c r="G26608" t="s">
        <v>39</v>
      </c>
      <c r="H26608" t="s">
        <v>55</v>
      </c>
      <c r="I26608" t="s">
        <v>56</v>
      </c>
      <c r="J26608" t="s">
        <v>119346</v>
      </c>
      <c r="K26608"/>
      <c r="L26608" t="s">
        <v>43</v>
      </c>
      <c r="M26608" t="s">
        <v>88</v>
      </c>
      <c r="N26608" t="s">
        <v>45</v>
      </c>
      <c r="O26608" t="s">
        <v>197</v>
      </c>
      <c r="P26608" t="s">
        <v>529</v>
      </c>
      <c r="Q26608" t="s">
        <v>1617</v>
      </c>
      <c r="R26608" t="s">
        <v>72</v>
      </c>
      <c r="S26608" t="s">
        <v>7665</v>
      </c>
      <c r="T26608" t="s">
        <v>51</v>
      </c>
    </row>
    <row r="26609" spans="1:20" x14ac:dyDescent="0.15">
      <c r="A26609">
        <v>2020</v>
      </c>
      <c r="B26609" t="s">
        <v>119295</v>
      </c>
      <c r="C26609" t="s">
        <v>119145</v>
      </c>
      <c r="D26609" t="s">
        <v>65</v>
      </c>
      <c r="E26609" t="s">
        <v>53</v>
      </c>
      <c r="F26609" t="s">
        <v>119347</v>
      </c>
      <c r="G26609" t="s">
        <v>39</v>
      </c>
      <c r="H26609" t="s">
        <v>55</v>
      </c>
      <c r="I26609" t="s">
        <v>56</v>
      </c>
      <c r="J26609" t="s">
        <v>119348</v>
      </c>
      <c r="K26609"/>
      <c r="L26609" t="s">
        <v>173</v>
      </c>
      <c r="M26609" t="s">
        <v>88</v>
      </c>
      <c r="N26609" t="s">
        <v>45</v>
      </c>
      <c r="O26609" t="s">
        <v>46</v>
      </c>
      <c r="P26609" t="s">
        <v>545</v>
      </c>
      <c r="Q26609" t="s">
        <v>34973</v>
      </c>
      <c r="R26609" t="s">
        <v>72</v>
      </c>
      <c r="S26609" t="s">
        <v>303</v>
      </c>
      <c r="T26609" t="s">
        <v>51</v>
      </c>
    </row>
    <row r="26610" spans="1:20" x14ac:dyDescent="0.15">
      <c r="A26610">
        <v>2020</v>
      </c>
      <c r="B26610" t="s">
        <v>119295</v>
      </c>
      <c r="C26610" t="s">
        <v>119145</v>
      </c>
      <c r="D26610" t="s">
        <v>65</v>
      </c>
      <c r="E26610" t="s">
        <v>53</v>
      </c>
      <c r="F26610" t="s">
        <v>119349</v>
      </c>
      <c r="G26610" t="s">
        <v>39</v>
      </c>
      <c r="H26610" t="s">
        <v>55</v>
      </c>
      <c r="I26610" t="s">
        <v>56</v>
      </c>
      <c r="J26610" t="s">
        <v>119350</v>
      </c>
      <c r="K26610"/>
      <c r="L26610" t="s">
        <v>173</v>
      </c>
      <c r="M26610" t="s">
        <v>88</v>
      </c>
      <c r="N26610" t="s">
        <v>45</v>
      </c>
      <c r="O26610" t="s">
        <v>46</v>
      </c>
      <c r="P26610" t="s">
        <v>545</v>
      </c>
      <c r="Q26610" t="s">
        <v>34973</v>
      </c>
      <c r="R26610" t="s">
        <v>72</v>
      </c>
      <c r="S26610" t="s">
        <v>303</v>
      </c>
      <c r="T26610" t="s">
        <v>51</v>
      </c>
    </row>
    <row r="26611" spans="1:20" x14ac:dyDescent="0.15">
      <c r="A26611">
        <v>2020</v>
      </c>
      <c r="B26611" t="s">
        <v>119295</v>
      </c>
      <c r="C26611" t="s">
        <v>119145</v>
      </c>
      <c r="D26611" t="s">
        <v>65</v>
      </c>
      <c r="E26611" t="s">
        <v>53</v>
      </c>
      <c r="F26611" t="s">
        <v>119351</v>
      </c>
      <c r="G26611" t="s">
        <v>39</v>
      </c>
      <c r="H26611" t="s">
        <v>55</v>
      </c>
      <c r="I26611" t="s">
        <v>56</v>
      </c>
      <c r="J26611" t="s">
        <v>119352</v>
      </c>
      <c r="K26611"/>
      <c r="L26611" t="s">
        <v>173</v>
      </c>
      <c r="M26611" t="s">
        <v>88</v>
      </c>
      <c r="N26611" t="s">
        <v>45</v>
      </c>
      <c r="O26611" t="s">
        <v>46</v>
      </c>
      <c r="P26611" t="s">
        <v>545</v>
      </c>
      <c r="Q26611" t="s">
        <v>34973</v>
      </c>
      <c r="R26611" t="s">
        <v>72</v>
      </c>
      <c r="S26611" t="s">
        <v>303</v>
      </c>
      <c r="T26611" t="s">
        <v>51</v>
      </c>
    </row>
    <row r="26612" spans="1:20" x14ac:dyDescent="0.15">
      <c r="A26612">
        <v>2020</v>
      </c>
      <c r="B26612" t="s">
        <v>119295</v>
      </c>
      <c r="C26612" t="s">
        <v>119145</v>
      </c>
      <c r="D26612" t="s">
        <v>65</v>
      </c>
      <c r="E26612" t="s">
        <v>53</v>
      </c>
      <c r="F26612" t="s">
        <v>119353</v>
      </c>
      <c r="G26612" t="s">
        <v>39</v>
      </c>
      <c r="H26612" t="s">
        <v>55</v>
      </c>
      <c r="I26612" t="s">
        <v>56</v>
      </c>
      <c r="J26612" t="s">
        <v>114487</v>
      </c>
      <c r="K26612"/>
      <c r="L26612" t="s">
        <v>43</v>
      </c>
      <c r="M26612" t="s">
        <v>88</v>
      </c>
      <c r="N26612" t="s">
        <v>45</v>
      </c>
      <c r="O26612" t="s">
        <v>135</v>
      </c>
      <c r="P26612" t="s">
        <v>334</v>
      </c>
      <c r="Q26612" t="s">
        <v>568</v>
      </c>
      <c r="R26612" t="s">
        <v>72</v>
      </c>
      <c r="S26612" t="s">
        <v>68447</v>
      </c>
      <c r="T26612" t="s">
        <v>51</v>
      </c>
    </row>
    <row r="26613" spans="1:20" x14ac:dyDescent="0.15">
      <c r="A26613">
        <v>2020</v>
      </c>
      <c r="B26613" t="s">
        <v>119295</v>
      </c>
      <c r="C26613" t="s">
        <v>119178</v>
      </c>
      <c r="D26613" t="s">
        <v>37</v>
      </c>
      <c r="E26613" t="s">
        <v>53</v>
      </c>
      <c r="F26613" t="s">
        <v>119354</v>
      </c>
      <c r="G26613" t="s">
        <v>39</v>
      </c>
      <c r="H26613" t="s">
        <v>116</v>
      </c>
      <c r="I26613" t="s">
        <v>2864</v>
      </c>
      <c r="J26613" t="s">
        <v>118017</v>
      </c>
      <c r="K26613">
        <v>120</v>
      </c>
      <c r="L26613" t="s">
        <v>43</v>
      </c>
      <c r="M26613" t="s">
        <v>88</v>
      </c>
      <c r="N26613" t="s">
        <v>45</v>
      </c>
      <c r="O26613" t="s">
        <v>58</v>
      </c>
      <c r="P26613" t="s">
        <v>76</v>
      </c>
      <c r="Q26613" t="s">
        <v>60</v>
      </c>
      <c r="R26613" t="s">
        <v>49</v>
      </c>
      <c r="S26613" t="s">
        <v>18511</v>
      </c>
      <c r="T26613" t="s">
        <v>51</v>
      </c>
    </row>
    <row r="26614" spans="1:20" x14ac:dyDescent="0.15">
      <c r="A26614">
        <v>2020</v>
      </c>
      <c r="B26614" t="s">
        <v>119295</v>
      </c>
      <c r="C26614" t="s">
        <v>119178</v>
      </c>
      <c r="D26614" t="s">
        <v>65</v>
      </c>
      <c r="E26614" t="s">
        <v>53</v>
      </c>
      <c r="F26614" t="s">
        <v>119355</v>
      </c>
      <c r="G26614" t="s">
        <v>39</v>
      </c>
      <c r="H26614" t="s">
        <v>55</v>
      </c>
      <c r="I26614" t="s">
        <v>56</v>
      </c>
      <c r="J26614" t="s">
        <v>110215</v>
      </c>
      <c r="K26614"/>
      <c r="L26614" t="s">
        <v>43</v>
      </c>
      <c r="M26614" t="s">
        <v>88</v>
      </c>
      <c r="N26614" t="s">
        <v>45</v>
      </c>
      <c r="O26614" t="s">
        <v>135</v>
      </c>
      <c r="P26614" t="s">
        <v>68089</v>
      </c>
      <c r="Q26614" t="s">
        <v>68090</v>
      </c>
      <c r="R26614" t="s">
        <v>72</v>
      </c>
      <c r="S26614" t="s">
        <v>290</v>
      </c>
      <c r="T26614" t="s">
        <v>51</v>
      </c>
    </row>
    <row r="26615" spans="1:20" x14ac:dyDescent="0.15">
      <c r="A26615">
        <v>2020</v>
      </c>
      <c r="B26615" t="s">
        <v>119295</v>
      </c>
      <c r="C26615" t="s">
        <v>119178</v>
      </c>
      <c r="D26615" t="s">
        <v>65</v>
      </c>
      <c r="E26615" t="s">
        <v>53</v>
      </c>
      <c r="F26615" t="s">
        <v>119356</v>
      </c>
      <c r="G26615" t="s">
        <v>39</v>
      </c>
      <c r="H26615" t="s">
        <v>55</v>
      </c>
      <c r="I26615" t="s">
        <v>56</v>
      </c>
      <c r="J26615" t="s">
        <v>115084</v>
      </c>
      <c r="K26615"/>
      <c r="L26615" t="s">
        <v>43</v>
      </c>
      <c r="M26615" t="s">
        <v>88</v>
      </c>
      <c r="N26615" t="s">
        <v>45</v>
      </c>
      <c r="O26615" t="s">
        <v>236</v>
      </c>
      <c r="P26615" t="s">
        <v>1707</v>
      </c>
      <c r="Q26615" t="s">
        <v>31608</v>
      </c>
      <c r="R26615" t="s">
        <v>72</v>
      </c>
      <c r="S26615" t="s">
        <v>310</v>
      </c>
      <c r="T26615" t="s">
        <v>51</v>
      </c>
    </row>
    <row r="26616" spans="1:20" x14ac:dyDescent="0.15">
      <c r="A26616">
        <v>2020</v>
      </c>
      <c r="B26616" t="s">
        <v>119295</v>
      </c>
      <c r="C26616" t="s">
        <v>119178</v>
      </c>
      <c r="D26616" t="s">
        <v>65</v>
      </c>
      <c r="E26616"/>
      <c r="F26616" t="s">
        <v>119357</v>
      </c>
      <c r="G26616" t="s">
        <v>39</v>
      </c>
      <c r="H26616" t="s">
        <v>40</v>
      </c>
      <c r="I26616" t="s">
        <v>182</v>
      </c>
      <c r="J26616" t="s">
        <v>115084</v>
      </c>
      <c r="K26616"/>
      <c r="L26616" t="s">
        <v>43</v>
      </c>
      <c r="M26616" t="s">
        <v>88</v>
      </c>
      <c r="N26616" t="s">
        <v>45</v>
      </c>
      <c r="O26616" t="s">
        <v>236</v>
      </c>
      <c r="P26616" t="s">
        <v>1707</v>
      </c>
      <c r="Q26616" t="s">
        <v>31608</v>
      </c>
      <c r="R26616" t="s">
        <v>72</v>
      </c>
      <c r="S26616" t="s">
        <v>310</v>
      </c>
      <c r="T26616" t="s">
        <v>51</v>
      </c>
    </row>
    <row r="26617" spans="1:20" x14ac:dyDescent="0.15">
      <c r="A26617">
        <v>2020</v>
      </c>
      <c r="B26617" t="s">
        <v>119295</v>
      </c>
      <c r="C26617" t="s">
        <v>119271</v>
      </c>
      <c r="D26617" t="s">
        <v>65</v>
      </c>
      <c r="E26617" t="s">
        <v>53</v>
      </c>
      <c r="F26617" t="s">
        <v>119358</v>
      </c>
      <c r="G26617" t="s">
        <v>39</v>
      </c>
      <c r="H26617" t="s">
        <v>55</v>
      </c>
      <c r="I26617" t="s">
        <v>56</v>
      </c>
      <c r="J26617" t="s">
        <v>119359</v>
      </c>
      <c r="K26617"/>
      <c r="L26617" t="s">
        <v>43</v>
      </c>
      <c r="M26617" t="s">
        <v>88</v>
      </c>
      <c r="N26617" t="s">
        <v>45</v>
      </c>
      <c r="O26617" t="s">
        <v>58</v>
      </c>
      <c r="P26617" t="s">
        <v>76</v>
      </c>
      <c r="Q26617" t="s">
        <v>105</v>
      </c>
      <c r="R26617" t="s">
        <v>72</v>
      </c>
      <c r="S26617" t="s">
        <v>68095</v>
      </c>
      <c r="T26617" t="s">
        <v>51</v>
      </c>
    </row>
    <row r="26618" spans="1:20" x14ac:dyDescent="0.15">
      <c r="A26618">
        <v>2020</v>
      </c>
      <c r="B26618" t="s">
        <v>119295</v>
      </c>
      <c r="C26618" t="s">
        <v>119271</v>
      </c>
      <c r="D26618" t="s">
        <v>65</v>
      </c>
      <c r="E26618" t="s">
        <v>53</v>
      </c>
      <c r="F26618" t="s">
        <v>119360</v>
      </c>
      <c r="G26618" t="s">
        <v>39</v>
      </c>
      <c r="H26618" t="s">
        <v>55</v>
      </c>
      <c r="I26618" t="s">
        <v>56</v>
      </c>
      <c r="J26618" t="s">
        <v>119361</v>
      </c>
      <c r="K26618"/>
      <c r="L26618" t="s">
        <v>43</v>
      </c>
      <c r="M26618" t="s">
        <v>88</v>
      </c>
      <c r="N26618" t="s">
        <v>45</v>
      </c>
      <c r="O26618" t="s">
        <v>58</v>
      </c>
      <c r="P26618" t="s">
        <v>76</v>
      </c>
      <c r="Q26618" t="s">
        <v>105</v>
      </c>
      <c r="R26618" t="s">
        <v>72</v>
      </c>
      <c r="S26618" t="s">
        <v>68095</v>
      </c>
      <c r="T26618" t="s">
        <v>51</v>
      </c>
    </row>
    <row r="26619" spans="1:20" x14ac:dyDescent="0.15">
      <c r="A26619">
        <v>2020</v>
      </c>
      <c r="B26619" t="s">
        <v>119362</v>
      </c>
      <c r="C26619" t="s">
        <v>119166</v>
      </c>
      <c r="D26619" t="s">
        <v>65</v>
      </c>
      <c r="E26619" t="s">
        <v>53</v>
      </c>
      <c r="F26619" t="s">
        <v>119363</v>
      </c>
      <c r="G26619" t="s">
        <v>39</v>
      </c>
      <c r="H26619" t="s">
        <v>55</v>
      </c>
      <c r="I26619" t="s">
        <v>56</v>
      </c>
      <c r="J26619" t="s">
        <v>119364</v>
      </c>
      <c r="K26619"/>
      <c r="L26619" t="s">
        <v>43</v>
      </c>
      <c r="M26619" t="s">
        <v>88</v>
      </c>
      <c r="N26619" t="s">
        <v>45</v>
      </c>
      <c r="O26619" t="s">
        <v>197</v>
      </c>
      <c r="P26619" t="s">
        <v>529</v>
      </c>
      <c r="Q26619" t="s">
        <v>1617</v>
      </c>
      <c r="R26619" t="s">
        <v>72</v>
      </c>
      <c r="S26619" t="s">
        <v>2391</v>
      </c>
      <c r="T26619" t="s">
        <v>51</v>
      </c>
    </row>
    <row r="26620" spans="1:20" x14ac:dyDescent="0.15">
      <c r="A26620">
        <v>2020</v>
      </c>
      <c r="B26620" t="s">
        <v>119362</v>
      </c>
      <c r="C26620" t="s">
        <v>119166</v>
      </c>
      <c r="D26620" t="s">
        <v>65</v>
      </c>
      <c r="E26620" t="s">
        <v>53</v>
      </c>
      <c r="F26620" t="s">
        <v>119365</v>
      </c>
      <c r="G26620" t="s">
        <v>39</v>
      </c>
      <c r="H26620" t="s">
        <v>55</v>
      </c>
      <c r="I26620" t="s">
        <v>56</v>
      </c>
      <c r="J26620" t="s">
        <v>119366</v>
      </c>
      <c r="K26620"/>
      <c r="L26620" t="s">
        <v>43</v>
      </c>
      <c r="M26620" t="s">
        <v>88</v>
      </c>
      <c r="N26620" t="s">
        <v>45</v>
      </c>
      <c r="O26620" t="s">
        <v>197</v>
      </c>
      <c r="P26620" t="s">
        <v>529</v>
      </c>
      <c r="Q26620" t="s">
        <v>1617</v>
      </c>
      <c r="R26620" t="s">
        <v>72</v>
      </c>
      <c r="S26620" t="s">
        <v>2391</v>
      </c>
      <c r="T26620" t="s">
        <v>51</v>
      </c>
    </row>
    <row r="26621" spans="1:20" x14ac:dyDescent="0.15">
      <c r="A26621">
        <v>2020</v>
      </c>
      <c r="B26621" t="s">
        <v>119362</v>
      </c>
      <c r="C26621" t="s">
        <v>119166</v>
      </c>
      <c r="D26621" t="s">
        <v>65</v>
      </c>
      <c r="E26621" t="s">
        <v>53</v>
      </c>
      <c r="F26621" t="s">
        <v>119367</v>
      </c>
      <c r="G26621" t="s">
        <v>39</v>
      </c>
      <c r="H26621" t="s">
        <v>55</v>
      </c>
      <c r="I26621" t="s">
        <v>56</v>
      </c>
      <c r="J26621" t="s">
        <v>119368</v>
      </c>
      <c r="K26621"/>
      <c r="L26621" t="s">
        <v>43</v>
      </c>
      <c r="M26621" t="s">
        <v>88</v>
      </c>
      <c r="N26621" t="s">
        <v>45</v>
      </c>
      <c r="O26621" t="s">
        <v>197</v>
      </c>
      <c r="P26621" t="s">
        <v>529</v>
      </c>
      <c r="Q26621" t="s">
        <v>1617</v>
      </c>
      <c r="R26621" t="s">
        <v>72</v>
      </c>
      <c r="S26621" t="s">
        <v>2391</v>
      </c>
      <c r="T26621" t="s">
        <v>51</v>
      </c>
    </row>
    <row r="26622" spans="1:20" x14ac:dyDescent="0.15">
      <c r="A26622">
        <v>2020</v>
      </c>
      <c r="B26622" t="s">
        <v>119362</v>
      </c>
      <c r="C26622" t="s">
        <v>119166</v>
      </c>
      <c r="D26622" t="s">
        <v>65</v>
      </c>
      <c r="E26622" t="s">
        <v>53</v>
      </c>
      <c r="F26622" t="s">
        <v>119369</v>
      </c>
      <c r="G26622" t="s">
        <v>39</v>
      </c>
      <c r="H26622" t="s">
        <v>55</v>
      </c>
      <c r="I26622" t="s">
        <v>56</v>
      </c>
      <c r="J26622" t="s">
        <v>119370</v>
      </c>
      <c r="K26622"/>
      <c r="L26622" t="s">
        <v>43</v>
      </c>
      <c r="M26622" t="s">
        <v>88</v>
      </c>
      <c r="N26622" t="s">
        <v>45</v>
      </c>
      <c r="O26622" t="s">
        <v>197</v>
      </c>
      <c r="P26622" t="s">
        <v>529</v>
      </c>
      <c r="Q26622" t="s">
        <v>1617</v>
      </c>
      <c r="R26622" t="s">
        <v>72</v>
      </c>
      <c r="S26622" t="s">
        <v>2391</v>
      </c>
      <c r="T26622" t="s">
        <v>51</v>
      </c>
    </row>
    <row r="26623" spans="1:20" x14ac:dyDescent="0.15">
      <c r="A26623">
        <v>2020</v>
      </c>
      <c r="B26623" t="s">
        <v>119371</v>
      </c>
      <c r="C26623" t="s">
        <v>119145</v>
      </c>
      <c r="D26623" t="s">
        <v>37</v>
      </c>
      <c r="E26623" t="s">
        <v>53</v>
      </c>
      <c r="F26623" t="s">
        <v>119372</v>
      </c>
      <c r="G26623" t="s">
        <v>39</v>
      </c>
      <c r="H26623" t="s">
        <v>55</v>
      </c>
      <c r="I26623" t="s">
        <v>56</v>
      </c>
      <c r="J26623" t="s">
        <v>119373</v>
      </c>
      <c r="K26623">
        <v>60</v>
      </c>
      <c r="L26623" t="s">
        <v>43</v>
      </c>
      <c r="M26623" t="s">
        <v>88</v>
      </c>
      <c r="N26623" t="s">
        <v>45</v>
      </c>
      <c r="O26623" t="s">
        <v>58</v>
      </c>
      <c r="P26623" t="s">
        <v>76</v>
      </c>
      <c r="Q26623" t="s">
        <v>60</v>
      </c>
      <c r="R26623" t="s">
        <v>49</v>
      </c>
      <c r="S26623" t="s">
        <v>52986</v>
      </c>
      <c r="T26623" t="s">
        <v>51</v>
      </c>
    </row>
    <row r="26624" spans="1:20" x14ac:dyDescent="0.15">
      <c r="A26624">
        <v>2020</v>
      </c>
      <c r="B26624" t="s">
        <v>119371</v>
      </c>
      <c r="C26624" t="s">
        <v>119145</v>
      </c>
      <c r="D26624" t="s">
        <v>65</v>
      </c>
      <c r="E26624"/>
      <c r="F26624" t="s">
        <v>119374</v>
      </c>
      <c r="G26624" t="s">
        <v>39</v>
      </c>
      <c r="H26624" t="s">
        <v>40</v>
      </c>
      <c r="I26624" t="s">
        <v>41</v>
      </c>
      <c r="J26624" t="s">
        <v>119375</v>
      </c>
      <c r="K26624"/>
      <c r="L26624" t="s">
        <v>43</v>
      </c>
      <c r="M26624" t="s">
        <v>88</v>
      </c>
      <c r="N26624" t="s">
        <v>45</v>
      </c>
      <c r="O26624" t="s">
        <v>58</v>
      </c>
      <c r="P26624" t="s">
        <v>59</v>
      </c>
      <c r="Q26624" t="s">
        <v>184</v>
      </c>
      <c r="R26624" t="s">
        <v>77</v>
      </c>
      <c r="S26624" t="s">
        <v>2739</v>
      </c>
      <c r="T26624" t="s">
        <v>51</v>
      </c>
    </row>
    <row r="26625" spans="1:20" x14ac:dyDescent="0.15">
      <c r="A26625">
        <v>2020</v>
      </c>
      <c r="B26625" t="s">
        <v>119376</v>
      </c>
      <c r="C26625" t="s">
        <v>119377</v>
      </c>
      <c r="D26625" t="s">
        <v>65</v>
      </c>
      <c r="E26625" t="s">
        <v>53</v>
      </c>
      <c r="F26625" t="s">
        <v>119378</v>
      </c>
      <c r="G26625" t="s">
        <v>39</v>
      </c>
      <c r="H26625" t="s">
        <v>55</v>
      </c>
      <c r="I26625" t="s">
        <v>56</v>
      </c>
      <c r="J26625" t="s">
        <v>119379</v>
      </c>
      <c r="K26625"/>
      <c r="L26625" t="s">
        <v>43</v>
      </c>
      <c r="M26625" t="s">
        <v>44</v>
      </c>
      <c r="N26625" t="s">
        <v>45</v>
      </c>
      <c r="O26625" t="s">
        <v>46</v>
      </c>
      <c r="P26625" t="s">
        <v>47</v>
      </c>
      <c r="Q26625" t="s">
        <v>535</v>
      </c>
      <c r="R26625" t="s">
        <v>72</v>
      </c>
      <c r="S26625" t="s">
        <v>50</v>
      </c>
      <c r="T26625" t="s">
        <v>51</v>
      </c>
    </row>
    <row r="26626" spans="1:20" x14ac:dyDescent="0.15">
      <c r="A26626">
        <v>2020</v>
      </c>
      <c r="B26626" t="s">
        <v>119380</v>
      </c>
      <c r="C26626" t="s">
        <v>119377</v>
      </c>
      <c r="D26626" t="s">
        <v>65</v>
      </c>
      <c r="E26626" t="s">
        <v>53</v>
      </c>
      <c r="F26626" t="s">
        <v>119381</v>
      </c>
      <c r="G26626" t="s">
        <v>39</v>
      </c>
      <c r="H26626" t="s">
        <v>55</v>
      </c>
      <c r="I26626" t="s">
        <v>56</v>
      </c>
      <c r="J26626" t="s">
        <v>119382</v>
      </c>
      <c r="K26626"/>
      <c r="L26626" t="s">
        <v>43</v>
      </c>
      <c r="M26626" t="s">
        <v>44</v>
      </c>
      <c r="N26626" t="s">
        <v>45</v>
      </c>
      <c r="O26626" t="s">
        <v>46</v>
      </c>
      <c r="P26626" t="s">
        <v>47</v>
      </c>
      <c r="Q26626" t="s">
        <v>535</v>
      </c>
      <c r="R26626" t="s">
        <v>72</v>
      </c>
      <c r="S26626" t="s">
        <v>50</v>
      </c>
      <c r="T26626" t="s">
        <v>51</v>
      </c>
    </row>
    <row r="26627" spans="1:20" x14ac:dyDescent="0.15">
      <c r="A26627">
        <v>2020</v>
      </c>
      <c r="B26627" t="s">
        <v>119242</v>
      </c>
      <c r="C26627" t="s">
        <v>119176</v>
      </c>
      <c r="D26627" t="s">
        <v>65</v>
      </c>
      <c r="E26627" t="s">
        <v>53</v>
      </c>
      <c r="F26627" t="s">
        <v>119383</v>
      </c>
      <c r="G26627" t="s">
        <v>39</v>
      </c>
      <c r="H26627" t="s">
        <v>55</v>
      </c>
      <c r="I26627" t="s">
        <v>56</v>
      </c>
      <c r="J26627" t="s">
        <v>119384</v>
      </c>
      <c r="K26627"/>
      <c r="L26627" t="s">
        <v>43</v>
      </c>
      <c r="M26627" t="s">
        <v>88</v>
      </c>
      <c r="N26627" t="s">
        <v>45</v>
      </c>
      <c r="O26627" t="s">
        <v>236</v>
      </c>
      <c r="P26627" t="s">
        <v>1003</v>
      </c>
      <c r="Q26627" t="s">
        <v>1004</v>
      </c>
      <c r="R26627" t="s">
        <v>72</v>
      </c>
      <c r="S26627" t="s">
        <v>1614</v>
      </c>
      <c r="T26627" t="s">
        <v>51</v>
      </c>
    </row>
    <row r="26628" spans="1:20" x14ac:dyDescent="0.15">
      <c r="A26628">
        <v>2020</v>
      </c>
      <c r="B26628" t="s">
        <v>119242</v>
      </c>
      <c r="C26628" t="s">
        <v>119173</v>
      </c>
      <c r="D26628" t="s">
        <v>65</v>
      </c>
      <c r="E26628" t="s">
        <v>53</v>
      </c>
      <c r="F26628" t="s">
        <v>119385</v>
      </c>
      <c r="G26628" t="s">
        <v>39</v>
      </c>
      <c r="H26628" t="s">
        <v>55</v>
      </c>
      <c r="I26628" t="s">
        <v>56</v>
      </c>
      <c r="J26628" t="s">
        <v>119386</v>
      </c>
      <c r="K26628"/>
      <c r="L26628" t="s">
        <v>43</v>
      </c>
      <c r="M26628" t="s">
        <v>88</v>
      </c>
      <c r="N26628" t="s">
        <v>45</v>
      </c>
      <c r="O26628" t="s">
        <v>111</v>
      </c>
      <c r="P26628" t="s">
        <v>1082</v>
      </c>
      <c r="Q26628" t="s">
        <v>578</v>
      </c>
      <c r="R26628" t="s">
        <v>72</v>
      </c>
      <c r="S26628" t="s">
        <v>30095</v>
      </c>
      <c r="T26628" t="s">
        <v>51</v>
      </c>
    </row>
    <row r="26629" spans="1:20" x14ac:dyDescent="0.15">
      <c r="A26629">
        <v>2020</v>
      </c>
      <c r="B26629" t="s">
        <v>119242</v>
      </c>
      <c r="C26629" t="s">
        <v>119145</v>
      </c>
      <c r="D26629" t="s">
        <v>169</v>
      </c>
      <c r="E26629"/>
      <c r="F26629" t="s">
        <v>119387</v>
      </c>
      <c r="G26629" t="s">
        <v>39</v>
      </c>
      <c r="H26629" t="s">
        <v>40</v>
      </c>
      <c r="I26629" t="s">
        <v>41</v>
      </c>
      <c r="J26629" t="s">
        <v>119388</v>
      </c>
      <c r="K26629"/>
      <c r="L26629" t="s">
        <v>173</v>
      </c>
      <c r="M26629" t="s">
        <v>88</v>
      </c>
      <c r="N26629" t="s">
        <v>45</v>
      </c>
      <c r="O26629" t="s">
        <v>111</v>
      </c>
      <c r="P26629" t="s">
        <v>112</v>
      </c>
      <c r="Q26629" t="s">
        <v>1014</v>
      </c>
      <c r="R26629" t="s">
        <v>176</v>
      </c>
      <c r="S26629" t="s">
        <v>29026</v>
      </c>
      <c r="T26629" t="s">
        <v>51</v>
      </c>
    </row>
    <row r="26630" spans="1:20" x14ac:dyDescent="0.15">
      <c r="A26630">
        <v>2020</v>
      </c>
      <c r="B26630" t="s">
        <v>119242</v>
      </c>
      <c r="C26630" t="s">
        <v>119145</v>
      </c>
      <c r="D26630" t="s">
        <v>65</v>
      </c>
      <c r="E26630" t="s">
        <v>53</v>
      </c>
      <c r="F26630" t="s">
        <v>119389</v>
      </c>
      <c r="G26630" t="s">
        <v>39</v>
      </c>
      <c r="H26630" t="s">
        <v>55</v>
      </c>
      <c r="I26630" t="s">
        <v>56</v>
      </c>
      <c r="J26630" t="s">
        <v>119390</v>
      </c>
      <c r="K26630"/>
      <c r="L26630" t="s">
        <v>43</v>
      </c>
      <c r="M26630" t="s">
        <v>88</v>
      </c>
      <c r="N26630" t="s">
        <v>45</v>
      </c>
      <c r="O26630" t="s">
        <v>135</v>
      </c>
      <c r="P26630" t="s">
        <v>23650</v>
      </c>
      <c r="Q26630" t="s">
        <v>270</v>
      </c>
      <c r="R26630" t="s">
        <v>72</v>
      </c>
      <c r="S26630" t="s">
        <v>4169</v>
      </c>
      <c r="T26630" t="s">
        <v>51</v>
      </c>
    </row>
    <row r="26631" spans="1:20" x14ac:dyDescent="0.15">
      <c r="A26631">
        <v>2020</v>
      </c>
      <c r="B26631" t="s">
        <v>119242</v>
      </c>
      <c r="C26631" t="s">
        <v>119145</v>
      </c>
      <c r="D26631" t="s">
        <v>65</v>
      </c>
      <c r="E26631" t="s">
        <v>53</v>
      </c>
      <c r="F26631" t="s">
        <v>119391</v>
      </c>
      <c r="G26631" t="s">
        <v>39</v>
      </c>
      <c r="H26631" t="s">
        <v>55</v>
      </c>
      <c r="I26631" t="s">
        <v>56</v>
      </c>
      <c r="J26631" t="s">
        <v>119392</v>
      </c>
      <c r="K26631"/>
      <c r="L26631" t="s">
        <v>43</v>
      </c>
      <c r="M26631" t="s">
        <v>88</v>
      </c>
      <c r="N26631" t="s">
        <v>45</v>
      </c>
      <c r="O26631" t="s">
        <v>58</v>
      </c>
      <c r="P26631" t="s">
        <v>76</v>
      </c>
      <c r="Q26631" t="s">
        <v>105</v>
      </c>
      <c r="R26631" t="s">
        <v>72</v>
      </c>
      <c r="S26631" t="s">
        <v>2991</v>
      </c>
      <c r="T26631" t="s">
        <v>51</v>
      </c>
    </row>
    <row r="26632" spans="1:20" x14ac:dyDescent="0.15">
      <c r="A26632">
        <v>2020</v>
      </c>
      <c r="B26632" t="s">
        <v>119242</v>
      </c>
      <c r="C26632" t="s">
        <v>119145</v>
      </c>
      <c r="D26632" t="s">
        <v>65</v>
      </c>
      <c r="E26632" t="s">
        <v>53</v>
      </c>
      <c r="F26632" t="s">
        <v>119393</v>
      </c>
      <c r="G26632" t="s">
        <v>39</v>
      </c>
      <c r="H26632" t="s">
        <v>406</v>
      </c>
      <c r="I26632" t="s">
        <v>1300</v>
      </c>
      <c r="J26632" t="s">
        <v>119394</v>
      </c>
      <c r="K26632"/>
      <c r="L26632" t="s">
        <v>43</v>
      </c>
      <c r="M26632" t="s">
        <v>88</v>
      </c>
      <c r="N26632" t="s">
        <v>45</v>
      </c>
      <c r="O26632" t="s">
        <v>135</v>
      </c>
      <c r="P26632" t="s">
        <v>567</v>
      </c>
      <c r="Q26632" t="s">
        <v>578</v>
      </c>
      <c r="R26632" t="s">
        <v>72</v>
      </c>
      <c r="S26632" t="s">
        <v>67944</v>
      </c>
      <c r="T26632" t="s">
        <v>51</v>
      </c>
    </row>
    <row r="26633" spans="1:20" x14ac:dyDescent="0.15">
      <c r="A26633">
        <v>2020</v>
      </c>
      <c r="B26633" t="s">
        <v>119242</v>
      </c>
      <c r="C26633" t="s">
        <v>119145</v>
      </c>
      <c r="D26633" t="s">
        <v>65</v>
      </c>
      <c r="E26633" t="s">
        <v>53</v>
      </c>
      <c r="F26633" t="s">
        <v>119395</v>
      </c>
      <c r="G26633" t="s">
        <v>39</v>
      </c>
      <c r="H26633" t="s">
        <v>55</v>
      </c>
      <c r="I26633" t="s">
        <v>56</v>
      </c>
      <c r="J26633" t="s">
        <v>119396</v>
      </c>
      <c r="K26633"/>
      <c r="L26633" t="s">
        <v>43</v>
      </c>
      <c r="M26633" t="s">
        <v>88</v>
      </c>
      <c r="N26633" t="s">
        <v>45</v>
      </c>
      <c r="O26633" t="s">
        <v>46</v>
      </c>
      <c r="P26633" t="s">
        <v>545</v>
      </c>
      <c r="Q26633" t="s">
        <v>4470</v>
      </c>
      <c r="R26633" t="s">
        <v>72</v>
      </c>
      <c r="S26633" t="s">
        <v>1795</v>
      </c>
      <c r="T26633" t="s">
        <v>51</v>
      </c>
    </row>
    <row r="26634" spans="1:20" x14ac:dyDescent="0.15">
      <c r="A26634">
        <v>2020</v>
      </c>
      <c r="B26634" t="s">
        <v>119242</v>
      </c>
      <c r="C26634" t="s">
        <v>119145</v>
      </c>
      <c r="D26634" t="s">
        <v>65</v>
      </c>
      <c r="E26634" t="s">
        <v>53</v>
      </c>
      <c r="F26634" t="s">
        <v>119397</v>
      </c>
      <c r="G26634" t="s">
        <v>39</v>
      </c>
      <c r="H26634" t="s">
        <v>55</v>
      </c>
      <c r="I26634" t="s">
        <v>56</v>
      </c>
      <c r="J26634" t="s">
        <v>119398</v>
      </c>
      <c r="K26634"/>
      <c r="L26634" t="s">
        <v>43</v>
      </c>
      <c r="M26634" t="s">
        <v>88</v>
      </c>
      <c r="N26634" t="s">
        <v>45</v>
      </c>
      <c r="O26634" t="s">
        <v>46</v>
      </c>
      <c r="P26634" t="s">
        <v>545</v>
      </c>
      <c r="Q26634" t="s">
        <v>4470</v>
      </c>
      <c r="R26634" t="s">
        <v>72</v>
      </c>
      <c r="S26634" t="s">
        <v>1795</v>
      </c>
      <c r="T26634" t="s">
        <v>51</v>
      </c>
    </row>
    <row r="26635" spans="1:20" x14ac:dyDescent="0.15">
      <c r="A26635">
        <v>2020</v>
      </c>
      <c r="B26635" t="s">
        <v>119242</v>
      </c>
      <c r="C26635" t="s">
        <v>119145</v>
      </c>
      <c r="D26635" t="s">
        <v>65</v>
      </c>
      <c r="E26635" t="s">
        <v>53</v>
      </c>
      <c r="F26635" t="s">
        <v>119399</v>
      </c>
      <c r="G26635" t="s">
        <v>39</v>
      </c>
      <c r="H26635" t="s">
        <v>40</v>
      </c>
      <c r="I26635" t="s">
        <v>1922</v>
      </c>
      <c r="J26635" t="s">
        <v>119400</v>
      </c>
      <c r="K26635"/>
      <c r="L26635" t="s">
        <v>43</v>
      </c>
      <c r="M26635" t="s">
        <v>88</v>
      </c>
      <c r="N26635" t="s">
        <v>45</v>
      </c>
      <c r="O26635" t="s">
        <v>95</v>
      </c>
      <c r="P26635" t="s">
        <v>339</v>
      </c>
      <c r="Q26635" t="s">
        <v>2344</v>
      </c>
      <c r="R26635" t="s">
        <v>72</v>
      </c>
      <c r="S26635" t="s">
        <v>56341</v>
      </c>
      <c r="T26635" t="s">
        <v>51</v>
      </c>
    </row>
    <row r="26636" spans="1:20" x14ac:dyDescent="0.15">
      <c r="A26636">
        <v>2020</v>
      </c>
      <c r="B26636" t="s">
        <v>119242</v>
      </c>
      <c r="C26636" t="s">
        <v>119145</v>
      </c>
      <c r="D26636" t="s">
        <v>65</v>
      </c>
      <c r="E26636" t="s">
        <v>53</v>
      </c>
      <c r="F26636" t="s">
        <v>119401</v>
      </c>
      <c r="G26636" t="s">
        <v>39</v>
      </c>
      <c r="H26636" t="s">
        <v>116</v>
      </c>
      <c r="I26636" t="s">
        <v>117</v>
      </c>
      <c r="J26636" t="s">
        <v>119402</v>
      </c>
      <c r="K26636"/>
      <c r="L26636" t="s">
        <v>173</v>
      </c>
      <c r="M26636" t="s">
        <v>88</v>
      </c>
      <c r="N26636" t="s">
        <v>45</v>
      </c>
      <c r="O26636" t="s">
        <v>95</v>
      </c>
      <c r="P26636" t="s">
        <v>249</v>
      </c>
      <c r="Q26636" t="s">
        <v>60</v>
      </c>
      <c r="R26636" t="s">
        <v>72</v>
      </c>
      <c r="S26636" t="s">
        <v>2148</v>
      </c>
      <c r="T26636" t="s">
        <v>51</v>
      </c>
    </row>
    <row r="26637" spans="1:20" x14ac:dyDescent="0.15">
      <c r="A26637">
        <v>2020</v>
      </c>
      <c r="B26637" t="s">
        <v>119242</v>
      </c>
      <c r="C26637" t="s">
        <v>119145</v>
      </c>
      <c r="D26637" t="s">
        <v>65</v>
      </c>
      <c r="E26637" t="s">
        <v>53</v>
      </c>
      <c r="F26637" t="s">
        <v>119403</v>
      </c>
      <c r="G26637" t="s">
        <v>39</v>
      </c>
      <c r="H26637" t="s">
        <v>55</v>
      </c>
      <c r="I26637" t="s">
        <v>56</v>
      </c>
      <c r="J26637" t="s">
        <v>119404</v>
      </c>
      <c r="K26637"/>
      <c r="L26637" t="s">
        <v>173</v>
      </c>
      <c r="M26637" t="s">
        <v>88</v>
      </c>
      <c r="N26637" t="s">
        <v>45</v>
      </c>
      <c r="O26637" t="s">
        <v>135</v>
      </c>
      <c r="P26637" t="s">
        <v>567</v>
      </c>
      <c r="Q26637" t="s">
        <v>2595</v>
      </c>
      <c r="R26637" t="s">
        <v>72</v>
      </c>
      <c r="S26637" t="s">
        <v>1099</v>
      </c>
      <c r="T26637" t="s">
        <v>51</v>
      </c>
    </row>
    <row r="26638" spans="1:20" x14ac:dyDescent="0.15">
      <c r="A26638">
        <v>2020</v>
      </c>
      <c r="B26638" t="s">
        <v>119242</v>
      </c>
      <c r="C26638" t="s">
        <v>119145</v>
      </c>
      <c r="D26638" t="s">
        <v>65</v>
      </c>
      <c r="E26638" t="s">
        <v>53</v>
      </c>
      <c r="F26638" t="s">
        <v>119405</v>
      </c>
      <c r="G26638" t="s">
        <v>39</v>
      </c>
      <c r="H26638" t="s">
        <v>55</v>
      </c>
      <c r="I26638" t="s">
        <v>56</v>
      </c>
      <c r="J26638" t="s">
        <v>114487</v>
      </c>
      <c r="K26638"/>
      <c r="L26638" t="s">
        <v>43</v>
      </c>
      <c r="M26638" t="s">
        <v>88</v>
      </c>
      <c r="N26638" t="s">
        <v>45</v>
      </c>
      <c r="O26638" t="s">
        <v>135</v>
      </c>
      <c r="P26638" t="s">
        <v>334</v>
      </c>
      <c r="Q26638" t="s">
        <v>568</v>
      </c>
      <c r="R26638" t="s">
        <v>72</v>
      </c>
      <c r="S26638" t="s">
        <v>68447</v>
      </c>
      <c r="T26638" t="s">
        <v>51</v>
      </c>
    </row>
    <row r="26639" spans="1:20" x14ac:dyDescent="0.15">
      <c r="A26639">
        <v>2020</v>
      </c>
      <c r="B26639" t="s">
        <v>119242</v>
      </c>
      <c r="C26639" t="s">
        <v>119145</v>
      </c>
      <c r="D26639" t="s">
        <v>65</v>
      </c>
      <c r="E26639" t="s">
        <v>53</v>
      </c>
      <c r="F26639" t="s">
        <v>119406</v>
      </c>
      <c r="G26639" t="s">
        <v>39</v>
      </c>
      <c r="H26639" t="s">
        <v>55</v>
      </c>
      <c r="I26639" t="s">
        <v>56</v>
      </c>
      <c r="J26639" t="s">
        <v>119407</v>
      </c>
      <c r="K26639"/>
      <c r="L26639" t="s">
        <v>173</v>
      </c>
      <c r="M26639" t="s">
        <v>88</v>
      </c>
      <c r="N26639" t="s">
        <v>45</v>
      </c>
      <c r="O26639" t="s">
        <v>191</v>
      </c>
      <c r="P26639" t="s">
        <v>192</v>
      </c>
      <c r="Q26639" t="s">
        <v>199</v>
      </c>
      <c r="R26639" t="s">
        <v>72</v>
      </c>
      <c r="S26639" t="s">
        <v>348</v>
      </c>
      <c r="T26639" t="s">
        <v>51</v>
      </c>
    </row>
    <row r="26640" spans="1:20" x14ac:dyDescent="0.15">
      <c r="A26640">
        <v>2020</v>
      </c>
      <c r="B26640" t="s">
        <v>119242</v>
      </c>
      <c r="C26640" t="s">
        <v>119145</v>
      </c>
      <c r="D26640" t="s">
        <v>65</v>
      </c>
      <c r="E26640" t="s">
        <v>53</v>
      </c>
      <c r="F26640" t="s">
        <v>119408</v>
      </c>
      <c r="G26640" t="s">
        <v>39</v>
      </c>
      <c r="H26640" t="s">
        <v>55</v>
      </c>
      <c r="I26640" t="s">
        <v>56</v>
      </c>
      <c r="J26640" t="s">
        <v>104814</v>
      </c>
      <c r="K26640"/>
      <c r="L26640" t="s">
        <v>43</v>
      </c>
      <c r="M26640" t="s">
        <v>88</v>
      </c>
      <c r="N26640" t="s">
        <v>45</v>
      </c>
      <c r="O26640" t="s">
        <v>214</v>
      </c>
      <c r="P26640" t="s">
        <v>141</v>
      </c>
      <c r="Q26640" t="s">
        <v>479</v>
      </c>
      <c r="R26640" t="s">
        <v>72</v>
      </c>
      <c r="S26640" t="s">
        <v>449</v>
      </c>
      <c r="T26640" t="s">
        <v>51</v>
      </c>
    </row>
    <row r="26641" spans="1:20" x14ac:dyDescent="0.15">
      <c r="A26641">
        <v>2020</v>
      </c>
      <c r="B26641" t="s">
        <v>119242</v>
      </c>
      <c r="C26641" t="s">
        <v>119145</v>
      </c>
      <c r="D26641" t="s">
        <v>65</v>
      </c>
      <c r="E26641" t="s">
        <v>53</v>
      </c>
      <c r="F26641" t="s">
        <v>119409</v>
      </c>
      <c r="G26641" t="s">
        <v>39</v>
      </c>
      <c r="H26641" t="s">
        <v>55</v>
      </c>
      <c r="I26641" t="s">
        <v>56</v>
      </c>
      <c r="J26641" t="s">
        <v>119410</v>
      </c>
      <c r="K26641"/>
      <c r="L26641" t="s">
        <v>43</v>
      </c>
      <c r="M26641" t="s">
        <v>88</v>
      </c>
      <c r="N26641" t="s">
        <v>45</v>
      </c>
      <c r="O26641" t="s">
        <v>46</v>
      </c>
      <c r="P26641" t="s">
        <v>36777</v>
      </c>
      <c r="Q26641" t="s">
        <v>34991</v>
      </c>
      <c r="R26641" t="s">
        <v>72</v>
      </c>
      <c r="S26641" t="s">
        <v>80866</v>
      </c>
      <c r="T26641" t="s">
        <v>51</v>
      </c>
    </row>
    <row r="26642" spans="1:20" x14ac:dyDescent="0.15">
      <c r="A26642">
        <v>2020</v>
      </c>
      <c r="B26642" t="s">
        <v>119242</v>
      </c>
      <c r="C26642" t="s">
        <v>119145</v>
      </c>
      <c r="D26642" t="s">
        <v>65</v>
      </c>
      <c r="E26642" t="s">
        <v>53</v>
      </c>
      <c r="F26642" t="s">
        <v>119411</v>
      </c>
      <c r="G26642" t="s">
        <v>39</v>
      </c>
      <c r="H26642" t="s">
        <v>55</v>
      </c>
      <c r="I26642" t="s">
        <v>56</v>
      </c>
      <c r="J26642" t="s">
        <v>119412</v>
      </c>
      <c r="K26642"/>
      <c r="L26642" t="s">
        <v>43</v>
      </c>
      <c r="M26642" t="s">
        <v>88</v>
      </c>
      <c r="N26642" t="s">
        <v>45</v>
      </c>
      <c r="O26642" t="s">
        <v>236</v>
      </c>
      <c r="P26642" t="s">
        <v>750</v>
      </c>
      <c r="Q26642" t="s">
        <v>2347</v>
      </c>
      <c r="R26642" t="s">
        <v>72</v>
      </c>
      <c r="S26642" t="s">
        <v>751</v>
      </c>
      <c r="T26642" t="s">
        <v>51</v>
      </c>
    </row>
    <row r="26643" spans="1:20" x14ac:dyDescent="0.15">
      <c r="A26643">
        <v>2020</v>
      </c>
      <c r="B26643" t="s">
        <v>119242</v>
      </c>
      <c r="C26643" t="s">
        <v>119145</v>
      </c>
      <c r="D26643" t="s">
        <v>65</v>
      </c>
      <c r="E26643" t="s">
        <v>53</v>
      </c>
      <c r="F26643" t="s">
        <v>119413</v>
      </c>
      <c r="G26643" t="s">
        <v>39</v>
      </c>
      <c r="H26643" t="s">
        <v>40</v>
      </c>
      <c r="I26643" t="s">
        <v>733</v>
      </c>
      <c r="J26643" t="s">
        <v>119414</v>
      </c>
      <c r="K26643"/>
      <c r="L26643" t="s">
        <v>43</v>
      </c>
      <c r="M26643" t="s">
        <v>88</v>
      </c>
      <c r="N26643" t="s">
        <v>45</v>
      </c>
      <c r="O26643" t="s">
        <v>236</v>
      </c>
      <c r="P26643" t="s">
        <v>237</v>
      </c>
      <c r="Q26643" t="s">
        <v>238</v>
      </c>
      <c r="R26643" t="s">
        <v>72</v>
      </c>
      <c r="S26643" t="s">
        <v>66295</v>
      </c>
      <c r="T26643" t="s">
        <v>51</v>
      </c>
    </row>
    <row r="26644" spans="1:20" x14ac:dyDescent="0.15">
      <c r="A26644">
        <v>2020</v>
      </c>
      <c r="B26644" t="s">
        <v>119242</v>
      </c>
      <c r="C26644" t="s">
        <v>119145</v>
      </c>
      <c r="D26644" t="s">
        <v>65</v>
      </c>
      <c r="E26644" t="s">
        <v>53</v>
      </c>
      <c r="F26644" t="s">
        <v>119415</v>
      </c>
      <c r="G26644" t="s">
        <v>39</v>
      </c>
      <c r="H26644" t="s">
        <v>55</v>
      </c>
      <c r="I26644" t="s">
        <v>56</v>
      </c>
      <c r="J26644" t="s">
        <v>119416</v>
      </c>
      <c r="K26644"/>
      <c r="L26644" t="s">
        <v>43</v>
      </c>
      <c r="M26644" t="s">
        <v>88</v>
      </c>
      <c r="N26644" t="s">
        <v>45</v>
      </c>
      <c r="O26644" t="s">
        <v>236</v>
      </c>
      <c r="P26644" t="s">
        <v>237</v>
      </c>
      <c r="Q26644" t="s">
        <v>238</v>
      </c>
      <c r="R26644" t="s">
        <v>72</v>
      </c>
      <c r="S26644" t="s">
        <v>66295</v>
      </c>
      <c r="T26644" t="s">
        <v>51</v>
      </c>
    </row>
    <row r="26645" spans="1:20" x14ac:dyDescent="0.15">
      <c r="A26645">
        <v>2020</v>
      </c>
      <c r="B26645" t="s">
        <v>119242</v>
      </c>
      <c r="C26645" t="s">
        <v>119145</v>
      </c>
      <c r="D26645" t="s">
        <v>65</v>
      </c>
      <c r="E26645" t="s">
        <v>53</v>
      </c>
      <c r="F26645" t="s">
        <v>119417</v>
      </c>
      <c r="G26645" t="s">
        <v>39</v>
      </c>
      <c r="H26645" t="s">
        <v>55</v>
      </c>
      <c r="I26645" t="s">
        <v>56</v>
      </c>
      <c r="J26645" t="s">
        <v>119418</v>
      </c>
      <c r="K26645"/>
      <c r="L26645" t="s">
        <v>43</v>
      </c>
      <c r="M26645" t="s">
        <v>88</v>
      </c>
      <c r="N26645" t="s">
        <v>45</v>
      </c>
      <c r="O26645" t="s">
        <v>95</v>
      </c>
      <c r="P26645" t="s">
        <v>96</v>
      </c>
      <c r="Q26645" t="s">
        <v>97</v>
      </c>
      <c r="R26645" t="s">
        <v>72</v>
      </c>
      <c r="S26645" t="s">
        <v>4121</v>
      </c>
      <c r="T26645" t="s">
        <v>51</v>
      </c>
    </row>
    <row r="26646" spans="1:20" x14ac:dyDescent="0.15">
      <c r="A26646">
        <v>2020</v>
      </c>
      <c r="B26646" t="s">
        <v>119242</v>
      </c>
      <c r="C26646" t="s">
        <v>119145</v>
      </c>
      <c r="D26646" t="s">
        <v>65</v>
      </c>
      <c r="E26646" t="s">
        <v>53</v>
      </c>
      <c r="F26646" t="s">
        <v>119419</v>
      </c>
      <c r="G26646" t="s">
        <v>39</v>
      </c>
      <c r="H26646" t="s">
        <v>55</v>
      </c>
      <c r="I26646" t="s">
        <v>56</v>
      </c>
      <c r="J26646" t="s">
        <v>119420</v>
      </c>
      <c r="K26646"/>
      <c r="L26646" t="s">
        <v>43</v>
      </c>
      <c r="M26646" t="s">
        <v>88</v>
      </c>
      <c r="N26646" t="s">
        <v>45</v>
      </c>
      <c r="O26646" t="s">
        <v>236</v>
      </c>
      <c r="P26646" t="s">
        <v>237</v>
      </c>
      <c r="Q26646" t="s">
        <v>238</v>
      </c>
      <c r="R26646" t="s">
        <v>72</v>
      </c>
      <c r="S26646" t="s">
        <v>66295</v>
      </c>
      <c r="T26646" t="s">
        <v>51</v>
      </c>
    </row>
    <row r="26647" spans="1:20" x14ac:dyDescent="0.15">
      <c r="A26647">
        <v>2020</v>
      </c>
      <c r="B26647" t="s">
        <v>119242</v>
      </c>
      <c r="C26647" t="s">
        <v>119178</v>
      </c>
      <c r="D26647" t="s">
        <v>65</v>
      </c>
      <c r="E26647" t="s">
        <v>53</v>
      </c>
      <c r="F26647" t="s">
        <v>119421</v>
      </c>
      <c r="G26647" t="s">
        <v>39</v>
      </c>
      <c r="H26647" t="s">
        <v>55</v>
      </c>
      <c r="I26647" t="s">
        <v>56</v>
      </c>
      <c r="J26647" t="s">
        <v>119422</v>
      </c>
      <c r="K26647"/>
      <c r="L26647" t="s">
        <v>43</v>
      </c>
      <c r="M26647" t="s">
        <v>88</v>
      </c>
      <c r="N26647" t="s">
        <v>45</v>
      </c>
      <c r="O26647" t="s">
        <v>135</v>
      </c>
      <c r="P26647" t="s">
        <v>1206</v>
      </c>
      <c r="Q26647" t="s">
        <v>1207</v>
      </c>
      <c r="R26647" t="s">
        <v>72</v>
      </c>
      <c r="S26647" t="s">
        <v>1208</v>
      </c>
      <c r="T26647" t="s">
        <v>51</v>
      </c>
    </row>
    <row r="26648" spans="1:20" x14ac:dyDescent="0.15">
      <c r="A26648">
        <v>2020</v>
      </c>
      <c r="B26648" t="s">
        <v>119334</v>
      </c>
      <c r="C26648" t="s">
        <v>119423</v>
      </c>
      <c r="D26648" t="s">
        <v>65</v>
      </c>
      <c r="E26648" t="s">
        <v>66</v>
      </c>
      <c r="F26648" t="s">
        <v>119424</v>
      </c>
      <c r="G26648" t="s">
        <v>39</v>
      </c>
      <c r="H26648" t="s">
        <v>55</v>
      </c>
      <c r="I26648" t="s">
        <v>56</v>
      </c>
      <c r="J26648" t="s">
        <v>119425</v>
      </c>
      <c r="K26648"/>
      <c r="L26648" t="s">
        <v>43</v>
      </c>
      <c r="M26648" t="s">
        <v>88</v>
      </c>
      <c r="N26648" t="s">
        <v>45</v>
      </c>
      <c r="O26648" t="s">
        <v>191</v>
      </c>
      <c r="P26648" t="s">
        <v>192</v>
      </c>
      <c r="Q26648" t="s">
        <v>1651</v>
      </c>
      <c r="R26648" t="s">
        <v>72</v>
      </c>
      <c r="S26648" t="s">
        <v>348</v>
      </c>
      <c r="T26648" t="s">
        <v>51</v>
      </c>
    </row>
    <row r="26649" spans="1:20" x14ac:dyDescent="0.15">
      <c r="A26649">
        <v>2020</v>
      </c>
      <c r="B26649" t="s">
        <v>119426</v>
      </c>
      <c r="C26649" t="s">
        <v>119148</v>
      </c>
      <c r="D26649" t="s">
        <v>65</v>
      </c>
      <c r="E26649" t="s">
        <v>53</v>
      </c>
      <c r="F26649" t="s">
        <v>119427</v>
      </c>
      <c r="G26649" t="s">
        <v>39</v>
      </c>
      <c r="H26649" t="s">
        <v>55</v>
      </c>
      <c r="I26649" t="s">
        <v>56</v>
      </c>
      <c r="J26649" t="s">
        <v>119428</v>
      </c>
      <c r="K26649"/>
      <c r="L26649" t="s">
        <v>43</v>
      </c>
      <c r="M26649" t="s">
        <v>88</v>
      </c>
      <c r="N26649" t="s">
        <v>45</v>
      </c>
      <c r="O26649" t="s">
        <v>89</v>
      </c>
      <c r="P26649" t="s">
        <v>399</v>
      </c>
      <c r="Q26649" t="s">
        <v>335</v>
      </c>
      <c r="R26649" t="s">
        <v>72</v>
      </c>
      <c r="S26649" t="s">
        <v>21054</v>
      </c>
      <c r="T26649" t="s">
        <v>51</v>
      </c>
    </row>
    <row r="26650" spans="1:20" x14ac:dyDescent="0.15">
      <c r="A26650">
        <v>2020</v>
      </c>
      <c r="B26650" t="s">
        <v>119429</v>
      </c>
      <c r="C26650" t="s">
        <v>119377</v>
      </c>
      <c r="D26650" t="s">
        <v>65</v>
      </c>
      <c r="E26650" t="s">
        <v>53</v>
      </c>
      <c r="F26650" t="s">
        <v>119430</v>
      </c>
      <c r="G26650" t="s">
        <v>39</v>
      </c>
      <c r="H26650" t="s">
        <v>55</v>
      </c>
      <c r="I26650" t="s">
        <v>56</v>
      </c>
      <c r="J26650" t="s">
        <v>119431</v>
      </c>
      <c r="K26650"/>
      <c r="L26650" t="s">
        <v>43</v>
      </c>
      <c r="M26650" t="s">
        <v>44</v>
      </c>
      <c r="N26650" t="s">
        <v>45</v>
      </c>
      <c r="O26650" t="s">
        <v>46</v>
      </c>
      <c r="P26650" t="s">
        <v>47</v>
      </c>
      <c r="Q26650" t="s">
        <v>535</v>
      </c>
      <c r="R26650" t="s">
        <v>72</v>
      </c>
      <c r="S26650" t="s">
        <v>50</v>
      </c>
      <c r="T26650" t="s">
        <v>51</v>
      </c>
    </row>
    <row r="26651" spans="1:20" x14ac:dyDescent="0.15">
      <c r="A26651">
        <v>2020</v>
      </c>
      <c r="B26651" t="s">
        <v>119432</v>
      </c>
      <c r="C26651" t="s">
        <v>119178</v>
      </c>
      <c r="D26651" t="s">
        <v>65</v>
      </c>
      <c r="E26651" t="s">
        <v>53</v>
      </c>
      <c r="F26651" t="s">
        <v>119433</v>
      </c>
      <c r="G26651" t="s">
        <v>39</v>
      </c>
      <c r="H26651" t="s">
        <v>55</v>
      </c>
      <c r="I26651" t="s">
        <v>56</v>
      </c>
      <c r="J26651" t="s">
        <v>102005</v>
      </c>
      <c r="K26651"/>
      <c r="L26651" t="s">
        <v>43</v>
      </c>
      <c r="M26651" t="s">
        <v>88</v>
      </c>
      <c r="N26651" t="s">
        <v>45</v>
      </c>
      <c r="O26651" t="s">
        <v>46</v>
      </c>
      <c r="P26651" t="s">
        <v>47</v>
      </c>
      <c r="Q26651" t="s">
        <v>535</v>
      </c>
      <c r="R26651" t="s">
        <v>72</v>
      </c>
      <c r="S26651" t="s">
        <v>1153</v>
      </c>
      <c r="T26651" t="s">
        <v>51</v>
      </c>
    </row>
    <row r="26652" spans="1:20" x14ac:dyDescent="0.15">
      <c r="A26652">
        <v>2020</v>
      </c>
      <c r="B26652" t="s">
        <v>119434</v>
      </c>
      <c r="C26652" t="s">
        <v>119435</v>
      </c>
      <c r="D26652" t="s">
        <v>65</v>
      </c>
      <c r="E26652" t="s">
        <v>53</v>
      </c>
      <c r="F26652" t="s">
        <v>119436</v>
      </c>
      <c r="G26652" t="s">
        <v>39</v>
      </c>
      <c r="H26652" t="s">
        <v>55</v>
      </c>
      <c r="I26652" t="s">
        <v>56</v>
      </c>
      <c r="J26652" t="s">
        <v>119437</v>
      </c>
      <c r="K26652"/>
      <c r="L26652" t="s">
        <v>43</v>
      </c>
      <c r="M26652" t="s">
        <v>88</v>
      </c>
      <c r="N26652" t="s">
        <v>45</v>
      </c>
      <c r="O26652" t="s">
        <v>46</v>
      </c>
      <c r="P26652" t="s">
        <v>47</v>
      </c>
      <c r="Q26652" t="s">
        <v>535</v>
      </c>
      <c r="R26652" t="s">
        <v>72</v>
      </c>
      <c r="S26652" t="s">
        <v>50</v>
      </c>
      <c r="T26652" t="s">
        <v>51</v>
      </c>
    </row>
    <row r="26653" spans="1:20" x14ac:dyDescent="0.15">
      <c r="A26653">
        <v>2020</v>
      </c>
      <c r="B26653" t="s">
        <v>119438</v>
      </c>
      <c r="C26653" t="s">
        <v>119145</v>
      </c>
      <c r="D26653" t="s">
        <v>65</v>
      </c>
      <c r="E26653" t="s">
        <v>53</v>
      </c>
      <c r="F26653" t="s">
        <v>119439</v>
      </c>
      <c r="G26653" t="s">
        <v>39</v>
      </c>
      <c r="H26653" t="s">
        <v>55</v>
      </c>
      <c r="I26653" t="s">
        <v>56</v>
      </c>
      <c r="J26653" t="s">
        <v>119440</v>
      </c>
      <c r="K26653"/>
      <c r="L26653" t="s">
        <v>43</v>
      </c>
      <c r="M26653" t="s">
        <v>88</v>
      </c>
      <c r="N26653" t="s">
        <v>45</v>
      </c>
      <c r="O26653" t="s">
        <v>135</v>
      </c>
      <c r="P26653" t="s">
        <v>567</v>
      </c>
      <c r="Q26653" t="s">
        <v>568</v>
      </c>
      <c r="R26653" t="s">
        <v>72</v>
      </c>
      <c r="S26653" t="s">
        <v>1795</v>
      </c>
      <c r="T26653" t="s">
        <v>51</v>
      </c>
    </row>
    <row r="26654" spans="1:20" x14ac:dyDescent="0.15">
      <c r="A26654">
        <v>2020</v>
      </c>
      <c r="B26654" t="s">
        <v>119438</v>
      </c>
      <c r="C26654" t="s">
        <v>119145</v>
      </c>
      <c r="D26654" t="s">
        <v>65</v>
      </c>
      <c r="E26654" t="s">
        <v>53</v>
      </c>
      <c r="F26654" t="s">
        <v>119441</v>
      </c>
      <c r="G26654" t="s">
        <v>39</v>
      </c>
      <c r="H26654" t="s">
        <v>55</v>
      </c>
      <c r="I26654" t="s">
        <v>56</v>
      </c>
      <c r="J26654" t="s">
        <v>119442</v>
      </c>
      <c r="K26654"/>
      <c r="L26654" t="s">
        <v>43</v>
      </c>
      <c r="M26654" t="s">
        <v>88</v>
      </c>
      <c r="N26654" t="s">
        <v>45</v>
      </c>
      <c r="O26654" t="s">
        <v>135</v>
      </c>
      <c r="P26654" t="s">
        <v>567</v>
      </c>
      <c r="Q26654" t="s">
        <v>568</v>
      </c>
      <c r="R26654" t="s">
        <v>72</v>
      </c>
      <c r="S26654" t="s">
        <v>1795</v>
      </c>
      <c r="T26654" t="s">
        <v>51</v>
      </c>
    </row>
    <row r="26655" spans="1:20" x14ac:dyDescent="0.15">
      <c r="A26655">
        <v>2020</v>
      </c>
      <c r="B26655" t="s">
        <v>119443</v>
      </c>
      <c r="C26655" t="s">
        <v>119444</v>
      </c>
      <c r="D26655" t="s">
        <v>65</v>
      </c>
      <c r="E26655" t="s">
        <v>66</v>
      </c>
      <c r="F26655" t="s">
        <v>119445</v>
      </c>
      <c r="G26655" t="s">
        <v>39</v>
      </c>
      <c r="H26655" t="s">
        <v>55</v>
      </c>
      <c r="I26655" t="s">
        <v>56</v>
      </c>
      <c r="J26655" t="s">
        <v>119446</v>
      </c>
      <c r="K26655"/>
      <c r="L26655" t="s">
        <v>43</v>
      </c>
      <c r="M26655" t="s">
        <v>88</v>
      </c>
      <c r="N26655" t="s">
        <v>45</v>
      </c>
      <c r="O26655" t="s">
        <v>191</v>
      </c>
      <c r="P26655" t="s">
        <v>192</v>
      </c>
      <c r="Q26655" t="s">
        <v>1651</v>
      </c>
      <c r="R26655" t="s">
        <v>72</v>
      </c>
      <c r="S26655" t="s">
        <v>2443</v>
      </c>
      <c r="T26655" t="s">
        <v>51</v>
      </c>
    </row>
    <row r="26656" spans="1:20" x14ac:dyDescent="0.15">
      <c r="A26656">
        <v>2020</v>
      </c>
      <c r="B26656" t="s">
        <v>119447</v>
      </c>
      <c r="C26656" t="s">
        <v>119444</v>
      </c>
      <c r="D26656" t="s">
        <v>65</v>
      </c>
      <c r="E26656" t="s">
        <v>53</v>
      </c>
      <c r="F26656" t="s">
        <v>119448</v>
      </c>
      <c r="G26656" t="s">
        <v>39</v>
      </c>
      <c r="H26656" t="s">
        <v>55</v>
      </c>
      <c r="I26656" t="s">
        <v>56</v>
      </c>
      <c r="J26656" t="s">
        <v>119449</v>
      </c>
      <c r="K26656"/>
      <c r="L26656" t="s">
        <v>43</v>
      </c>
      <c r="M26656" t="s">
        <v>88</v>
      </c>
      <c r="N26656" t="s">
        <v>45</v>
      </c>
      <c r="O26656" t="s">
        <v>236</v>
      </c>
      <c r="P26656" t="s">
        <v>237</v>
      </c>
      <c r="Q26656" t="s">
        <v>238</v>
      </c>
      <c r="R26656" t="s">
        <v>72</v>
      </c>
      <c r="S26656" t="s">
        <v>66295</v>
      </c>
      <c r="T26656" t="s">
        <v>51</v>
      </c>
    </row>
    <row r="26657" spans="1:20" x14ac:dyDescent="0.15">
      <c r="A26657">
        <v>2020</v>
      </c>
      <c r="B26657" t="s">
        <v>119450</v>
      </c>
      <c r="C26657" t="s">
        <v>119451</v>
      </c>
      <c r="D26657" t="s">
        <v>65</v>
      </c>
      <c r="E26657" t="s">
        <v>53</v>
      </c>
      <c r="F26657" t="s">
        <v>119452</v>
      </c>
      <c r="G26657" t="s">
        <v>39</v>
      </c>
      <c r="H26657" t="s">
        <v>55</v>
      </c>
      <c r="I26657" t="s">
        <v>56</v>
      </c>
      <c r="J26657" t="s">
        <v>119453</v>
      </c>
      <c r="K26657"/>
      <c r="L26657" t="s">
        <v>43</v>
      </c>
      <c r="M26657" t="s">
        <v>88</v>
      </c>
      <c r="N26657" t="s">
        <v>45</v>
      </c>
      <c r="O26657" t="s">
        <v>89</v>
      </c>
      <c r="P26657" t="s">
        <v>399</v>
      </c>
      <c r="Q26657" t="s">
        <v>816</v>
      </c>
      <c r="R26657" t="s">
        <v>72</v>
      </c>
      <c r="S26657" t="s">
        <v>1245</v>
      </c>
      <c r="T26657" t="s">
        <v>51</v>
      </c>
    </row>
    <row r="26658" spans="1:20" x14ac:dyDescent="0.15">
      <c r="A26658">
        <v>2020</v>
      </c>
      <c r="B26658" t="s">
        <v>119450</v>
      </c>
      <c r="C26658" t="s">
        <v>119454</v>
      </c>
      <c r="D26658" t="s">
        <v>65</v>
      </c>
      <c r="E26658" t="s">
        <v>53</v>
      </c>
      <c r="F26658" t="s">
        <v>119455</v>
      </c>
      <c r="G26658" t="s">
        <v>39</v>
      </c>
      <c r="H26658" t="s">
        <v>406</v>
      </c>
      <c r="I26658" t="s">
        <v>415</v>
      </c>
      <c r="J26658" t="s">
        <v>119456</v>
      </c>
      <c r="K26658"/>
      <c r="L26658" t="s">
        <v>43</v>
      </c>
      <c r="M26658" t="s">
        <v>88</v>
      </c>
      <c r="N26658" t="s">
        <v>81</v>
      </c>
      <c r="O26658" t="s">
        <v>82</v>
      </c>
      <c r="P26658" t="s">
        <v>18823</v>
      </c>
      <c r="Q26658" t="s">
        <v>294</v>
      </c>
      <c r="R26658" t="s">
        <v>72</v>
      </c>
      <c r="S26658" t="s">
        <v>3942</v>
      </c>
      <c r="T26658" t="s">
        <v>51</v>
      </c>
    </row>
    <row r="26659" spans="1:20" x14ac:dyDescent="0.15">
      <c r="A26659">
        <v>2020</v>
      </c>
      <c r="B26659" t="s">
        <v>119457</v>
      </c>
      <c r="C26659" t="s">
        <v>119458</v>
      </c>
      <c r="D26659" t="s">
        <v>169</v>
      </c>
      <c r="E26659" t="s">
        <v>53</v>
      </c>
      <c r="F26659" t="s">
        <v>119459</v>
      </c>
      <c r="G26659" t="s">
        <v>39</v>
      </c>
      <c r="H26659" t="s">
        <v>55</v>
      </c>
      <c r="I26659" t="s">
        <v>56</v>
      </c>
      <c r="J26659" t="s">
        <v>119460</v>
      </c>
      <c r="K26659">
        <v>15</v>
      </c>
      <c r="L26659" t="s">
        <v>173</v>
      </c>
      <c r="M26659" t="s">
        <v>44</v>
      </c>
      <c r="N26659" t="s">
        <v>45</v>
      </c>
      <c r="O26659" t="s">
        <v>135</v>
      </c>
      <c r="P26659" t="s">
        <v>722</v>
      </c>
      <c r="Q26659" t="s">
        <v>199</v>
      </c>
      <c r="R26659" t="s">
        <v>289</v>
      </c>
      <c r="S26659" t="s">
        <v>2491</v>
      </c>
      <c r="T26659" t="s">
        <v>51</v>
      </c>
    </row>
    <row r="26660" spans="1:20" x14ac:dyDescent="0.15">
      <c r="A26660">
        <v>2020</v>
      </c>
      <c r="B26660" t="s">
        <v>119461</v>
      </c>
      <c r="C26660" t="s">
        <v>119444</v>
      </c>
      <c r="D26660" t="s">
        <v>65</v>
      </c>
      <c r="E26660" t="s">
        <v>53</v>
      </c>
      <c r="F26660" t="s">
        <v>119462</v>
      </c>
      <c r="G26660" t="s">
        <v>39</v>
      </c>
      <c r="H26660" t="s">
        <v>55</v>
      </c>
      <c r="I26660" t="s">
        <v>56</v>
      </c>
      <c r="J26660" t="s">
        <v>119463</v>
      </c>
      <c r="K26660"/>
      <c r="L26660" t="s">
        <v>43</v>
      </c>
      <c r="M26660" t="s">
        <v>88</v>
      </c>
      <c r="N26660" t="s">
        <v>45</v>
      </c>
      <c r="O26660" t="s">
        <v>46</v>
      </c>
      <c r="P26660" t="s">
        <v>47</v>
      </c>
      <c r="Q26660" t="s">
        <v>535</v>
      </c>
      <c r="R26660" t="s">
        <v>72</v>
      </c>
      <c r="S26660" t="s">
        <v>1572</v>
      </c>
      <c r="T26660" t="s">
        <v>51</v>
      </c>
    </row>
    <row r="26661" spans="1:20" x14ac:dyDescent="0.15">
      <c r="A26661">
        <v>2020</v>
      </c>
      <c r="B26661" t="s">
        <v>119464</v>
      </c>
      <c r="C26661" t="s">
        <v>119444</v>
      </c>
      <c r="D26661" t="s">
        <v>65</v>
      </c>
      <c r="E26661" t="s">
        <v>53</v>
      </c>
      <c r="F26661" t="s">
        <v>119465</v>
      </c>
      <c r="G26661" t="s">
        <v>39</v>
      </c>
      <c r="H26661" t="s">
        <v>55</v>
      </c>
      <c r="I26661" t="s">
        <v>56</v>
      </c>
      <c r="J26661" t="s">
        <v>119466</v>
      </c>
      <c r="K26661"/>
      <c r="L26661" t="s">
        <v>43</v>
      </c>
      <c r="M26661" t="s">
        <v>88</v>
      </c>
      <c r="N26661" t="s">
        <v>45</v>
      </c>
      <c r="O26661" t="s">
        <v>95</v>
      </c>
      <c r="P26661" t="s">
        <v>96</v>
      </c>
      <c r="Q26661" t="s">
        <v>97</v>
      </c>
      <c r="R26661" t="s">
        <v>72</v>
      </c>
      <c r="S26661" t="s">
        <v>2148</v>
      </c>
      <c r="T26661" t="s">
        <v>51</v>
      </c>
    </row>
    <row r="26662" spans="1:20" x14ac:dyDescent="0.15">
      <c r="A26662">
        <v>2020</v>
      </c>
      <c r="B26662" t="s">
        <v>119464</v>
      </c>
      <c r="C26662" t="s">
        <v>119444</v>
      </c>
      <c r="D26662" t="s">
        <v>65</v>
      </c>
      <c r="E26662" t="s">
        <v>53</v>
      </c>
      <c r="F26662" t="s">
        <v>119467</v>
      </c>
      <c r="G26662" t="s">
        <v>39</v>
      </c>
      <c r="H26662" t="s">
        <v>55</v>
      </c>
      <c r="I26662" t="s">
        <v>56</v>
      </c>
      <c r="J26662" t="s">
        <v>119468</v>
      </c>
      <c r="K26662"/>
      <c r="L26662" t="s">
        <v>43</v>
      </c>
      <c r="M26662" t="s">
        <v>88</v>
      </c>
      <c r="N26662" t="s">
        <v>45</v>
      </c>
      <c r="O26662" t="s">
        <v>95</v>
      </c>
      <c r="P26662" t="s">
        <v>96</v>
      </c>
      <c r="Q26662" t="s">
        <v>97</v>
      </c>
      <c r="R26662" t="s">
        <v>72</v>
      </c>
      <c r="S26662" t="s">
        <v>2148</v>
      </c>
      <c r="T26662" t="s">
        <v>51</v>
      </c>
    </row>
    <row r="26663" spans="1:20" x14ac:dyDescent="0.15">
      <c r="A26663">
        <v>2020</v>
      </c>
      <c r="B26663" t="s">
        <v>119464</v>
      </c>
      <c r="C26663" t="s">
        <v>119444</v>
      </c>
      <c r="D26663" t="s">
        <v>65</v>
      </c>
      <c r="E26663" t="s">
        <v>53</v>
      </c>
      <c r="F26663" t="s">
        <v>119469</v>
      </c>
      <c r="G26663" t="s">
        <v>39</v>
      </c>
      <c r="H26663" t="s">
        <v>55</v>
      </c>
      <c r="I26663" t="s">
        <v>56</v>
      </c>
      <c r="J26663" t="s">
        <v>119470</v>
      </c>
      <c r="K26663"/>
      <c r="L26663" t="s">
        <v>43</v>
      </c>
      <c r="M26663" t="s">
        <v>88</v>
      </c>
      <c r="N26663" t="s">
        <v>45</v>
      </c>
      <c r="O26663" t="s">
        <v>95</v>
      </c>
      <c r="P26663" t="s">
        <v>96</v>
      </c>
      <c r="Q26663" t="s">
        <v>97</v>
      </c>
      <c r="R26663" t="s">
        <v>72</v>
      </c>
      <c r="S26663" t="s">
        <v>2148</v>
      </c>
      <c r="T26663" t="s">
        <v>51</v>
      </c>
    </row>
    <row r="26664" spans="1:20" x14ac:dyDescent="0.15">
      <c r="A26664">
        <v>2020</v>
      </c>
      <c r="B26664" t="s">
        <v>119464</v>
      </c>
      <c r="C26664" t="s">
        <v>119444</v>
      </c>
      <c r="D26664" t="s">
        <v>65</v>
      </c>
      <c r="E26664" t="s">
        <v>53</v>
      </c>
      <c r="F26664" t="s">
        <v>119471</v>
      </c>
      <c r="G26664" t="s">
        <v>39</v>
      </c>
      <c r="H26664" t="s">
        <v>55</v>
      </c>
      <c r="I26664" t="s">
        <v>56</v>
      </c>
      <c r="J26664" t="s">
        <v>119472</v>
      </c>
      <c r="K26664"/>
      <c r="L26664" t="s">
        <v>43</v>
      </c>
      <c r="M26664" t="s">
        <v>88</v>
      </c>
      <c r="N26664" t="s">
        <v>45</v>
      </c>
      <c r="O26664" t="s">
        <v>95</v>
      </c>
      <c r="P26664" t="s">
        <v>96</v>
      </c>
      <c r="Q26664" t="s">
        <v>97</v>
      </c>
      <c r="R26664" t="s">
        <v>72</v>
      </c>
      <c r="S26664" t="s">
        <v>2148</v>
      </c>
      <c r="T26664" t="s">
        <v>51</v>
      </c>
    </row>
    <row r="26665" spans="1:20" x14ac:dyDescent="0.15">
      <c r="A26665">
        <v>2020</v>
      </c>
      <c r="B26665" t="s">
        <v>119464</v>
      </c>
      <c r="C26665" t="s">
        <v>119444</v>
      </c>
      <c r="D26665" t="s">
        <v>65</v>
      </c>
      <c r="E26665" t="s">
        <v>53</v>
      </c>
      <c r="F26665" t="s">
        <v>119473</v>
      </c>
      <c r="G26665" t="s">
        <v>39</v>
      </c>
      <c r="H26665" t="s">
        <v>55</v>
      </c>
      <c r="I26665" t="s">
        <v>56</v>
      </c>
      <c r="J26665" t="s">
        <v>119474</v>
      </c>
      <c r="K26665"/>
      <c r="L26665" t="s">
        <v>43</v>
      </c>
      <c r="M26665" t="s">
        <v>88</v>
      </c>
      <c r="N26665" t="s">
        <v>45</v>
      </c>
      <c r="O26665" t="s">
        <v>95</v>
      </c>
      <c r="P26665" t="s">
        <v>96</v>
      </c>
      <c r="Q26665" t="s">
        <v>97</v>
      </c>
      <c r="R26665" t="s">
        <v>72</v>
      </c>
      <c r="S26665" t="s">
        <v>2148</v>
      </c>
      <c r="T26665" t="s">
        <v>51</v>
      </c>
    </row>
    <row r="26666" spans="1:20" x14ac:dyDescent="0.15">
      <c r="A26666">
        <v>2020</v>
      </c>
      <c r="B26666" t="s">
        <v>119475</v>
      </c>
      <c r="C26666" t="s">
        <v>119476</v>
      </c>
      <c r="D26666" t="s">
        <v>65</v>
      </c>
      <c r="E26666" t="s">
        <v>53</v>
      </c>
      <c r="F26666" t="s">
        <v>119477</v>
      </c>
      <c r="G26666" t="s">
        <v>39</v>
      </c>
      <c r="H26666" t="s">
        <v>55</v>
      </c>
      <c r="I26666" t="s">
        <v>56</v>
      </c>
      <c r="J26666" t="s">
        <v>67821</v>
      </c>
      <c r="K26666"/>
      <c r="L26666" t="s">
        <v>43</v>
      </c>
      <c r="M26666" t="s">
        <v>88</v>
      </c>
      <c r="N26666" t="s">
        <v>81</v>
      </c>
      <c r="O26666" t="s">
        <v>67818</v>
      </c>
      <c r="P26666" t="s">
        <v>4102</v>
      </c>
      <c r="Q26666" t="s">
        <v>67822</v>
      </c>
      <c r="R26666" t="s">
        <v>72</v>
      </c>
      <c r="S26666" t="s">
        <v>7553</v>
      </c>
      <c r="T26666" t="s">
        <v>51</v>
      </c>
    </row>
    <row r="26667" spans="1:20" x14ac:dyDescent="0.15">
      <c r="A26667">
        <v>2020</v>
      </c>
      <c r="B26667" t="s">
        <v>119475</v>
      </c>
      <c r="C26667" t="s">
        <v>119444</v>
      </c>
      <c r="D26667" t="s">
        <v>65</v>
      </c>
      <c r="E26667" t="s">
        <v>53</v>
      </c>
      <c r="F26667" t="s">
        <v>119478</v>
      </c>
      <c r="G26667" t="s">
        <v>39</v>
      </c>
      <c r="H26667" t="s">
        <v>116</v>
      </c>
      <c r="I26667" t="s">
        <v>117</v>
      </c>
      <c r="J26667" t="s">
        <v>119479</v>
      </c>
      <c r="K26667"/>
      <c r="L26667" t="s">
        <v>173</v>
      </c>
      <c r="M26667" t="s">
        <v>88</v>
      </c>
      <c r="N26667" t="s">
        <v>45</v>
      </c>
      <c r="O26667" t="s">
        <v>135</v>
      </c>
      <c r="P26667" t="s">
        <v>421</v>
      </c>
      <c r="Q26667" t="s">
        <v>382</v>
      </c>
      <c r="R26667" t="s">
        <v>72</v>
      </c>
      <c r="S26667" t="s">
        <v>9098</v>
      </c>
      <c r="T26667" t="s">
        <v>51</v>
      </c>
    </row>
    <row r="26668" spans="1:20" x14ac:dyDescent="0.15">
      <c r="A26668">
        <v>2020</v>
      </c>
      <c r="B26668" t="s">
        <v>119475</v>
      </c>
      <c r="C26668" t="s">
        <v>119454</v>
      </c>
      <c r="D26668" t="s">
        <v>65</v>
      </c>
      <c r="E26668" t="s">
        <v>53</v>
      </c>
      <c r="F26668" t="s">
        <v>119480</v>
      </c>
      <c r="G26668" t="s">
        <v>39</v>
      </c>
      <c r="H26668" t="s">
        <v>55</v>
      </c>
      <c r="I26668" t="s">
        <v>56</v>
      </c>
      <c r="J26668" t="s">
        <v>118786</v>
      </c>
      <c r="K26668"/>
      <c r="L26668" t="s">
        <v>43</v>
      </c>
      <c r="M26668" t="s">
        <v>88</v>
      </c>
      <c r="N26668" t="s">
        <v>45</v>
      </c>
      <c r="O26668" t="s">
        <v>236</v>
      </c>
      <c r="P26668" t="s">
        <v>237</v>
      </c>
      <c r="Q26668" t="s">
        <v>238</v>
      </c>
      <c r="R26668" t="s">
        <v>72</v>
      </c>
      <c r="S26668" t="s">
        <v>70228</v>
      </c>
      <c r="T26668" t="s">
        <v>51</v>
      </c>
    </row>
    <row r="26669" spans="1:20" x14ac:dyDescent="0.15">
      <c r="A26669">
        <v>2020</v>
      </c>
      <c r="B26669" t="s">
        <v>119475</v>
      </c>
      <c r="C26669" t="s">
        <v>119481</v>
      </c>
      <c r="D26669" t="s">
        <v>65</v>
      </c>
      <c r="E26669" t="s">
        <v>53</v>
      </c>
      <c r="F26669" t="s">
        <v>119482</v>
      </c>
      <c r="G26669" t="s">
        <v>39</v>
      </c>
      <c r="H26669" t="s">
        <v>100</v>
      </c>
      <c r="I26669" t="s">
        <v>724</v>
      </c>
      <c r="J26669" t="s">
        <v>119483</v>
      </c>
      <c r="K26669"/>
      <c r="L26669" t="s">
        <v>43</v>
      </c>
      <c r="M26669" t="s">
        <v>88</v>
      </c>
      <c r="N26669" t="s">
        <v>45</v>
      </c>
      <c r="O26669" t="s">
        <v>58</v>
      </c>
      <c r="P26669" t="s">
        <v>59</v>
      </c>
      <c r="Q26669" t="s">
        <v>60</v>
      </c>
      <c r="R26669" t="s">
        <v>72</v>
      </c>
      <c r="S26669" t="s">
        <v>68283</v>
      </c>
      <c r="T26669" t="s">
        <v>51</v>
      </c>
    </row>
    <row r="26670" spans="1:20" x14ac:dyDescent="0.15">
      <c r="A26670">
        <v>2020</v>
      </c>
      <c r="B26670" t="s">
        <v>119484</v>
      </c>
      <c r="C26670" t="s">
        <v>119485</v>
      </c>
      <c r="D26670" t="s">
        <v>65</v>
      </c>
      <c r="E26670" t="s">
        <v>53</v>
      </c>
      <c r="F26670" t="s">
        <v>119486</v>
      </c>
      <c r="G26670" t="s">
        <v>39</v>
      </c>
      <c r="H26670" t="s">
        <v>100</v>
      </c>
      <c r="I26670" t="s">
        <v>101</v>
      </c>
      <c r="J26670" t="s">
        <v>119487</v>
      </c>
      <c r="K26670"/>
      <c r="L26670" t="s">
        <v>173</v>
      </c>
      <c r="M26670" t="s">
        <v>44</v>
      </c>
      <c r="N26670" t="s">
        <v>45</v>
      </c>
      <c r="O26670" t="s">
        <v>135</v>
      </c>
      <c r="P26670" t="s">
        <v>567</v>
      </c>
      <c r="Q26670" t="s">
        <v>60</v>
      </c>
      <c r="R26670" t="s">
        <v>72</v>
      </c>
      <c r="S26670" t="s">
        <v>15301</v>
      </c>
      <c r="T26670" t="s">
        <v>51</v>
      </c>
    </row>
    <row r="26671" spans="1:20" x14ac:dyDescent="0.15">
      <c r="A26671">
        <v>2020</v>
      </c>
      <c r="B26671" t="s">
        <v>119484</v>
      </c>
      <c r="C26671" t="s">
        <v>119485</v>
      </c>
      <c r="D26671" t="s">
        <v>65</v>
      </c>
      <c r="E26671" t="s">
        <v>53</v>
      </c>
      <c r="F26671" t="s">
        <v>119488</v>
      </c>
      <c r="G26671" t="s">
        <v>39</v>
      </c>
      <c r="H26671" t="s">
        <v>55</v>
      </c>
      <c r="I26671" t="s">
        <v>56</v>
      </c>
      <c r="J26671" t="s">
        <v>119489</v>
      </c>
      <c r="K26671"/>
      <c r="L26671" t="s">
        <v>173</v>
      </c>
      <c r="M26671" t="s">
        <v>44</v>
      </c>
      <c r="N26671" t="s">
        <v>45</v>
      </c>
      <c r="O26671" t="s">
        <v>135</v>
      </c>
      <c r="P26671" t="s">
        <v>567</v>
      </c>
      <c r="Q26671" t="s">
        <v>382</v>
      </c>
      <c r="R26671" t="s">
        <v>72</v>
      </c>
      <c r="S26671" t="s">
        <v>303</v>
      </c>
      <c r="T26671" t="s">
        <v>51</v>
      </c>
    </row>
    <row r="26672" spans="1:20" x14ac:dyDescent="0.15">
      <c r="A26672">
        <v>2020</v>
      </c>
      <c r="B26672" t="s">
        <v>119484</v>
      </c>
      <c r="C26672" t="s">
        <v>119485</v>
      </c>
      <c r="D26672" t="s">
        <v>65</v>
      </c>
      <c r="E26672" t="s">
        <v>53</v>
      </c>
      <c r="F26672" t="s">
        <v>119490</v>
      </c>
      <c r="G26672" t="s">
        <v>39</v>
      </c>
      <c r="H26672" t="s">
        <v>55</v>
      </c>
      <c r="I26672" t="s">
        <v>56</v>
      </c>
      <c r="J26672" t="s">
        <v>83135</v>
      </c>
      <c r="K26672"/>
      <c r="L26672" t="s">
        <v>43</v>
      </c>
      <c r="M26672" t="s">
        <v>44</v>
      </c>
      <c r="N26672" t="s">
        <v>45</v>
      </c>
      <c r="O26672" t="s">
        <v>162</v>
      </c>
      <c r="P26672" t="s">
        <v>567</v>
      </c>
      <c r="Q26672" t="s">
        <v>653</v>
      </c>
      <c r="R26672" t="s">
        <v>72</v>
      </c>
      <c r="S26672" t="s">
        <v>164</v>
      </c>
      <c r="T26672" t="s">
        <v>51</v>
      </c>
    </row>
    <row r="26673" spans="1:20" x14ac:dyDescent="0.15">
      <c r="A26673">
        <v>2020</v>
      </c>
      <c r="B26673" t="s">
        <v>119491</v>
      </c>
      <c r="C26673" t="s">
        <v>119454</v>
      </c>
      <c r="D26673" t="s">
        <v>65</v>
      </c>
      <c r="E26673" t="s">
        <v>53</v>
      </c>
      <c r="F26673" t="s">
        <v>119492</v>
      </c>
      <c r="G26673" t="s">
        <v>39</v>
      </c>
      <c r="H26673" t="s">
        <v>55</v>
      </c>
      <c r="I26673" t="s">
        <v>56</v>
      </c>
      <c r="J26673" t="s">
        <v>119493</v>
      </c>
      <c r="K26673"/>
      <c r="L26673" t="s">
        <v>43</v>
      </c>
      <c r="M26673" t="s">
        <v>88</v>
      </c>
      <c r="N26673" t="s">
        <v>45</v>
      </c>
      <c r="O26673" t="s">
        <v>111</v>
      </c>
      <c r="P26673" t="s">
        <v>1082</v>
      </c>
      <c r="Q26673" t="s">
        <v>1582</v>
      </c>
      <c r="R26673" t="s">
        <v>72</v>
      </c>
      <c r="S26673" t="s">
        <v>50695</v>
      </c>
      <c r="T26673" t="s">
        <v>51</v>
      </c>
    </row>
    <row r="26674" spans="1:20" x14ac:dyDescent="0.15">
      <c r="A26674">
        <v>2020</v>
      </c>
      <c r="B26674" t="s">
        <v>119494</v>
      </c>
      <c r="C26674" t="s">
        <v>119444</v>
      </c>
      <c r="D26674" t="s">
        <v>65</v>
      </c>
      <c r="E26674" t="s">
        <v>53</v>
      </c>
      <c r="F26674" t="s">
        <v>119495</v>
      </c>
      <c r="G26674" t="s">
        <v>39</v>
      </c>
      <c r="H26674" t="s">
        <v>55</v>
      </c>
      <c r="I26674" t="s">
        <v>56</v>
      </c>
      <c r="J26674" t="s">
        <v>119496</v>
      </c>
      <c r="K26674"/>
      <c r="L26674" t="s">
        <v>43</v>
      </c>
      <c r="M26674" t="s">
        <v>88</v>
      </c>
      <c r="N26674" t="s">
        <v>45</v>
      </c>
      <c r="O26674" t="s">
        <v>197</v>
      </c>
      <c r="P26674" t="s">
        <v>529</v>
      </c>
      <c r="Q26674" t="s">
        <v>1617</v>
      </c>
      <c r="R26674" t="s">
        <v>72</v>
      </c>
      <c r="S26674" t="s">
        <v>7665</v>
      </c>
      <c r="T26674" t="s">
        <v>51</v>
      </c>
    </row>
    <row r="26675" spans="1:20" x14ac:dyDescent="0.15">
      <c r="A26675">
        <v>2020</v>
      </c>
      <c r="B26675" t="s">
        <v>119497</v>
      </c>
      <c r="C26675" t="s">
        <v>119128</v>
      </c>
      <c r="D26675" t="s">
        <v>65</v>
      </c>
      <c r="E26675" t="s">
        <v>122</v>
      </c>
      <c r="F26675" t="s">
        <v>119498</v>
      </c>
      <c r="G26675" t="s">
        <v>39</v>
      </c>
      <c r="H26675" t="s">
        <v>55</v>
      </c>
      <c r="I26675" t="s">
        <v>56</v>
      </c>
      <c r="J26675" t="s">
        <v>119499</v>
      </c>
      <c r="K26675"/>
      <c r="L26675" t="s">
        <v>173</v>
      </c>
      <c r="M26675" t="s">
        <v>44</v>
      </c>
      <c r="N26675" t="s">
        <v>81</v>
      </c>
      <c r="O26675" t="s">
        <v>417</v>
      </c>
      <c r="P26675" t="s">
        <v>756</v>
      </c>
      <c r="Q26675" t="s">
        <v>60</v>
      </c>
      <c r="R26675" t="s">
        <v>200</v>
      </c>
      <c r="S26675" t="s">
        <v>48028</v>
      </c>
      <c r="T26675" t="s">
        <v>51</v>
      </c>
    </row>
    <row r="26676" spans="1:20" x14ac:dyDescent="0.15">
      <c r="A26676">
        <v>2020</v>
      </c>
      <c r="B26676" t="s">
        <v>119497</v>
      </c>
      <c r="C26676" t="s">
        <v>119500</v>
      </c>
      <c r="D26676" t="s">
        <v>65</v>
      </c>
      <c r="E26676" t="s">
        <v>66</v>
      </c>
      <c r="F26676" t="s">
        <v>119501</v>
      </c>
      <c r="G26676" t="s">
        <v>39</v>
      </c>
      <c r="H26676" t="s">
        <v>40</v>
      </c>
      <c r="I26676" t="s">
        <v>1922</v>
      </c>
      <c r="J26676" t="s">
        <v>119502</v>
      </c>
      <c r="K26676"/>
      <c r="L26676" t="s">
        <v>43</v>
      </c>
      <c r="M26676" t="s">
        <v>44</v>
      </c>
      <c r="N26676" t="s">
        <v>45</v>
      </c>
      <c r="O26676" t="s">
        <v>191</v>
      </c>
      <c r="P26676" t="s">
        <v>346</v>
      </c>
      <c r="Q26676" t="s">
        <v>1355</v>
      </c>
      <c r="R26676" t="s">
        <v>200</v>
      </c>
      <c r="S26676" t="s">
        <v>583</v>
      </c>
      <c r="T26676" t="s">
        <v>51</v>
      </c>
    </row>
    <row r="26677" spans="1:20" x14ac:dyDescent="0.15">
      <c r="A26677">
        <v>2020</v>
      </c>
      <c r="B26677" t="s">
        <v>119497</v>
      </c>
      <c r="C26677" t="s">
        <v>119500</v>
      </c>
      <c r="D26677" t="s">
        <v>65</v>
      </c>
      <c r="E26677" t="s">
        <v>66</v>
      </c>
      <c r="F26677" t="s">
        <v>119503</v>
      </c>
      <c r="G26677" t="s">
        <v>39</v>
      </c>
      <c r="H26677" t="s">
        <v>55</v>
      </c>
      <c r="I26677" t="s">
        <v>56</v>
      </c>
      <c r="J26677" t="s">
        <v>119504</v>
      </c>
      <c r="K26677"/>
      <c r="L26677" t="s">
        <v>43</v>
      </c>
      <c r="M26677" t="s">
        <v>44</v>
      </c>
      <c r="N26677" t="s">
        <v>45</v>
      </c>
      <c r="O26677" t="s">
        <v>191</v>
      </c>
      <c r="P26677" t="s">
        <v>346</v>
      </c>
      <c r="Q26677" t="s">
        <v>1355</v>
      </c>
      <c r="R26677" t="s">
        <v>200</v>
      </c>
      <c r="S26677" t="s">
        <v>583</v>
      </c>
      <c r="T26677" t="s">
        <v>51</v>
      </c>
    </row>
    <row r="26678" spans="1:20" x14ac:dyDescent="0.15">
      <c r="A26678">
        <v>2020</v>
      </c>
      <c r="B26678" t="s">
        <v>119497</v>
      </c>
      <c r="C26678" t="s">
        <v>119505</v>
      </c>
      <c r="D26678" t="s">
        <v>169</v>
      </c>
      <c r="E26678" t="s">
        <v>122</v>
      </c>
      <c r="F26678" t="s">
        <v>119506</v>
      </c>
      <c r="G26678" t="s">
        <v>39</v>
      </c>
      <c r="H26678" t="s">
        <v>116</v>
      </c>
      <c r="I26678" t="s">
        <v>117</v>
      </c>
      <c r="J26678" t="s">
        <v>119507</v>
      </c>
      <c r="K26678">
        <v>150</v>
      </c>
      <c r="L26678" t="s">
        <v>43</v>
      </c>
      <c r="M26678" t="s">
        <v>44</v>
      </c>
      <c r="N26678" t="s">
        <v>45</v>
      </c>
      <c r="O26678" t="s">
        <v>58</v>
      </c>
      <c r="P26678" t="s">
        <v>59</v>
      </c>
      <c r="Q26678" t="s">
        <v>184</v>
      </c>
      <c r="R26678" t="s">
        <v>180</v>
      </c>
      <c r="S26678" t="s">
        <v>23958</v>
      </c>
      <c r="T26678" t="s">
        <v>51</v>
      </c>
    </row>
    <row r="26679" spans="1:20" x14ac:dyDescent="0.15">
      <c r="A26679">
        <v>2020</v>
      </c>
      <c r="B26679" t="s">
        <v>119497</v>
      </c>
      <c r="C26679" t="s">
        <v>119505</v>
      </c>
      <c r="D26679" t="s">
        <v>37</v>
      </c>
      <c r="E26679" t="s">
        <v>122</v>
      </c>
      <c r="F26679" t="s">
        <v>119508</v>
      </c>
      <c r="G26679" t="s">
        <v>39</v>
      </c>
      <c r="H26679" t="s">
        <v>55</v>
      </c>
      <c r="I26679" t="s">
        <v>56</v>
      </c>
      <c r="J26679" t="s">
        <v>119509</v>
      </c>
      <c r="K26679">
        <v>150</v>
      </c>
      <c r="L26679" t="s">
        <v>43</v>
      </c>
      <c r="M26679" t="s">
        <v>44</v>
      </c>
      <c r="N26679" t="s">
        <v>45</v>
      </c>
      <c r="O26679" t="s">
        <v>58</v>
      </c>
      <c r="P26679" t="s">
        <v>76</v>
      </c>
      <c r="Q26679" t="s">
        <v>184</v>
      </c>
      <c r="R26679" t="s">
        <v>501</v>
      </c>
      <c r="S26679" t="s">
        <v>23958</v>
      </c>
      <c r="T26679" t="s">
        <v>51</v>
      </c>
    </row>
    <row r="26680" spans="1:20" x14ac:dyDescent="0.15">
      <c r="A26680">
        <v>2020</v>
      </c>
      <c r="B26680" t="s">
        <v>119497</v>
      </c>
      <c r="C26680" t="s">
        <v>119505</v>
      </c>
      <c r="D26680" t="s">
        <v>37</v>
      </c>
      <c r="E26680" t="s">
        <v>122</v>
      </c>
      <c r="F26680" t="s">
        <v>119510</v>
      </c>
      <c r="G26680" t="s">
        <v>39</v>
      </c>
      <c r="H26680" t="s">
        <v>55</v>
      </c>
      <c r="I26680" t="s">
        <v>56</v>
      </c>
      <c r="J26680" t="s">
        <v>119511</v>
      </c>
      <c r="K26680">
        <v>60</v>
      </c>
      <c r="L26680" t="s">
        <v>43</v>
      </c>
      <c r="M26680" t="s">
        <v>44</v>
      </c>
      <c r="N26680" t="s">
        <v>45</v>
      </c>
      <c r="O26680" t="s">
        <v>58</v>
      </c>
      <c r="P26680" t="s">
        <v>59</v>
      </c>
      <c r="Q26680" t="s">
        <v>184</v>
      </c>
      <c r="R26680" t="s">
        <v>49</v>
      </c>
      <c r="S26680" t="s">
        <v>2739</v>
      </c>
      <c r="T26680" t="s">
        <v>51</v>
      </c>
    </row>
    <row r="26681" spans="1:20" x14ac:dyDescent="0.15">
      <c r="A26681">
        <v>2020</v>
      </c>
      <c r="B26681" t="s">
        <v>119497</v>
      </c>
      <c r="C26681" t="s">
        <v>119505</v>
      </c>
      <c r="D26681" t="s">
        <v>37</v>
      </c>
      <c r="E26681" t="s">
        <v>122</v>
      </c>
      <c r="F26681" t="s">
        <v>119512</v>
      </c>
      <c r="G26681" t="s">
        <v>39</v>
      </c>
      <c r="H26681" t="s">
        <v>55</v>
      </c>
      <c r="I26681" t="s">
        <v>56</v>
      </c>
      <c r="J26681" t="s">
        <v>113674</v>
      </c>
      <c r="K26681">
        <v>150</v>
      </c>
      <c r="L26681" t="s">
        <v>43</v>
      </c>
      <c r="M26681" t="s">
        <v>44</v>
      </c>
      <c r="N26681" t="s">
        <v>45</v>
      </c>
      <c r="O26681" t="s">
        <v>58</v>
      </c>
      <c r="P26681" t="s">
        <v>59</v>
      </c>
      <c r="Q26681" t="s">
        <v>184</v>
      </c>
      <c r="R26681" t="s">
        <v>501</v>
      </c>
      <c r="S26681" t="s">
        <v>23958</v>
      </c>
      <c r="T26681" t="s">
        <v>51</v>
      </c>
    </row>
    <row r="26682" spans="1:20" x14ac:dyDescent="0.15">
      <c r="A26682">
        <v>2020</v>
      </c>
      <c r="B26682" t="s">
        <v>119497</v>
      </c>
      <c r="C26682" t="s">
        <v>119505</v>
      </c>
      <c r="D26682" t="s">
        <v>37</v>
      </c>
      <c r="E26682" t="s">
        <v>53</v>
      </c>
      <c r="F26682" t="s">
        <v>119513</v>
      </c>
      <c r="G26682" t="s">
        <v>39</v>
      </c>
      <c r="H26682" t="s">
        <v>55</v>
      </c>
      <c r="I26682" t="s">
        <v>56</v>
      </c>
      <c r="J26682" t="s">
        <v>114270</v>
      </c>
      <c r="K26682"/>
      <c r="L26682" t="s">
        <v>43</v>
      </c>
      <c r="M26682" t="s">
        <v>44</v>
      </c>
      <c r="N26682" t="s">
        <v>45</v>
      </c>
      <c r="O26682" t="s">
        <v>58</v>
      </c>
      <c r="P26682" t="s">
        <v>59</v>
      </c>
      <c r="Q26682" t="s">
        <v>119</v>
      </c>
      <c r="R26682" t="s">
        <v>395</v>
      </c>
      <c r="S26682" t="s">
        <v>3445</v>
      </c>
      <c r="T26682" t="s">
        <v>51</v>
      </c>
    </row>
    <row r="26683" spans="1:20" x14ac:dyDescent="0.15">
      <c r="A26683">
        <v>2020</v>
      </c>
      <c r="B26683" t="s">
        <v>119497</v>
      </c>
      <c r="C26683" t="s">
        <v>119505</v>
      </c>
      <c r="D26683" t="s">
        <v>65</v>
      </c>
      <c r="E26683" t="s">
        <v>66</v>
      </c>
      <c r="F26683" t="s">
        <v>119514</v>
      </c>
      <c r="G26683" t="s">
        <v>39</v>
      </c>
      <c r="H26683" t="s">
        <v>55</v>
      </c>
      <c r="I26683" t="s">
        <v>56</v>
      </c>
      <c r="J26683" t="s">
        <v>119515</v>
      </c>
      <c r="K26683"/>
      <c r="L26683" t="s">
        <v>173</v>
      </c>
      <c r="M26683" t="s">
        <v>44</v>
      </c>
      <c r="N26683" t="s">
        <v>45</v>
      </c>
      <c r="O26683" t="s">
        <v>197</v>
      </c>
      <c r="P26683" t="s">
        <v>269</v>
      </c>
      <c r="Q26683" t="s">
        <v>375</v>
      </c>
      <c r="R26683" t="s">
        <v>200</v>
      </c>
      <c r="S26683" t="s">
        <v>271</v>
      </c>
      <c r="T26683" t="s">
        <v>51</v>
      </c>
    </row>
    <row r="26684" spans="1:20" x14ac:dyDescent="0.15">
      <c r="A26684">
        <v>2020</v>
      </c>
      <c r="B26684" t="s">
        <v>119497</v>
      </c>
      <c r="C26684" t="s">
        <v>119505</v>
      </c>
      <c r="D26684" t="s">
        <v>65</v>
      </c>
      <c r="E26684" t="s">
        <v>66</v>
      </c>
      <c r="F26684" t="s">
        <v>119516</v>
      </c>
      <c r="G26684" t="s">
        <v>39</v>
      </c>
      <c r="H26684" t="s">
        <v>55</v>
      </c>
      <c r="I26684" t="s">
        <v>56</v>
      </c>
      <c r="J26684" t="s">
        <v>119517</v>
      </c>
      <c r="K26684"/>
      <c r="L26684" t="s">
        <v>43</v>
      </c>
      <c r="M26684" t="s">
        <v>44</v>
      </c>
      <c r="N26684" t="s">
        <v>45</v>
      </c>
      <c r="O26684" t="s">
        <v>162</v>
      </c>
      <c r="P26684" t="s">
        <v>8613</v>
      </c>
      <c r="Q26684" t="s">
        <v>193</v>
      </c>
      <c r="R26684" t="s">
        <v>72</v>
      </c>
      <c r="S26684" t="s">
        <v>164</v>
      </c>
      <c r="T26684" t="s">
        <v>51</v>
      </c>
    </row>
    <row r="26685" spans="1:20" x14ac:dyDescent="0.15">
      <c r="A26685">
        <v>2020</v>
      </c>
      <c r="B26685" t="s">
        <v>119497</v>
      </c>
      <c r="C26685" t="s">
        <v>119505</v>
      </c>
      <c r="D26685" t="s">
        <v>65</v>
      </c>
      <c r="E26685" t="s">
        <v>66</v>
      </c>
      <c r="F26685" t="s">
        <v>119518</v>
      </c>
      <c r="G26685" t="s">
        <v>39</v>
      </c>
      <c r="H26685" t="s">
        <v>55</v>
      </c>
      <c r="I26685" t="s">
        <v>56</v>
      </c>
      <c r="J26685" t="s">
        <v>119519</v>
      </c>
      <c r="K26685"/>
      <c r="L26685" t="s">
        <v>173</v>
      </c>
      <c r="M26685" t="s">
        <v>44</v>
      </c>
      <c r="N26685" t="s">
        <v>45</v>
      </c>
      <c r="O26685" t="s">
        <v>197</v>
      </c>
      <c r="P26685" t="s">
        <v>269</v>
      </c>
      <c r="Q26685" t="s">
        <v>320</v>
      </c>
      <c r="R26685" t="s">
        <v>72</v>
      </c>
      <c r="S26685" t="s">
        <v>271</v>
      </c>
      <c r="T26685" t="s">
        <v>51</v>
      </c>
    </row>
    <row r="26686" spans="1:20" x14ac:dyDescent="0.15">
      <c r="A26686">
        <v>2020</v>
      </c>
      <c r="B26686" t="s">
        <v>119497</v>
      </c>
      <c r="C26686" t="s">
        <v>119505</v>
      </c>
      <c r="D26686" t="s">
        <v>65</v>
      </c>
      <c r="E26686" t="s">
        <v>122</v>
      </c>
      <c r="F26686" t="s">
        <v>119520</v>
      </c>
      <c r="G26686" t="s">
        <v>39</v>
      </c>
      <c r="H26686" t="s">
        <v>40</v>
      </c>
      <c r="I26686" t="s">
        <v>124</v>
      </c>
      <c r="J26686" t="s">
        <v>119521</v>
      </c>
      <c r="K26686"/>
      <c r="L26686" t="s">
        <v>173</v>
      </c>
      <c r="M26686" t="s">
        <v>44</v>
      </c>
      <c r="N26686" t="s">
        <v>45</v>
      </c>
      <c r="O26686" t="s">
        <v>191</v>
      </c>
      <c r="P26686" t="s">
        <v>192</v>
      </c>
      <c r="Q26686" t="s">
        <v>199</v>
      </c>
      <c r="R26686" t="s">
        <v>200</v>
      </c>
      <c r="S26686" t="s">
        <v>5310</v>
      </c>
      <c r="T26686" t="s">
        <v>51</v>
      </c>
    </row>
    <row r="26687" spans="1:20" x14ac:dyDescent="0.15">
      <c r="A26687">
        <v>2020</v>
      </c>
      <c r="B26687" t="s">
        <v>119497</v>
      </c>
      <c r="C26687" t="s">
        <v>119505</v>
      </c>
      <c r="D26687" t="s">
        <v>65</v>
      </c>
      <c r="E26687" t="s">
        <v>53</v>
      </c>
      <c r="F26687" t="s">
        <v>119522</v>
      </c>
      <c r="G26687" t="s">
        <v>39</v>
      </c>
      <c r="H26687" t="s">
        <v>55</v>
      </c>
      <c r="I26687" t="s">
        <v>56</v>
      </c>
      <c r="J26687" t="s">
        <v>6881</v>
      </c>
      <c r="K26687"/>
      <c r="L26687" t="s">
        <v>43</v>
      </c>
      <c r="M26687" t="s">
        <v>44</v>
      </c>
      <c r="N26687" t="s">
        <v>45</v>
      </c>
      <c r="O26687" t="s">
        <v>89</v>
      </c>
      <c r="P26687" t="s">
        <v>2432</v>
      </c>
      <c r="Q26687" t="s">
        <v>2184</v>
      </c>
      <c r="R26687" t="s">
        <v>120</v>
      </c>
      <c r="S26687" t="s">
        <v>6941</v>
      </c>
      <c r="T26687" t="s">
        <v>51</v>
      </c>
    </row>
    <row r="26688" spans="1:20" x14ac:dyDescent="0.15">
      <c r="A26688">
        <v>2020</v>
      </c>
      <c r="B26688" t="s">
        <v>119497</v>
      </c>
      <c r="C26688" t="s">
        <v>119505</v>
      </c>
      <c r="D26688" t="s">
        <v>65</v>
      </c>
      <c r="E26688" t="s">
        <v>53</v>
      </c>
      <c r="F26688" t="s">
        <v>119523</v>
      </c>
      <c r="G26688" t="s">
        <v>39</v>
      </c>
      <c r="H26688" t="s">
        <v>55</v>
      </c>
      <c r="I26688" t="s">
        <v>56</v>
      </c>
      <c r="J26688" t="s">
        <v>119524</v>
      </c>
      <c r="K26688"/>
      <c r="L26688" t="s">
        <v>43</v>
      </c>
      <c r="M26688" t="s">
        <v>44</v>
      </c>
      <c r="N26688" t="s">
        <v>45</v>
      </c>
      <c r="O26688" t="s">
        <v>111</v>
      </c>
      <c r="P26688" t="s">
        <v>1082</v>
      </c>
      <c r="Q26688" t="s">
        <v>1699</v>
      </c>
      <c r="R26688" t="s">
        <v>72</v>
      </c>
      <c r="S26688" t="s">
        <v>353</v>
      </c>
      <c r="T26688" t="s">
        <v>51</v>
      </c>
    </row>
    <row r="26689" spans="1:20" x14ac:dyDescent="0.15">
      <c r="A26689">
        <v>2020</v>
      </c>
      <c r="B26689" t="s">
        <v>119497</v>
      </c>
      <c r="C26689" t="s">
        <v>119505</v>
      </c>
      <c r="D26689" t="s">
        <v>65</v>
      </c>
      <c r="E26689" t="s">
        <v>53</v>
      </c>
      <c r="F26689" t="s">
        <v>119525</v>
      </c>
      <c r="G26689" t="s">
        <v>39</v>
      </c>
      <c r="H26689" t="s">
        <v>40</v>
      </c>
      <c r="I26689" t="s">
        <v>1922</v>
      </c>
      <c r="J26689" t="s">
        <v>110391</v>
      </c>
      <c r="K26689"/>
      <c r="L26689" t="s">
        <v>173</v>
      </c>
      <c r="M26689" t="s">
        <v>44</v>
      </c>
      <c r="N26689" t="s">
        <v>45</v>
      </c>
      <c r="O26689" t="s">
        <v>197</v>
      </c>
      <c r="P26689" t="s">
        <v>3945</v>
      </c>
      <c r="Q26689" t="s">
        <v>60</v>
      </c>
      <c r="R26689" t="s">
        <v>200</v>
      </c>
      <c r="S26689" t="s">
        <v>67950</v>
      </c>
      <c r="T26689" t="s">
        <v>51</v>
      </c>
    </row>
    <row r="26690" spans="1:20" x14ac:dyDescent="0.15">
      <c r="A26690">
        <v>2020</v>
      </c>
      <c r="B26690" t="s">
        <v>119497</v>
      </c>
      <c r="C26690" t="s">
        <v>119505</v>
      </c>
      <c r="D26690" t="s">
        <v>65</v>
      </c>
      <c r="E26690" t="s">
        <v>53</v>
      </c>
      <c r="F26690" t="s">
        <v>119526</v>
      </c>
      <c r="G26690" t="s">
        <v>39</v>
      </c>
      <c r="H26690" t="s">
        <v>55</v>
      </c>
      <c r="I26690" t="s">
        <v>56</v>
      </c>
      <c r="J26690" t="s">
        <v>119527</v>
      </c>
      <c r="K26690"/>
      <c r="L26690" t="s">
        <v>43</v>
      </c>
      <c r="M26690" t="s">
        <v>44</v>
      </c>
      <c r="N26690" t="s">
        <v>45</v>
      </c>
      <c r="O26690" t="s">
        <v>58</v>
      </c>
      <c r="P26690" t="s">
        <v>59</v>
      </c>
      <c r="Q26690" t="s">
        <v>131</v>
      </c>
      <c r="R26690" t="s">
        <v>72</v>
      </c>
      <c r="S26690" t="s">
        <v>16651</v>
      </c>
      <c r="T26690" t="s">
        <v>51</v>
      </c>
    </row>
    <row r="26691" spans="1:20" x14ac:dyDescent="0.15">
      <c r="A26691">
        <v>2020</v>
      </c>
      <c r="B26691" t="s">
        <v>119497</v>
      </c>
      <c r="C26691" t="s">
        <v>119505</v>
      </c>
      <c r="D26691" t="s">
        <v>65</v>
      </c>
      <c r="E26691" t="s">
        <v>53</v>
      </c>
      <c r="F26691" t="s">
        <v>119528</v>
      </c>
      <c r="G26691" t="s">
        <v>39</v>
      </c>
      <c r="H26691" t="s">
        <v>55</v>
      </c>
      <c r="I26691" t="s">
        <v>56</v>
      </c>
      <c r="J26691" t="s">
        <v>119529</v>
      </c>
      <c r="K26691"/>
      <c r="L26691" t="s">
        <v>43</v>
      </c>
      <c r="M26691" t="s">
        <v>44</v>
      </c>
      <c r="N26691" t="s">
        <v>45</v>
      </c>
      <c r="O26691" t="s">
        <v>162</v>
      </c>
      <c r="P26691" t="s">
        <v>567</v>
      </c>
      <c r="Q26691" t="s">
        <v>653</v>
      </c>
      <c r="R26691" t="s">
        <v>72</v>
      </c>
      <c r="S26691" t="s">
        <v>164</v>
      </c>
      <c r="T26691" t="s">
        <v>51</v>
      </c>
    </row>
    <row r="26692" spans="1:20" x14ac:dyDescent="0.15">
      <c r="A26692">
        <v>2020</v>
      </c>
      <c r="B26692" t="s">
        <v>119497</v>
      </c>
      <c r="C26692" t="s">
        <v>119505</v>
      </c>
      <c r="D26692" t="s">
        <v>65</v>
      </c>
      <c r="E26692" t="s">
        <v>53</v>
      </c>
      <c r="F26692" t="s">
        <v>119530</v>
      </c>
      <c r="G26692" t="s">
        <v>39</v>
      </c>
      <c r="H26692" t="s">
        <v>40</v>
      </c>
      <c r="I26692" t="s">
        <v>158</v>
      </c>
      <c r="J26692" t="s">
        <v>118582</v>
      </c>
      <c r="K26692"/>
      <c r="L26692" t="s">
        <v>43</v>
      </c>
      <c r="M26692" t="s">
        <v>44</v>
      </c>
      <c r="N26692" t="s">
        <v>45</v>
      </c>
      <c r="O26692" t="s">
        <v>58</v>
      </c>
      <c r="P26692" t="s">
        <v>76</v>
      </c>
      <c r="Q26692" t="s">
        <v>131</v>
      </c>
      <c r="R26692" t="s">
        <v>72</v>
      </c>
      <c r="S26692" t="s">
        <v>2998</v>
      </c>
      <c r="T26692" t="s">
        <v>51</v>
      </c>
    </row>
    <row r="26693" spans="1:20" x14ac:dyDescent="0.15">
      <c r="A26693">
        <v>2020</v>
      </c>
      <c r="B26693" t="s">
        <v>119497</v>
      </c>
      <c r="C26693" t="s">
        <v>119505</v>
      </c>
      <c r="D26693" t="s">
        <v>65</v>
      </c>
      <c r="E26693" t="s">
        <v>53</v>
      </c>
      <c r="F26693" t="s">
        <v>119531</v>
      </c>
      <c r="G26693" t="s">
        <v>39</v>
      </c>
      <c r="H26693" t="s">
        <v>55</v>
      </c>
      <c r="I26693" t="s">
        <v>56</v>
      </c>
      <c r="J26693" t="s">
        <v>119532</v>
      </c>
      <c r="K26693"/>
      <c r="L26693" t="s">
        <v>43</v>
      </c>
      <c r="M26693" t="s">
        <v>44</v>
      </c>
      <c r="N26693" t="s">
        <v>45</v>
      </c>
      <c r="O26693" t="s">
        <v>95</v>
      </c>
      <c r="P26693" t="s">
        <v>96</v>
      </c>
      <c r="Q26693" t="s">
        <v>511</v>
      </c>
      <c r="R26693" t="s">
        <v>72</v>
      </c>
      <c r="S26693" t="s">
        <v>2956</v>
      </c>
      <c r="T26693" t="s">
        <v>51</v>
      </c>
    </row>
    <row r="26694" spans="1:20" x14ac:dyDescent="0.15">
      <c r="A26694">
        <v>2020</v>
      </c>
      <c r="B26694" t="s">
        <v>119497</v>
      </c>
      <c r="C26694" t="s">
        <v>119505</v>
      </c>
      <c r="D26694" t="s">
        <v>65</v>
      </c>
      <c r="E26694" t="s">
        <v>53</v>
      </c>
      <c r="F26694" t="s">
        <v>119533</v>
      </c>
      <c r="G26694" t="s">
        <v>39</v>
      </c>
      <c r="H26694" t="s">
        <v>55</v>
      </c>
      <c r="I26694" t="s">
        <v>56</v>
      </c>
      <c r="J26694" t="s">
        <v>119534</v>
      </c>
      <c r="K26694"/>
      <c r="L26694" t="s">
        <v>43</v>
      </c>
      <c r="M26694" t="s">
        <v>44</v>
      </c>
      <c r="N26694" t="s">
        <v>45</v>
      </c>
      <c r="O26694" t="s">
        <v>58</v>
      </c>
      <c r="P26694" t="s">
        <v>59</v>
      </c>
      <c r="Q26694" t="s">
        <v>131</v>
      </c>
      <c r="R26694" t="s">
        <v>72</v>
      </c>
      <c r="S26694" t="s">
        <v>16651</v>
      </c>
      <c r="T26694" t="s">
        <v>51</v>
      </c>
    </row>
    <row r="26695" spans="1:20" x14ac:dyDescent="0.15">
      <c r="A26695">
        <v>2020</v>
      </c>
      <c r="B26695" t="s">
        <v>119497</v>
      </c>
      <c r="C26695" t="s">
        <v>119505</v>
      </c>
      <c r="D26695" t="s">
        <v>65</v>
      </c>
      <c r="E26695" t="s">
        <v>53</v>
      </c>
      <c r="F26695" t="s">
        <v>119535</v>
      </c>
      <c r="G26695" t="s">
        <v>39</v>
      </c>
      <c r="H26695" t="s">
        <v>55</v>
      </c>
      <c r="I26695" t="s">
        <v>56</v>
      </c>
      <c r="J26695" t="s">
        <v>119536</v>
      </c>
      <c r="K26695"/>
      <c r="L26695" t="s">
        <v>43</v>
      </c>
      <c r="M26695" t="s">
        <v>44</v>
      </c>
      <c r="N26695" t="s">
        <v>45</v>
      </c>
      <c r="O26695" t="s">
        <v>58</v>
      </c>
      <c r="P26695" t="s">
        <v>76</v>
      </c>
      <c r="Q26695" t="s">
        <v>131</v>
      </c>
      <c r="R26695" t="s">
        <v>77</v>
      </c>
      <c r="S26695" t="s">
        <v>18511</v>
      </c>
      <c r="T26695" t="s">
        <v>51</v>
      </c>
    </row>
    <row r="26696" spans="1:20" x14ac:dyDescent="0.15">
      <c r="A26696">
        <v>2020</v>
      </c>
      <c r="B26696" t="s">
        <v>119497</v>
      </c>
      <c r="C26696" t="s">
        <v>119505</v>
      </c>
      <c r="D26696" t="s">
        <v>65</v>
      </c>
      <c r="E26696" t="s">
        <v>53</v>
      </c>
      <c r="F26696" t="s">
        <v>119537</v>
      </c>
      <c r="G26696" t="s">
        <v>39</v>
      </c>
      <c r="H26696" t="s">
        <v>55</v>
      </c>
      <c r="I26696" t="s">
        <v>56</v>
      </c>
      <c r="J26696" t="s">
        <v>69005</v>
      </c>
      <c r="K26696"/>
      <c r="L26696" t="s">
        <v>43</v>
      </c>
      <c r="M26696" t="s">
        <v>44</v>
      </c>
      <c r="N26696" t="s">
        <v>45</v>
      </c>
      <c r="O26696" t="s">
        <v>58</v>
      </c>
      <c r="P26696" t="s">
        <v>76</v>
      </c>
      <c r="Q26696" t="s">
        <v>131</v>
      </c>
      <c r="R26696" t="s">
        <v>77</v>
      </c>
      <c r="S26696" t="s">
        <v>18511</v>
      </c>
      <c r="T26696" t="s">
        <v>51</v>
      </c>
    </row>
    <row r="26697" spans="1:20" x14ac:dyDescent="0.15">
      <c r="A26697">
        <v>2020</v>
      </c>
      <c r="B26697" t="s">
        <v>119497</v>
      </c>
      <c r="C26697" t="s">
        <v>119505</v>
      </c>
      <c r="D26697" t="s">
        <v>65</v>
      </c>
      <c r="E26697" t="s">
        <v>53</v>
      </c>
      <c r="F26697" t="s">
        <v>119538</v>
      </c>
      <c r="G26697" t="s">
        <v>39</v>
      </c>
      <c r="H26697" t="s">
        <v>55</v>
      </c>
      <c r="I26697" t="s">
        <v>56</v>
      </c>
      <c r="J26697" t="s">
        <v>68717</v>
      </c>
      <c r="K26697"/>
      <c r="L26697" t="s">
        <v>43</v>
      </c>
      <c r="M26697" t="s">
        <v>44</v>
      </c>
      <c r="N26697" t="s">
        <v>45</v>
      </c>
      <c r="O26697" t="s">
        <v>58</v>
      </c>
      <c r="P26697" t="s">
        <v>76</v>
      </c>
      <c r="Q26697" t="s">
        <v>131</v>
      </c>
      <c r="R26697" t="s">
        <v>77</v>
      </c>
      <c r="S26697" t="s">
        <v>18511</v>
      </c>
      <c r="T26697" t="s">
        <v>51</v>
      </c>
    </row>
    <row r="26698" spans="1:20" x14ac:dyDescent="0.15">
      <c r="A26698">
        <v>2020</v>
      </c>
      <c r="B26698" t="s">
        <v>119497</v>
      </c>
      <c r="C26698" t="s">
        <v>119505</v>
      </c>
      <c r="D26698" t="s">
        <v>65</v>
      </c>
      <c r="E26698" t="s">
        <v>53</v>
      </c>
      <c r="F26698" t="s">
        <v>119539</v>
      </c>
      <c r="G26698" t="s">
        <v>39</v>
      </c>
      <c r="H26698" t="s">
        <v>55</v>
      </c>
      <c r="I26698" t="s">
        <v>56</v>
      </c>
      <c r="J26698" t="s">
        <v>119540</v>
      </c>
      <c r="K26698"/>
      <c r="L26698" t="s">
        <v>43</v>
      </c>
      <c r="M26698" t="s">
        <v>44</v>
      </c>
      <c r="N26698" t="s">
        <v>45</v>
      </c>
      <c r="O26698" t="s">
        <v>58</v>
      </c>
      <c r="P26698" t="s">
        <v>76</v>
      </c>
      <c r="Q26698" t="s">
        <v>131</v>
      </c>
      <c r="R26698" t="s">
        <v>77</v>
      </c>
      <c r="S26698" t="s">
        <v>18511</v>
      </c>
      <c r="T26698" t="s">
        <v>51</v>
      </c>
    </row>
    <row r="26699" spans="1:20" x14ac:dyDescent="0.15">
      <c r="A26699">
        <v>2020</v>
      </c>
      <c r="B26699" t="s">
        <v>119497</v>
      </c>
      <c r="C26699" t="s">
        <v>119505</v>
      </c>
      <c r="D26699" t="s">
        <v>65</v>
      </c>
      <c r="E26699" t="s">
        <v>53</v>
      </c>
      <c r="F26699" t="s">
        <v>119541</v>
      </c>
      <c r="G26699" t="s">
        <v>39</v>
      </c>
      <c r="H26699" t="s">
        <v>55</v>
      </c>
      <c r="I26699" t="s">
        <v>56</v>
      </c>
      <c r="J26699" t="s">
        <v>119542</v>
      </c>
      <c r="K26699"/>
      <c r="L26699" t="s">
        <v>43</v>
      </c>
      <c r="M26699" t="s">
        <v>44</v>
      </c>
      <c r="N26699" t="s">
        <v>45</v>
      </c>
      <c r="O26699" t="s">
        <v>58</v>
      </c>
      <c r="P26699" t="s">
        <v>59</v>
      </c>
      <c r="Q26699" t="s">
        <v>131</v>
      </c>
      <c r="R26699" t="s">
        <v>72</v>
      </c>
      <c r="S26699" t="s">
        <v>16651</v>
      </c>
      <c r="T26699" t="s">
        <v>51</v>
      </c>
    </row>
    <row r="26700" spans="1:20" x14ac:dyDescent="0.15">
      <c r="A26700">
        <v>2020</v>
      </c>
      <c r="B26700" t="s">
        <v>119497</v>
      </c>
      <c r="C26700" t="s">
        <v>119505</v>
      </c>
      <c r="D26700" t="s">
        <v>65</v>
      </c>
      <c r="E26700" t="s">
        <v>53</v>
      </c>
      <c r="F26700" t="s">
        <v>119543</v>
      </c>
      <c r="G26700" t="s">
        <v>39</v>
      </c>
      <c r="H26700" t="s">
        <v>55</v>
      </c>
      <c r="I26700" t="s">
        <v>56</v>
      </c>
      <c r="J26700" t="s">
        <v>119544</v>
      </c>
      <c r="K26700"/>
      <c r="L26700" t="s">
        <v>173</v>
      </c>
      <c r="M26700" t="s">
        <v>44</v>
      </c>
      <c r="N26700" t="s">
        <v>45</v>
      </c>
      <c r="O26700" t="s">
        <v>95</v>
      </c>
      <c r="P26700" t="s">
        <v>2517</v>
      </c>
      <c r="Q26700" t="s">
        <v>1756</v>
      </c>
      <c r="R26700" t="s">
        <v>72</v>
      </c>
      <c r="S26700" t="s">
        <v>30095</v>
      </c>
      <c r="T26700" t="s">
        <v>51</v>
      </c>
    </row>
    <row r="26701" spans="1:20" x14ac:dyDescent="0.15">
      <c r="A26701">
        <v>2020</v>
      </c>
      <c r="B26701" t="s">
        <v>119497</v>
      </c>
      <c r="C26701" t="s">
        <v>119505</v>
      </c>
      <c r="D26701" t="s">
        <v>65</v>
      </c>
      <c r="E26701" t="s">
        <v>53</v>
      </c>
      <c r="F26701" t="s">
        <v>119545</v>
      </c>
      <c r="G26701" t="s">
        <v>39</v>
      </c>
      <c r="H26701" t="s">
        <v>55</v>
      </c>
      <c r="I26701" t="s">
        <v>56</v>
      </c>
      <c r="J26701" t="s">
        <v>119546</v>
      </c>
      <c r="K26701"/>
      <c r="L26701" t="s">
        <v>43</v>
      </c>
      <c r="M26701" t="s">
        <v>44</v>
      </c>
      <c r="N26701" t="s">
        <v>45</v>
      </c>
      <c r="O26701" t="s">
        <v>58</v>
      </c>
      <c r="P26701" t="s">
        <v>59</v>
      </c>
      <c r="Q26701" t="s">
        <v>131</v>
      </c>
      <c r="R26701" t="s">
        <v>77</v>
      </c>
      <c r="S26701" t="s">
        <v>52986</v>
      </c>
      <c r="T26701" t="s">
        <v>51</v>
      </c>
    </row>
    <row r="26702" spans="1:20" x14ac:dyDescent="0.15">
      <c r="A26702">
        <v>2020</v>
      </c>
      <c r="B26702" t="s">
        <v>119497</v>
      </c>
      <c r="C26702" t="s">
        <v>119505</v>
      </c>
      <c r="D26702" t="s">
        <v>65</v>
      </c>
      <c r="E26702" t="s">
        <v>53</v>
      </c>
      <c r="F26702" t="s">
        <v>119547</v>
      </c>
      <c r="G26702" t="s">
        <v>39</v>
      </c>
      <c r="H26702" t="s">
        <v>55</v>
      </c>
      <c r="I26702" t="s">
        <v>56</v>
      </c>
      <c r="J26702" t="s">
        <v>119548</v>
      </c>
      <c r="K26702"/>
      <c r="L26702" t="s">
        <v>173</v>
      </c>
      <c r="M26702" t="s">
        <v>44</v>
      </c>
      <c r="N26702" t="s">
        <v>45</v>
      </c>
      <c r="O26702" t="s">
        <v>385</v>
      </c>
      <c r="P26702" t="s">
        <v>386</v>
      </c>
      <c r="Q26702" t="s">
        <v>4697</v>
      </c>
      <c r="R26702" t="s">
        <v>77</v>
      </c>
      <c r="S26702" t="s">
        <v>726</v>
      </c>
      <c r="T26702" t="s">
        <v>51</v>
      </c>
    </row>
    <row r="26703" spans="1:20" x14ac:dyDescent="0.15">
      <c r="A26703">
        <v>2020</v>
      </c>
      <c r="B26703" t="s">
        <v>119497</v>
      </c>
      <c r="C26703" t="s">
        <v>119505</v>
      </c>
      <c r="D26703" t="s">
        <v>65</v>
      </c>
      <c r="E26703" t="s">
        <v>53</v>
      </c>
      <c r="F26703" t="s">
        <v>119549</v>
      </c>
      <c r="G26703" t="s">
        <v>39</v>
      </c>
      <c r="H26703" t="s">
        <v>55</v>
      </c>
      <c r="I26703" t="s">
        <v>56</v>
      </c>
      <c r="J26703" t="s">
        <v>119550</v>
      </c>
      <c r="K26703"/>
      <c r="L26703" t="s">
        <v>43</v>
      </c>
      <c r="M26703" t="s">
        <v>44</v>
      </c>
      <c r="N26703" t="s">
        <v>45</v>
      </c>
      <c r="O26703" t="s">
        <v>58</v>
      </c>
      <c r="P26703" t="s">
        <v>59</v>
      </c>
      <c r="Q26703" t="s">
        <v>131</v>
      </c>
      <c r="R26703" t="s">
        <v>77</v>
      </c>
      <c r="S26703" t="s">
        <v>23958</v>
      </c>
      <c r="T26703" t="s">
        <v>51</v>
      </c>
    </row>
    <row r="26704" spans="1:20" x14ac:dyDescent="0.15">
      <c r="A26704">
        <v>2020</v>
      </c>
      <c r="B26704" t="s">
        <v>119497</v>
      </c>
      <c r="C26704" t="s">
        <v>119505</v>
      </c>
      <c r="D26704" t="s">
        <v>65</v>
      </c>
      <c r="E26704" t="s">
        <v>53</v>
      </c>
      <c r="F26704" t="s">
        <v>119551</v>
      </c>
      <c r="G26704" t="s">
        <v>39</v>
      </c>
      <c r="H26704" t="s">
        <v>55</v>
      </c>
      <c r="I26704" t="s">
        <v>56</v>
      </c>
      <c r="J26704" t="s">
        <v>119552</v>
      </c>
      <c r="K26704"/>
      <c r="L26704" t="s">
        <v>43</v>
      </c>
      <c r="M26704" t="s">
        <v>44</v>
      </c>
      <c r="N26704" t="s">
        <v>45</v>
      </c>
      <c r="O26704" t="s">
        <v>135</v>
      </c>
      <c r="P26704" t="s">
        <v>567</v>
      </c>
      <c r="Q26704" t="s">
        <v>453</v>
      </c>
      <c r="R26704" t="s">
        <v>72</v>
      </c>
      <c r="S26704" t="s">
        <v>74122</v>
      </c>
      <c r="T26704" t="s">
        <v>51</v>
      </c>
    </row>
    <row r="26705" spans="1:20" x14ac:dyDescent="0.15">
      <c r="A26705">
        <v>2020</v>
      </c>
      <c r="B26705" t="s">
        <v>119497</v>
      </c>
      <c r="C26705" t="s">
        <v>119505</v>
      </c>
      <c r="D26705" t="s">
        <v>65</v>
      </c>
      <c r="E26705" t="s">
        <v>53</v>
      </c>
      <c r="F26705" t="s">
        <v>119553</v>
      </c>
      <c r="G26705" t="s">
        <v>39</v>
      </c>
      <c r="H26705" t="s">
        <v>55</v>
      </c>
      <c r="I26705" t="s">
        <v>56</v>
      </c>
      <c r="J26705" t="s">
        <v>119554</v>
      </c>
      <c r="K26705"/>
      <c r="L26705" t="s">
        <v>43</v>
      </c>
      <c r="M26705" t="s">
        <v>44</v>
      </c>
      <c r="N26705" t="s">
        <v>45</v>
      </c>
      <c r="O26705" t="s">
        <v>58</v>
      </c>
      <c r="P26705" t="s">
        <v>59</v>
      </c>
      <c r="Q26705" t="s">
        <v>131</v>
      </c>
      <c r="R26705" t="s">
        <v>77</v>
      </c>
      <c r="S26705" t="s">
        <v>23958</v>
      </c>
      <c r="T26705" t="s">
        <v>51</v>
      </c>
    </row>
    <row r="26706" spans="1:20" x14ac:dyDescent="0.15">
      <c r="A26706">
        <v>2020</v>
      </c>
      <c r="B26706" t="s">
        <v>119497</v>
      </c>
      <c r="C26706" t="s">
        <v>119505</v>
      </c>
      <c r="D26706" t="s">
        <v>65</v>
      </c>
      <c r="E26706" t="s">
        <v>53</v>
      </c>
      <c r="F26706" t="s">
        <v>119555</v>
      </c>
      <c r="G26706" t="s">
        <v>39</v>
      </c>
      <c r="H26706" t="s">
        <v>55</v>
      </c>
      <c r="I26706" t="s">
        <v>56</v>
      </c>
      <c r="J26706" t="s">
        <v>119556</v>
      </c>
      <c r="K26706"/>
      <c r="L26706" t="s">
        <v>43</v>
      </c>
      <c r="M26706" t="s">
        <v>44</v>
      </c>
      <c r="N26706" t="s">
        <v>45</v>
      </c>
      <c r="O26706" t="s">
        <v>58</v>
      </c>
      <c r="P26706" t="s">
        <v>76</v>
      </c>
      <c r="Q26706" t="s">
        <v>131</v>
      </c>
      <c r="R26706" t="s">
        <v>72</v>
      </c>
      <c r="S26706" t="s">
        <v>67902</v>
      </c>
      <c r="T26706" t="s">
        <v>51</v>
      </c>
    </row>
    <row r="26707" spans="1:20" x14ac:dyDescent="0.15">
      <c r="A26707">
        <v>2020</v>
      </c>
      <c r="B26707" t="s">
        <v>119497</v>
      </c>
      <c r="C26707" t="s">
        <v>119505</v>
      </c>
      <c r="D26707" t="s">
        <v>65</v>
      </c>
      <c r="E26707" t="s">
        <v>53</v>
      </c>
      <c r="F26707" t="s">
        <v>119557</v>
      </c>
      <c r="G26707" t="s">
        <v>39</v>
      </c>
      <c r="H26707" t="s">
        <v>55</v>
      </c>
      <c r="I26707" t="s">
        <v>56</v>
      </c>
      <c r="J26707" t="s">
        <v>119558</v>
      </c>
      <c r="K26707"/>
      <c r="L26707" t="s">
        <v>43</v>
      </c>
      <c r="M26707" t="s">
        <v>44</v>
      </c>
      <c r="N26707" t="s">
        <v>45</v>
      </c>
      <c r="O26707" t="s">
        <v>58</v>
      </c>
      <c r="P26707" t="s">
        <v>59</v>
      </c>
      <c r="Q26707" t="s">
        <v>131</v>
      </c>
      <c r="R26707" t="s">
        <v>72</v>
      </c>
      <c r="S26707" t="s">
        <v>2078</v>
      </c>
      <c r="T26707" t="s">
        <v>51</v>
      </c>
    </row>
    <row r="26708" spans="1:20" x14ac:dyDescent="0.15">
      <c r="A26708">
        <v>2020</v>
      </c>
      <c r="B26708" t="s">
        <v>119497</v>
      </c>
      <c r="C26708" t="s">
        <v>119505</v>
      </c>
      <c r="D26708" t="s">
        <v>65</v>
      </c>
      <c r="E26708" t="s">
        <v>53</v>
      </c>
      <c r="F26708" t="s">
        <v>119559</v>
      </c>
      <c r="G26708" t="s">
        <v>39</v>
      </c>
      <c r="H26708" t="s">
        <v>55</v>
      </c>
      <c r="I26708" t="s">
        <v>56</v>
      </c>
      <c r="J26708" t="s">
        <v>119560</v>
      </c>
      <c r="K26708"/>
      <c r="L26708" t="s">
        <v>43</v>
      </c>
      <c r="M26708" t="s">
        <v>44</v>
      </c>
      <c r="N26708" t="s">
        <v>45</v>
      </c>
      <c r="O26708" t="s">
        <v>58</v>
      </c>
      <c r="P26708" t="s">
        <v>59</v>
      </c>
      <c r="Q26708" t="s">
        <v>131</v>
      </c>
      <c r="R26708" t="s">
        <v>72</v>
      </c>
      <c r="S26708" t="s">
        <v>2078</v>
      </c>
      <c r="T26708" t="s">
        <v>51</v>
      </c>
    </row>
    <row r="26709" spans="1:20" x14ac:dyDescent="0.15">
      <c r="A26709">
        <v>2020</v>
      </c>
      <c r="B26709" t="s">
        <v>119497</v>
      </c>
      <c r="C26709" t="s">
        <v>119505</v>
      </c>
      <c r="D26709" t="s">
        <v>65</v>
      </c>
      <c r="E26709" t="s">
        <v>53</v>
      </c>
      <c r="F26709" t="s">
        <v>119561</v>
      </c>
      <c r="G26709" t="s">
        <v>39</v>
      </c>
      <c r="H26709" t="s">
        <v>55</v>
      </c>
      <c r="I26709" t="s">
        <v>56</v>
      </c>
      <c r="J26709" t="s">
        <v>119562</v>
      </c>
      <c r="K26709"/>
      <c r="L26709" t="s">
        <v>43</v>
      </c>
      <c r="M26709" t="s">
        <v>44</v>
      </c>
      <c r="N26709" t="s">
        <v>45</v>
      </c>
      <c r="O26709" t="s">
        <v>58</v>
      </c>
      <c r="P26709" t="s">
        <v>59</v>
      </c>
      <c r="Q26709" t="s">
        <v>131</v>
      </c>
      <c r="R26709" t="s">
        <v>72</v>
      </c>
      <c r="S26709" t="s">
        <v>2078</v>
      </c>
      <c r="T26709" t="s">
        <v>51</v>
      </c>
    </row>
    <row r="26710" spans="1:20" x14ac:dyDescent="0.15">
      <c r="A26710">
        <v>2020</v>
      </c>
      <c r="B26710" t="s">
        <v>119497</v>
      </c>
      <c r="C26710" t="s">
        <v>119505</v>
      </c>
      <c r="D26710" t="s">
        <v>65</v>
      </c>
      <c r="E26710" t="s">
        <v>53</v>
      </c>
      <c r="F26710" t="s">
        <v>119563</v>
      </c>
      <c r="G26710" t="s">
        <v>39</v>
      </c>
      <c r="H26710" t="s">
        <v>55</v>
      </c>
      <c r="I26710" t="s">
        <v>56</v>
      </c>
      <c r="J26710" t="s">
        <v>119564</v>
      </c>
      <c r="K26710"/>
      <c r="L26710" t="s">
        <v>43</v>
      </c>
      <c r="M26710" t="s">
        <v>44</v>
      </c>
      <c r="N26710" t="s">
        <v>45</v>
      </c>
      <c r="O26710" t="s">
        <v>162</v>
      </c>
      <c r="P26710" t="s">
        <v>47</v>
      </c>
      <c r="Q26710" t="s">
        <v>270</v>
      </c>
      <c r="R26710" t="s">
        <v>72</v>
      </c>
      <c r="S26710" t="s">
        <v>4276</v>
      </c>
      <c r="T26710" t="s">
        <v>51</v>
      </c>
    </row>
    <row r="26711" spans="1:20" x14ac:dyDescent="0.15">
      <c r="A26711">
        <v>2020</v>
      </c>
      <c r="B26711" t="s">
        <v>119497</v>
      </c>
      <c r="C26711" t="s">
        <v>119505</v>
      </c>
      <c r="D26711" t="s">
        <v>65</v>
      </c>
      <c r="E26711" t="s">
        <v>53</v>
      </c>
      <c r="F26711" t="s">
        <v>119565</v>
      </c>
      <c r="G26711" t="s">
        <v>39</v>
      </c>
      <c r="H26711" t="s">
        <v>55</v>
      </c>
      <c r="I26711" t="s">
        <v>56</v>
      </c>
      <c r="J26711" t="s">
        <v>119566</v>
      </c>
      <c r="K26711"/>
      <c r="L26711" t="s">
        <v>43</v>
      </c>
      <c r="M26711" t="s">
        <v>44</v>
      </c>
      <c r="N26711" t="s">
        <v>45</v>
      </c>
      <c r="O26711" t="s">
        <v>162</v>
      </c>
      <c r="P26711" t="s">
        <v>47</v>
      </c>
      <c r="Q26711" t="s">
        <v>270</v>
      </c>
      <c r="R26711" t="s">
        <v>72</v>
      </c>
      <c r="S26711" t="s">
        <v>4276</v>
      </c>
      <c r="T26711" t="s">
        <v>51</v>
      </c>
    </row>
    <row r="26712" spans="1:20" x14ac:dyDescent="0.15">
      <c r="A26712">
        <v>2020</v>
      </c>
      <c r="B26712" t="s">
        <v>119497</v>
      </c>
      <c r="C26712" t="s">
        <v>119505</v>
      </c>
      <c r="D26712" t="s">
        <v>65</v>
      </c>
      <c r="E26712" t="s">
        <v>53</v>
      </c>
      <c r="F26712" t="s">
        <v>119567</v>
      </c>
      <c r="G26712" t="s">
        <v>39</v>
      </c>
      <c r="H26712" t="s">
        <v>55</v>
      </c>
      <c r="I26712" t="s">
        <v>56</v>
      </c>
      <c r="J26712" t="s">
        <v>119568</v>
      </c>
      <c r="K26712"/>
      <c r="L26712" t="s">
        <v>43</v>
      </c>
      <c r="M26712" t="s">
        <v>44</v>
      </c>
      <c r="N26712" t="s">
        <v>45</v>
      </c>
      <c r="O26712" t="s">
        <v>162</v>
      </c>
      <c r="P26712" t="s">
        <v>47</v>
      </c>
      <c r="Q26712" t="s">
        <v>270</v>
      </c>
      <c r="R26712" t="s">
        <v>72</v>
      </c>
      <c r="S26712" t="s">
        <v>4276</v>
      </c>
      <c r="T26712" t="s">
        <v>51</v>
      </c>
    </row>
    <row r="26713" spans="1:20" x14ac:dyDescent="0.15">
      <c r="A26713">
        <v>2020</v>
      </c>
      <c r="B26713" t="s">
        <v>119497</v>
      </c>
      <c r="C26713" t="s">
        <v>119505</v>
      </c>
      <c r="D26713" t="s">
        <v>65</v>
      </c>
      <c r="E26713" t="s">
        <v>53</v>
      </c>
      <c r="F26713" t="s">
        <v>119569</v>
      </c>
      <c r="G26713" t="s">
        <v>39</v>
      </c>
      <c r="H26713" t="s">
        <v>55</v>
      </c>
      <c r="I26713" t="s">
        <v>56</v>
      </c>
      <c r="J26713" t="s">
        <v>119570</v>
      </c>
      <c r="K26713"/>
      <c r="L26713" t="s">
        <v>173</v>
      </c>
      <c r="M26713" t="s">
        <v>44</v>
      </c>
      <c r="N26713" t="s">
        <v>45</v>
      </c>
      <c r="O26713" t="s">
        <v>135</v>
      </c>
      <c r="P26713" t="s">
        <v>567</v>
      </c>
      <c r="Q26713" t="s">
        <v>382</v>
      </c>
      <c r="R26713" t="s">
        <v>72</v>
      </c>
      <c r="S26713" t="s">
        <v>303</v>
      </c>
      <c r="T26713" t="s">
        <v>51</v>
      </c>
    </row>
    <row r="26714" spans="1:20" x14ac:dyDescent="0.15">
      <c r="A26714">
        <v>2020</v>
      </c>
      <c r="B26714" t="s">
        <v>119497</v>
      </c>
      <c r="C26714" t="s">
        <v>119505</v>
      </c>
      <c r="D26714" t="s">
        <v>65</v>
      </c>
      <c r="E26714"/>
      <c r="F26714" t="s">
        <v>119571</v>
      </c>
      <c r="G26714" t="s">
        <v>39</v>
      </c>
      <c r="H26714" t="s">
        <v>40</v>
      </c>
      <c r="I26714" t="s">
        <v>41</v>
      </c>
      <c r="J26714" t="s">
        <v>118582</v>
      </c>
      <c r="K26714"/>
      <c r="L26714" t="s">
        <v>43</v>
      </c>
      <c r="M26714" t="s">
        <v>44</v>
      </c>
      <c r="N26714" t="s">
        <v>45</v>
      </c>
      <c r="O26714" t="s">
        <v>58</v>
      </c>
      <c r="P26714" t="s">
        <v>76</v>
      </c>
      <c r="Q26714" t="s">
        <v>131</v>
      </c>
      <c r="R26714" t="s">
        <v>72</v>
      </c>
      <c r="S26714" t="s">
        <v>2998</v>
      </c>
      <c r="T26714" t="s">
        <v>51</v>
      </c>
    </row>
    <row r="26715" spans="1:20" x14ac:dyDescent="0.15">
      <c r="A26715">
        <v>2020</v>
      </c>
      <c r="B26715" t="s">
        <v>119497</v>
      </c>
      <c r="C26715" t="s">
        <v>119505</v>
      </c>
      <c r="D26715" t="s">
        <v>65</v>
      </c>
      <c r="E26715"/>
      <c r="F26715" t="s">
        <v>119572</v>
      </c>
      <c r="G26715" t="s">
        <v>39</v>
      </c>
      <c r="H26715" t="s">
        <v>40</v>
      </c>
      <c r="I26715" t="s">
        <v>182</v>
      </c>
      <c r="J26715" t="s">
        <v>119573</v>
      </c>
      <c r="K26715"/>
      <c r="L26715" t="s">
        <v>43</v>
      </c>
      <c r="M26715" t="s">
        <v>44</v>
      </c>
      <c r="N26715" t="s">
        <v>45</v>
      </c>
      <c r="O26715" t="s">
        <v>58</v>
      </c>
      <c r="P26715" t="s">
        <v>59</v>
      </c>
      <c r="Q26715" t="s">
        <v>131</v>
      </c>
      <c r="R26715" t="s">
        <v>72</v>
      </c>
      <c r="S26715" t="s">
        <v>16651</v>
      </c>
      <c r="T26715" t="s">
        <v>51</v>
      </c>
    </row>
    <row r="26716" spans="1:20" x14ac:dyDescent="0.15">
      <c r="A26716">
        <v>2020</v>
      </c>
      <c r="B26716" t="s">
        <v>119497</v>
      </c>
      <c r="C26716" t="s">
        <v>119574</v>
      </c>
      <c r="D26716" t="s">
        <v>65</v>
      </c>
      <c r="E26716" t="s">
        <v>122</v>
      </c>
      <c r="F26716" t="s">
        <v>119575</v>
      </c>
      <c r="G26716" t="s">
        <v>39</v>
      </c>
      <c r="H26716" t="s">
        <v>406</v>
      </c>
      <c r="I26716" t="s">
        <v>1033</v>
      </c>
      <c r="J26716" t="s">
        <v>119576</v>
      </c>
      <c r="K26716"/>
      <c r="L26716" t="s">
        <v>43</v>
      </c>
      <c r="M26716" t="s">
        <v>44</v>
      </c>
      <c r="N26716" t="s">
        <v>81</v>
      </c>
      <c r="O26716" t="s">
        <v>82</v>
      </c>
      <c r="P26716" t="s">
        <v>83</v>
      </c>
      <c r="Q26716" t="s">
        <v>84</v>
      </c>
      <c r="R26716" t="s">
        <v>72</v>
      </c>
      <c r="S26716" t="s">
        <v>67935</v>
      </c>
      <c r="T26716" t="s">
        <v>51</v>
      </c>
    </row>
    <row r="26717" spans="1:20" x14ac:dyDescent="0.15">
      <c r="A26717">
        <v>2020</v>
      </c>
      <c r="B26717" t="s">
        <v>119497</v>
      </c>
      <c r="C26717" t="s">
        <v>119574</v>
      </c>
      <c r="D26717" t="s">
        <v>65</v>
      </c>
      <c r="E26717" t="s">
        <v>53</v>
      </c>
      <c r="F26717" t="s">
        <v>119577</v>
      </c>
      <c r="G26717" t="s">
        <v>39</v>
      </c>
      <c r="H26717" t="s">
        <v>40</v>
      </c>
      <c r="I26717" t="s">
        <v>733</v>
      </c>
      <c r="J26717" t="s">
        <v>1198</v>
      </c>
      <c r="K26717"/>
      <c r="L26717" t="s">
        <v>43</v>
      </c>
      <c r="M26717" t="s">
        <v>44</v>
      </c>
      <c r="N26717" t="s">
        <v>81</v>
      </c>
      <c r="O26717" t="s">
        <v>1140</v>
      </c>
      <c r="P26717" t="s">
        <v>1141</v>
      </c>
      <c r="Q26717" t="s">
        <v>1142</v>
      </c>
      <c r="R26717" t="s">
        <v>72</v>
      </c>
      <c r="S26717" t="s">
        <v>1144</v>
      </c>
      <c r="T26717" t="s">
        <v>51</v>
      </c>
    </row>
    <row r="26718" spans="1:20" x14ac:dyDescent="0.15">
      <c r="A26718">
        <v>2020</v>
      </c>
      <c r="B26718" t="s">
        <v>119497</v>
      </c>
      <c r="C26718" t="s">
        <v>119574</v>
      </c>
      <c r="D26718" t="s">
        <v>65</v>
      </c>
      <c r="E26718" t="s">
        <v>53</v>
      </c>
      <c r="F26718" t="s">
        <v>119578</v>
      </c>
      <c r="G26718" t="s">
        <v>39</v>
      </c>
      <c r="H26718" t="s">
        <v>40</v>
      </c>
      <c r="I26718" t="s">
        <v>733</v>
      </c>
      <c r="J26718" t="s">
        <v>1198</v>
      </c>
      <c r="K26718"/>
      <c r="L26718" t="s">
        <v>43</v>
      </c>
      <c r="M26718" t="s">
        <v>44</v>
      </c>
      <c r="N26718" t="s">
        <v>81</v>
      </c>
      <c r="O26718" t="s">
        <v>1140</v>
      </c>
      <c r="P26718" t="s">
        <v>1141</v>
      </c>
      <c r="Q26718" t="s">
        <v>1142</v>
      </c>
      <c r="R26718" t="s">
        <v>72</v>
      </c>
      <c r="S26718" t="s">
        <v>1144</v>
      </c>
      <c r="T26718" t="s">
        <v>51</v>
      </c>
    </row>
    <row r="26719" spans="1:20" x14ac:dyDescent="0.15">
      <c r="A26719">
        <v>2020</v>
      </c>
      <c r="B26719" t="s">
        <v>119497</v>
      </c>
      <c r="C26719" t="s">
        <v>119574</v>
      </c>
      <c r="D26719" t="s">
        <v>65</v>
      </c>
      <c r="E26719" t="s">
        <v>53</v>
      </c>
      <c r="F26719" t="s">
        <v>119579</v>
      </c>
      <c r="G26719" t="s">
        <v>39</v>
      </c>
      <c r="H26719" t="s">
        <v>40</v>
      </c>
      <c r="I26719" t="s">
        <v>733</v>
      </c>
      <c r="J26719" t="s">
        <v>1198</v>
      </c>
      <c r="K26719"/>
      <c r="L26719" t="s">
        <v>43</v>
      </c>
      <c r="M26719" t="s">
        <v>44</v>
      </c>
      <c r="N26719" t="s">
        <v>81</v>
      </c>
      <c r="O26719" t="s">
        <v>1140</v>
      </c>
      <c r="P26719" t="s">
        <v>1141</v>
      </c>
      <c r="Q26719" t="s">
        <v>1142</v>
      </c>
      <c r="R26719" t="s">
        <v>72</v>
      </c>
      <c r="S26719" t="s">
        <v>1144</v>
      </c>
      <c r="T26719" t="s">
        <v>51</v>
      </c>
    </row>
    <row r="26720" spans="1:20" x14ac:dyDescent="0.15">
      <c r="A26720">
        <v>2020</v>
      </c>
      <c r="B26720" t="s">
        <v>119497</v>
      </c>
      <c r="C26720" t="s">
        <v>119574</v>
      </c>
      <c r="D26720" t="s">
        <v>65</v>
      </c>
      <c r="E26720" t="s">
        <v>53</v>
      </c>
      <c r="F26720" t="s">
        <v>119580</v>
      </c>
      <c r="G26720" t="s">
        <v>39</v>
      </c>
      <c r="H26720" t="s">
        <v>40</v>
      </c>
      <c r="I26720" t="s">
        <v>733</v>
      </c>
      <c r="J26720" t="s">
        <v>1198</v>
      </c>
      <c r="K26720"/>
      <c r="L26720" t="s">
        <v>43</v>
      </c>
      <c r="M26720" t="s">
        <v>44</v>
      </c>
      <c r="N26720" t="s">
        <v>81</v>
      </c>
      <c r="O26720" t="s">
        <v>1140</v>
      </c>
      <c r="P26720" t="s">
        <v>1141</v>
      </c>
      <c r="Q26720" t="s">
        <v>1142</v>
      </c>
      <c r="R26720" t="s">
        <v>72</v>
      </c>
      <c r="S26720" t="s">
        <v>1144</v>
      </c>
      <c r="T26720" t="s">
        <v>51</v>
      </c>
    </row>
    <row r="26721" spans="1:20" x14ac:dyDescent="0.15">
      <c r="A26721">
        <v>2020</v>
      </c>
      <c r="B26721" t="s">
        <v>119497</v>
      </c>
      <c r="C26721" t="s">
        <v>119581</v>
      </c>
      <c r="D26721" t="s">
        <v>65</v>
      </c>
      <c r="E26721" t="s">
        <v>53</v>
      </c>
      <c r="F26721" t="s">
        <v>119582</v>
      </c>
      <c r="G26721" t="s">
        <v>39</v>
      </c>
      <c r="H26721" t="s">
        <v>55</v>
      </c>
      <c r="I26721" t="s">
        <v>56</v>
      </c>
      <c r="J26721" t="s">
        <v>119583</v>
      </c>
      <c r="K26721"/>
      <c r="L26721" t="s">
        <v>173</v>
      </c>
      <c r="M26721" t="s">
        <v>44</v>
      </c>
      <c r="N26721" t="s">
        <v>45</v>
      </c>
      <c r="O26721" t="s">
        <v>191</v>
      </c>
      <c r="P26721" t="s">
        <v>346</v>
      </c>
      <c r="Q26721" t="s">
        <v>199</v>
      </c>
      <c r="R26721" t="s">
        <v>77</v>
      </c>
      <c r="S26721" t="s">
        <v>95076</v>
      </c>
      <c r="T26721" t="s">
        <v>51</v>
      </c>
    </row>
    <row r="26722" spans="1:20" x14ac:dyDescent="0.15">
      <c r="A26722">
        <v>2020</v>
      </c>
      <c r="B26722" t="s">
        <v>119497</v>
      </c>
      <c r="C26722" t="s">
        <v>119581</v>
      </c>
      <c r="D26722" t="s">
        <v>65</v>
      </c>
      <c r="E26722" t="s">
        <v>53</v>
      </c>
      <c r="F26722" t="s">
        <v>119584</v>
      </c>
      <c r="G26722" t="s">
        <v>39</v>
      </c>
      <c r="H26722" t="s">
        <v>55</v>
      </c>
      <c r="I26722" t="s">
        <v>56</v>
      </c>
      <c r="J26722" t="s">
        <v>119585</v>
      </c>
      <c r="K26722"/>
      <c r="L26722" t="s">
        <v>43</v>
      </c>
      <c r="M26722" t="s">
        <v>44</v>
      </c>
      <c r="N26722" t="s">
        <v>45</v>
      </c>
      <c r="O26722" t="s">
        <v>214</v>
      </c>
      <c r="P26722" t="s">
        <v>1338</v>
      </c>
      <c r="Q26722" t="s">
        <v>1339</v>
      </c>
      <c r="R26722" t="s">
        <v>72</v>
      </c>
      <c r="S26722" t="s">
        <v>769</v>
      </c>
      <c r="T26722" t="s">
        <v>51</v>
      </c>
    </row>
    <row r="26723" spans="1:20" x14ac:dyDescent="0.15">
      <c r="A26723">
        <v>2020</v>
      </c>
      <c r="B26723" t="s">
        <v>119497</v>
      </c>
      <c r="C26723" t="s">
        <v>119586</v>
      </c>
      <c r="D26723" t="s">
        <v>65</v>
      </c>
      <c r="E26723" t="s">
        <v>53</v>
      </c>
      <c r="F26723" t="s">
        <v>119587</v>
      </c>
      <c r="G26723" t="s">
        <v>39</v>
      </c>
      <c r="H26723" t="s">
        <v>40</v>
      </c>
      <c r="I26723" t="s">
        <v>733</v>
      </c>
      <c r="J26723" t="s">
        <v>1198</v>
      </c>
      <c r="K26723"/>
      <c r="L26723" t="s">
        <v>43</v>
      </c>
      <c r="M26723" t="s">
        <v>44</v>
      </c>
      <c r="N26723" t="s">
        <v>81</v>
      </c>
      <c r="O26723" t="s">
        <v>1140</v>
      </c>
      <c r="P26723" t="s">
        <v>1141</v>
      </c>
      <c r="Q26723" t="s">
        <v>1142</v>
      </c>
      <c r="R26723" t="s">
        <v>72</v>
      </c>
      <c r="S26723" t="s">
        <v>1144</v>
      </c>
      <c r="T26723" t="s">
        <v>51</v>
      </c>
    </row>
    <row r="26724" spans="1:20" x14ac:dyDescent="0.15">
      <c r="A26724">
        <v>2020</v>
      </c>
      <c r="B26724" t="s">
        <v>119588</v>
      </c>
      <c r="C26724" t="s">
        <v>119505</v>
      </c>
      <c r="D26724" t="s">
        <v>37</v>
      </c>
      <c r="E26724" t="s">
        <v>53</v>
      </c>
      <c r="F26724" t="s">
        <v>119589</v>
      </c>
      <c r="G26724" t="s">
        <v>39</v>
      </c>
      <c r="H26724" t="s">
        <v>100</v>
      </c>
      <c r="I26724" t="s">
        <v>171</v>
      </c>
      <c r="J26724" t="s">
        <v>119590</v>
      </c>
      <c r="K26724">
        <v>240</v>
      </c>
      <c r="L26724" t="s">
        <v>43</v>
      </c>
      <c r="M26724" t="s">
        <v>44</v>
      </c>
      <c r="N26724" t="s">
        <v>45</v>
      </c>
      <c r="O26724" t="s">
        <v>58</v>
      </c>
      <c r="P26724" t="s">
        <v>59</v>
      </c>
      <c r="Q26724" t="s">
        <v>184</v>
      </c>
      <c r="R26724" t="s">
        <v>49</v>
      </c>
      <c r="S26724" t="s">
        <v>2739</v>
      </c>
      <c r="T26724" t="s">
        <v>51</v>
      </c>
    </row>
    <row r="26725" spans="1:20" x14ac:dyDescent="0.15">
      <c r="A26725">
        <v>2020</v>
      </c>
      <c r="B26725" t="s">
        <v>119588</v>
      </c>
      <c r="C26725" t="s">
        <v>119505</v>
      </c>
      <c r="D26725" t="s">
        <v>65</v>
      </c>
      <c r="E26725" t="s">
        <v>53</v>
      </c>
      <c r="F26725" t="s">
        <v>119591</v>
      </c>
      <c r="G26725" t="s">
        <v>39</v>
      </c>
      <c r="H26725" t="s">
        <v>55</v>
      </c>
      <c r="I26725" t="s">
        <v>56</v>
      </c>
      <c r="J26725" t="s">
        <v>119592</v>
      </c>
      <c r="K26725"/>
      <c r="L26725" t="s">
        <v>43</v>
      </c>
      <c r="M26725" t="s">
        <v>44</v>
      </c>
      <c r="N26725" t="s">
        <v>45</v>
      </c>
      <c r="O26725" t="s">
        <v>58</v>
      </c>
      <c r="P26725" t="s">
        <v>59</v>
      </c>
      <c r="Q26725" t="s">
        <v>131</v>
      </c>
      <c r="R26725" t="s">
        <v>77</v>
      </c>
      <c r="S26725" t="s">
        <v>2739</v>
      </c>
      <c r="T26725" t="s">
        <v>51</v>
      </c>
    </row>
    <row r="26726" spans="1:20" x14ac:dyDescent="0.15">
      <c r="A26726">
        <v>2020</v>
      </c>
      <c r="B26726" t="s">
        <v>119588</v>
      </c>
      <c r="C26726" t="s">
        <v>119505</v>
      </c>
      <c r="D26726" t="s">
        <v>65</v>
      </c>
      <c r="E26726" t="s">
        <v>53</v>
      </c>
      <c r="F26726" t="s">
        <v>119593</v>
      </c>
      <c r="G26726" t="s">
        <v>39</v>
      </c>
      <c r="H26726" t="s">
        <v>55</v>
      </c>
      <c r="I26726" t="s">
        <v>56</v>
      </c>
      <c r="J26726" t="s">
        <v>114086</v>
      </c>
      <c r="K26726"/>
      <c r="L26726" t="s">
        <v>43</v>
      </c>
      <c r="M26726" t="s">
        <v>44</v>
      </c>
      <c r="N26726" t="s">
        <v>45</v>
      </c>
      <c r="O26726" t="s">
        <v>58</v>
      </c>
      <c r="P26726" t="s">
        <v>59</v>
      </c>
      <c r="Q26726" t="s">
        <v>131</v>
      </c>
      <c r="R26726" t="s">
        <v>77</v>
      </c>
      <c r="S26726" t="s">
        <v>2739</v>
      </c>
      <c r="T26726" t="s">
        <v>51</v>
      </c>
    </row>
    <row r="26727" spans="1:20" x14ac:dyDescent="0.15">
      <c r="A26727">
        <v>2020</v>
      </c>
      <c r="B26727" t="s">
        <v>119594</v>
      </c>
      <c r="C26727" t="s">
        <v>119444</v>
      </c>
      <c r="D26727" t="s">
        <v>65</v>
      </c>
      <c r="E26727" t="s">
        <v>53</v>
      </c>
      <c r="F26727" t="s">
        <v>119595</v>
      </c>
      <c r="G26727" t="s">
        <v>39</v>
      </c>
      <c r="H26727" t="s">
        <v>55</v>
      </c>
      <c r="I26727" t="s">
        <v>56</v>
      </c>
      <c r="J26727" t="s">
        <v>119596</v>
      </c>
      <c r="K26727"/>
      <c r="L26727" t="s">
        <v>43</v>
      </c>
      <c r="M26727" t="s">
        <v>88</v>
      </c>
      <c r="N26727" t="s">
        <v>45</v>
      </c>
      <c r="O26727" t="s">
        <v>95</v>
      </c>
      <c r="P26727" t="s">
        <v>96</v>
      </c>
      <c r="Q26727" t="s">
        <v>97</v>
      </c>
      <c r="R26727" t="s">
        <v>72</v>
      </c>
      <c r="S26727" t="s">
        <v>2148</v>
      </c>
      <c r="T26727" t="s">
        <v>51</v>
      </c>
    </row>
    <row r="26728" spans="1:20" x14ac:dyDescent="0.15">
      <c r="A26728">
        <v>2020</v>
      </c>
      <c r="B26728" t="s">
        <v>119597</v>
      </c>
      <c r="C26728" t="s">
        <v>119444</v>
      </c>
      <c r="D26728" t="s">
        <v>65</v>
      </c>
      <c r="E26728" t="s">
        <v>53</v>
      </c>
      <c r="F26728" t="s">
        <v>119598</v>
      </c>
      <c r="G26728" t="s">
        <v>39</v>
      </c>
      <c r="H26728" t="s">
        <v>55</v>
      </c>
      <c r="I26728" t="s">
        <v>56</v>
      </c>
      <c r="J26728" t="s">
        <v>119599</v>
      </c>
      <c r="K26728"/>
      <c r="L26728" t="s">
        <v>43</v>
      </c>
      <c r="M26728" t="s">
        <v>88</v>
      </c>
      <c r="N26728" t="s">
        <v>45</v>
      </c>
      <c r="O26728" t="s">
        <v>197</v>
      </c>
      <c r="P26728" t="s">
        <v>529</v>
      </c>
      <c r="Q26728" t="s">
        <v>1617</v>
      </c>
      <c r="R26728" t="s">
        <v>72</v>
      </c>
      <c r="S26728" t="s">
        <v>2391</v>
      </c>
      <c r="T26728" t="s">
        <v>51</v>
      </c>
    </row>
    <row r="26729" spans="1:20" x14ac:dyDescent="0.15">
      <c r="A26729">
        <v>2020</v>
      </c>
      <c r="B26729" t="s">
        <v>119600</v>
      </c>
      <c r="C26729" t="s">
        <v>119444</v>
      </c>
      <c r="D26729" t="s">
        <v>65</v>
      </c>
      <c r="E26729" t="s">
        <v>53</v>
      </c>
      <c r="F26729" t="s">
        <v>119601</v>
      </c>
      <c r="G26729" t="s">
        <v>39</v>
      </c>
      <c r="H26729" t="s">
        <v>55</v>
      </c>
      <c r="I26729" t="s">
        <v>56</v>
      </c>
      <c r="J26729" t="s">
        <v>119602</v>
      </c>
      <c r="K26729"/>
      <c r="L26729" t="s">
        <v>43</v>
      </c>
      <c r="M26729" t="s">
        <v>88</v>
      </c>
      <c r="N26729" t="s">
        <v>45</v>
      </c>
      <c r="O26729" t="s">
        <v>197</v>
      </c>
      <c r="P26729" t="s">
        <v>529</v>
      </c>
      <c r="Q26729" t="s">
        <v>1617</v>
      </c>
      <c r="R26729" t="s">
        <v>72</v>
      </c>
      <c r="S26729" t="s">
        <v>2391</v>
      </c>
      <c r="T26729" t="s">
        <v>51</v>
      </c>
    </row>
    <row r="26730" spans="1:20" x14ac:dyDescent="0.15">
      <c r="A26730">
        <v>2020</v>
      </c>
      <c r="B26730" t="s">
        <v>119603</v>
      </c>
      <c r="C26730" t="s">
        <v>119444</v>
      </c>
      <c r="D26730" t="s">
        <v>65</v>
      </c>
      <c r="E26730" t="s">
        <v>53</v>
      </c>
      <c r="F26730" t="s">
        <v>119604</v>
      </c>
      <c r="G26730" t="s">
        <v>39</v>
      </c>
      <c r="H26730" t="s">
        <v>55</v>
      </c>
      <c r="I26730" t="s">
        <v>56</v>
      </c>
      <c r="J26730" t="s">
        <v>119605</v>
      </c>
      <c r="K26730"/>
      <c r="L26730" t="s">
        <v>43</v>
      </c>
      <c r="M26730" t="s">
        <v>88</v>
      </c>
      <c r="N26730" t="s">
        <v>45</v>
      </c>
      <c r="O26730" t="s">
        <v>197</v>
      </c>
      <c r="P26730" t="s">
        <v>529</v>
      </c>
      <c r="Q26730" t="s">
        <v>1617</v>
      </c>
      <c r="R26730" t="s">
        <v>72</v>
      </c>
      <c r="S26730" t="s">
        <v>2391</v>
      </c>
      <c r="T26730" t="s">
        <v>51</v>
      </c>
    </row>
    <row r="26731" spans="1:20" x14ac:dyDescent="0.15">
      <c r="A26731">
        <v>2020</v>
      </c>
      <c r="B26731" t="s">
        <v>119606</v>
      </c>
      <c r="C26731" t="s">
        <v>119444</v>
      </c>
      <c r="D26731" t="s">
        <v>65</v>
      </c>
      <c r="E26731" t="s">
        <v>53</v>
      </c>
      <c r="F26731" t="s">
        <v>119607</v>
      </c>
      <c r="G26731" t="s">
        <v>39</v>
      </c>
      <c r="H26731" t="s">
        <v>55</v>
      </c>
      <c r="I26731" t="s">
        <v>56</v>
      </c>
      <c r="J26731" t="s">
        <v>119608</v>
      </c>
      <c r="K26731"/>
      <c r="L26731" t="s">
        <v>43</v>
      </c>
      <c r="M26731" t="s">
        <v>88</v>
      </c>
      <c r="N26731" t="s">
        <v>45</v>
      </c>
      <c r="O26731" t="s">
        <v>197</v>
      </c>
      <c r="P26731" t="s">
        <v>529</v>
      </c>
      <c r="Q26731" t="s">
        <v>1617</v>
      </c>
      <c r="R26731" t="s">
        <v>72</v>
      </c>
      <c r="S26731" t="s">
        <v>2391</v>
      </c>
      <c r="T26731" t="s">
        <v>51</v>
      </c>
    </row>
    <row r="26732" spans="1:20" x14ac:dyDescent="0.15">
      <c r="A26732">
        <v>2020</v>
      </c>
      <c r="B26732" t="s">
        <v>119128</v>
      </c>
      <c r="C26732" t="s">
        <v>119505</v>
      </c>
      <c r="D26732" t="s">
        <v>52</v>
      </c>
      <c r="E26732" t="s">
        <v>53</v>
      </c>
      <c r="F26732" t="s">
        <v>119609</v>
      </c>
      <c r="G26732" t="s">
        <v>39</v>
      </c>
      <c r="H26732" t="s">
        <v>55</v>
      </c>
      <c r="I26732" t="s">
        <v>56</v>
      </c>
      <c r="J26732" t="s">
        <v>119610</v>
      </c>
      <c r="K26732">
        <v>5</v>
      </c>
      <c r="L26732" t="s">
        <v>173</v>
      </c>
      <c r="M26732" t="s">
        <v>44</v>
      </c>
      <c r="N26732" t="s">
        <v>45</v>
      </c>
      <c r="O26732" t="s">
        <v>7612</v>
      </c>
      <c r="P26732" t="s">
        <v>545</v>
      </c>
      <c r="Q26732" t="s">
        <v>68411</v>
      </c>
      <c r="R26732" t="s">
        <v>61</v>
      </c>
      <c r="S26732" t="s">
        <v>6753</v>
      </c>
      <c r="T26732" t="s">
        <v>51</v>
      </c>
    </row>
    <row r="26733" spans="1:20" x14ac:dyDescent="0.15">
      <c r="A26733">
        <v>2020</v>
      </c>
      <c r="B26733" t="s">
        <v>119128</v>
      </c>
      <c r="C26733" t="s">
        <v>119505</v>
      </c>
      <c r="D26733" t="s">
        <v>65</v>
      </c>
      <c r="E26733" t="s">
        <v>53</v>
      </c>
      <c r="F26733" t="s">
        <v>119611</v>
      </c>
      <c r="G26733" t="s">
        <v>39</v>
      </c>
      <c r="H26733" t="s">
        <v>40</v>
      </c>
      <c r="I26733" t="s">
        <v>733</v>
      </c>
      <c r="J26733" t="s">
        <v>119292</v>
      </c>
      <c r="K26733"/>
      <c r="L26733" t="s">
        <v>173</v>
      </c>
      <c r="M26733" t="s">
        <v>44</v>
      </c>
      <c r="N26733" t="s">
        <v>45</v>
      </c>
      <c r="O26733" t="s">
        <v>135</v>
      </c>
      <c r="P26733" t="s">
        <v>421</v>
      </c>
      <c r="Q26733" t="s">
        <v>60</v>
      </c>
      <c r="R26733" t="s">
        <v>72</v>
      </c>
      <c r="S26733" t="s">
        <v>1208</v>
      </c>
      <c r="T26733" t="s">
        <v>51</v>
      </c>
    </row>
    <row r="26734" spans="1:20" x14ac:dyDescent="0.15">
      <c r="A26734">
        <v>2020</v>
      </c>
      <c r="B26734" t="s">
        <v>119128</v>
      </c>
      <c r="C26734" t="s">
        <v>119505</v>
      </c>
      <c r="D26734" t="s">
        <v>65</v>
      </c>
      <c r="E26734" t="s">
        <v>53</v>
      </c>
      <c r="F26734" t="s">
        <v>119612</v>
      </c>
      <c r="G26734" t="s">
        <v>39</v>
      </c>
      <c r="H26734" t="s">
        <v>55</v>
      </c>
      <c r="I26734" t="s">
        <v>56</v>
      </c>
      <c r="J26734" t="s">
        <v>119613</v>
      </c>
      <c r="K26734"/>
      <c r="L26734" t="s">
        <v>43</v>
      </c>
      <c r="M26734" t="s">
        <v>44</v>
      </c>
      <c r="N26734" t="s">
        <v>45</v>
      </c>
      <c r="O26734" t="s">
        <v>135</v>
      </c>
      <c r="P26734" t="s">
        <v>567</v>
      </c>
      <c r="Q26734" t="s">
        <v>18521</v>
      </c>
      <c r="R26734" t="s">
        <v>72</v>
      </c>
      <c r="S26734" t="s">
        <v>67944</v>
      </c>
      <c r="T26734" t="s">
        <v>51</v>
      </c>
    </row>
    <row r="26735" spans="1:20" x14ac:dyDescent="0.15">
      <c r="A26735">
        <v>2020</v>
      </c>
      <c r="B26735" t="s">
        <v>119128</v>
      </c>
      <c r="C26735" t="s">
        <v>119505</v>
      </c>
      <c r="D26735" t="s">
        <v>65</v>
      </c>
      <c r="E26735" t="s">
        <v>53</v>
      </c>
      <c r="F26735" t="s">
        <v>119614</v>
      </c>
      <c r="G26735" t="s">
        <v>39</v>
      </c>
      <c r="H26735" t="s">
        <v>55</v>
      </c>
      <c r="I26735" t="s">
        <v>56</v>
      </c>
      <c r="J26735" t="s">
        <v>119615</v>
      </c>
      <c r="K26735"/>
      <c r="L26735" t="s">
        <v>173</v>
      </c>
      <c r="M26735" t="s">
        <v>44</v>
      </c>
      <c r="N26735" t="s">
        <v>45</v>
      </c>
      <c r="O26735" t="s">
        <v>135</v>
      </c>
      <c r="P26735" t="s">
        <v>567</v>
      </c>
      <c r="Q26735" t="s">
        <v>288</v>
      </c>
      <c r="R26735" t="s">
        <v>72</v>
      </c>
      <c r="S26735" t="s">
        <v>117208</v>
      </c>
      <c r="T26735" t="s">
        <v>51</v>
      </c>
    </row>
    <row r="26736" spans="1:20" x14ac:dyDescent="0.15">
      <c r="A26736">
        <v>2020</v>
      </c>
      <c r="B26736" t="s">
        <v>119128</v>
      </c>
      <c r="C26736" t="s">
        <v>119505</v>
      </c>
      <c r="D26736" t="s">
        <v>65</v>
      </c>
      <c r="E26736" t="s">
        <v>53</v>
      </c>
      <c r="F26736" t="s">
        <v>119616</v>
      </c>
      <c r="G26736" t="s">
        <v>39</v>
      </c>
      <c r="H26736" t="s">
        <v>55</v>
      </c>
      <c r="I26736" t="s">
        <v>56</v>
      </c>
      <c r="J26736" t="s">
        <v>455</v>
      </c>
      <c r="K26736"/>
      <c r="L26736" t="s">
        <v>43</v>
      </c>
      <c r="M26736" t="s">
        <v>44</v>
      </c>
      <c r="N26736" t="s">
        <v>45</v>
      </c>
      <c r="O26736" t="s">
        <v>69</v>
      </c>
      <c r="P26736" t="s">
        <v>456</v>
      </c>
      <c r="Q26736" t="s">
        <v>457</v>
      </c>
      <c r="R26736" t="s">
        <v>72</v>
      </c>
      <c r="S26736" t="s">
        <v>73</v>
      </c>
      <c r="T26736" t="s">
        <v>51</v>
      </c>
    </row>
    <row r="26737" spans="1:20" x14ac:dyDescent="0.15">
      <c r="A26737">
        <v>2020</v>
      </c>
      <c r="B26737" t="s">
        <v>119128</v>
      </c>
      <c r="C26737" t="s">
        <v>119505</v>
      </c>
      <c r="D26737" t="s">
        <v>65</v>
      </c>
      <c r="E26737" t="s">
        <v>53</v>
      </c>
      <c r="F26737" t="s">
        <v>119617</v>
      </c>
      <c r="G26737" t="s">
        <v>39</v>
      </c>
      <c r="H26737" t="s">
        <v>55</v>
      </c>
      <c r="I26737" t="s">
        <v>56</v>
      </c>
      <c r="J26737" t="s">
        <v>459</v>
      </c>
      <c r="K26737"/>
      <c r="L26737" t="s">
        <v>43</v>
      </c>
      <c r="M26737" t="s">
        <v>44</v>
      </c>
      <c r="N26737" t="s">
        <v>45</v>
      </c>
      <c r="O26737" t="s">
        <v>69</v>
      </c>
      <c r="P26737" t="s">
        <v>456</v>
      </c>
      <c r="Q26737" t="s">
        <v>457</v>
      </c>
      <c r="R26737" t="s">
        <v>72</v>
      </c>
      <c r="S26737" t="s">
        <v>73</v>
      </c>
      <c r="T26737" t="s">
        <v>51</v>
      </c>
    </row>
    <row r="26738" spans="1:20" x14ac:dyDescent="0.15">
      <c r="A26738">
        <v>2020</v>
      </c>
      <c r="B26738" t="s">
        <v>119128</v>
      </c>
      <c r="C26738" t="s">
        <v>119505</v>
      </c>
      <c r="D26738" t="s">
        <v>65</v>
      </c>
      <c r="E26738" t="s">
        <v>53</v>
      </c>
      <c r="F26738" t="s">
        <v>119618</v>
      </c>
      <c r="G26738" t="s">
        <v>39</v>
      </c>
      <c r="H26738" t="s">
        <v>55</v>
      </c>
      <c r="I26738" t="s">
        <v>56</v>
      </c>
      <c r="J26738" t="s">
        <v>461</v>
      </c>
      <c r="K26738"/>
      <c r="L26738" t="s">
        <v>43</v>
      </c>
      <c r="M26738" t="s">
        <v>44</v>
      </c>
      <c r="N26738" t="s">
        <v>45</v>
      </c>
      <c r="O26738" t="s">
        <v>69</v>
      </c>
      <c r="P26738" t="s">
        <v>456</v>
      </c>
      <c r="Q26738" t="s">
        <v>457</v>
      </c>
      <c r="R26738" t="s">
        <v>72</v>
      </c>
      <c r="S26738" t="s">
        <v>73</v>
      </c>
      <c r="T26738" t="s">
        <v>51</v>
      </c>
    </row>
    <row r="26739" spans="1:20" x14ac:dyDescent="0.15">
      <c r="A26739">
        <v>2020</v>
      </c>
      <c r="B26739" t="s">
        <v>119128</v>
      </c>
      <c r="C26739" t="s">
        <v>119505</v>
      </c>
      <c r="D26739" t="s">
        <v>65</v>
      </c>
      <c r="E26739" t="s">
        <v>53</v>
      </c>
      <c r="F26739" t="s">
        <v>119619</v>
      </c>
      <c r="G26739" t="s">
        <v>39</v>
      </c>
      <c r="H26739" t="s">
        <v>55</v>
      </c>
      <c r="I26739" t="s">
        <v>56</v>
      </c>
      <c r="J26739" t="s">
        <v>463</v>
      </c>
      <c r="K26739"/>
      <c r="L26739" t="s">
        <v>43</v>
      </c>
      <c r="M26739" t="s">
        <v>44</v>
      </c>
      <c r="N26739" t="s">
        <v>45</v>
      </c>
      <c r="O26739" t="s">
        <v>69</v>
      </c>
      <c r="P26739" t="s">
        <v>456</v>
      </c>
      <c r="Q26739" t="s">
        <v>457</v>
      </c>
      <c r="R26739" t="s">
        <v>72</v>
      </c>
      <c r="S26739" t="s">
        <v>73</v>
      </c>
      <c r="T26739" t="s">
        <v>51</v>
      </c>
    </row>
    <row r="26740" spans="1:20" x14ac:dyDescent="0.15">
      <c r="A26740">
        <v>2020</v>
      </c>
      <c r="B26740" t="s">
        <v>119128</v>
      </c>
      <c r="C26740" t="s">
        <v>119574</v>
      </c>
      <c r="D26740" t="s">
        <v>65</v>
      </c>
      <c r="E26740" t="s">
        <v>53</v>
      </c>
      <c r="F26740" t="s">
        <v>119620</v>
      </c>
      <c r="G26740" t="s">
        <v>1674</v>
      </c>
      <c r="H26740"/>
      <c r="I26740"/>
      <c r="J26740" t="s">
        <v>119621</v>
      </c>
      <c r="K26740"/>
      <c r="L26740" t="s">
        <v>173</v>
      </c>
      <c r="M26740" t="s">
        <v>44</v>
      </c>
      <c r="N26740" t="s">
        <v>81</v>
      </c>
      <c r="O26740" t="s">
        <v>417</v>
      </c>
      <c r="P26740" t="s">
        <v>664</v>
      </c>
      <c r="Q26740" t="s">
        <v>199</v>
      </c>
      <c r="R26740" t="s">
        <v>200</v>
      </c>
      <c r="S26740" t="s">
        <v>48028</v>
      </c>
      <c r="T26740" t="s">
        <v>51</v>
      </c>
    </row>
    <row r="26741" spans="1:20" x14ac:dyDescent="0.15">
      <c r="A26741">
        <v>2020</v>
      </c>
      <c r="B26741" t="s">
        <v>119128</v>
      </c>
      <c r="C26741" t="s">
        <v>119574</v>
      </c>
      <c r="D26741" t="s">
        <v>65</v>
      </c>
      <c r="E26741" t="s">
        <v>53</v>
      </c>
      <c r="F26741" t="s">
        <v>119622</v>
      </c>
      <c r="G26741" t="s">
        <v>1674</v>
      </c>
      <c r="H26741"/>
      <c r="I26741"/>
      <c r="J26741" t="s">
        <v>119623</v>
      </c>
      <c r="K26741"/>
      <c r="L26741" t="s">
        <v>173</v>
      </c>
      <c r="M26741" t="s">
        <v>44</v>
      </c>
      <c r="N26741" t="s">
        <v>81</v>
      </c>
      <c r="O26741" t="s">
        <v>417</v>
      </c>
      <c r="P26741" t="s">
        <v>664</v>
      </c>
      <c r="Q26741" t="s">
        <v>199</v>
      </c>
      <c r="R26741" t="s">
        <v>200</v>
      </c>
      <c r="S26741" t="s">
        <v>48028</v>
      </c>
      <c r="T26741" t="s">
        <v>51</v>
      </c>
    </row>
    <row r="26742" spans="1:20" x14ac:dyDescent="0.15">
      <c r="A26742">
        <v>2020</v>
      </c>
      <c r="B26742" t="s">
        <v>119128</v>
      </c>
      <c r="C26742" t="s">
        <v>119581</v>
      </c>
      <c r="D26742" t="s">
        <v>37</v>
      </c>
      <c r="E26742" t="s">
        <v>53</v>
      </c>
      <c r="F26742" t="s">
        <v>119624</v>
      </c>
      <c r="G26742" t="s">
        <v>39</v>
      </c>
      <c r="H26742" t="s">
        <v>55</v>
      </c>
      <c r="I26742" t="s">
        <v>56</v>
      </c>
      <c r="J26742" t="s">
        <v>119625</v>
      </c>
      <c r="K26742">
        <v>2</v>
      </c>
      <c r="L26742" t="s">
        <v>43</v>
      </c>
      <c r="M26742" t="s">
        <v>44</v>
      </c>
      <c r="N26742" t="s">
        <v>45</v>
      </c>
      <c r="O26742" t="s">
        <v>89</v>
      </c>
      <c r="P26742" t="s">
        <v>399</v>
      </c>
      <c r="Q26742" t="s">
        <v>199</v>
      </c>
      <c r="R26742" t="s">
        <v>49</v>
      </c>
      <c r="S26742" t="s">
        <v>400</v>
      </c>
      <c r="T26742" t="s">
        <v>51</v>
      </c>
    </row>
    <row r="26743" spans="1:20" x14ac:dyDescent="0.15">
      <c r="A26743">
        <v>2020</v>
      </c>
      <c r="B26743" t="s">
        <v>119128</v>
      </c>
      <c r="C26743" t="s">
        <v>119581</v>
      </c>
      <c r="D26743" t="s">
        <v>65</v>
      </c>
      <c r="E26743" t="s">
        <v>53</v>
      </c>
      <c r="F26743" t="s">
        <v>119626</v>
      </c>
      <c r="G26743" t="s">
        <v>39</v>
      </c>
      <c r="H26743" t="s">
        <v>55</v>
      </c>
      <c r="I26743" t="s">
        <v>56</v>
      </c>
      <c r="J26743" t="s">
        <v>119627</v>
      </c>
      <c r="K26743"/>
      <c r="L26743" t="s">
        <v>43</v>
      </c>
      <c r="M26743" t="s">
        <v>44</v>
      </c>
      <c r="N26743" t="s">
        <v>45</v>
      </c>
      <c r="O26743" t="s">
        <v>58</v>
      </c>
      <c r="P26743" t="s">
        <v>76</v>
      </c>
      <c r="Q26743" t="s">
        <v>131</v>
      </c>
      <c r="R26743" t="s">
        <v>72</v>
      </c>
      <c r="S26743" t="s">
        <v>68095</v>
      </c>
      <c r="T26743" t="s">
        <v>51</v>
      </c>
    </row>
    <row r="26744" spans="1:20" x14ac:dyDescent="0.15">
      <c r="A26744">
        <v>2020</v>
      </c>
      <c r="B26744" t="s">
        <v>119128</v>
      </c>
      <c r="C26744" t="s">
        <v>119581</v>
      </c>
      <c r="D26744" t="s">
        <v>65</v>
      </c>
      <c r="E26744" t="s">
        <v>53</v>
      </c>
      <c r="F26744" t="s">
        <v>119628</v>
      </c>
      <c r="G26744" t="s">
        <v>39</v>
      </c>
      <c r="H26744" t="s">
        <v>55</v>
      </c>
      <c r="I26744" t="s">
        <v>56</v>
      </c>
      <c r="J26744" t="s">
        <v>119629</v>
      </c>
      <c r="K26744"/>
      <c r="L26744" t="s">
        <v>43</v>
      </c>
      <c r="M26744" t="s">
        <v>44</v>
      </c>
      <c r="N26744" t="s">
        <v>45</v>
      </c>
      <c r="O26744" t="s">
        <v>58</v>
      </c>
      <c r="P26744" t="s">
        <v>76</v>
      </c>
      <c r="Q26744" t="s">
        <v>131</v>
      </c>
      <c r="R26744" t="s">
        <v>72</v>
      </c>
      <c r="S26744" t="s">
        <v>68095</v>
      </c>
      <c r="T26744" t="s">
        <v>51</v>
      </c>
    </row>
    <row r="26745" spans="1:20" x14ac:dyDescent="0.15">
      <c r="A26745">
        <v>2020</v>
      </c>
      <c r="B26745" t="s">
        <v>119128</v>
      </c>
      <c r="C26745" t="s">
        <v>119581</v>
      </c>
      <c r="D26745" t="s">
        <v>65</v>
      </c>
      <c r="E26745" t="s">
        <v>53</v>
      </c>
      <c r="F26745" t="s">
        <v>119630</v>
      </c>
      <c r="G26745" t="s">
        <v>39</v>
      </c>
      <c r="H26745" t="s">
        <v>55</v>
      </c>
      <c r="I26745" t="s">
        <v>56</v>
      </c>
      <c r="J26745" t="s">
        <v>119631</v>
      </c>
      <c r="K26745"/>
      <c r="L26745" t="s">
        <v>43</v>
      </c>
      <c r="M26745" t="s">
        <v>44</v>
      </c>
      <c r="N26745" t="s">
        <v>45</v>
      </c>
      <c r="O26745" t="s">
        <v>58</v>
      </c>
      <c r="P26745" t="s">
        <v>76</v>
      </c>
      <c r="Q26745" t="s">
        <v>131</v>
      </c>
      <c r="R26745" t="s">
        <v>72</v>
      </c>
      <c r="S26745" t="s">
        <v>68095</v>
      </c>
      <c r="T26745" t="s">
        <v>51</v>
      </c>
    </row>
    <row r="26746" spans="1:20" x14ac:dyDescent="0.15">
      <c r="A26746">
        <v>2020</v>
      </c>
      <c r="B26746" t="s">
        <v>119128</v>
      </c>
      <c r="C26746" t="s">
        <v>119581</v>
      </c>
      <c r="D26746" t="s">
        <v>65</v>
      </c>
      <c r="E26746" t="s">
        <v>53</v>
      </c>
      <c r="F26746" t="s">
        <v>119632</v>
      </c>
      <c r="G26746" t="s">
        <v>39</v>
      </c>
      <c r="H26746" t="s">
        <v>55</v>
      </c>
      <c r="I26746" t="s">
        <v>56</v>
      </c>
      <c r="J26746" t="s">
        <v>119633</v>
      </c>
      <c r="K26746"/>
      <c r="L26746" t="s">
        <v>43</v>
      </c>
      <c r="M26746" t="s">
        <v>44</v>
      </c>
      <c r="N26746" t="s">
        <v>45</v>
      </c>
      <c r="O26746" t="s">
        <v>58</v>
      </c>
      <c r="P26746" t="s">
        <v>76</v>
      </c>
      <c r="Q26746" t="s">
        <v>131</v>
      </c>
      <c r="R26746" t="s">
        <v>72</v>
      </c>
      <c r="S26746" t="s">
        <v>21618</v>
      </c>
      <c r="T26746" t="s">
        <v>51</v>
      </c>
    </row>
    <row r="26747" spans="1:20" x14ac:dyDescent="0.15">
      <c r="A26747">
        <v>2020</v>
      </c>
      <c r="B26747" t="s">
        <v>119128</v>
      </c>
      <c r="C26747" t="s">
        <v>119581</v>
      </c>
      <c r="D26747" t="s">
        <v>65</v>
      </c>
      <c r="E26747" t="s">
        <v>53</v>
      </c>
      <c r="F26747" t="s">
        <v>119634</v>
      </c>
      <c r="G26747" t="s">
        <v>39</v>
      </c>
      <c r="H26747" t="s">
        <v>55</v>
      </c>
      <c r="I26747" t="s">
        <v>56</v>
      </c>
      <c r="J26747" t="s">
        <v>119635</v>
      </c>
      <c r="K26747"/>
      <c r="L26747" t="s">
        <v>43</v>
      </c>
      <c r="M26747" t="s">
        <v>44</v>
      </c>
      <c r="N26747" t="s">
        <v>45</v>
      </c>
      <c r="O26747" t="s">
        <v>58</v>
      </c>
      <c r="P26747" t="s">
        <v>76</v>
      </c>
      <c r="Q26747" t="s">
        <v>131</v>
      </c>
      <c r="R26747" t="s">
        <v>72</v>
      </c>
      <c r="S26747" t="s">
        <v>21618</v>
      </c>
      <c r="T26747" t="s">
        <v>51</v>
      </c>
    </row>
    <row r="26748" spans="1:20" x14ac:dyDescent="0.15">
      <c r="A26748">
        <v>2020</v>
      </c>
      <c r="B26748" t="s">
        <v>119128</v>
      </c>
      <c r="C26748" t="s">
        <v>119581</v>
      </c>
      <c r="D26748" t="s">
        <v>65</v>
      </c>
      <c r="E26748" t="s">
        <v>53</v>
      </c>
      <c r="F26748" t="s">
        <v>119636</v>
      </c>
      <c r="G26748" t="s">
        <v>39</v>
      </c>
      <c r="H26748" t="s">
        <v>55</v>
      </c>
      <c r="I26748" t="s">
        <v>56</v>
      </c>
      <c r="J26748" t="s">
        <v>119637</v>
      </c>
      <c r="K26748"/>
      <c r="L26748" t="s">
        <v>43</v>
      </c>
      <c r="M26748" t="s">
        <v>44</v>
      </c>
      <c r="N26748" t="s">
        <v>45</v>
      </c>
      <c r="O26748" t="s">
        <v>58</v>
      </c>
      <c r="P26748" t="s">
        <v>76</v>
      </c>
      <c r="Q26748" t="s">
        <v>131</v>
      </c>
      <c r="R26748" t="s">
        <v>72</v>
      </c>
      <c r="S26748" t="s">
        <v>21618</v>
      </c>
      <c r="T26748" t="s">
        <v>51</v>
      </c>
    </row>
    <row r="26749" spans="1:20" x14ac:dyDescent="0.15">
      <c r="A26749">
        <v>2020</v>
      </c>
      <c r="B26749" t="s">
        <v>119128</v>
      </c>
      <c r="C26749" t="s">
        <v>119581</v>
      </c>
      <c r="D26749" t="s">
        <v>65</v>
      </c>
      <c r="E26749" t="s">
        <v>53</v>
      </c>
      <c r="F26749" t="s">
        <v>119638</v>
      </c>
      <c r="G26749" t="s">
        <v>39</v>
      </c>
      <c r="H26749" t="s">
        <v>55</v>
      </c>
      <c r="I26749" t="s">
        <v>56</v>
      </c>
      <c r="J26749" t="s">
        <v>119639</v>
      </c>
      <c r="K26749"/>
      <c r="L26749" t="s">
        <v>43</v>
      </c>
      <c r="M26749" t="s">
        <v>44</v>
      </c>
      <c r="N26749" t="s">
        <v>45</v>
      </c>
      <c r="O26749" t="s">
        <v>58</v>
      </c>
      <c r="P26749" t="s">
        <v>76</v>
      </c>
      <c r="Q26749" t="s">
        <v>131</v>
      </c>
      <c r="R26749" t="s">
        <v>72</v>
      </c>
      <c r="S26749" t="s">
        <v>21618</v>
      </c>
      <c r="T26749" t="s">
        <v>51</v>
      </c>
    </row>
    <row r="26750" spans="1:20" x14ac:dyDescent="0.15">
      <c r="A26750">
        <v>2020</v>
      </c>
      <c r="B26750" t="s">
        <v>119128</v>
      </c>
      <c r="C26750" t="s">
        <v>119581</v>
      </c>
      <c r="D26750" t="s">
        <v>65</v>
      </c>
      <c r="E26750" t="s">
        <v>53</v>
      </c>
      <c r="F26750" t="s">
        <v>119640</v>
      </c>
      <c r="G26750" t="s">
        <v>39</v>
      </c>
      <c r="H26750" t="s">
        <v>55</v>
      </c>
      <c r="I26750" t="s">
        <v>56</v>
      </c>
      <c r="J26750" t="s">
        <v>119641</v>
      </c>
      <c r="K26750"/>
      <c r="L26750" t="s">
        <v>43</v>
      </c>
      <c r="M26750" t="s">
        <v>44</v>
      </c>
      <c r="N26750" t="s">
        <v>45</v>
      </c>
      <c r="O26750" t="s">
        <v>58</v>
      </c>
      <c r="P26750" t="s">
        <v>76</v>
      </c>
      <c r="Q26750" t="s">
        <v>131</v>
      </c>
      <c r="R26750" t="s">
        <v>72</v>
      </c>
      <c r="S26750" t="s">
        <v>21618</v>
      </c>
      <c r="T26750" t="s">
        <v>51</v>
      </c>
    </row>
    <row r="26751" spans="1:20" x14ac:dyDescent="0.15">
      <c r="A26751">
        <v>2020</v>
      </c>
      <c r="B26751" t="s">
        <v>119128</v>
      </c>
      <c r="C26751" t="s">
        <v>119581</v>
      </c>
      <c r="D26751" t="s">
        <v>65</v>
      </c>
      <c r="E26751" t="s">
        <v>53</v>
      </c>
      <c r="F26751" t="s">
        <v>119642</v>
      </c>
      <c r="G26751" t="s">
        <v>39</v>
      </c>
      <c r="H26751" t="s">
        <v>55</v>
      </c>
      <c r="I26751" t="s">
        <v>56</v>
      </c>
      <c r="J26751" t="s">
        <v>119643</v>
      </c>
      <c r="K26751"/>
      <c r="L26751" t="s">
        <v>43</v>
      </c>
      <c r="M26751" t="s">
        <v>44</v>
      </c>
      <c r="N26751" t="s">
        <v>45</v>
      </c>
      <c r="O26751" t="s">
        <v>58</v>
      </c>
      <c r="P26751" t="s">
        <v>76</v>
      </c>
      <c r="Q26751" t="s">
        <v>131</v>
      </c>
      <c r="R26751" t="s">
        <v>72</v>
      </c>
      <c r="S26751" t="s">
        <v>21618</v>
      </c>
      <c r="T26751" t="s">
        <v>51</v>
      </c>
    </row>
    <row r="26752" spans="1:20" x14ac:dyDescent="0.15">
      <c r="A26752">
        <v>2020</v>
      </c>
      <c r="B26752" t="s">
        <v>119644</v>
      </c>
      <c r="C26752" t="s">
        <v>119645</v>
      </c>
      <c r="D26752" t="s">
        <v>65</v>
      </c>
      <c r="E26752" t="s">
        <v>53</v>
      </c>
      <c r="F26752" t="s">
        <v>119646</v>
      </c>
      <c r="G26752" t="s">
        <v>39</v>
      </c>
      <c r="H26752" t="s">
        <v>55</v>
      </c>
      <c r="I26752" t="s">
        <v>56</v>
      </c>
      <c r="J26752" t="s">
        <v>119647</v>
      </c>
      <c r="K26752"/>
      <c r="L26752" t="s">
        <v>43</v>
      </c>
      <c r="M26752" t="s">
        <v>88</v>
      </c>
      <c r="N26752" t="s">
        <v>45</v>
      </c>
      <c r="O26752" t="s">
        <v>385</v>
      </c>
      <c r="P26752" t="s">
        <v>386</v>
      </c>
      <c r="Q26752" t="s">
        <v>882</v>
      </c>
      <c r="R26752" t="s">
        <v>72</v>
      </c>
      <c r="S26752" t="s">
        <v>1593</v>
      </c>
      <c r="T26752" t="s">
        <v>51</v>
      </c>
    </row>
    <row r="26753" spans="1:20" x14ac:dyDescent="0.15">
      <c r="A26753">
        <v>2020</v>
      </c>
      <c r="B26753" t="s">
        <v>119648</v>
      </c>
      <c r="C26753" t="s">
        <v>119586</v>
      </c>
      <c r="D26753" t="s">
        <v>169</v>
      </c>
      <c r="E26753" t="s">
        <v>53</v>
      </c>
      <c r="F26753" t="s">
        <v>119649</v>
      </c>
      <c r="G26753" t="s">
        <v>39</v>
      </c>
      <c r="H26753" t="s">
        <v>55</v>
      </c>
      <c r="I26753" t="s">
        <v>56</v>
      </c>
      <c r="J26753" t="s">
        <v>6881</v>
      </c>
      <c r="K26753"/>
      <c r="L26753" t="s">
        <v>43</v>
      </c>
      <c r="M26753" t="s">
        <v>44</v>
      </c>
      <c r="N26753" t="s">
        <v>45</v>
      </c>
      <c r="O26753" t="s">
        <v>89</v>
      </c>
      <c r="P26753" t="s">
        <v>2432</v>
      </c>
      <c r="Q26753" t="s">
        <v>2184</v>
      </c>
      <c r="R26753" t="s">
        <v>283</v>
      </c>
      <c r="S26753" t="s">
        <v>6941</v>
      </c>
      <c r="T26753" t="s">
        <v>51</v>
      </c>
    </row>
    <row r="26754" spans="1:20" x14ac:dyDescent="0.15">
      <c r="A26754">
        <v>2020</v>
      </c>
      <c r="B26754" t="s">
        <v>119650</v>
      </c>
      <c r="C26754" t="s">
        <v>119586</v>
      </c>
      <c r="D26754" t="s">
        <v>65</v>
      </c>
      <c r="E26754" t="s">
        <v>53</v>
      </c>
      <c r="F26754" t="s">
        <v>119651</v>
      </c>
      <c r="G26754" t="s">
        <v>39</v>
      </c>
      <c r="H26754" t="s">
        <v>55</v>
      </c>
      <c r="I26754" t="s">
        <v>56</v>
      </c>
      <c r="J26754" t="s">
        <v>119652</v>
      </c>
      <c r="K26754"/>
      <c r="L26754" t="s">
        <v>43</v>
      </c>
      <c r="M26754" t="s">
        <v>44</v>
      </c>
      <c r="N26754" t="s">
        <v>45</v>
      </c>
      <c r="O26754" t="s">
        <v>58</v>
      </c>
      <c r="P26754" t="s">
        <v>59</v>
      </c>
      <c r="Q26754" t="s">
        <v>131</v>
      </c>
      <c r="R26754" t="s">
        <v>72</v>
      </c>
      <c r="S26754" t="s">
        <v>497</v>
      </c>
      <c r="T26754" t="s">
        <v>51</v>
      </c>
    </row>
    <row r="26755" spans="1:20" x14ac:dyDescent="0.15">
      <c r="A26755">
        <v>2020</v>
      </c>
      <c r="B26755" t="s">
        <v>119653</v>
      </c>
      <c r="C26755" t="s">
        <v>119444</v>
      </c>
      <c r="D26755" t="s">
        <v>65</v>
      </c>
      <c r="E26755" t="s">
        <v>53</v>
      </c>
      <c r="F26755" t="s">
        <v>119654</v>
      </c>
      <c r="G26755" t="s">
        <v>39</v>
      </c>
      <c r="H26755" t="s">
        <v>55</v>
      </c>
      <c r="I26755" t="s">
        <v>56</v>
      </c>
      <c r="J26755" t="s">
        <v>119655</v>
      </c>
      <c r="K26755"/>
      <c r="L26755" t="s">
        <v>43</v>
      </c>
      <c r="M26755" t="s">
        <v>88</v>
      </c>
      <c r="N26755" t="s">
        <v>45</v>
      </c>
      <c r="O26755" t="s">
        <v>95</v>
      </c>
      <c r="P26755" t="s">
        <v>96</v>
      </c>
      <c r="Q26755" t="s">
        <v>97</v>
      </c>
      <c r="R26755" t="s">
        <v>72</v>
      </c>
      <c r="S26755" t="s">
        <v>2148</v>
      </c>
      <c r="T26755" t="s">
        <v>51</v>
      </c>
    </row>
    <row r="26756" spans="1:20" x14ac:dyDescent="0.15">
      <c r="A26756">
        <v>2020</v>
      </c>
      <c r="B26756" t="s">
        <v>119656</v>
      </c>
      <c r="C26756" t="s">
        <v>119586</v>
      </c>
      <c r="D26756" t="s">
        <v>65</v>
      </c>
      <c r="E26756" t="s">
        <v>53</v>
      </c>
      <c r="F26756" t="s">
        <v>119657</v>
      </c>
      <c r="G26756" t="s">
        <v>39</v>
      </c>
      <c r="H26756" t="s">
        <v>55</v>
      </c>
      <c r="I26756" t="s">
        <v>56</v>
      </c>
      <c r="J26756" t="s">
        <v>119658</v>
      </c>
      <c r="K26756"/>
      <c r="L26756" t="s">
        <v>173</v>
      </c>
      <c r="M26756" t="s">
        <v>44</v>
      </c>
      <c r="N26756" t="s">
        <v>45</v>
      </c>
      <c r="O26756" t="s">
        <v>135</v>
      </c>
      <c r="P26756" t="s">
        <v>567</v>
      </c>
      <c r="Q26756" t="s">
        <v>288</v>
      </c>
      <c r="R26756" t="s">
        <v>72</v>
      </c>
      <c r="S26756" t="s">
        <v>117208</v>
      </c>
      <c r="T26756" t="s">
        <v>51</v>
      </c>
    </row>
    <row r="26757" spans="1:20" x14ac:dyDescent="0.15">
      <c r="A26757">
        <v>2020</v>
      </c>
      <c r="B26757" t="s">
        <v>119659</v>
      </c>
      <c r="C26757" t="s">
        <v>119660</v>
      </c>
      <c r="D26757" t="s">
        <v>65</v>
      </c>
      <c r="E26757" t="s">
        <v>122</v>
      </c>
      <c r="F26757" t="s">
        <v>119661</v>
      </c>
      <c r="G26757" t="s">
        <v>39</v>
      </c>
      <c r="H26757" t="s">
        <v>55</v>
      </c>
      <c r="I26757" t="s">
        <v>56</v>
      </c>
      <c r="J26757" t="s">
        <v>119662</v>
      </c>
      <c r="K26757"/>
      <c r="L26757" t="s">
        <v>43</v>
      </c>
      <c r="M26757" t="s">
        <v>88</v>
      </c>
      <c r="N26757" t="s">
        <v>45</v>
      </c>
      <c r="O26757" t="s">
        <v>191</v>
      </c>
      <c r="P26757" t="s">
        <v>192</v>
      </c>
      <c r="Q26757" t="s">
        <v>326</v>
      </c>
      <c r="R26757" t="s">
        <v>72</v>
      </c>
      <c r="S26757" t="s">
        <v>327</v>
      </c>
      <c r="T26757" t="s">
        <v>51</v>
      </c>
    </row>
    <row r="26758" spans="1:20" x14ac:dyDescent="0.15">
      <c r="A26758">
        <v>2020</v>
      </c>
      <c r="B26758" t="s">
        <v>119505</v>
      </c>
      <c r="C26758" t="s">
        <v>119586</v>
      </c>
      <c r="D26758" t="s">
        <v>65</v>
      </c>
      <c r="E26758" t="s">
        <v>53</v>
      </c>
      <c r="F26758" t="s">
        <v>119663</v>
      </c>
      <c r="G26758" t="s">
        <v>39</v>
      </c>
      <c r="H26758" t="s">
        <v>55</v>
      </c>
      <c r="I26758" t="s">
        <v>56</v>
      </c>
      <c r="J26758" t="s">
        <v>119664</v>
      </c>
      <c r="K26758"/>
      <c r="L26758" t="s">
        <v>43</v>
      </c>
      <c r="M26758" t="s">
        <v>88</v>
      </c>
      <c r="N26758" t="s">
        <v>45</v>
      </c>
      <c r="O26758" t="s">
        <v>95</v>
      </c>
      <c r="P26758" t="s">
        <v>96</v>
      </c>
      <c r="Q26758" t="s">
        <v>221</v>
      </c>
      <c r="R26758" t="s">
        <v>72</v>
      </c>
      <c r="S26758" t="s">
        <v>23406</v>
      </c>
      <c r="T26758" t="s">
        <v>51</v>
      </c>
    </row>
    <row r="26759" spans="1:20" x14ac:dyDescent="0.15">
      <c r="A26759">
        <v>2020</v>
      </c>
      <c r="B26759" t="s">
        <v>119574</v>
      </c>
      <c r="C26759" t="s">
        <v>119444</v>
      </c>
      <c r="D26759" t="s">
        <v>65</v>
      </c>
      <c r="E26759" t="s">
        <v>53</v>
      </c>
      <c r="F26759" t="s">
        <v>119665</v>
      </c>
      <c r="G26759" t="s">
        <v>39</v>
      </c>
      <c r="H26759" t="s">
        <v>55</v>
      </c>
      <c r="I26759" t="s">
        <v>56</v>
      </c>
      <c r="J26759" t="s">
        <v>118691</v>
      </c>
      <c r="K26759"/>
      <c r="L26759" t="s">
        <v>43</v>
      </c>
      <c r="M26759" t="s">
        <v>88</v>
      </c>
      <c r="N26759" t="s">
        <v>45</v>
      </c>
      <c r="O26759" t="s">
        <v>214</v>
      </c>
      <c r="P26759" t="s">
        <v>2300</v>
      </c>
      <c r="Q26759" t="s">
        <v>625</v>
      </c>
      <c r="R26759" t="s">
        <v>72</v>
      </c>
      <c r="S26759" t="s">
        <v>71791</v>
      </c>
      <c r="T26759" t="s">
        <v>51</v>
      </c>
    </row>
    <row r="26760" spans="1:20" x14ac:dyDescent="0.15">
      <c r="A26760">
        <v>2020</v>
      </c>
      <c r="B26760" t="s">
        <v>119574</v>
      </c>
      <c r="C26760" t="s">
        <v>119454</v>
      </c>
      <c r="D26760" t="s">
        <v>65</v>
      </c>
      <c r="E26760" t="s">
        <v>53</v>
      </c>
      <c r="F26760" t="s">
        <v>119666</v>
      </c>
      <c r="G26760" t="s">
        <v>39</v>
      </c>
      <c r="H26760" t="s">
        <v>55</v>
      </c>
      <c r="I26760" t="s">
        <v>56</v>
      </c>
      <c r="J26760" t="s">
        <v>119667</v>
      </c>
      <c r="K26760"/>
      <c r="L26760" t="s">
        <v>173</v>
      </c>
      <c r="M26760" t="s">
        <v>88</v>
      </c>
      <c r="N26760" t="s">
        <v>45</v>
      </c>
      <c r="O26760" t="s">
        <v>385</v>
      </c>
      <c r="P26760" t="s">
        <v>386</v>
      </c>
      <c r="Q26760" t="s">
        <v>4697</v>
      </c>
      <c r="R26760" t="s">
        <v>72</v>
      </c>
      <c r="S26760" t="s">
        <v>726</v>
      </c>
      <c r="T26760" t="s">
        <v>51</v>
      </c>
    </row>
    <row r="26761" spans="1:20" x14ac:dyDescent="0.15">
      <c r="A26761">
        <v>2020</v>
      </c>
      <c r="B26761" t="s">
        <v>119574</v>
      </c>
      <c r="C26761" t="s">
        <v>119668</v>
      </c>
      <c r="D26761" t="s">
        <v>65</v>
      </c>
      <c r="E26761" t="s">
        <v>122</v>
      </c>
      <c r="F26761" t="s">
        <v>119669</v>
      </c>
      <c r="G26761" t="s">
        <v>39</v>
      </c>
      <c r="H26761" t="s">
        <v>55</v>
      </c>
      <c r="I26761" t="s">
        <v>56</v>
      </c>
      <c r="J26761" t="s">
        <v>119670</v>
      </c>
      <c r="K26761"/>
      <c r="L26761" t="s">
        <v>43</v>
      </c>
      <c r="M26761" t="s">
        <v>88</v>
      </c>
      <c r="N26761" t="s">
        <v>45</v>
      </c>
      <c r="O26761" t="s">
        <v>46</v>
      </c>
      <c r="P26761" t="s">
        <v>545</v>
      </c>
      <c r="Q26761" t="s">
        <v>335</v>
      </c>
      <c r="R26761" t="s">
        <v>72</v>
      </c>
      <c r="S26761" t="s">
        <v>50</v>
      </c>
      <c r="T26761" t="s">
        <v>51</v>
      </c>
    </row>
    <row r="26762" spans="1:20" x14ac:dyDescent="0.15">
      <c r="A26762">
        <v>2020</v>
      </c>
      <c r="B26762" t="s">
        <v>119581</v>
      </c>
      <c r="C26762" t="s">
        <v>119671</v>
      </c>
      <c r="D26762" t="s">
        <v>37</v>
      </c>
      <c r="E26762" t="s">
        <v>122</v>
      </c>
      <c r="F26762" t="s">
        <v>119672</v>
      </c>
      <c r="G26762" t="s">
        <v>39</v>
      </c>
      <c r="H26762" t="s">
        <v>406</v>
      </c>
      <c r="I26762" t="s">
        <v>415</v>
      </c>
      <c r="J26762" t="s">
        <v>119673</v>
      </c>
      <c r="K26762"/>
      <c r="L26762" t="s">
        <v>43</v>
      </c>
      <c r="M26762" t="s">
        <v>88</v>
      </c>
      <c r="N26762" t="s">
        <v>45</v>
      </c>
      <c r="O26762" t="s">
        <v>58</v>
      </c>
      <c r="P26762" t="s">
        <v>281</v>
      </c>
      <c r="Q26762" t="s">
        <v>60</v>
      </c>
      <c r="R26762" t="s">
        <v>395</v>
      </c>
      <c r="S26762" t="s">
        <v>68283</v>
      </c>
      <c r="T26762" t="s">
        <v>51</v>
      </c>
    </row>
    <row r="26763" spans="1:20" x14ac:dyDescent="0.15">
      <c r="A26763">
        <v>2020</v>
      </c>
      <c r="B26763" t="s">
        <v>119581</v>
      </c>
      <c r="C26763" t="s">
        <v>119671</v>
      </c>
      <c r="D26763" t="s">
        <v>37</v>
      </c>
      <c r="E26763" t="s">
        <v>122</v>
      </c>
      <c r="F26763" t="s">
        <v>119674</v>
      </c>
      <c r="G26763" t="s">
        <v>39</v>
      </c>
      <c r="H26763" t="s">
        <v>406</v>
      </c>
      <c r="I26763" t="s">
        <v>415</v>
      </c>
      <c r="J26763" t="s">
        <v>119675</v>
      </c>
      <c r="K26763"/>
      <c r="L26763" t="s">
        <v>43</v>
      </c>
      <c r="M26763" t="s">
        <v>88</v>
      </c>
      <c r="N26763" t="s">
        <v>45</v>
      </c>
      <c r="O26763" t="s">
        <v>58</v>
      </c>
      <c r="P26763" t="s">
        <v>281</v>
      </c>
      <c r="Q26763" t="s">
        <v>60</v>
      </c>
      <c r="R26763" t="s">
        <v>395</v>
      </c>
      <c r="S26763" t="s">
        <v>68283</v>
      </c>
      <c r="T26763" t="s">
        <v>51</v>
      </c>
    </row>
    <row r="26764" spans="1:20" x14ac:dyDescent="0.15">
      <c r="A26764">
        <v>2020</v>
      </c>
      <c r="B26764" t="s">
        <v>119581</v>
      </c>
      <c r="C26764" t="s">
        <v>119671</v>
      </c>
      <c r="D26764" t="s">
        <v>37</v>
      </c>
      <c r="E26764" t="s">
        <v>122</v>
      </c>
      <c r="F26764" t="s">
        <v>119676</v>
      </c>
      <c r="G26764" t="s">
        <v>39</v>
      </c>
      <c r="H26764" t="s">
        <v>406</v>
      </c>
      <c r="I26764" t="s">
        <v>415</v>
      </c>
      <c r="J26764" t="s">
        <v>119677</v>
      </c>
      <c r="K26764"/>
      <c r="L26764" t="s">
        <v>43</v>
      </c>
      <c r="M26764" t="s">
        <v>88</v>
      </c>
      <c r="N26764" t="s">
        <v>45</v>
      </c>
      <c r="O26764" t="s">
        <v>58</v>
      </c>
      <c r="P26764" t="s">
        <v>281</v>
      </c>
      <c r="Q26764" t="s">
        <v>60</v>
      </c>
      <c r="R26764" t="s">
        <v>395</v>
      </c>
      <c r="S26764" t="s">
        <v>68283</v>
      </c>
      <c r="T26764" t="s">
        <v>51</v>
      </c>
    </row>
    <row r="26765" spans="1:20" x14ac:dyDescent="0.15">
      <c r="A26765">
        <v>2020</v>
      </c>
      <c r="B26765" t="s">
        <v>119581</v>
      </c>
      <c r="C26765" t="s">
        <v>119444</v>
      </c>
      <c r="D26765" t="s">
        <v>65</v>
      </c>
      <c r="E26765" t="s">
        <v>53</v>
      </c>
      <c r="F26765" t="s">
        <v>119678</v>
      </c>
      <c r="G26765" t="s">
        <v>39</v>
      </c>
      <c r="H26765" t="s">
        <v>55</v>
      </c>
      <c r="I26765" t="s">
        <v>56</v>
      </c>
      <c r="J26765" t="s">
        <v>119679</v>
      </c>
      <c r="K26765"/>
      <c r="L26765" t="s">
        <v>173</v>
      </c>
      <c r="M26765" t="s">
        <v>88</v>
      </c>
      <c r="N26765" t="s">
        <v>45</v>
      </c>
      <c r="O26765" t="s">
        <v>46</v>
      </c>
      <c r="P26765" t="s">
        <v>545</v>
      </c>
      <c r="Q26765" t="s">
        <v>34973</v>
      </c>
      <c r="R26765" t="s">
        <v>72</v>
      </c>
      <c r="S26765" t="s">
        <v>303</v>
      </c>
      <c r="T26765" t="s">
        <v>51</v>
      </c>
    </row>
    <row r="26766" spans="1:20" x14ac:dyDescent="0.15">
      <c r="A26766">
        <v>2020</v>
      </c>
      <c r="B26766" t="s">
        <v>119581</v>
      </c>
      <c r="C26766" t="s">
        <v>119680</v>
      </c>
      <c r="D26766" t="s">
        <v>65</v>
      </c>
      <c r="E26766" t="s">
        <v>122</v>
      </c>
      <c r="F26766" t="s">
        <v>119681</v>
      </c>
      <c r="G26766" t="s">
        <v>39</v>
      </c>
      <c r="H26766" t="s">
        <v>55</v>
      </c>
      <c r="I26766" t="s">
        <v>56</v>
      </c>
      <c r="J26766" t="s">
        <v>114458</v>
      </c>
      <c r="K26766"/>
      <c r="L26766" t="s">
        <v>43</v>
      </c>
      <c r="M26766" t="s">
        <v>88</v>
      </c>
      <c r="N26766" t="s">
        <v>45</v>
      </c>
      <c r="O26766" t="s">
        <v>58</v>
      </c>
      <c r="P26766" t="s">
        <v>76</v>
      </c>
      <c r="Q26766" t="s">
        <v>119</v>
      </c>
      <c r="R26766" t="s">
        <v>72</v>
      </c>
      <c r="S26766" t="s">
        <v>27801</v>
      </c>
      <c r="T26766" t="s">
        <v>51</v>
      </c>
    </row>
    <row r="26767" spans="1:20" x14ac:dyDescent="0.15">
      <c r="A26767">
        <v>2020</v>
      </c>
      <c r="B26767" t="s">
        <v>119581</v>
      </c>
      <c r="C26767" t="s">
        <v>119680</v>
      </c>
      <c r="D26767" t="s">
        <v>65</v>
      </c>
      <c r="E26767" t="s">
        <v>53</v>
      </c>
      <c r="F26767" t="s">
        <v>119682</v>
      </c>
      <c r="G26767" t="s">
        <v>39</v>
      </c>
      <c r="H26767" t="s">
        <v>55</v>
      </c>
      <c r="I26767" t="s">
        <v>56</v>
      </c>
      <c r="J26767" t="s">
        <v>119683</v>
      </c>
      <c r="K26767"/>
      <c r="L26767" t="s">
        <v>43</v>
      </c>
      <c r="M26767" t="s">
        <v>88</v>
      </c>
      <c r="N26767" t="s">
        <v>45</v>
      </c>
      <c r="O26767" t="s">
        <v>58</v>
      </c>
      <c r="P26767" t="s">
        <v>76</v>
      </c>
      <c r="Q26767" t="s">
        <v>105</v>
      </c>
      <c r="R26767" t="s">
        <v>72</v>
      </c>
      <c r="S26767" t="s">
        <v>68095</v>
      </c>
      <c r="T26767" t="s">
        <v>51</v>
      </c>
    </row>
    <row r="26768" spans="1:20" x14ac:dyDescent="0.15">
      <c r="A26768">
        <v>2020</v>
      </c>
      <c r="B26768" t="s">
        <v>119581</v>
      </c>
      <c r="C26768" t="s">
        <v>119680</v>
      </c>
      <c r="D26768" t="s">
        <v>65</v>
      </c>
      <c r="E26768" t="s">
        <v>53</v>
      </c>
      <c r="F26768" t="s">
        <v>119684</v>
      </c>
      <c r="G26768" t="s">
        <v>39</v>
      </c>
      <c r="H26768" t="s">
        <v>55</v>
      </c>
      <c r="I26768" t="s">
        <v>56</v>
      </c>
      <c r="J26768" t="s">
        <v>119685</v>
      </c>
      <c r="K26768"/>
      <c r="L26768" t="s">
        <v>43</v>
      </c>
      <c r="M26768" t="s">
        <v>88</v>
      </c>
      <c r="N26768" t="s">
        <v>45</v>
      </c>
      <c r="O26768" t="s">
        <v>58</v>
      </c>
      <c r="P26768" t="s">
        <v>76</v>
      </c>
      <c r="Q26768" t="s">
        <v>105</v>
      </c>
      <c r="R26768" t="s">
        <v>72</v>
      </c>
      <c r="S26768" t="s">
        <v>68095</v>
      </c>
      <c r="T26768" t="s">
        <v>51</v>
      </c>
    </row>
    <row r="26769" spans="1:20" x14ac:dyDescent="0.15">
      <c r="A26769">
        <v>2020</v>
      </c>
      <c r="B26769" t="s">
        <v>119581</v>
      </c>
      <c r="C26769" t="s">
        <v>119680</v>
      </c>
      <c r="D26769" t="s">
        <v>65</v>
      </c>
      <c r="E26769" t="s">
        <v>53</v>
      </c>
      <c r="F26769" t="s">
        <v>119686</v>
      </c>
      <c r="G26769" t="s">
        <v>39</v>
      </c>
      <c r="H26769" t="s">
        <v>55</v>
      </c>
      <c r="I26769" t="s">
        <v>56</v>
      </c>
      <c r="J26769" t="s">
        <v>119687</v>
      </c>
      <c r="K26769"/>
      <c r="L26769" t="s">
        <v>43</v>
      </c>
      <c r="M26769" t="s">
        <v>88</v>
      </c>
      <c r="N26769" t="s">
        <v>45</v>
      </c>
      <c r="O26769" t="s">
        <v>58</v>
      </c>
      <c r="P26769" t="s">
        <v>76</v>
      </c>
      <c r="Q26769" t="s">
        <v>105</v>
      </c>
      <c r="R26769" t="s">
        <v>72</v>
      </c>
      <c r="S26769" t="s">
        <v>68095</v>
      </c>
      <c r="T26769" t="s">
        <v>51</v>
      </c>
    </row>
    <row r="26770" spans="1:20" x14ac:dyDescent="0.15">
      <c r="A26770">
        <v>2020</v>
      </c>
      <c r="B26770" t="s">
        <v>119581</v>
      </c>
      <c r="C26770" t="s">
        <v>119680</v>
      </c>
      <c r="D26770" t="s">
        <v>65</v>
      </c>
      <c r="E26770" t="s">
        <v>53</v>
      </c>
      <c r="F26770" t="s">
        <v>119688</v>
      </c>
      <c r="G26770" t="s">
        <v>39</v>
      </c>
      <c r="H26770" t="s">
        <v>55</v>
      </c>
      <c r="I26770" t="s">
        <v>56</v>
      </c>
      <c r="J26770" t="s">
        <v>119689</v>
      </c>
      <c r="K26770"/>
      <c r="L26770" t="s">
        <v>43</v>
      </c>
      <c r="M26770" t="s">
        <v>88</v>
      </c>
      <c r="N26770" t="s">
        <v>45</v>
      </c>
      <c r="O26770" t="s">
        <v>58</v>
      </c>
      <c r="P26770" t="s">
        <v>76</v>
      </c>
      <c r="Q26770" t="s">
        <v>105</v>
      </c>
      <c r="R26770" t="s">
        <v>72</v>
      </c>
      <c r="S26770" t="s">
        <v>68095</v>
      </c>
      <c r="T26770" t="s">
        <v>51</v>
      </c>
    </row>
    <row r="26771" spans="1:20" x14ac:dyDescent="0.15">
      <c r="A26771">
        <v>2020</v>
      </c>
      <c r="B26771" t="s">
        <v>119581</v>
      </c>
      <c r="C26771" t="s">
        <v>119680</v>
      </c>
      <c r="D26771" t="s">
        <v>65</v>
      </c>
      <c r="E26771" t="s">
        <v>53</v>
      </c>
      <c r="F26771" t="s">
        <v>119690</v>
      </c>
      <c r="G26771" t="s">
        <v>39</v>
      </c>
      <c r="H26771" t="s">
        <v>55</v>
      </c>
      <c r="I26771" t="s">
        <v>56</v>
      </c>
      <c r="J26771" t="s">
        <v>119691</v>
      </c>
      <c r="K26771"/>
      <c r="L26771" t="s">
        <v>43</v>
      </c>
      <c r="M26771" t="s">
        <v>88</v>
      </c>
      <c r="N26771" t="s">
        <v>45</v>
      </c>
      <c r="O26771" t="s">
        <v>58</v>
      </c>
      <c r="P26771" t="s">
        <v>76</v>
      </c>
      <c r="Q26771" t="s">
        <v>105</v>
      </c>
      <c r="R26771" t="s">
        <v>72</v>
      </c>
      <c r="S26771" t="s">
        <v>68095</v>
      </c>
      <c r="T26771" t="s">
        <v>51</v>
      </c>
    </row>
    <row r="26772" spans="1:20" x14ac:dyDescent="0.15">
      <c r="A26772">
        <v>2020</v>
      </c>
      <c r="B26772" t="s">
        <v>119581</v>
      </c>
      <c r="C26772" t="s">
        <v>119680</v>
      </c>
      <c r="D26772" t="s">
        <v>65</v>
      </c>
      <c r="E26772" t="s">
        <v>53</v>
      </c>
      <c r="F26772" t="s">
        <v>119692</v>
      </c>
      <c r="G26772" t="s">
        <v>39</v>
      </c>
      <c r="H26772" t="s">
        <v>55</v>
      </c>
      <c r="I26772" t="s">
        <v>56</v>
      </c>
      <c r="J26772" t="s">
        <v>119693</v>
      </c>
      <c r="K26772"/>
      <c r="L26772" t="s">
        <v>43</v>
      </c>
      <c r="M26772" t="s">
        <v>88</v>
      </c>
      <c r="N26772" t="s">
        <v>45</v>
      </c>
      <c r="O26772" t="s">
        <v>58</v>
      </c>
      <c r="P26772" t="s">
        <v>76</v>
      </c>
      <c r="Q26772" t="s">
        <v>105</v>
      </c>
      <c r="R26772" t="s">
        <v>72</v>
      </c>
      <c r="S26772" t="s">
        <v>68095</v>
      </c>
      <c r="T26772" t="s">
        <v>51</v>
      </c>
    </row>
    <row r="26773" spans="1:20" x14ac:dyDescent="0.15">
      <c r="A26773">
        <v>2020</v>
      </c>
      <c r="B26773" t="s">
        <v>119581</v>
      </c>
      <c r="C26773" t="s">
        <v>119680</v>
      </c>
      <c r="D26773" t="s">
        <v>65</v>
      </c>
      <c r="E26773" t="s">
        <v>53</v>
      </c>
      <c r="F26773" t="s">
        <v>119694</v>
      </c>
      <c r="G26773" t="s">
        <v>39</v>
      </c>
      <c r="H26773" t="s">
        <v>55</v>
      </c>
      <c r="I26773" t="s">
        <v>56</v>
      </c>
      <c r="J26773" t="s">
        <v>119695</v>
      </c>
      <c r="K26773"/>
      <c r="L26773" t="s">
        <v>43</v>
      </c>
      <c r="M26773" t="s">
        <v>88</v>
      </c>
      <c r="N26773" t="s">
        <v>45</v>
      </c>
      <c r="O26773" t="s">
        <v>58</v>
      </c>
      <c r="P26773" t="s">
        <v>76</v>
      </c>
      <c r="Q26773" t="s">
        <v>105</v>
      </c>
      <c r="R26773" t="s">
        <v>72</v>
      </c>
      <c r="S26773" t="s">
        <v>68095</v>
      </c>
      <c r="T26773" t="s">
        <v>51</v>
      </c>
    </row>
    <row r="26774" spans="1:20" x14ac:dyDescent="0.15">
      <c r="A26774">
        <v>2020</v>
      </c>
      <c r="B26774" t="s">
        <v>119581</v>
      </c>
      <c r="C26774" t="s">
        <v>119680</v>
      </c>
      <c r="D26774" t="s">
        <v>65</v>
      </c>
      <c r="E26774" t="s">
        <v>53</v>
      </c>
      <c r="F26774" t="s">
        <v>119696</v>
      </c>
      <c r="G26774" t="s">
        <v>39</v>
      </c>
      <c r="H26774" t="s">
        <v>55</v>
      </c>
      <c r="I26774" t="s">
        <v>56</v>
      </c>
      <c r="J26774" t="s">
        <v>119079</v>
      </c>
      <c r="K26774"/>
      <c r="L26774" t="s">
        <v>43</v>
      </c>
      <c r="M26774" t="s">
        <v>88</v>
      </c>
      <c r="N26774" t="s">
        <v>45</v>
      </c>
      <c r="O26774" t="s">
        <v>58</v>
      </c>
      <c r="P26774" t="s">
        <v>76</v>
      </c>
      <c r="Q26774" t="s">
        <v>105</v>
      </c>
      <c r="R26774" t="s">
        <v>72</v>
      </c>
      <c r="S26774" t="s">
        <v>27801</v>
      </c>
      <c r="T26774" t="s">
        <v>51</v>
      </c>
    </row>
    <row r="26775" spans="1:20" x14ac:dyDescent="0.15">
      <c r="A26775">
        <v>2020</v>
      </c>
      <c r="B26775" t="s">
        <v>119581</v>
      </c>
      <c r="C26775" t="s">
        <v>119680</v>
      </c>
      <c r="D26775" t="s">
        <v>65</v>
      </c>
      <c r="E26775" t="s">
        <v>53</v>
      </c>
      <c r="F26775" t="s">
        <v>119697</v>
      </c>
      <c r="G26775" t="s">
        <v>39</v>
      </c>
      <c r="H26775" t="s">
        <v>55</v>
      </c>
      <c r="I26775" t="s">
        <v>56</v>
      </c>
      <c r="J26775" t="s">
        <v>119698</v>
      </c>
      <c r="K26775"/>
      <c r="L26775" t="s">
        <v>43</v>
      </c>
      <c r="M26775" t="s">
        <v>88</v>
      </c>
      <c r="N26775" t="s">
        <v>45</v>
      </c>
      <c r="O26775" t="s">
        <v>58</v>
      </c>
      <c r="P26775" t="s">
        <v>76</v>
      </c>
      <c r="Q26775" t="s">
        <v>105</v>
      </c>
      <c r="R26775" t="s">
        <v>72</v>
      </c>
      <c r="S26775" t="s">
        <v>27801</v>
      </c>
      <c r="T26775" t="s">
        <v>51</v>
      </c>
    </row>
    <row r="26776" spans="1:20" x14ac:dyDescent="0.15">
      <c r="A26776">
        <v>2020</v>
      </c>
      <c r="B26776" t="s">
        <v>119581</v>
      </c>
      <c r="C26776" t="s">
        <v>119680</v>
      </c>
      <c r="D26776" t="s">
        <v>65</v>
      </c>
      <c r="E26776" t="s">
        <v>53</v>
      </c>
      <c r="F26776" t="s">
        <v>119699</v>
      </c>
      <c r="G26776" t="s">
        <v>39</v>
      </c>
      <c r="H26776" t="s">
        <v>40</v>
      </c>
      <c r="I26776" t="s">
        <v>158</v>
      </c>
      <c r="J26776" t="s">
        <v>119079</v>
      </c>
      <c r="K26776"/>
      <c r="L26776" t="s">
        <v>43</v>
      </c>
      <c r="M26776" t="s">
        <v>88</v>
      </c>
      <c r="N26776" t="s">
        <v>45</v>
      </c>
      <c r="O26776" t="s">
        <v>58</v>
      </c>
      <c r="P26776" t="s">
        <v>76</v>
      </c>
      <c r="Q26776" t="s">
        <v>105</v>
      </c>
      <c r="R26776" t="s">
        <v>72</v>
      </c>
      <c r="S26776" t="s">
        <v>27801</v>
      </c>
      <c r="T26776" t="s">
        <v>51</v>
      </c>
    </row>
    <row r="26777" spans="1:20" x14ac:dyDescent="0.15">
      <c r="A26777">
        <v>2020</v>
      </c>
      <c r="B26777" t="s">
        <v>119700</v>
      </c>
      <c r="C26777" t="s">
        <v>119444</v>
      </c>
      <c r="D26777" t="s">
        <v>37</v>
      </c>
      <c r="E26777" t="s">
        <v>122</v>
      </c>
      <c r="F26777" t="s">
        <v>119701</v>
      </c>
      <c r="G26777" t="s">
        <v>39</v>
      </c>
      <c r="H26777" t="s">
        <v>55</v>
      </c>
      <c r="I26777" t="s">
        <v>56</v>
      </c>
      <c r="J26777" t="s">
        <v>119702</v>
      </c>
      <c r="K26777">
        <v>60</v>
      </c>
      <c r="L26777" t="s">
        <v>43</v>
      </c>
      <c r="M26777" t="s">
        <v>88</v>
      </c>
      <c r="N26777" t="s">
        <v>45</v>
      </c>
      <c r="O26777" t="s">
        <v>58</v>
      </c>
      <c r="P26777" t="s">
        <v>59</v>
      </c>
      <c r="Q26777" t="s">
        <v>184</v>
      </c>
      <c r="R26777" t="s">
        <v>49</v>
      </c>
      <c r="S26777" t="s">
        <v>2739</v>
      </c>
      <c r="T26777" t="s">
        <v>51</v>
      </c>
    </row>
    <row r="26778" spans="1:20" x14ac:dyDescent="0.15">
      <c r="A26778">
        <v>2020</v>
      </c>
      <c r="B26778" t="s">
        <v>119703</v>
      </c>
      <c r="C26778" t="s">
        <v>119444</v>
      </c>
      <c r="D26778" t="s">
        <v>65</v>
      </c>
      <c r="E26778" t="s">
        <v>53</v>
      </c>
      <c r="F26778" t="s">
        <v>119704</v>
      </c>
      <c r="G26778" t="s">
        <v>39</v>
      </c>
      <c r="H26778" t="s">
        <v>55</v>
      </c>
      <c r="I26778" t="s">
        <v>56</v>
      </c>
      <c r="J26778" t="s">
        <v>119705</v>
      </c>
      <c r="K26778"/>
      <c r="L26778" t="s">
        <v>43</v>
      </c>
      <c r="M26778" t="s">
        <v>88</v>
      </c>
      <c r="N26778" t="s">
        <v>45</v>
      </c>
      <c r="O26778" t="s">
        <v>385</v>
      </c>
      <c r="P26778" t="s">
        <v>386</v>
      </c>
      <c r="Q26778" t="s">
        <v>882</v>
      </c>
      <c r="R26778" t="s">
        <v>72</v>
      </c>
      <c r="S26778" t="s">
        <v>2357</v>
      </c>
      <c r="T26778" t="s">
        <v>51</v>
      </c>
    </row>
    <row r="26779" spans="1:20" x14ac:dyDescent="0.15">
      <c r="A26779">
        <v>2020</v>
      </c>
      <c r="B26779" t="s">
        <v>119586</v>
      </c>
      <c r="C26779" t="s">
        <v>119706</v>
      </c>
      <c r="D26779" t="s">
        <v>65</v>
      </c>
      <c r="E26779" t="s">
        <v>53</v>
      </c>
      <c r="F26779" t="s">
        <v>119707</v>
      </c>
      <c r="G26779" t="s">
        <v>39</v>
      </c>
      <c r="H26779" t="s">
        <v>55</v>
      </c>
      <c r="I26779" t="s">
        <v>56</v>
      </c>
      <c r="J26779" t="s">
        <v>119708</v>
      </c>
      <c r="K26779"/>
      <c r="L26779" t="s">
        <v>43</v>
      </c>
      <c r="M26779" t="s">
        <v>88</v>
      </c>
      <c r="N26779" t="s">
        <v>45</v>
      </c>
      <c r="O26779" t="s">
        <v>225</v>
      </c>
      <c r="P26779" t="s">
        <v>9954</v>
      </c>
      <c r="Q26779" t="s">
        <v>12990</v>
      </c>
      <c r="R26779" t="s">
        <v>72</v>
      </c>
      <c r="S26779" t="s">
        <v>228</v>
      </c>
      <c r="T26779" t="s">
        <v>51</v>
      </c>
    </row>
    <row r="26780" spans="1:20" x14ac:dyDescent="0.15">
      <c r="A26780">
        <v>2020</v>
      </c>
      <c r="B26780" t="s">
        <v>119586</v>
      </c>
      <c r="C26780" t="s">
        <v>119444</v>
      </c>
      <c r="D26780" t="s">
        <v>169</v>
      </c>
      <c r="E26780" t="s">
        <v>53</v>
      </c>
      <c r="F26780" t="s">
        <v>119709</v>
      </c>
      <c r="G26780" t="s">
        <v>39</v>
      </c>
      <c r="H26780" t="s">
        <v>55</v>
      </c>
      <c r="I26780" t="s">
        <v>56</v>
      </c>
      <c r="J26780" t="s">
        <v>119710</v>
      </c>
      <c r="K26780">
        <v>1</v>
      </c>
      <c r="L26780" t="s">
        <v>43</v>
      </c>
      <c r="M26780" t="s">
        <v>88</v>
      </c>
      <c r="N26780" t="s">
        <v>45</v>
      </c>
      <c r="O26780" t="s">
        <v>214</v>
      </c>
      <c r="P26780" t="s">
        <v>478</v>
      </c>
      <c r="Q26780" t="s">
        <v>479</v>
      </c>
      <c r="R26780" t="s">
        <v>180</v>
      </c>
      <c r="S26780" t="s">
        <v>81643</v>
      </c>
      <c r="T26780" t="s">
        <v>51</v>
      </c>
    </row>
    <row r="26781" spans="1:20" x14ac:dyDescent="0.15">
      <c r="A26781">
        <v>2020</v>
      </c>
      <c r="B26781" t="s">
        <v>119586</v>
      </c>
      <c r="C26781" t="s">
        <v>119444</v>
      </c>
      <c r="D26781" t="s">
        <v>65</v>
      </c>
      <c r="E26781" t="s">
        <v>53</v>
      </c>
      <c r="F26781" t="s">
        <v>119711</v>
      </c>
      <c r="G26781" t="s">
        <v>39</v>
      </c>
      <c r="H26781" t="s">
        <v>55</v>
      </c>
      <c r="I26781" t="s">
        <v>56</v>
      </c>
      <c r="J26781" t="s">
        <v>119712</v>
      </c>
      <c r="K26781"/>
      <c r="L26781" t="s">
        <v>43</v>
      </c>
      <c r="M26781" t="s">
        <v>88</v>
      </c>
      <c r="N26781" t="s">
        <v>45</v>
      </c>
      <c r="O26781" t="s">
        <v>135</v>
      </c>
      <c r="P26781" t="s">
        <v>567</v>
      </c>
      <c r="Q26781" t="s">
        <v>578</v>
      </c>
      <c r="R26781" t="s">
        <v>72</v>
      </c>
      <c r="S26781" t="s">
        <v>67944</v>
      </c>
      <c r="T26781" t="s">
        <v>51</v>
      </c>
    </row>
    <row r="26782" spans="1:20" x14ac:dyDescent="0.15">
      <c r="A26782">
        <v>2020</v>
      </c>
      <c r="B26782" t="s">
        <v>119586</v>
      </c>
      <c r="C26782" t="s">
        <v>119444</v>
      </c>
      <c r="D26782" t="s">
        <v>65</v>
      </c>
      <c r="E26782" t="s">
        <v>53</v>
      </c>
      <c r="F26782" t="s">
        <v>119713</v>
      </c>
      <c r="G26782" t="s">
        <v>39</v>
      </c>
      <c r="H26782" t="s">
        <v>55</v>
      </c>
      <c r="I26782" t="s">
        <v>56</v>
      </c>
      <c r="J26782" t="s">
        <v>119714</v>
      </c>
      <c r="K26782"/>
      <c r="L26782" t="s">
        <v>43</v>
      </c>
      <c r="M26782" t="s">
        <v>88</v>
      </c>
      <c r="N26782" t="s">
        <v>45</v>
      </c>
      <c r="O26782" t="s">
        <v>135</v>
      </c>
      <c r="P26782" t="s">
        <v>567</v>
      </c>
      <c r="Q26782" t="s">
        <v>568</v>
      </c>
      <c r="R26782" t="s">
        <v>72</v>
      </c>
      <c r="S26782" t="s">
        <v>303</v>
      </c>
      <c r="T26782" t="s">
        <v>51</v>
      </c>
    </row>
    <row r="26783" spans="1:20" x14ac:dyDescent="0.15">
      <c r="A26783">
        <v>2020</v>
      </c>
      <c r="B26783" t="s">
        <v>119586</v>
      </c>
      <c r="C26783" t="s">
        <v>119454</v>
      </c>
      <c r="D26783" t="s">
        <v>65</v>
      </c>
      <c r="E26783" t="s">
        <v>53</v>
      </c>
      <c r="F26783" t="s">
        <v>119715</v>
      </c>
      <c r="G26783" t="s">
        <v>39</v>
      </c>
      <c r="H26783" t="s">
        <v>55</v>
      </c>
      <c r="I26783" t="s">
        <v>56</v>
      </c>
      <c r="J26783" t="s">
        <v>83254</v>
      </c>
      <c r="K26783"/>
      <c r="L26783" t="s">
        <v>43</v>
      </c>
      <c r="M26783" t="s">
        <v>88</v>
      </c>
      <c r="N26783" t="s">
        <v>45</v>
      </c>
      <c r="O26783" t="s">
        <v>162</v>
      </c>
      <c r="P26783" t="s">
        <v>567</v>
      </c>
      <c r="Q26783" t="s">
        <v>653</v>
      </c>
      <c r="R26783" t="s">
        <v>72</v>
      </c>
      <c r="S26783" t="s">
        <v>164</v>
      </c>
      <c r="T26783" t="s">
        <v>51</v>
      </c>
    </row>
    <row r="26784" spans="1:20" x14ac:dyDescent="0.15">
      <c r="A26784">
        <v>2020</v>
      </c>
      <c r="B26784" t="s">
        <v>119586</v>
      </c>
      <c r="C26784" t="s">
        <v>119454</v>
      </c>
      <c r="D26784" t="s">
        <v>65</v>
      </c>
      <c r="E26784" t="s">
        <v>53</v>
      </c>
      <c r="F26784" t="s">
        <v>119716</v>
      </c>
      <c r="G26784" t="s">
        <v>39</v>
      </c>
      <c r="H26784" t="s">
        <v>55</v>
      </c>
      <c r="I26784" t="s">
        <v>56</v>
      </c>
      <c r="J26784" t="s">
        <v>83254</v>
      </c>
      <c r="K26784"/>
      <c r="L26784" t="s">
        <v>43</v>
      </c>
      <c r="M26784" t="s">
        <v>88</v>
      </c>
      <c r="N26784" t="s">
        <v>45</v>
      </c>
      <c r="O26784" t="s">
        <v>162</v>
      </c>
      <c r="P26784" t="s">
        <v>567</v>
      </c>
      <c r="Q26784" t="s">
        <v>653</v>
      </c>
      <c r="R26784" t="s">
        <v>72</v>
      </c>
      <c r="S26784" t="s">
        <v>164</v>
      </c>
      <c r="T26784" t="s">
        <v>51</v>
      </c>
    </row>
    <row r="26785" spans="1:20" x14ac:dyDescent="0.15">
      <c r="A26785">
        <v>2020</v>
      </c>
      <c r="B26785" t="s">
        <v>119586</v>
      </c>
      <c r="C26785" t="s">
        <v>119668</v>
      </c>
      <c r="D26785" t="s">
        <v>65</v>
      </c>
      <c r="E26785" t="s">
        <v>122</v>
      </c>
      <c r="F26785" t="s">
        <v>119717</v>
      </c>
      <c r="G26785" t="s">
        <v>39</v>
      </c>
      <c r="H26785" t="s">
        <v>55</v>
      </c>
      <c r="I26785" t="s">
        <v>56</v>
      </c>
      <c r="J26785" t="s">
        <v>119718</v>
      </c>
      <c r="K26785"/>
      <c r="L26785" t="s">
        <v>43</v>
      </c>
      <c r="M26785" t="s">
        <v>88</v>
      </c>
      <c r="N26785" t="s">
        <v>45</v>
      </c>
      <c r="O26785" t="s">
        <v>58</v>
      </c>
      <c r="P26785" t="s">
        <v>76</v>
      </c>
      <c r="Q26785" t="s">
        <v>119</v>
      </c>
      <c r="R26785" t="s">
        <v>72</v>
      </c>
      <c r="S26785" t="s">
        <v>67902</v>
      </c>
      <c r="T26785" t="s">
        <v>51</v>
      </c>
    </row>
    <row r="26786" spans="1:20" x14ac:dyDescent="0.15">
      <c r="A26786">
        <v>2020</v>
      </c>
      <c r="B26786" t="s">
        <v>119586</v>
      </c>
      <c r="C26786" t="s">
        <v>119668</v>
      </c>
      <c r="D26786" t="s">
        <v>65</v>
      </c>
      <c r="E26786" t="s">
        <v>53</v>
      </c>
      <c r="F26786" t="s">
        <v>119719</v>
      </c>
      <c r="G26786" t="s">
        <v>39</v>
      </c>
      <c r="H26786" t="s">
        <v>40</v>
      </c>
      <c r="I26786" t="s">
        <v>158</v>
      </c>
      <c r="J26786" t="s">
        <v>119097</v>
      </c>
      <c r="K26786"/>
      <c r="L26786" t="s">
        <v>43</v>
      </c>
      <c r="M26786" t="s">
        <v>88</v>
      </c>
      <c r="N26786" t="s">
        <v>45</v>
      </c>
      <c r="O26786" t="s">
        <v>58</v>
      </c>
      <c r="P26786" t="s">
        <v>76</v>
      </c>
      <c r="Q26786" t="s">
        <v>119</v>
      </c>
      <c r="R26786" t="s">
        <v>72</v>
      </c>
      <c r="S26786" t="s">
        <v>67902</v>
      </c>
      <c r="T26786" t="s">
        <v>51</v>
      </c>
    </row>
    <row r="26787" spans="1:20" x14ac:dyDescent="0.15">
      <c r="A26787">
        <v>2020</v>
      </c>
      <c r="B26787" t="s">
        <v>119586</v>
      </c>
      <c r="C26787" t="s">
        <v>119680</v>
      </c>
      <c r="D26787" t="s">
        <v>65</v>
      </c>
      <c r="E26787" t="s">
        <v>122</v>
      </c>
      <c r="F26787" t="s">
        <v>119720</v>
      </c>
      <c r="G26787" t="s">
        <v>39</v>
      </c>
      <c r="H26787" t="s">
        <v>55</v>
      </c>
      <c r="I26787" t="s">
        <v>56</v>
      </c>
      <c r="J26787" t="s">
        <v>118430</v>
      </c>
      <c r="K26787"/>
      <c r="L26787" t="s">
        <v>43</v>
      </c>
      <c r="M26787" t="s">
        <v>88</v>
      </c>
      <c r="N26787" t="s">
        <v>45</v>
      </c>
      <c r="O26787" t="s">
        <v>58</v>
      </c>
      <c r="P26787" t="s">
        <v>76</v>
      </c>
      <c r="Q26787" t="s">
        <v>119</v>
      </c>
      <c r="R26787" t="s">
        <v>72</v>
      </c>
      <c r="S26787" t="s">
        <v>10362</v>
      </c>
      <c r="T26787" t="s">
        <v>51</v>
      </c>
    </row>
    <row r="26788" spans="1:20" x14ac:dyDescent="0.15">
      <c r="A26788">
        <v>2020</v>
      </c>
      <c r="B26788" t="s">
        <v>119586</v>
      </c>
      <c r="C26788" t="s">
        <v>119645</v>
      </c>
      <c r="D26788" t="s">
        <v>65</v>
      </c>
      <c r="E26788" t="s">
        <v>53</v>
      </c>
      <c r="F26788" t="s">
        <v>119721</v>
      </c>
      <c r="G26788" t="s">
        <v>39</v>
      </c>
      <c r="H26788" t="s">
        <v>55</v>
      </c>
      <c r="I26788" t="s">
        <v>56</v>
      </c>
      <c r="J26788" t="s">
        <v>119722</v>
      </c>
      <c r="K26788"/>
      <c r="L26788" t="s">
        <v>43</v>
      </c>
      <c r="M26788" t="s">
        <v>88</v>
      </c>
      <c r="N26788" t="s">
        <v>45</v>
      </c>
      <c r="O26788" t="s">
        <v>111</v>
      </c>
      <c r="P26788" t="s">
        <v>1082</v>
      </c>
      <c r="Q26788" t="s">
        <v>578</v>
      </c>
      <c r="R26788" t="s">
        <v>72</v>
      </c>
      <c r="S26788" t="s">
        <v>30095</v>
      </c>
      <c r="T26788" t="s">
        <v>51</v>
      </c>
    </row>
    <row r="26789" spans="1:20" x14ac:dyDescent="0.15">
      <c r="A26789">
        <v>2020</v>
      </c>
      <c r="B26789" t="s">
        <v>119586</v>
      </c>
      <c r="C26789" t="s">
        <v>119645</v>
      </c>
      <c r="D26789" t="s">
        <v>65</v>
      </c>
      <c r="E26789" t="s">
        <v>53</v>
      </c>
      <c r="F26789" t="s">
        <v>119723</v>
      </c>
      <c r="G26789" t="s">
        <v>1674</v>
      </c>
      <c r="H26789"/>
      <c r="I26789"/>
      <c r="J26789" t="s">
        <v>256</v>
      </c>
      <c r="K26789"/>
      <c r="L26789" t="s">
        <v>43</v>
      </c>
      <c r="M26789" t="s">
        <v>88</v>
      </c>
      <c r="N26789" t="s">
        <v>45</v>
      </c>
      <c r="O26789" t="s">
        <v>236</v>
      </c>
      <c r="P26789" t="s">
        <v>257</v>
      </c>
      <c r="Q26789" t="s">
        <v>617</v>
      </c>
      <c r="R26789" t="s">
        <v>72</v>
      </c>
      <c r="S26789" t="s">
        <v>250</v>
      </c>
      <c r="T26789" t="s">
        <v>51</v>
      </c>
    </row>
    <row r="26790" spans="1:20" x14ac:dyDescent="0.15">
      <c r="A26790">
        <v>2020</v>
      </c>
      <c r="B26790" t="s">
        <v>119645</v>
      </c>
      <c r="C26790" t="s">
        <v>119724</v>
      </c>
      <c r="D26790" t="s">
        <v>65</v>
      </c>
      <c r="E26790" t="s">
        <v>66</v>
      </c>
      <c r="F26790" t="s">
        <v>119725</v>
      </c>
      <c r="G26790" t="s">
        <v>39</v>
      </c>
      <c r="H26790" t="s">
        <v>55</v>
      </c>
      <c r="I26790" t="s">
        <v>56</v>
      </c>
      <c r="J26790" t="s">
        <v>119726</v>
      </c>
      <c r="K26790">
        <v>5</v>
      </c>
      <c r="L26790" t="s">
        <v>43</v>
      </c>
      <c r="M26790" t="s">
        <v>88</v>
      </c>
      <c r="N26790" t="s">
        <v>45</v>
      </c>
      <c r="O26790" t="s">
        <v>191</v>
      </c>
      <c r="P26790" t="s">
        <v>346</v>
      </c>
      <c r="Q26790" t="s">
        <v>1355</v>
      </c>
      <c r="R26790" t="s">
        <v>448</v>
      </c>
      <c r="S26790" t="s">
        <v>583</v>
      </c>
      <c r="T26790" t="s">
        <v>51</v>
      </c>
    </row>
    <row r="26791" spans="1:20" x14ac:dyDescent="0.15">
      <c r="A26791">
        <v>2020</v>
      </c>
      <c r="B26791" t="s">
        <v>119727</v>
      </c>
      <c r="C26791" t="s">
        <v>119454</v>
      </c>
      <c r="D26791" t="s">
        <v>65</v>
      </c>
      <c r="E26791" t="s">
        <v>53</v>
      </c>
      <c r="F26791" t="s">
        <v>119728</v>
      </c>
      <c r="G26791" t="s">
        <v>39</v>
      </c>
      <c r="H26791" t="s">
        <v>55</v>
      </c>
      <c r="I26791" t="s">
        <v>56</v>
      </c>
      <c r="J26791" t="s">
        <v>119729</v>
      </c>
      <c r="K26791"/>
      <c r="L26791" t="s">
        <v>43</v>
      </c>
      <c r="M26791" t="s">
        <v>88</v>
      </c>
      <c r="N26791" t="s">
        <v>45</v>
      </c>
      <c r="O26791" t="s">
        <v>46</v>
      </c>
      <c r="P26791" t="s">
        <v>545</v>
      </c>
      <c r="Q26791" t="s">
        <v>4470</v>
      </c>
      <c r="R26791" t="s">
        <v>72</v>
      </c>
      <c r="S26791" t="s">
        <v>536</v>
      </c>
      <c r="T26791" t="s">
        <v>51</v>
      </c>
    </row>
    <row r="26792" spans="1:20" x14ac:dyDescent="0.15">
      <c r="A26792">
        <v>2020</v>
      </c>
      <c r="B26792" t="s">
        <v>119727</v>
      </c>
      <c r="C26792" t="s">
        <v>119645</v>
      </c>
      <c r="D26792" t="s">
        <v>65</v>
      </c>
      <c r="E26792" t="s">
        <v>53</v>
      </c>
      <c r="F26792" t="s">
        <v>119730</v>
      </c>
      <c r="G26792" t="s">
        <v>39</v>
      </c>
      <c r="H26792" t="s">
        <v>55</v>
      </c>
      <c r="I26792" t="s">
        <v>56</v>
      </c>
      <c r="J26792" t="s">
        <v>119731</v>
      </c>
      <c r="K26792"/>
      <c r="L26792" t="s">
        <v>43</v>
      </c>
      <c r="M26792" t="s">
        <v>88</v>
      </c>
      <c r="N26792" t="s">
        <v>45</v>
      </c>
      <c r="O26792" t="s">
        <v>58</v>
      </c>
      <c r="P26792" t="s">
        <v>59</v>
      </c>
      <c r="Q26792" t="s">
        <v>105</v>
      </c>
      <c r="R26792" t="s">
        <v>72</v>
      </c>
      <c r="S26792" t="s">
        <v>2998</v>
      </c>
      <c r="T26792" t="s">
        <v>51</v>
      </c>
    </row>
    <row r="26793" spans="1:20" x14ac:dyDescent="0.15">
      <c r="A26793">
        <v>2020</v>
      </c>
      <c r="B26793" t="s">
        <v>119732</v>
      </c>
      <c r="C26793" t="s">
        <v>119733</v>
      </c>
      <c r="D26793" t="s">
        <v>65</v>
      </c>
      <c r="E26793" t="s">
        <v>53</v>
      </c>
      <c r="F26793" t="s">
        <v>119734</v>
      </c>
      <c r="G26793" t="s">
        <v>39</v>
      </c>
      <c r="H26793" t="s">
        <v>55</v>
      </c>
      <c r="I26793" t="s">
        <v>56</v>
      </c>
      <c r="J26793" t="s">
        <v>119735</v>
      </c>
      <c r="K26793"/>
      <c r="L26793" t="s">
        <v>43</v>
      </c>
      <c r="M26793" t="s">
        <v>44</v>
      </c>
      <c r="N26793" t="s">
        <v>45</v>
      </c>
      <c r="O26793" t="s">
        <v>89</v>
      </c>
      <c r="P26793" t="s">
        <v>399</v>
      </c>
      <c r="Q26793" t="s">
        <v>335</v>
      </c>
      <c r="R26793" t="s">
        <v>72</v>
      </c>
      <c r="S26793" t="s">
        <v>817</v>
      </c>
      <c r="T26793" t="s">
        <v>51</v>
      </c>
    </row>
    <row r="26794" spans="1:20" x14ac:dyDescent="0.15">
      <c r="A26794">
        <v>2020</v>
      </c>
      <c r="B26794" t="s">
        <v>119732</v>
      </c>
      <c r="C26794" t="s">
        <v>119485</v>
      </c>
      <c r="D26794" t="s">
        <v>65</v>
      </c>
      <c r="E26794" t="s">
        <v>66</v>
      </c>
      <c r="F26794" t="s">
        <v>119736</v>
      </c>
      <c r="G26794" t="s">
        <v>39</v>
      </c>
      <c r="H26794" t="s">
        <v>55</v>
      </c>
      <c r="I26794" t="s">
        <v>56</v>
      </c>
      <c r="J26794" t="s">
        <v>119737</v>
      </c>
      <c r="K26794"/>
      <c r="L26794" t="s">
        <v>173</v>
      </c>
      <c r="M26794" t="s">
        <v>44</v>
      </c>
      <c r="N26794" t="s">
        <v>45</v>
      </c>
      <c r="O26794" t="s">
        <v>135</v>
      </c>
      <c r="P26794" t="s">
        <v>334</v>
      </c>
      <c r="Q26794" t="s">
        <v>175</v>
      </c>
      <c r="R26794" t="s">
        <v>72</v>
      </c>
      <c r="S26794" t="s">
        <v>745</v>
      </c>
      <c r="T26794" t="s">
        <v>51</v>
      </c>
    </row>
    <row r="26795" spans="1:20" x14ac:dyDescent="0.15">
      <c r="A26795">
        <v>2020</v>
      </c>
      <c r="B26795" t="s">
        <v>119738</v>
      </c>
      <c r="C26795" t="s">
        <v>119739</v>
      </c>
      <c r="D26795" t="s">
        <v>65</v>
      </c>
      <c r="E26795" t="s">
        <v>53</v>
      </c>
      <c r="F26795" t="s">
        <v>119740</v>
      </c>
      <c r="G26795" t="s">
        <v>39</v>
      </c>
      <c r="H26795" t="s">
        <v>55</v>
      </c>
      <c r="I26795" t="s">
        <v>56</v>
      </c>
      <c r="J26795" t="s">
        <v>119741</v>
      </c>
      <c r="K26795"/>
      <c r="L26795" t="s">
        <v>43</v>
      </c>
      <c r="M26795" t="s">
        <v>88</v>
      </c>
      <c r="N26795" t="s">
        <v>45</v>
      </c>
      <c r="O26795" t="s">
        <v>385</v>
      </c>
      <c r="P26795" t="s">
        <v>386</v>
      </c>
      <c r="Q26795" t="s">
        <v>882</v>
      </c>
      <c r="R26795" t="s">
        <v>72</v>
      </c>
      <c r="S26795" t="s">
        <v>2357</v>
      </c>
      <c r="T26795" t="s">
        <v>51</v>
      </c>
    </row>
    <row r="26796" spans="1:20" x14ac:dyDescent="0.15">
      <c r="A26796">
        <v>2020</v>
      </c>
      <c r="B26796" t="s">
        <v>119742</v>
      </c>
      <c r="C26796" t="s">
        <v>119733</v>
      </c>
      <c r="D26796" t="s">
        <v>65</v>
      </c>
      <c r="E26796" t="s">
        <v>53</v>
      </c>
      <c r="F26796" t="s">
        <v>119743</v>
      </c>
      <c r="G26796" t="s">
        <v>39</v>
      </c>
      <c r="H26796" t="s">
        <v>406</v>
      </c>
      <c r="I26796" t="s">
        <v>2768</v>
      </c>
      <c r="J26796" t="s">
        <v>119744</v>
      </c>
      <c r="K26796"/>
      <c r="L26796" t="s">
        <v>43</v>
      </c>
      <c r="M26796" t="s">
        <v>44</v>
      </c>
      <c r="N26796" t="s">
        <v>45</v>
      </c>
      <c r="O26796" t="s">
        <v>89</v>
      </c>
      <c r="P26796" t="s">
        <v>399</v>
      </c>
      <c r="Q26796" t="s">
        <v>335</v>
      </c>
      <c r="R26796" t="s">
        <v>72</v>
      </c>
      <c r="S26796" t="s">
        <v>1245</v>
      </c>
      <c r="T26796" t="s">
        <v>51</v>
      </c>
    </row>
    <row r="26797" spans="1:20" x14ac:dyDescent="0.15">
      <c r="A26797">
        <v>2020</v>
      </c>
      <c r="B26797" t="s">
        <v>119745</v>
      </c>
      <c r="C26797" t="s">
        <v>119746</v>
      </c>
      <c r="D26797" t="s">
        <v>65</v>
      </c>
      <c r="E26797" t="s">
        <v>53</v>
      </c>
      <c r="F26797" t="s">
        <v>119747</v>
      </c>
      <c r="G26797" t="s">
        <v>39</v>
      </c>
      <c r="H26797" t="s">
        <v>55</v>
      </c>
      <c r="I26797" t="s">
        <v>56</v>
      </c>
      <c r="J26797" t="s">
        <v>119748</v>
      </c>
      <c r="K26797"/>
      <c r="L26797" t="s">
        <v>173</v>
      </c>
      <c r="M26797" t="s">
        <v>88</v>
      </c>
      <c r="N26797" t="s">
        <v>45</v>
      </c>
      <c r="O26797" t="s">
        <v>69</v>
      </c>
      <c r="P26797" t="s">
        <v>2238</v>
      </c>
      <c r="Q26797" t="s">
        <v>60</v>
      </c>
      <c r="R26797" t="s">
        <v>72</v>
      </c>
      <c r="S26797" t="s">
        <v>73</v>
      </c>
      <c r="T26797" t="s">
        <v>51</v>
      </c>
    </row>
    <row r="26798" spans="1:20" x14ac:dyDescent="0.15">
      <c r="A26798">
        <v>2020</v>
      </c>
      <c r="B26798" t="s">
        <v>119745</v>
      </c>
      <c r="C26798" t="s">
        <v>119749</v>
      </c>
      <c r="D26798" t="s">
        <v>65</v>
      </c>
      <c r="E26798" t="s">
        <v>53</v>
      </c>
      <c r="F26798" t="s">
        <v>119750</v>
      </c>
      <c r="G26798" t="s">
        <v>39</v>
      </c>
      <c r="H26798" t="s">
        <v>55</v>
      </c>
      <c r="I26798" t="s">
        <v>56</v>
      </c>
      <c r="J26798" t="s">
        <v>67821</v>
      </c>
      <c r="K26798"/>
      <c r="L26798" t="s">
        <v>43</v>
      </c>
      <c r="M26798" t="s">
        <v>88</v>
      </c>
      <c r="N26798" t="s">
        <v>81</v>
      </c>
      <c r="O26798" t="s">
        <v>67818</v>
      </c>
      <c r="P26798" t="s">
        <v>4102</v>
      </c>
      <c r="Q26798" t="s">
        <v>67822</v>
      </c>
      <c r="R26798" t="s">
        <v>72</v>
      </c>
      <c r="S26798" t="s">
        <v>7553</v>
      </c>
      <c r="T26798" t="s">
        <v>51</v>
      </c>
    </row>
    <row r="26799" spans="1:20" x14ac:dyDescent="0.15">
      <c r="A26799">
        <v>2020</v>
      </c>
      <c r="B26799" t="s">
        <v>119745</v>
      </c>
      <c r="C26799" t="s">
        <v>119739</v>
      </c>
      <c r="D26799" t="s">
        <v>65</v>
      </c>
      <c r="E26799" t="s">
        <v>53</v>
      </c>
      <c r="F26799" t="s">
        <v>119751</v>
      </c>
      <c r="G26799" t="s">
        <v>39</v>
      </c>
      <c r="H26799" t="s">
        <v>40</v>
      </c>
      <c r="I26799" t="s">
        <v>733</v>
      </c>
      <c r="J26799" t="s">
        <v>63713</v>
      </c>
      <c r="K26799"/>
      <c r="L26799" t="s">
        <v>43</v>
      </c>
      <c r="M26799" t="s">
        <v>88</v>
      </c>
      <c r="N26799" t="s">
        <v>45</v>
      </c>
      <c r="O26799" t="s">
        <v>69</v>
      </c>
      <c r="P26799" t="s">
        <v>8892</v>
      </c>
      <c r="Q26799" t="s">
        <v>511</v>
      </c>
      <c r="R26799" t="s">
        <v>72</v>
      </c>
      <c r="S26799" t="s">
        <v>73</v>
      </c>
      <c r="T26799" t="s">
        <v>51</v>
      </c>
    </row>
    <row r="26800" spans="1:20" x14ac:dyDescent="0.15">
      <c r="A26800">
        <v>2020</v>
      </c>
      <c r="B26800" t="s">
        <v>119745</v>
      </c>
      <c r="C26800" t="s">
        <v>119739</v>
      </c>
      <c r="D26800" t="s">
        <v>65</v>
      </c>
      <c r="E26800" t="s">
        <v>53</v>
      </c>
      <c r="F26800" t="s">
        <v>119752</v>
      </c>
      <c r="G26800" t="s">
        <v>39</v>
      </c>
      <c r="H26800" t="s">
        <v>406</v>
      </c>
      <c r="I26800" t="s">
        <v>415</v>
      </c>
      <c r="J26800" t="s">
        <v>63713</v>
      </c>
      <c r="K26800"/>
      <c r="L26800" t="s">
        <v>43</v>
      </c>
      <c r="M26800" t="s">
        <v>88</v>
      </c>
      <c r="N26800" t="s">
        <v>45</v>
      </c>
      <c r="O26800" t="s">
        <v>69</v>
      </c>
      <c r="P26800" t="s">
        <v>65386</v>
      </c>
      <c r="Q26800" t="s">
        <v>2311</v>
      </c>
      <c r="R26800" t="s">
        <v>72</v>
      </c>
      <c r="S26800" t="s">
        <v>73</v>
      </c>
      <c r="T26800" t="s">
        <v>51</v>
      </c>
    </row>
    <row r="26801" spans="1:20" x14ac:dyDescent="0.15">
      <c r="A26801">
        <v>2020</v>
      </c>
      <c r="B26801" t="s">
        <v>119745</v>
      </c>
      <c r="C26801" t="s">
        <v>119753</v>
      </c>
      <c r="D26801" t="s">
        <v>65</v>
      </c>
      <c r="E26801" t="s">
        <v>53</v>
      </c>
      <c r="F26801" t="s">
        <v>119754</v>
      </c>
      <c r="G26801" t="s">
        <v>39</v>
      </c>
      <c r="H26801" t="s">
        <v>55</v>
      </c>
      <c r="I26801" t="s">
        <v>56</v>
      </c>
      <c r="J26801" t="s">
        <v>119755</v>
      </c>
      <c r="K26801"/>
      <c r="L26801" t="s">
        <v>43</v>
      </c>
      <c r="M26801" t="s">
        <v>88</v>
      </c>
      <c r="N26801" t="s">
        <v>45</v>
      </c>
      <c r="O26801" t="s">
        <v>58</v>
      </c>
      <c r="P26801" t="s">
        <v>76</v>
      </c>
      <c r="Q26801" t="s">
        <v>105</v>
      </c>
      <c r="R26801" t="s">
        <v>77</v>
      </c>
      <c r="S26801" t="s">
        <v>23294</v>
      </c>
      <c r="T26801" t="s">
        <v>51</v>
      </c>
    </row>
    <row r="26802" spans="1:20" x14ac:dyDescent="0.15">
      <c r="A26802">
        <v>2020</v>
      </c>
      <c r="B26802" t="s">
        <v>119756</v>
      </c>
      <c r="C26802" t="s">
        <v>119757</v>
      </c>
      <c r="D26802" t="s">
        <v>65</v>
      </c>
      <c r="E26802" t="s">
        <v>53</v>
      </c>
      <c r="F26802" t="s">
        <v>119758</v>
      </c>
      <c r="G26802" t="s">
        <v>39</v>
      </c>
      <c r="H26802" t="s">
        <v>55</v>
      </c>
      <c r="I26802" t="s">
        <v>56</v>
      </c>
      <c r="J26802" t="s">
        <v>119759</v>
      </c>
      <c r="K26802"/>
      <c r="L26802" t="s">
        <v>43</v>
      </c>
      <c r="M26802" t="s">
        <v>88</v>
      </c>
      <c r="N26802" t="s">
        <v>45</v>
      </c>
      <c r="O26802" t="s">
        <v>95</v>
      </c>
      <c r="P26802" t="s">
        <v>96</v>
      </c>
      <c r="Q26802" t="s">
        <v>97</v>
      </c>
      <c r="R26802" t="s">
        <v>72</v>
      </c>
      <c r="S26802" t="s">
        <v>2148</v>
      </c>
      <c r="T26802" t="s">
        <v>51</v>
      </c>
    </row>
    <row r="26803" spans="1:20" x14ac:dyDescent="0.15">
      <c r="A26803">
        <v>2020</v>
      </c>
      <c r="B26803" t="s">
        <v>119760</v>
      </c>
      <c r="C26803" t="s">
        <v>119761</v>
      </c>
      <c r="D26803" t="s">
        <v>65</v>
      </c>
      <c r="E26803" t="s">
        <v>53</v>
      </c>
      <c r="F26803" t="s">
        <v>119762</v>
      </c>
      <c r="G26803" t="s">
        <v>39</v>
      </c>
      <c r="H26803" t="s">
        <v>55</v>
      </c>
      <c r="I26803" t="s">
        <v>56</v>
      </c>
      <c r="J26803" t="s">
        <v>119763</v>
      </c>
      <c r="K26803"/>
      <c r="L26803" t="s">
        <v>43</v>
      </c>
      <c r="M26803" t="s">
        <v>88</v>
      </c>
      <c r="N26803" t="s">
        <v>45</v>
      </c>
      <c r="O26803" t="s">
        <v>46</v>
      </c>
      <c r="P26803" t="s">
        <v>685</v>
      </c>
      <c r="Q26803" t="s">
        <v>653</v>
      </c>
      <c r="R26803" t="s">
        <v>72</v>
      </c>
      <c r="S26803" t="s">
        <v>977</v>
      </c>
      <c r="T26803" t="s">
        <v>51</v>
      </c>
    </row>
    <row r="26804" spans="1:20" x14ac:dyDescent="0.15">
      <c r="A26804">
        <v>2020</v>
      </c>
      <c r="B26804" t="s">
        <v>119764</v>
      </c>
      <c r="C26804" t="s">
        <v>119757</v>
      </c>
      <c r="D26804" t="s">
        <v>65</v>
      </c>
      <c r="E26804" t="s">
        <v>53</v>
      </c>
      <c r="F26804" t="s">
        <v>119765</v>
      </c>
      <c r="G26804" t="s">
        <v>39</v>
      </c>
      <c r="H26804" t="s">
        <v>55</v>
      </c>
      <c r="I26804" t="s">
        <v>56</v>
      </c>
      <c r="J26804" t="s">
        <v>119766</v>
      </c>
      <c r="K26804"/>
      <c r="L26804" t="s">
        <v>43</v>
      </c>
      <c r="M26804" t="s">
        <v>88</v>
      </c>
      <c r="N26804" t="s">
        <v>45</v>
      </c>
      <c r="O26804" t="s">
        <v>95</v>
      </c>
      <c r="P26804" t="s">
        <v>96</v>
      </c>
      <c r="Q26804" t="s">
        <v>97</v>
      </c>
      <c r="R26804" t="s">
        <v>72</v>
      </c>
      <c r="S26804" t="s">
        <v>2148</v>
      </c>
      <c r="T26804" t="s">
        <v>51</v>
      </c>
    </row>
    <row r="26805" spans="1:20" x14ac:dyDescent="0.15">
      <c r="A26805">
        <v>2020</v>
      </c>
      <c r="B26805" t="s">
        <v>119767</v>
      </c>
      <c r="C26805" t="s">
        <v>119768</v>
      </c>
      <c r="D26805" t="s">
        <v>169</v>
      </c>
      <c r="E26805" t="s">
        <v>122</v>
      </c>
      <c r="F26805" t="s">
        <v>119769</v>
      </c>
      <c r="G26805" t="s">
        <v>39</v>
      </c>
      <c r="H26805" t="s">
        <v>55</v>
      </c>
      <c r="I26805" t="s">
        <v>56</v>
      </c>
      <c r="J26805" t="s">
        <v>119770</v>
      </c>
      <c r="K26805">
        <v>60</v>
      </c>
      <c r="L26805" t="s">
        <v>43</v>
      </c>
      <c r="M26805" t="s">
        <v>88</v>
      </c>
      <c r="N26805" t="s">
        <v>45</v>
      </c>
      <c r="O26805" t="s">
        <v>58</v>
      </c>
      <c r="P26805" t="s">
        <v>59</v>
      </c>
      <c r="Q26805" t="s">
        <v>60</v>
      </c>
      <c r="R26805" t="s">
        <v>180</v>
      </c>
      <c r="S26805" t="s">
        <v>68283</v>
      </c>
      <c r="T26805" t="s">
        <v>51</v>
      </c>
    </row>
    <row r="26806" spans="1:20" x14ac:dyDescent="0.15">
      <c r="A26806">
        <v>2020</v>
      </c>
      <c r="B26806" t="s">
        <v>119767</v>
      </c>
      <c r="C26806" t="s">
        <v>119771</v>
      </c>
      <c r="D26806" t="s">
        <v>65</v>
      </c>
      <c r="E26806" t="s">
        <v>53</v>
      </c>
      <c r="F26806" t="s">
        <v>119772</v>
      </c>
      <c r="G26806" t="s">
        <v>39</v>
      </c>
      <c r="H26806" t="s">
        <v>55</v>
      </c>
      <c r="I26806" t="s">
        <v>56</v>
      </c>
      <c r="J26806" t="s">
        <v>119773</v>
      </c>
      <c r="K26806"/>
      <c r="L26806" t="s">
        <v>43</v>
      </c>
      <c r="M26806" t="s">
        <v>88</v>
      </c>
      <c r="N26806" t="s">
        <v>45</v>
      </c>
      <c r="O26806" t="s">
        <v>58</v>
      </c>
      <c r="P26806" t="s">
        <v>76</v>
      </c>
      <c r="Q26806" t="s">
        <v>105</v>
      </c>
      <c r="R26806" t="s">
        <v>77</v>
      </c>
      <c r="S26806" t="s">
        <v>12968</v>
      </c>
      <c r="T26806" t="s">
        <v>51</v>
      </c>
    </row>
    <row r="26807" spans="1:20" x14ac:dyDescent="0.15">
      <c r="A26807">
        <v>2020</v>
      </c>
      <c r="B26807" t="s">
        <v>119774</v>
      </c>
      <c r="C26807" t="s">
        <v>119775</v>
      </c>
      <c r="D26807" t="s">
        <v>65</v>
      </c>
      <c r="E26807" t="s">
        <v>53</v>
      </c>
      <c r="F26807" t="s">
        <v>119776</v>
      </c>
      <c r="G26807" t="s">
        <v>39</v>
      </c>
      <c r="H26807" t="s">
        <v>55</v>
      </c>
      <c r="I26807" t="s">
        <v>56</v>
      </c>
      <c r="J26807" t="s">
        <v>3432</v>
      </c>
      <c r="K26807"/>
      <c r="L26807" t="s">
        <v>43</v>
      </c>
      <c r="M26807" t="s">
        <v>44</v>
      </c>
      <c r="N26807" t="s">
        <v>45</v>
      </c>
      <c r="O26807" t="s">
        <v>69</v>
      </c>
      <c r="P26807" t="s">
        <v>141</v>
      </c>
      <c r="Q26807" t="s">
        <v>697</v>
      </c>
      <c r="R26807" t="s">
        <v>72</v>
      </c>
      <c r="S26807" t="s">
        <v>73</v>
      </c>
      <c r="T26807" t="s">
        <v>51</v>
      </c>
    </row>
    <row r="26808" spans="1:20" x14ac:dyDescent="0.15">
      <c r="A26808">
        <v>2020</v>
      </c>
      <c r="B26808" t="s">
        <v>119774</v>
      </c>
      <c r="C26808" t="s">
        <v>119775</v>
      </c>
      <c r="D26808" t="s">
        <v>65</v>
      </c>
      <c r="E26808" t="s">
        <v>53</v>
      </c>
      <c r="F26808" t="s">
        <v>119777</v>
      </c>
      <c r="G26808" t="s">
        <v>39</v>
      </c>
      <c r="H26808" t="s">
        <v>55</v>
      </c>
      <c r="I26808" t="s">
        <v>56</v>
      </c>
      <c r="J26808" t="s">
        <v>3434</v>
      </c>
      <c r="K26808"/>
      <c r="L26808" t="s">
        <v>43</v>
      </c>
      <c r="M26808" t="s">
        <v>44</v>
      </c>
      <c r="N26808" t="s">
        <v>45</v>
      </c>
      <c r="O26808" t="s">
        <v>69</v>
      </c>
      <c r="P26808" t="s">
        <v>141</v>
      </c>
      <c r="Q26808" t="s">
        <v>697</v>
      </c>
      <c r="R26808" t="s">
        <v>72</v>
      </c>
      <c r="S26808" t="s">
        <v>73</v>
      </c>
      <c r="T26808" t="s">
        <v>51</v>
      </c>
    </row>
    <row r="26809" spans="1:20" x14ac:dyDescent="0.15">
      <c r="A26809">
        <v>2020</v>
      </c>
      <c r="B26809" t="s">
        <v>119774</v>
      </c>
      <c r="C26809" t="s">
        <v>119775</v>
      </c>
      <c r="D26809" t="s">
        <v>65</v>
      </c>
      <c r="E26809" t="s">
        <v>53</v>
      </c>
      <c r="F26809" t="s">
        <v>119778</v>
      </c>
      <c r="G26809" t="s">
        <v>39</v>
      </c>
      <c r="H26809" t="s">
        <v>55</v>
      </c>
      <c r="I26809" t="s">
        <v>56</v>
      </c>
      <c r="J26809" t="s">
        <v>3436</v>
      </c>
      <c r="K26809"/>
      <c r="L26809" t="s">
        <v>43</v>
      </c>
      <c r="M26809" t="s">
        <v>44</v>
      </c>
      <c r="N26809" t="s">
        <v>45</v>
      </c>
      <c r="O26809" t="s">
        <v>69</v>
      </c>
      <c r="P26809" t="s">
        <v>141</v>
      </c>
      <c r="Q26809" t="s">
        <v>697</v>
      </c>
      <c r="R26809" t="s">
        <v>72</v>
      </c>
      <c r="S26809" t="s">
        <v>73</v>
      </c>
      <c r="T26809" t="s">
        <v>51</v>
      </c>
    </row>
    <row r="26810" spans="1:20" x14ac:dyDescent="0.15">
      <c r="A26810">
        <v>2020</v>
      </c>
      <c r="B26810" t="s">
        <v>119774</v>
      </c>
      <c r="C26810" t="s">
        <v>119775</v>
      </c>
      <c r="D26810" t="s">
        <v>65</v>
      </c>
      <c r="E26810" t="s">
        <v>53</v>
      </c>
      <c r="F26810" t="s">
        <v>119779</v>
      </c>
      <c r="G26810" t="s">
        <v>39</v>
      </c>
      <c r="H26810" t="s">
        <v>55</v>
      </c>
      <c r="I26810" t="s">
        <v>56</v>
      </c>
      <c r="J26810" t="s">
        <v>3438</v>
      </c>
      <c r="K26810"/>
      <c r="L26810" t="s">
        <v>43</v>
      </c>
      <c r="M26810" t="s">
        <v>44</v>
      </c>
      <c r="N26810" t="s">
        <v>45</v>
      </c>
      <c r="O26810" t="s">
        <v>69</v>
      </c>
      <c r="P26810" t="s">
        <v>141</v>
      </c>
      <c r="Q26810" t="s">
        <v>697</v>
      </c>
      <c r="R26810" t="s">
        <v>72</v>
      </c>
      <c r="S26810" t="s">
        <v>73</v>
      </c>
      <c r="T26810" t="s">
        <v>51</v>
      </c>
    </row>
    <row r="26811" spans="1:20" x14ac:dyDescent="0.15">
      <c r="A26811">
        <v>2020</v>
      </c>
      <c r="B26811" t="s">
        <v>119774</v>
      </c>
      <c r="C26811" t="s">
        <v>119458</v>
      </c>
      <c r="D26811" t="s">
        <v>52</v>
      </c>
      <c r="E26811" t="s">
        <v>53</v>
      </c>
      <c r="F26811" t="s">
        <v>119780</v>
      </c>
      <c r="G26811" t="s">
        <v>39</v>
      </c>
      <c r="H26811" t="s">
        <v>55</v>
      </c>
      <c r="I26811" t="s">
        <v>56</v>
      </c>
      <c r="J26811" t="s">
        <v>119781</v>
      </c>
      <c r="K26811">
        <v>10</v>
      </c>
      <c r="L26811" t="s">
        <v>173</v>
      </c>
      <c r="M26811" t="s">
        <v>44</v>
      </c>
      <c r="N26811" t="s">
        <v>45</v>
      </c>
      <c r="O26811" t="s">
        <v>135</v>
      </c>
      <c r="P26811" t="s">
        <v>9914</v>
      </c>
      <c r="Q26811" t="s">
        <v>199</v>
      </c>
      <c r="R26811" t="s">
        <v>61</v>
      </c>
      <c r="S26811" t="s">
        <v>2491</v>
      </c>
      <c r="T26811" t="s">
        <v>51</v>
      </c>
    </row>
    <row r="26812" spans="1:20" x14ac:dyDescent="0.15">
      <c r="A26812">
        <v>2020</v>
      </c>
      <c r="B26812" t="s">
        <v>119774</v>
      </c>
      <c r="C26812" t="s">
        <v>119458</v>
      </c>
      <c r="D26812" t="s">
        <v>169</v>
      </c>
      <c r="E26812" t="s">
        <v>66</v>
      </c>
      <c r="F26812" t="s">
        <v>119782</v>
      </c>
      <c r="G26812" t="s">
        <v>39</v>
      </c>
      <c r="H26812" t="s">
        <v>100</v>
      </c>
      <c r="I26812" t="s">
        <v>621</v>
      </c>
      <c r="J26812" t="s">
        <v>119783</v>
      </c>
      <c r="K26812"/>
      <c r="L26812" t="s">
        <v>43</v>
      </c>
      <c r="M26812" t="s">
        <v>44</v>
      </c>
      <c r="N26812" t="s">
        <v>45</v>
      </c>
      <c r="O26812" t="s">
        <v>58</v>
      </c>
      <c r="P26812" t="s">
        <v>59</v>
      </c>
      <c r="Q26812" t="s">
        <v>320</v>
      </c>
      <c r="R26812" t="s">
        <v>283</v>
      </c>
      <c r="S26812" t="s">
        <v>1944</v>
      </c>
      <c r="T26812" t="s">
        <v>51</v>
      </c>
    </row>
    <row r="26813" spans="1:20" x14ac:dyDescent="0.15">
      <c r="A26813">
        <v>2020</v>
      </c>
      <c r="B26813" t="s">
        <v>119774</v>
      </c>
      <c r="C26813" t="s">
        <v>119458</v>
      </c>
      <c r="D26813" t="s">
        <v>37</v>
      </c>
      <c r="E26813" t="s">
        <v>66</v>
      </c>
      <c r="F26813" t="s">
        <v>119784</v>
      </c>
      <c r="G26813" t="s">
        <v>39</v>
      </c>
      <c r="H26813" t="s">
        <v>55</v>
      </c>
      <c r="I26813" t="s">
        <v>56</v>
      </c>
      <c r="J26813" t="s">
        <v>119785</v>
      </c>
      <c r="K26813"/>
      <c r="L26813" t="s">
        <v>173</v>
      </c>
      <c r="M26813" t="s">
        <v>44</v>
      </c>
      <c r="N26813" t="s">
        <v>45</v>
      </c>
      <c r="O26813" t="s">
        <v>89</v>
      </c>
      <c r="P26813" t="s">
        <v>293</v>
      </c>
      <c r="Q26813" t="s">
        <v>294</v>
      </c>
      <c r="R26813" t="s">
        <v>395</v>
      </c>
      <c r="S26813" t="s">
        <v>295</v>
      </c>
      <c r="T26813" t="s">
        <v>51</v>
      </c>
    </row>
    <row r="26814" spans="1:20" x14ac:dyDescent="0.15">
      <c r="A26814">
        <v>2020</v>
      </c>
      <c r="B26814" t="s">
        <v>119774</v>
      </c>
      <c r="C26814" t="s">
        <v>119458</v>
      </c>
      <c r="D26814" t="s">
        <v>37</v>
      </c>
      <c r="E26814" t="s">
        <v>122</v>
      </c>
      <c r="F26814" t="s">
        <v>119786</v>
      </c>
      <c r="G26814" t="s">
        <v>39</v>
      </c>
      <c r="H26814" t="s">
        <v>116</v>
      </c>
      <c r="I26814" t="s">
        <v>2864</v>
      </c>
      <c r="J26814" t="s">
        <v>119507</v>
      </c>
      <c r="K26814">
        <v>150</v>
      </c>
      <c r="L26814" t="s">
        <v>43</v>
      </c>
      <c r="M26814" t="s">
        <v>44</v>
      </c>
      <c r="N26814" t="s">
        <v>45</v>
      </c>
      <c r="O26814" t="s">
        <v>58</v>
      </c>
      <c r="P26814" t="s">
        <v>59</v>
      </c>
      <c r="Q26814" t="s">
        <v>184</v>
      </c>
      <c r="R26814" t="s">
        <v>501</v>
      </c>
      <c r="S26814" t="s">
        <v>23958</v>
      </c>
      <c r="T26814" t="s">
        <v>51</v>
      </c>
    </row>
    <row r="26815" spans="1:20" x14ac:dyDescent="0.15">
      <c r="A26815">
        <v>2020</v>
      </c>
      <c r="B26815" t="s">
        <v>119774</v>
      </c>
      <c r="C26815" t="s">
        <v>119458</v>
      </c>
      <c r="D26815" t="s">
        <v>37</v>
      </c>
      <c r="E26815" t="s">
        <v>53</v>
      </c>
      <c r="F26815" t="s">
        <v>119787</v>
      </c>
      <c r="G26815" t="s">
        <v>39</v>
      </c>
      <c r="H26815" t="s">
        <v>55</v>
      </c>
      <c r="I26815" t="s">
        <v>56</v>
      </c>
      <c r="J26815" t="s">
        <v>99481</v>
      </c>
      <c r="K26815">
        <v>150</v>
      </c>
      <c r="L26815" t="s">
        <v>43</v>
      </c>
      <c r="M26815" t="s">
        <v>44</v>
      </c>
      <c r="N26815" t="s">
        <v>45</v>
      </c>
      <c r="O26815" t="s">
        <v>58</v>
      </c>
      <c r="P26815" t="s">
        <v>76</v>
      </c>
      <c r="Q26815" t="s">
        <v>184</v>
      </c>
      <c r="R26815" t="s">
        <v>501</v>
      </c>
      <c r="S26815" t="s">
        <v>23958</v>
      </c>
      <c r="T26815" t="s">
        <v>51</v>
      </c>
    </row>
    <row r="26816" spans="1:20" x14ac:dyDescent="0.15">
      <c r="A26816">
        <v>2020</v>
      </c>
      <c r="B26816" t="s">
        <v>119774</v>
      </c>
      <c r="C26816" t="s">
        <v>119458</v>
      </c>
      <c r="D26816" t="s">
        <v>37</v>
      </c>
      <c r="E26816" t="s">
        <v>53</v>
      </c>
      <c r="F26816" t="s">
        <v>119788</v>
      </c>
      <c r="G26816" t="s">
        <v>39</v>
      </c>
      <c r="H26816" t="s">
        <v>55</v>
      </c>
      <c r="I26816" t="s">
        <v>56</v>
      </c>
      <c r="J26816" t="s">
        <v>119789</v>
      </c>
      <c r="K26816">
        <v>60</v>
      </c>
      <c r="L26816" t="s">
        <v>43</v>
      </c>
      <c r="M26816" t="s">
        <v>44</v>
      </c>
      <c r="N26816" t="s">
        <v>45</v>
      </c>
      <c r="O26816" t="s">
        <v>58</v>
      </c>
      <c r="P26816" t="s">
        <v>59</v>
      </c>
      <c r="Q26816" t="s">
        <v>184</v>
      </c>
      <c r="R26816" t="s">
        <v>49</v>
      </c>
      <c r="S26816" t="s">
        <v>52986</v>
      </c>
      <c r="T26816" t="s">
        <v>51</v>
      </c>
    </row>
    <row r="26817" spans="1:20" x14ac:dyDescent="0.15">
      <c r="A26817">
        <v>2020</v>
      </c>
      <c r="B26817" t="s">
        <v>119774</v>
      </c>
      <c r="C26817" t="s">
        <v>119458</v>
      </c>
      <c r="D26817" t="s">
        <v>37</v>
      </c>
      <c r="E26817" t="s">
        <v>53</v>
      </c>
      <c r="F26817" t="s">
        <v>119790</v>
      </c>
      <c r="G26817" t="s">
        <v>39</v>
      </c>
      <c r="H26817" t="s">
        <v>55</v>
      </c>
      <c r="I26817" t="s">
        <v>56</v>
      </c>
      <c r="J26817" t="s">
        <v>119791</v>
      </c>
      <c r="K26817">
        <v>150</v>
      </c>
      <c r="L26817" t="s">
        <v>43</v>
      </c>
      <c r="M26817" t="s">
        <v>44</v>
      </c>
      <c r="N26817" t="s">
        <v>45</v>
      </c>
      <c r="O26817" t="s">
        <v>58</v>
      </c>
      <c r="P26817" t="s">
        <v>76</v>
      </c>
      <c r="Q26817" t="s">
        <v>184</v>
      </c>
      <c r="R26817" t="s">
        <v>501</v>
      </c>
      <c r="S26817" t="s">
        <v>23958</v>
      </c>
      <c r="T26817" t="s">
        <v>51</v>
      </c>
    </row>
    <row r="26818" spans="1:20" x14ac:dyDescent="0.15">
      <c r="A26818">
        <v>2020</v>
      </c>
      <c r="B26818" t="s">
        <v>119774</v>
      </c>
      <c r="C26818" t="s">
        <v>119458</v>
      </c>
      <c r="D26818" t="s">
        <v>37</v>
      </c>
      <c r="E26818" t="s">
        <v>53</v>
      </c>
      <c r="F26818" t="s">
        <v>119792</v>
      </c>
      <c r="G26818" t="s">
        <v>39</v>
      </c>
      <c r="H26818" t="s">
        <v>55</v>
      </c>
      <c r="I26818" t="s">
        <v>56</v>
      </c>
      <c r="J26818" t="s">
        <v>119793</v>
      </c>
      <c r="K26818">
        <v>150</v>
      </c>
      <c r="L26818" t="s">
        <v>43</v>
      </c>
      <c r="M26818" t="s">
        <v>44</v>
      </c>
      <c r="N26818" t="s">
        <v>45</v>
      </c>
      <c r="O26818" t="s">
        <v>58</v>
      </c>
      <c r="P26818" t="s">
        <v>76</v>
      </c>
      <c r="Q26818" t="s">
        <v>184</v>
      </c>
      <c r="R26818" t="s">
        <v>501</v>
      </c>
      <c r="S26818" t="s">
        <v>23958</v>
      </c>
      <c r="T26818" t="s">
        <v>51</v>
      </c>
    </row>
    <row r="26819" spans="1:20" x14ac:dyDescent="0.15">
      <c r="A26819">
        <v>2020</v>
      </c>
      <c r="B26819" t="s">
        <v>119774</v>
      </c>
      <c r="C26819" t="s">
        <v>119458</v>
      </c>
      <c r="D26819" t="s">
        <v>65</v>
      </c>
      <c r="E26819" t="s">
        <v>66</v>
      </c>
      <c r="F26819" t="s">
        <v>119794</v>
      </c>
      <c r="G26819" t="s">
        <v>39</v>
      </c>
      <c r="H26819" t="s">
        <v>55</v>
      </c>
      <c r="I26819" t="s">
        <v>56</v>
      </c>
      <c r="J26819" t="s">
        <v>119795</v>
      </c>
      <c r="K26819"/>
      <c r="L26819" t="s">
        <v>173</v>
      </c>
      <c r="M26819" t="s">
        <v>44</v>
      </c>
      <c r="N26819" t="s">
        <v>45</v>
      </c>
      <c r="O26819" t="s">
        <v>385</v>
      </c>
      <c r="P26819" t="s">
        <v>386</v>
      </c>
      <c r="Q26819" t="s">
        <v>1389</v>
      </c>
      <c r="R26819" t="s">
        <v>72</v>
      </c>
      <c r="S26819" t="s">
        <v>726</v>
      </c>
      <c r="T26819" t="s">
        <v>51</v>
      </c>
    </row>
    <row r="26820" spans="1:20" x14ac:dyDescent="0.15">
      <c r="A26820">
        <v>2020</v>
      </c>
      <c r="B26820" t="s">
        <v>119774</v>
      </c>
      <c r="C26820" t="s">
        <v>119458</v>
      </c>
      <c r="D26820" t="s">
        <v>65</v>
      </c>
      <c r="E26820" t="s">
        <v>122</v>
      </c>
      <c r="F26820" t="s">
        <v>119796</v>
      </c>
      <c r="G26820" t="s">
        <v>39</v>
      </c>
      <c r="H26820" t="s">
        <v>116</v>
      </c>
      <c r="I26820" t="s">
        <v>117</v>
      </c>
      <c r="J26820" t="s">
        <v>119797</v>
      </c>
      <c r="K26820"/>
      <c r="L26820" t="s">
        <v>43</v>
      </c>
      <c r="M26820" t="s">
        <v>44</v>
      </c>
      <c r="N26820" t="s">
        <v>81</v>
      </c>
      <c r="O26820" t="s">
        <v>82</v>
      </c>
      <c r="P26820" t="s">
        <v>83</v>
      </c>
      <c r="Q26820" t="s">
        <v>54175</v>
      </c>
      <c r="R26820" t="s">
        <v>72</v>
      </c>
      <c r="S26820" t="s">
        <v>3942</v>
      </c>
      <c r="T26820" t="s">
        <v>51</v>
      </c>
    </row>
    <row r="26821" spans="1:20" x14ac:dyDescent="0.15">
      <c r="A26821">
        <v>2020</v>
      </c>
      <c r="B26821" t="s">
        <v>119774</v>
      </c>
      <c r="C26821" t="s">
        <v>119458</v>
      </c>
      <c r="D26821" t="s">
        <v>65</v>
      </c>
      <c r="E26821" t="s">
        <v>122</v>
      </c>
      <c r="F26821" t="s">
        <v>119798</v>
      </c>
      <c r="G26821" t="s">
        <v>39</v>
      </c>
      <c r="H26821" t="s">
        <v>55</v>
      </c>
      <c r="I26821" t="s">
        <v>56</v>
      </c>
      <c r="J26821" t="s">
        <v>119799</v>
      </c>
      <c r="K26821"/>
      <c r="L26821" t="s">
        <v>43</v>
      </c>
      <c r="M26821" t="s">
        <v>44</v>
      </c>
      <c r="N26821" t="s">
        <v>81</v>
      </c>
      <c r="O26821" t="s">
        <v>82</v>
      </c>
      <c r="P26821" t="s">
        <v>83</v>
      </c>
      <c r="Q26821" t="s">
        <v>2585</v>
      </c>
      <c r="R26821" t="s">
        <v>72</v>
      </c>
      <c r="S26821" t="s">
        <v>3942</v>
      </c>
      <c r="T26821" t="s">
        <v>51</v>
      </c>
    </row>
    <row r="26822" spans="1:20" x14ac:dyDescent="0.15">
      <c r="A26822">
        <v>2020</v>
      </c>
      <c r="B26822" t="s">
        <v>119774</v>
      </c>
      <c r="C26822" t="s">
        <v>119458</v>
      </c>
      <c r="D26822" t="s">
        <v>65</v>
      </c>
      <c r="E26822" t="s">
        <v>122</v>
      </c>
      <c r="F26822" t="s">
        <v>119800</v>
      </c>
      <c r="G26822" t="s">
        <v>39</v>
      </c>
      <c r="H26822" t="s">
        <v>40</v>
      </c>
      <c r="I26822" t="s">
        <v>733</v>
      </c>
      <c r="J26822" t="s">
        <v>119801</v>
      </c>
      <c r="K26822"/>
      <c r="L26822" t="s">
        <v>43</v>
      </c>
      <c r="M26822" t="s">
        <v>44</v>
      </c>
      <c r="N26822" t="s">
        <v>45</v>
      </c>
      <c r="O26822" t="s">
        <v>58</v>
      </c>
      <c r="P26822" t="s">
        <v>281</v>
      </c>
      <c r="Q26822" t="s">
        <v>60</v>
      </c>
      <c r="R26822" t="s">
        <v>120</v>
      </c>
      <c r="S26822" t="s">
        <v>2078</v>
      </c>
      <c r="T26822" t="s">
        <v>51</v>
      </c>
    </row>
    <row r="26823" spans="1:20" x14ac:dyDescent="0.15">
      <c r="A26823">
        <v>2020</v>
      </c>
      <c r="B26823" t="s">
        <v>119774</v>
      </c>
      <c r="C26823" t="s">
        <v>119458</v>
      </c>
      <c r="D26823" t="s">
        <v>65</v>
      </c>
      <c r="E26823" t="s">
        <v>53</v>
      </c>
      <c r="F26823" t="s">
        <v>119802</v>
      </c>
      <c r="G26823" t="s">
        <v>39</v>
      </c>
      <c r="H26823" t="s">
        <v>40</v>
      </c>
      <c r="I26823" t="s">
        <v>1922</v>
      </c>
      <c r="J26823" t="s">
        <v>110391</v>
      </c>
      <c r="K26823"/>
      <c r="L26823" t="s">
        <v>173</v>
      </c>
      <c r="M26823" t="s">
        <v>44</v>
      </c>
      <c r="N26823" t="s">
        <v>45</v>
      </c>
      <c r="O26823" t="s">
        <v>197</v>
      </c>
      <c r="P26823" t="s">
        <v>3945</v>
      </c>
      <c r="Q26823" t="s">
        <v>60</v>
      </c>
      <c r="R26823" t="s">
        <v>200</v>
      </c>
      <c r="S26823" t="s">
        <v>67950</v>
      </c>
      <c r="T26823" t="s">
        <v>51</v>
      </c>
    </row>
    <row r="26824" spans="1:20" x14ac:dyDescent="0.15">
      <c r="A26824">
        <v>2020</v>
      </c>
      <c r="B26824" t="s">
        <v>119774</v>
      </c>
      <c r="C26824" t="s">
        <v>119458</v>
      </c>
      <c r="D26824" t="s">
        <v>65</v>
      </c>
      <c r="E26824" t="s">
        <v>53</v>
      </c>
      <c r="F26824" t="s">
        <v>119803</v>
      </c>
      <c r="G26824" t="s">
        <v>39</v>
      </c>
      <c r="H26824" t="s">
        <v>100</v>
      </c>
      <c r="I26824" t="s">
        <v>171</v>
      </c>
      <c r="J26824" t="s">
        <v>80882</v>
      </c>
      <c r="K26824"/>
      <c r="L26824" t="s">
        <v>43</v>
      </c>
      <c r="M26824" t="s">
        <v>44</v>
      </c>
      <c r="N26824" t="s">
        <v>45</v>
      </c>
      <c r="O26824" t="s">
        <v>58</v>
      </c>
      <c r="P26824" t="s">
        <v>59</v>
      </c>
      <c r="Q26824" t="s">
        <v>119</v>
      </c>
      <c r="R26824" t="s">
        <v>77</v>
      </c>
      <c r="S26824" t="s">
        <v>3445</v>
      </c>
      <c r="T26824" t="s">
        <v>51</v>
      </c>
    </row>
    <row r="26825" spans="1:20" x14ac:dyDescent="0.15">
      <c r="A26825">
        <v>2020</v>
      </c>
      <c r="B26825" t="s">
        <v>119774</v>
      </c>
      <c r="C26825" t="s">
        <v>119458</v>
      </c>
      <c r="D26825" t="s">
        <v>65</v>
      </c>
      <c r="E26825" t="s">
        <v>53</v>
      </c>
      <c r="F26825" t="s">
        <v>119804</v>
      </c>
      <c r="G26825" t="s">
        <v>39</v>
      </c>
      <c r="H26825" t="s">
        <v>55</v>
      </c>
      <c r="I26825" t="s">
        <v>56</v>
      </c>
      <c r="J26825" t="s">
        <v>119805</v>
      </c>
      <c r="K26825"/>
      <c r="L26825" t="s">
        <v>173</v>
      </c>
      <c r="M26825" t="s">
        <v>44</v>
      </c>
      <c r="N26825" t="s">
        <v>45</v>
      </c>
      <c r="O26825" t="s">
        <v>162</v>
      </c>
      <c r="P26825" t="s">
        <v>187</v>
      </c>
      <c r="Q26825" t="s">
        <v>1756</v>
      </c>
      <c r="R26825" t="s">
        <v>200</v>
      </c>
      <c r="S26825" t="s">
        <v>164</v>
      </c>
      <c r="T26825" t="s">
        <v>51</v>
      </c>
    </row>
    <row r="26826" spans="1:20" x14ac:dyDescent="0.15">
      <c r="A26826">
        <v>2020</v>
      </c>
      <c r="B26826" t="s">
        <v>119774</v>
      </c>
      <c r="C26826" t="s">
        <v>119458</v>
      </c>
      <c r="D26826" t="s">
        <v>65</v>
      </c>
      <c r="E26826" t="s">
        <v>53</v>
      </c>
      <c r="F26826" t="s">
        <v>119806</v>
      </c>
      <c r="G26826" t="s">
        <v>39</v>
      </c>
      <c r="H26826" t="s">
        <v>55</v>
      </c>
      <c r="I26826" t="s">
        <v>56</v>
      </c>
      <c r="J26826" t="s">
        <v>119807</v>
      </c>
      <c r="K26826"/>
      <c r="L26826" t="s">
        <v>43</v>
      </c>
      <c r="M26826" t="s">
        <v>44</v>
      </c>
      <c r="N26826" t="s">
        <v>45</v>
      </c>
      <c r="O26826" t="s">
        <v>58</v>
      </c>
      <c r="P26826" t="s">
        <v>76</v>
      </c>
      <c r="Q26826" t="s">
        <v>131</v>
      </c>
      <c r="R26826" t="s">
        <v>77</v>
      </c>
      <c r="S26826" t="s">
        <v>18511</v>
      </c>
      <c r="T26826" t="s">
        <v>51</v>
      </c>
    </row>
    <row r="26827" spans="1:20" x14ac:dyDescent="0.15">
      <c r="A26827">
        <v>2020</v>
      </c>
      <c r="B26827" t="s">
        <v>119774</v>
      </c>
      <c r="C26827" t="s">
        <v>119458</v>
      </c>
      <c r="D26827" t="s">
        <v>65</v>
      </c>
      <c r="E26827" t="s">
        <v>53</v>
      </c>
      <c r="F26827" t="s">
        <v>119808</v>
      </c>
      <c r="G26827" t="s">
        <v>39</v>
      </c>
      <c r="H26827" t="s">
        <v>55</v>
      </c>
      <c r="I26827" t="s">
        <v>56</v>
      </c>
      <c r="J26827" t="s">
        <v>119809</v>
      </c>
      <c r="K26827"/>
      <c r="L26827" t="s">
        <v>173</v>
      </c>
      <c r="M26827" t="s">
        <v>44</v>
      </c>
      <c r="N26827" t="s">
        <v>45</v>
      </c>
      <c r="O26827" t="s">
        <v>95</v>
      </c>
      <c r="P26827" t="s">
        <v>339</v>
      </c>
      <c r="Q26827" t="s">
        <v>199</v>
      </c>
      <c r="R26827" t="s">
        <v>200</v>
      </c>
      <c r="S26827" t="s">
        <v>56341</v>
      </c>
      <c r="T26827" t="s">
        <v>51</v>
      </c>
    </row>
    <row r="26828" spans="1:20" x14ac:dyDescent="0.15">
      <c r="A26828">
        <v>2020</v>
      </c>
      <c r="B26828" t="s">
        <v>119774</v>
      </c>
      <c r="C26828" t="s">
        <v>119458</v>
      </c>
      <c r="D26828" t="s">
        <v>65</v>
      </c>
      <c r="E26828" t="s">
        <v>53</v>
      </c>
      <c r="F26828" t="s">
        <v>119810</v>
      </c>
      <c r="G26828" t="s">
        <v>39</v>
      </c>
      <c r="H26828" t="s">
        <v>55</v>
      </c>
      <c r="I26828" t="s">
        <v>56</v>
      </c>
      <c r="J26828" t="s">
        <v>119811</v>
      </c>
      <c r="K26828"/>
      <c r="L26828" t="s">
        <v>173</v>
      </c>
      <c r="M26828" t="s">
        <v>44</v>
      </c>
      <c r="N26828" t="s">
        <v>45</v>
      </c>
      <c r="O26828" t="s">
        <v>95</v>
      </c>
      <c r="P26828" t="s">
        <v>339</v>
      </c>
      <c r="Q26828" t="s">
        <v>2296</v>
      </c>
      <c r="R26828" t="s">
        <v>72</v>
      </c>
      <c r="S26828" t="s">
        <v>340</v>
      </c>
      <c r="T26828" t="s">
        <v>51</v>
      </c>
    </row>
    <row r="26829" spans="1:20" x14ac:dyDescent="0.15">
      <c r="A26829">
        <v>2020</v>
      </c>
      <c r="B26829" t="s">
        <v>119774</v>
      </c>
      <c r="C26829" t="s">
        <v>119458</v>
      </c>
      <c r="D26829" t="s">
        <v>65</v>
      </c>
      <c r="E26829" t="s">
        <v>53</v>
      </c>
      <c r="F26829" t="s">
        <v>119812</v>
      </c>
      <c r="G26829" t="s">
        <v>39</v>
      </c>
      <c r="H26829" t="s">
        <v>100</v>
      </c>
      <c r="I26829" t="s">
        <v>171</v>
      </c>
      <c r="J26829" t="s">
        <v>119813</v>
      </c>
      <c r="K26829"/>
      <c r="L26829" t="s">
        <v>173</v>
      </c>
      <c r="M26829" t="s">
        <v>44</v>
      </c>
      <c r="N26829" t="s">
        <v>45</v>
      </c>
      <c r="O26829" t="s">
        <v>236</v>
      </c>
      <c r="P26829" t="s">
        <v>2247</v>
      </c>
      <c r="Q26829" t="s">
        <v>175</v>
      </c>
      <c r="R26829" t="s">
        <v>72</v>
      </c>
      <c r="S26829" t="s">
        <v>2249</v>
      </c>
      <c r="T26829" t="s">
        <v>51</v>
      </c>
    </row>
    <row r="26830" spans="1:20" x14ac:dyDescent="0.15">
      <c r="A26830">
        <v>2020</v>
      </c>
      <c r="B26830" t="s">
        <v>119774</v>
      </c>
      <c r="C26830" t="s">
        <v>119458</v>
      </c>
      <c r="D26830" t="s">
        <v>65</v>
      </c>
      <c r="E26830" t="s">
        <v>53</v>
      </c>
      <c r="F26830" t="s">
        <v>119814</v>
      </c>
      <c r="G26830" t="s">
        <v>39</v>
      </c>
      <c r="H26830" t="s">
        <v>100</v>
      </c>
      <c r="I26830" t="s">
        <v>724</v>
      </c>
      <c r="J26830" t="s">
        <v>119815</v>
      </c>
      <c r="K26830"/>
      <c r="L26830" t="s">
        <v>173</v>
      </c>
      <c r="M26830" t="s">
        <v>44</v>
      </c>
      <c r="N26830" t="s">
        <v>45</v>
      </c>
      <c r="O26830" t="s">
        <v>111</v>
      </c>
      <c r="P26830" t="s">
        <v>468</v>
      </c>
      <c r="Q26830" t="s">
        <v>60</v>
      </c>
      <c r="R26830" t="s">
        <v>72</v>
      </c>
      <c r="S26830" t="s">
        <v>69628</v>
      </c>
      <c r="T26830" t="s">
        <v>51</v>
      </c>
    </row>
    <row r="26831" spans="1:20" x14ac:dyDescent="0.15">
      <c r="A26831">
        <v>2020</v>
      </c>
      <c r="B26831" t="s">
        <v>119774</v>
      </c>
      <c r="C26831" t="s">
        <v>119458</v>
      </c>
      <c r="D26831" t="s">
        <v>65</v>
      </c>
      <c r="E26831" t="s">
        <v>53</v>
      </c>
      <c r="F26831" t="s">
        <v>119816</v>
      </c>
      <c r="G26831" t="s">
        <v>39</v>
      </c>
      <c r="H26831" t="s">
        <v>55</v>
      </c>
      <c r="I26831" t="s">
        <v>56</v>
      </c>
      <c r="J26831" t="s">
        <v>119817</v>
      </c>
      <c r="K26831"/>
      <c r="L26831" t="s">
        <v>173</v>
      </c>
      <c r="M26831" t="s">
        <v>44</v>
      </c>
      <c r="N26831" t="s">
        <v>81</v>
      </c>
      <c r="O26831" t="s">
        <v>417</v>
      </c>
      <c r="P26831" t="s">
        <v>192</v>
      </c>
      <c r="Q26831" t="s">
        <v>288</v>
      </c>
      <c r="R26831" t="s">
        <v>72</v>
      </c>
      <c r="S26831" t="s">
        <v>48028</v>
      </c>
      <c r="T26831" t="s">
        <v>51</v>
      </c>
    </row>
    <row r="26832" spans="1:20" x14ac:dyDescent="0.15">
      <c r="A26832">
        <v>2020</v>
      </c>
      <c r="B26832" t="s">
        <v>119774</v>
      </c>
      <c r="C26832" t="s">
        <v>119458</v>
      </c>
      <c r="D26832" t="s">
        <v>65</v>
      </c>
      <c r="E26832" t="s">
        <v>53</v>
      </c>
      <c r="F26832" t="s">
        <v>119818</v>
      </c>
      <c r="G26832" t="s">
        <v>39</v>
      </c>
      <c r="H26832" t="s">
        <v>55</v>
      </c>
      <c r="I26832" t="s">
        <v>56</v>
      </c>
      <c r="J26832" t="s">
        <v>119819</v>
      </c>
      <c r="K26832"/>
      <c r="L26832" t="s">
        <v>173</v>
      </c>
      <c r="M26832" t="s">
        <v>44</v>
      </c>
      <c r="N26832" t="s">
        <v>45</v>
      </c>
      <c r="O26832" t="s">
        <v>385</v>
      </c>
      <c r="P26832" t="s">
        <v>1827</v>
      </c>
      <c r="Q26832" t="s">
        <v>119820</v>
      </c>
      <c r="R26832" t="s">
        <v>72</v>
      </c>
      <c r="S26832" t="s">
        <v>2357</v>
      </c>
      <c r="T26832" t="s">
        <v>51</v>
      </c>
    </row>
    <row r="26833" spans="1:20" x14ac:dyDescent="0.15">
      <c r="A26833">
        <v>2020</v>
      </c>
      <c r="B26833" t="s">
        <v>119774</v>
      </c>
      <c r="C26833" t="s">
        <v>119458</v>
      </c>
      <c r="D26833" t="s">
        <v>65</v>
      </c>
      <c r="E26833" t="s">
        <v>53</v>
      </c>
      <c r="F26833" t="s">
        <v>119821</v>
      </c>
      <c r="G26833" t="s">
        <v>39</v>
      </c>
      <c r="H26833" t="s">
        <v>55</v>
      </c>
      <c r="I26833" t="s">
        <v>56</v>
      </c>
      <c r="J26833" t="s">
        <v>119822</v>
      </c>
      <c r="K26833"/>
      <c r="L26833" t="s">
        <v>173</v>
      </c>
      <c r="M26833" t="s">
        <v>44</v>
      </c>
      <c r="N26833" t="s">
        <v>81</v>
      </c>
      <c r="O26833" t="s">
        <v>417</v>
      </c>
      <c r="P26833" t="s">
        <v>192</v>
      </c>
      <c r="Q26833" t="s">
        <v>2344</v>
      </c>
      <c r="R26833" t="s">
        <v>72</v>
      </c>
      <c r="S26833" t="s">
        <v>51044</v>
      </c>
      <c r="T26833" t="s">
        <v>51</v>
      </c>
    </row>
    <row r="26834" spans="1:20" x14ac:dyDescent="0.15">
      <c r="A26834">
        <v>2020</v>
      </c>
      <c r="B26834" t="s">
        <v>119774</v>
      </c>
      <c r="C26834" t="s">
        <v>119458</v>
      </c>
      <c r="D26834" t="s">
        <v>65</v>
      </c>
      <c r="E26834" t="s">
        <v>53</v>
      </c>
      <c r="F26834" t="s">
        <v>119823</v>
      </c>
      <c r="G26834" t="s">
        <v>39</v>
      </c>
      <c r="H26834" t="s">
        <v>55</v>
      </c>
      <c r="I26834" t="s">
        <v>56</v>
      </c>
      <c r="J26834" t="s">
        <v>119824</v>
      </c>
      <c r="K26834"/>
      <c r="L26834" t="s">
        <v>173</v>
      </c>
      <c r="M26834" t="s">
        <v>44</v>
      </c>
      <c r="N26834" t="s">
        <v>45</v>
      </c>
      <c r="O26834" t="s">
        <v>162</v>
      </c>
      <c r="P26834" t="s">
        <v>567</v>
      </c>
      <c r="Q26834" t="s">
        <v>60</v>
      </c>
      <c r="R26834" t="s">
        <v>72</v>
      </c>
      <c r="S26834" t="s">
        <v>164</v>
      </c>
      <c r="T26834" t="s">
        <v>51</v>
      </c>
    </row>
    <row r="26835" spans="1:20" x14ac:dyDescent="0.15">
      <c r="A26835">
        <v>2020</v>
      </c>
      <c r="B26835" t="s">
        <v>119774</v>
      </c>
      <c r="C26835" t="s">
        <v>119458</v>
      </c>
      <c r="D26835" t="s">
        <v>65</v>
      </c>
      <c r="E26835" t="s">
        <v>53</v>
      </c>
      <c r="F26835" t="s">
        <v>119825</v>
      </c>
      <c r="G26835" t="s">
        <v>39</v>
      </c>
      <c r="H26835" t="s">
        <v>55</v>
      </c>
      <c r="I26835" t="s">
        <v>56</v>
      </c>
      <c r="J26835" t="s">
        <v>119826</v>
      </c>
      <c r="K26835"/>
      <c r="L26835" t="s">
        <v>173</v>
      </c>
      <c r="M26835" t="s">
        <v>44</v>
      </c>
      <c r="N26835" t="s">
        <v>45</v>
      </c>
      <c r="O26835" t="s">
        <v>162</v>
      </c>
      <c r="P26835" t="s">
        <v>567</v>
      </c>
      <c r="Q26835" t="s">
        <v>60</v>
      </c>
      <c r="R26835" t="s">
        <v>72</v>
      </c>
      <c r="S26835" t="s">
        <v>164</v>
      </c>
      <c r="T26835" t="s">
        <v>51</v>
      </c>
    </row>
    <row r="26836" spans="1:20" x14ac:dyDescent="0.15">
      <c r="A26836">
        <v>2020</v>
      </c>
      <c r="B26836" t="s">
        <v>119774</v>
      </c>
      <c r="C26836" t="s">
        <v>119458</v>
      </c>
      <c r="D26836" t="s">
        <v>65</v>
      </c>
      <c r="E26836" t="s">
        <v>53</v>
      </c>
      <c r="F26836" t="s">
        <v>119827</v>
      </c>
      <c r="G26836" t="s">
        <v>39</v>
      </c>
      <c r="H26836" t="s">
        <v>55</v>
      </c>
      <c r="I26836" t="s">
        <v>56</v>
      </c>
      <c r="J26836" t="s">
        <v>119828</v>
      </c>
      <c r="K26836"/>
      <c r="L26836" t="s">
        <v>173</v>
      </c>
      <c r="M26836" t="s">
        <v>44</v>
      </c>
      <c r="N26836" t="s">
        <v>45</v>
      </c>
      <c r="O26836" t="s">
        <v>162</v>
      </c>
      <c r="P26836" t="s">
        <v>567</v>
      </c>
      <c r="Q26836" t="s">
        <v>60</v>
      </c>
      <c r="R26836" t="s">
        <v>72</v>
      </c>
      <c r="S26836" t="s">
        <v>164</v>
      </c>
      <c r="T26836" t="s">
        <v>51</v>
      </c>
    </row>
    <row r="26837" spans="1:20" x14ac:dyDescent="0.15">
      <c r="A26837">
        <v>2020</v>
      </c>
      <c r="B26837" t="s">
        <v>119774</v>
      </c>
      <c r="C26837" t="s">
        <v>119458</v>
      </c>
      <c r="D26837" t="s">
        <v>65</v>
      </c>
      <c r="E26837" t="s">
        <v>53</v>
      </c>
      <c r="F26837" t="s">
        <v>119829</v>
      </c>
      <c r="G26837" t="s">
        <v>39</v>
      </c>
      <c r="H26837" t="s">
        <v>55</v>
      </c>
      <c r="I26837" t="s">
        <v>56</v>
      </c>
      <c r="J26837" t="s">
        <v>119830</v>
      </c>
      <c r="K26837"/>
      <c r="L26837" t="s">
        <v>173</v>
      </c>
      <c r="M26837" t="s">
        <v>44</v>
      </c>
      <c r="N26837" t="s">
        <v>45</v>
      </c>
      <c r="O26837" t="s">
        <v>162</v>
      </c>
      <c r="P26837" t="s">
        <v>567</v>
      </c>
      <c r="Q26837" t="s">
        <v>60</v>
      </c>
      <c r="R26837" t="s">
        <v>72</v>
      </c>
      <c r="S26837" t="s">
        <v>164</v>
      </c>
      <c r="T26837" t="s">
        <v>51</v>
      </c>
    </row>
    <row r="26838" spans="1:20" x14ac:dyDescent="0.15">
      <c r="A26838">
        <v>2020</v>
      </c>
      <c r="B26838" t="s">
        <v>119774</v>
      </c>
      <c r="C26838" t="s">
        <v>119458</v>
      </c>
      <c r="D26838" t="s">
        <v>65</v>
      </c>
      <c r="E26838" t="s">
        <v>53</v>
      </c>
      <c r="F26838" t="s">
        <v>119831</v>
      </c>
      <c r="G26838" t="s">
        <v>39</v>
      </c>
      <c r="H26838" t="s">
        <v>55</v>
      </c>
      <c r="I26838" t="s">
        <v>56</v>
      </c>
      <c r="J26838" t="s">
        <v>119832</v>
      </c>
      <c r="K26838"/>
      <c r="L26838" t="s">
        <v>173</v>
      </c>
      <c r="M26838" t="s">
        <v>44</v>
      </c>
      <c r="N26838" t="s">
        <v>45</v>
      </c>
      <c r="O26838" t="s">
        <v>162</v>
      </c>
      <c r="P26838" t="s">
        <v>567</v>
      </c>
      <c r="Q26838" t="s">
        <v>60</v>
      </c>
      <c r="R26838" t="s">
        <v>72</v>
      </c>
      <c r="S26838" t="s">
        <v>164</v>
      </c>
      <c r="T26838" t="s">
        <v>51</v>
      </c>
    </row>
    <row r="26839" spans="1:20" x14ac:dyDescent="0.15">
      <c r="A26839">
        <v>2020</v>
      </c>
      <c r="B26839" t="s">
        <v>119774</v>
      </c>
      <c r="C26839" t="s">
        <v>119458</v>
      </c>
      <c r="D26839" t="s">
        <v>65</v>
      </c>
      <c r="E26839" t="s">
        <v>53</v>
      </c>
      <c r="F26839" t="s">
        <v>119833</v>
      </c>
      <c r="G26839" t="s">
        <v>39</v>
      </c>
      <c r="H26839" t="s">
        <v>55</v>
      </c>
      <c r="I26839" t="s">
        <v>56</v>
      </c>
      <c r="J26839" t="s">
        <v>119834</v>
      </c>
      <c r="K26839"/>
      <c r="L26839" t="s">
        <v>173</v>
      </c>
      <c r="M26839" t="s">
        <v>44</v>
      </c>
      <c r="N26839" t="s">
        <v>45</v>
      </c>
      <c r="O26839" t="s">
        <v>385</v>
      </c>
      <c r="P26839" t="s">
        <v>386</v>
      </c>
      <c r="Q26839" t="s">
        <v>4697</v>
      </c>
      <c r="R26839" t="s">
        <v>77</v>
      </c>
      <c r="S26839" t="s">
        <v>726</v>
      </c>
      <c r="T26839" t="s">
        <v>51</v>
      </c>
    </row>
    <row r="26840" spans="1:20" x14ac:dyDescent="0.15">
      <c r="A26840">
        <v>2020</v>
      </c>
      <c r="B26840" t="s">
        <v>119774</v>
      </c>
      <c r="C26840" t="s">
        <v>119458</v>
      </c>
      <c r="D26840" t="s">
        <v>65</v>
      </c>
      <c r="E26840" t="s">
        <v>53</v>
      </c>
      <c r="F26840" t="s">
        <v>119835</v>
      </c>
      <c r="G26840" t="s">
        <v>39</v>
      </c>
      <c r="H26840" t="s">
        <v>55</v>
      </c>
      <c r="I26840" t="s">
        <v>56</v>
      </c>
      <c r="J26840" t="s">
        <v>119836</v>
      </c>
      <c r="K26840"/>
      <c r="L26840" t="s">
        <v>43</v>
      </c>
      <c r="M26840" t="s">
        <v>44</v>
      </c>
      <c r="N26840" t="s">
        <v>45</v>
      </c>
      <c r="O26840" t="s">
        <v>58</v>
      </c>
      <c r="P26840" t="s">
        <v>59</v>
      </c>
      <c r="Q26840" t="s">
        <v>131</v>
      </c>
      <c r="R26840" t="s">
        <v>77</v>
      </c>
      <c r="S26840" t="s">
        <v>23958</v>
      </c>
      <c r="T26840" t="s">
        <v>51</v>
      </c>
    </row>
    <row r="26841" spans="1:20" x14ac:dyDescent="0.15">
      <c r="A26841">
        <v>2020</v>
      </c>
      <c r="B26841" t="s">
        <v>119774</v>
      </c>
      <c r="C26841" t="s">
        <v>119458</v>
      </c>
      <c r="D26841" t="s">
        <v>65</v>
      </c>
      <c r="E26841" t="s">
        <v>53</v>
      </c>
      <c r="F26841" t="s">
        <v>119837</v>
      </c>
      <c r="G26841" t="s">
        <v>39</v>
      </c>
      <c r="H26841" t="s">
        <v>55</v>
      </c>
      <c r="I26841" t="s">
        <v>56</v>
      </c>
      <c r="J26841" t="s">
        <v>62822</v>
      </c>
      <c r="K26841"/>
      <c r="L26841" t="s">
        <v>43</v>
      </c>
      <c r="M26841" t="s">
        <v>44</v>
      </c>
      <c r="N26841" t="s">
        <v>45</v>
      </c>
      <c r="O26841" t="s">
        <v>58</v>
      </c>
      <c r="P26841" t="s">
        <v>76</v>
      </c>
      <c r="Q26841" t="s">
        <v>131</v>
      </c>
      <c r="R26841" t="s">
        <v>77</v>
      </c>
      <c r="S26841" t="s">
        <v>23958</v>
      </c>
      <c r="T26841" t="s">
        <v>51</v>
      </c>
    </row>
    <row r="26842" spans="1:20" x14ac:dyDescent="0.15">
      <c r="A26842">
        <v>2020</v>
      </c>
      <c r="B26842" t="s">
        <v>119774</v>
      </c>
      <c r="C26842" t="s">
        <v>119458</v>
      </c>
      <c r="D26842" t="s">
        <v>65</v>
      </c>
      <c r="E26842" t="s">
        <v>53</v>
      </c>
      <c r="F26842" t="s">
        <v>119838</v>
      </c>
      <c r="G26842" t="s">
        <v>39</v>
      </c>
      <c r="H26842" t="s">
        <v>55</v>
      </c>
      <c r="I26842" t="s">
        <v>56</v>
      </c>
      <c r="J26842" t="s">
        <v>119839</v>
      </c>
      <c r="K26842"/>
      <c r="L26842" t="s">
        <v>43</v>
      </c>
      <c r="M26842" t="s">
        <v>44</v>
      </c>
      <c r="N26842" t="s">
        <v>45</v>
      </c>
      <c r="O26842" t="s">
        <v>58</v>
      </c>
      <c r="P26842" t="s">
        <v>59</v>
      </c>
      <c r="Q26842" t="s">
        <v>131</v>
      </c>
      <c r="R26842" t="s">
        <v>72</v>
      </c>
      <c r="S26842" t="s">
        <v>2078</v>
      </c>
      <c r="T26842" t="s">
        <v>51</v>
      </c>
    </row>
    <row r="26843" spans="1:20" x14ac:dyDescent="0.15">
      <c r="A26843">
        <v>2020</v>
      </c>
      <c r="B26843" t="s">
        <v>119774</v>
      </c>
      <c r="C26843" t="s">
        <v>119458</v>
      </c>
      <c r="D26843" t="s">
        <v>65</v>
      </c>
      <c r="E26843" t="s">
        <v>53</v>
      </c>
      <c r="F26843" t="s">
        <v>119840</v>
      </c>
      <c r="G26843" t="s">
        <v>39</v>
      </c>
      <c r="H26843" t="s">
        <v>55</v>
      </c>
      <c r="I26843" t="s">
        <v>56</v>
      </c>
      <c r="J26843" t="s">
        <v>119841</v>
      </c>
      <c r="K26843"/>
      <c r="L26843" t="s">
        <v>43</v>
      </c>
      <c r="M26843" t="s">
        <v>44</v>
      </c>
      <c r="N26843" t="s">
        <v>45</v>
      </c>
      <c r="O26843" t="s">
        <v>58</v>
      </c>
      <c r="P26843" t="s">
        <v>59</v>
      </c>
      <c r="Q26843" t="s">
        <v>131</v>
      </c>
      <c r="R26843" t="s">
        <v>72</v>
      </c>
      <c r="S26843" t="s">
        <v>2078</v>
      </c>
      <c r="T26843" t="s">
        <v>51</v>
      </c>
    </row>
    <row r="26844" spans="1:20" x14ac:dyDescent="0.15">
      <c r="A26844">
        <v>2020</v>
      </c>
      <c r="B26844" t="s">
        <v>119774</v>
      </c>
      <c r="C26844" t="s">
        <v>119458</v>
      </c>
      <c r="D26844" t="s">
        <v>65</v>
      </c>
      <c r="E26844" t="s">
        <v>53</v>
      </c>
      <c r="F26844" t="s">
        <v>119842</v>
      </c>
      <c r="G26844" t="s">
        <v>39</v>
      </c>
      <c r="H26844" t="s">
        <v>55</v>
      </c>
      <c r="I26844" t="s">
        <v>56</v>
      </c>
      <c r="J26844" t="s">
        <v>119558</v>
      </c>
      <c r="K26844"/>
      <c r="L26844" t="s">
        <v>43</v>
      </c>
      <c r="M26844" t="s">
        <v>44</v>
      </c>
      <c r="N26844" t="s">
        <v>45</v>
      </c>
      <c r="O26844" t="s">
        <v>58</v>
      </c>
      <c r="P26844" t="s">
        <v>59</v>
      </c>
      <c r="Q26844" t="s">
        <v>131</v>
      </c>
      <c r="R26844" t="s">
        <v>72</v>
      </c>
      <c r="S26844" t="s">
        <v>2078</v>
      </c>
      <c r="T26844" t="s">
        <v>51</v>
      </c>
    </row>
    <row r="26845" spans="1:20" x14ac:dyDescent="0.15">
      <c r="A26845">
        <v>2020</v>
      </c>
      <c r="B26845" t="s">
        <v>119774</v>
      </c>
      <c r="C26845" t="s">
        <v>119458</v>
      </c>
      <c r="D26845" t="s">
        <v>65</v>
      </c>
      <c r="E26845" t="s">
        <v>53</v>
      </c>
      <c r="F26845" t="s">
        <v>119843</v>
      </c>
      <c r="G26845" t="s">
        <v>39</v>
      </c>
      <c r="H26845" t="s">
        <v>55</v>
      </c>
      <c r="I26845" t="s">
        <v>56</v>
      </c>
      <c r="J26845" t="s">
        <v>119844</v>
      </c>
      <c r="K26845"/>
      <c r="L26845" t="s">
        <v>43</v>
      </c>
      <c r="M26845" t="s">
        <v>44</v>
      </c>
      <c r="N26845" t="s">
        <v>45</v>
      </c>
      <c r="O26845" t="s">
        <v>58</v>
      </c>
      <c r="P26845" t="s">
        <v>59</v>
      </c>
      <c r="Q26845" t="s">
        <v>131</v>
      </c>
      <c r="R26845" t="s">
        <v>72</v>
      </c>
      <c r="S26845" t="s">
        <v>2078</v>
      </c>
      <c r="T26845" t="s">
        <v>51</v>
      </c>
    </row>
    <row r="26846" spans="1:20" x14ac:dyDescent="0.15">
      <c r="A26846">
        <v>2020</v>
      </c>
      <c r="B26846" t="s">
        <v>119774</v>
      </c>
      <c r="C26846" t="s">
        <v>119458</v>
      </c>
      <c r="D26846" t="s">
        <v>65</v>
      </c>
      <c r="E26846" t="s">
        <v>53</v>
      </c>
      <c r="F26846" t="s">
        <v>119845</v>
      </c>
      <c r="G26846" t="s">
        <v>39</v>
      </c>
      <c r="H26846" t="s">
        <v>55</v>
      </c>
      <c r="I26846" t="s">
        <v>56</v>
      </c>
      <c r="J26846" t="s">
        <v>119846</v>
      </c>
      <c r="K26846"/>
      <c r="L26846" t="s">
        <v>43</v>
      </c>
      <c r="M26846" t="s">
        <v>44</v>
      </c>
      <c r="N26846" t="s">
        <v>45</v>
      </c>
      <c r="O26846" t="s">
        <v>58</v>
      </c>
      <c r="P26846" t="s">
        <v>59</v>
      </c>
      <c r="Q26846" t="s">
        <v>131</v>
      </c>
      <c r="R26846" t="s">
        <v>72</v>
      </c>
      <c r="S26846" t="s">
        <v>2078</v>
      </c>
      <c r="T26846" t="s">
        <v>51</v>
      </c>
    </row>
    <row r="26847" spans="1:20" x14ac:dyDescent="0.15">
      <c r="A26847">
        <v>2020</v>
      </c>
      <c r="B26847" t="s">
        <v>119774</v>
      </c>
      <c r="C26847" t="s">
        <v>119458</v>
      </c>
      <c r="D26847" t="s">
        <v>65</v>
      </c>
      <c r="E26847" t="s">
        <v>53</v>
      </c>
      <c r="F26847" t="s">
        <v>119847</v>
      </c>
      <c r="G26847" t="s">
        <v>39</v>
      </c>
      <c r="H26847" t="s">
        <v>40</v>
      </c>
      <c r="I26847" t="s">
        <v>540</v>
      </c>
      <c r="J26847" t="s">
        <v>74507</v>
      </c>
      <c r="K26847"/>
      <c r="L26847" t="s">
        <v>43</v>
      </c>
      <c r="M26847" t="s">
        <v>44</v>
      </c>
      <c r="N26847" t="s">
        <v>45</v>
      </c>
      <c r="O26847" t="s">
        <v>58</v>
      </c>
      <c r="P26847" t="s">
        <v>76</v>
      </c>
      <c r="Q26847" t="s">
        <v>131</v>
      </c>
      <c r="R26847" t="s">
        <v>77</v>
      </c>
      <c r="S26847" t="s">
        <v>23958</v>
      </c>
      <c r="T26847" t="s">
        <v>51</v>
      </c>
    </row>
    <row r="26848" spans="1:20" x14ac:dyDescent="0.15">
      <c r="A26848">
        <v>2020</v>
      </c>
      <c r="B26848" t="s">
        <v>119774</v>
      </c>
      <c r="C26848" t="s">
        <v>119458</v>
      </c>
      <c r="D26848" t="s">
        <v>65</v>
      </c>
      <c r="E26848" t="s">
        <v>53</v>
      </c>
      <c r="F26848" t="s">
        <v>119848</v>
      </c>
      <c r="G26848" t="s">
        <v>39</v>
      </c>
      <c r="H26848" t="s">
        <v>55</v>
      </c>
      <c r="I26848" t="s">
        <v>56</v>
      </c>
      <c r="J26848" t="s">
        <v>81476</v>
      </c>
      <c r="K26848"/>
      <c r="L26848" t="s">
        <v>43</v>
      </c>
      <c r="M26848" t="s">
        <v>44</v>
      </c>
      <c r="N26848" t="s">
        <v>45</v>
      </c>
      <c r="O26848" t="s">
        <v>58</v>
      </c>
      <c r="P26848" t="s">
        <v>59</v>
      </c>
      <c r="Q26848" t="s">
        <v>131</v>
      </c>
      <c r="R26848" t="s">
        <v>72</v>
      </c>
      <c r="S26848" t="s">
        <v>3445</v>
      </c>
      <c r="T26848" t="s">
        <v>51</v>
      </c>
    </row>
    <row r="26849" spans="1:20" x14ac:dyDescent="0.15">
      <c r="A26849">
        <v>2020</v>
      </c>
      <c r="B26849" t="s">
        <v>119774</v>
      </c>
      <c r="C26849" t="s">
        <v>119458</v>
      </c>
      <c r="D26849" t="s">
        <v>65</v>
      </c>
      <c r="E26849" t="s">
        <v>53</v>
      </c>
      <c r="F26849" t="s">
        <v>119849</v>
      </c>
      <c r="G26849" t="s">
        <v>39</v>
      </c>
      <c r="H26849" t="s">
        <v>55</v>
      </c>
      <c r="I26849" t="s">
        <v>56</v>
      </c>
      <c r="J26849" t="s">
        <v>119850</v>
      </c>
      <c r="K26849"/>
      <c r="L26849" t="s">
        <v>43</v>
      </c>
      <c r="M26849" t="s">
        <v>44</v>
      </c>
      <c r="N26849" t="s">
        <v>45</v>
      </c>
      <c r="O26849" t="s">
        <v>58</v>
      </c>
      <c r="P26849" t="s">
        <v>59</v>
      </c>
      <c r="Q26849" t="s">
        <v>131</v>
      </c>
      <c r="R26849" t="s">
        <v>77</v>
      </c>
      <c r="S26849" t="s">
        <v>3445</v>
      </c>
      <c r="T26849" t="s">
        <v>51</v>
      </c>
    </row>
    <row r="26850" spans="1:20" x14ac:dyDescent="0.15">
      <c r="A26850">
        <v>2020</v>
      </c>
      <c r="B26850" t="s">
        <v>119774</v>
      </c>
      <c r="C26850" t="s">
        <v>119458</v>
      </c>
      <c r="D26850" t="s">
        <v>65</v>
      </c>
      <c r="E26850" t="s">
        <v>53</v>
      </c>
      <c r="F26850" t="s">
        <v>119851</v>
      </c>
      <c r="G26850" t="s">
        <v>39</v>
      </c>
      <c r="H26850" t="s">
        <v>55</v>
      </c>
      <c r="I26850" t="s">
        <v>56</v>
      </c>
      <c r="J26850" t="s">
        <v>79477</v>
      </c>
      <c r="K26850"/>
      <c r="L26850" t="s">
        <v>43</v>
      </c>
      <c r="M26850" t="s">
        <v>44</v>
      </c>
      <c r="N26850" t="s">
        <v>45</v>
      </c>
      <c r="O26850" t="s">
        <v>58</v>
      </c>
      <c r="P26850" t="s">
        <v>59</v>
      </c>
      <c r="Q26850" t="s">
        <v>131</v>
      </c>
      <c r="R26850" t="s">
        <v>77</v>
      </c>
      <c r="S26850" t="s">
        <v>3445</v>
      </c>
      <c r="T26850" t="s">
        <v>51</v>
      </c>
    </row>
    <row r="26851" spans="1:20" x14ac:dyDescent="0.15">
      <c r="A26851">
        <v>2020</v>
      </c>
      <c r="B26851" t="s">
        <v>119774</v>
      </c>
      <c r="C26851" t="s">
        <v>119458</v>
      </c>
      <c r="D26851" t="s">
        <v>65</v>
      </c>
      <c r="E26851"/>
      <c r="F26851" t="s">
        <v>119852</v>
      </c>
      <c r="G26851" t="s">
        <v>39</v>
      </c>
      <c r="H26851" t="s">
        <v>40</v>
      </c>
      <c r="I26851" t="s">
        <v>41</v>
      </c>
      <c r="J26851" t="s">
        <v>119853</v>
      </c>
      <c r="K26851"/>
      <c r="L26851" t="s">
        <v>173</v>
      </c>
      <c r="M26851" t="s">
        <v>44</v>
      </c>
      <c r="N26851" t="s">
        <v>45</v>
      </c>
      <c r="O26851" t="s">
        <v>135</v>
      </c>
      <c r="P26851" t="s">
        <v>421</v>
      </c>
      <c r="Q26851" t="s">
        <v>199</v>
      </c>
      <c r="R26851" t="s">
        <v>72</v>
      </c>
      <c r="S26851" t="s">
        <v>67944</v>
      </c>
      <c r="T26851" t="s">
        <v>51</v>
      </c>
    </row>
    <row r="26852" spans="1:20" x14ac:dyDescent="0.15">
      <c r="A26852">
        <v>2020</v>
      </c>
      <c r="B26852" t="s">
        <v>119774</v>
      </c>
      <c r="C26852" t="s">
        <v>119458</v>
      </c>
      <c r="D26852" t="s">
        <v>65</v>
      </c>
      <c r="E26852"/>
      <c r="F26852" t="s">
        <v>119854</v>
      </c>
      <c r="G26852" t="s">
        <v>39</v>
      </c>
      <c r="H26852" t="s">
        <v>40</v>
      </c>
      <c r="I26852" t="s">
        <v>41</v>
      </c>
      <c r="J26852" t="s">
        <v>119813</v>
      </c>
      <c r="K26852"/>
      <c r="L26852" t="s">
        <v>173</v>
      </c>
      <c r="M26852" t="s">
        <v>44</v>
      </c>
      <c r="N26852" t="s">
        <v>45</v>
      </c>
      <c r="O26852" t="s">
        <v>236</v>
      </c>
      <c r="P26852" t="s">
        <v>2247</v>
      </c>
      <c r="Q26852" t="s">
        <v>175</v>
      </c>
      <c r="R26852" t="s">
        <v>72</v>
      </c>
      <c r="S26852" t="s">
        <v>2249</v>
      </c>
      <c r="T26852" t="s">
        <v>51</v>
      </c>
    </row>
    <row r="26853" spans="1:20" x14ac:dyDescent="0.15">
      <c r="A26853">
        <v>2020</v>
      </c>
      <c r="B26853" t="s">
        <v>119774</v>
      </c>
      <c r="C26853" t="s">
        <v>119458</v>
      </c>
      <c r="D26853" t="s">
        <v>65</v>
      </c>
      <c r="E26853"/>
      <c r="F26853" t="s">
        <v>119855</v>
      </c>
      <c r="G26853" t="s">
        <v>39</v>
      </c>
      <c r="H26853" t="s">
        <v>40</v>
      </c>
      <c r="I26853" t="s">
        <v>41</v>
      </c>
      <c r="J26853" t="s">
        <v>79477</v>
      </c>
      <c r="K26853"/>
      <c r="L26853" t="s">
        <v>43</v>
      </c>
      <c r="M26853" t="s">
        <v>44</v>
      </c>
      <c r="N26853" t="s">
        <v>45</v>
      </c>
      <c r="O26853" t="s">
        <v>58</v>
      </c>
      <c r="P26853" t="s">
        <v>59</v>
      </c>
      <c r="Q26853" t="s">
        <v>131</v>
      </c>
      <c r="R26853" t="s">
        <v>77</v>
      </c>
      <c r="S26853" t="s">
        <v>3445</v>
      </c>
      <c r="T26853" t="s">
        <v>51</v>
      </c>
    </row>
    <row r="26854" spans="1:20" x14ac:dyDescent="0.15">
      <c r="A26854">
        <v>2020</v>
      </c>
      <c r="B26854" t="s">
        <v>119774</v>
      </c>
      <c r="C26854" t="s">
        <v>119458</v>
      </c>
      <c r="D26854" t="s">
        <v>65</v>
      </c>
      <c r="E26854"/>
      <c r="F26854" t="s">
        <v>119856</v>
      </c>
      <c r="G26854" t="s">
        <v>39</v>
      </c>
      <c r="H26854" t="s">
        <v>40</v>
      </c>
      <c r="I26854" t="s">
        <v>41</v>
      </c>
      <c r="J26854" t="s">
        <v>79477</v>
      </c>
      <c r="K26854"/>
      <c r="L26854" t="s">
        <v>43</v>
      </c>
      <c r="M26854" t="s">
        <v>44</v>
      </c>
      <c r="N26854" t="s">
        <v>45</v>
      </c>
      <c r="O26854" t="s">
        <v>58</v>
      </c>
      <c r="P26854" t="s">
        <v>59</v>
      </c>
      <c r="Q26854" t="s">
        <v>131</v>
      </c>
      <c r="R26854" t="s">
        <v>77</v>
      </c>
      <c r="S26854" t="s">
        <v>3445</v>
      </c>
      <c r="T26854" t="s">
        <v>51</v>
      </c>
    </row>
    <row r="26855" spans="1:20" x14ac:dyDescent="0.15">
      <c r="A26855">
        <v>2020</v>
      </c>
      <c r="B26855" t="s">
        <v>119774</v>
      </c>
      <c r="C26855" t="s">
        <v>119857</v>
      </c>
      <c r="D26855" t="s">
        <v>169</v>
      </c>
      <c r="E26855" t="s">
        <v>53</v>
      </c>
      <c r="F26855" t="s">
        <v>119858</v>
      </c>
      <c r="G26855" t="s">
        <v>39</v>
      </c>
      <c r="H26855" t="s">
        <v>55</v>
      </c>
      <c r="I26855" t="s">
        <v>56</v>
      </c>
      <c r="J26855" t="s">
        <v>110042</v>
      </c>
      <c r="K26855">
        <v>1</v>
      </c>
      <c r="L26855" t="s">
        <v>173</v>
      </c>
      <c r="M26855" t="s">
        <v>44</v>
      </c>
      <c r="N26855" t="s">
        <v>45</v>
      </c>
      <c r="O26855" t="s">
        <v>197</v>
      </c>
      <c r="P26855" t="s">
        <v>2687</v>
      </c>
      <c r="Q26855" t="s">
        <v>1756</v>
      </c>
      <c r="R26855" t="s">
        <v>289</v>
      </c>
      <c r="S26855" t="s">
        <v>73884</v>
      </c>
      <c r="T26855" t="s">
        <v>51</v>
      </c>
    </row>
    <row r="26856" spans="1:20" x14ac:dyDescent="0.15">
      <c r="A26856">
        <v>2020</v>
      </c>
      <c r="B26856" t="s">
        <v>119774</v>
      </c>
      <c r="C26856" t="s">
        <v>119859</v>
      </c>
      <c r="D26856" t="s">
        <v>169</v>
      </c>
      <c r="E26856" t="s">
        <v>122</v>
      </c>
      <c r="F26856" t="s">
        <v>119860</v>
      </c>
      <c r="G26856" t="s">
        <v>39</v>
      </c>
      <c r="H26856" t="s">
        <v>100</v>
      </c>
      <c r="I26856" t="s">
        <v>171</v>
      </c>
      <c r="J26856" t="s">
        <v>119861</v>
      </c>
      <c r="K26856">
        <v>150</v>
      </c>
      <c r="L26856" t="s">
        <v>43</v>
      </c>
      <c r="M26856" t="s">
        <v>44</v>
      </c>
      <c r="N26856" t="s">
        <v>45</v>
      </c>
      <c r="O26856" t="s">
        <v>58</v>
      </c>
      <c r="P26856" t="s">
        <v>59</v>
      </c>
      <c r="Q26856" t="s">
        <v>184</v>
      </c>
      <c r="R26856" t="s">
        <v>180</v>
      </c>
      <c r="S26856" t="s">
        <v>23958</v>
      </c>
      <c r="T26856" t="s">
        <v>51</v>
      </c>
    </row>
    <row r="26857" spans="1:20" x14ac:dyDescent="0.15">
      <c r="A26857">
        <v>2020</v>
      </c>
      <c r="B26857" t="s">
        <v>119774</v>
      </c>
      <c r="C26857" t="s">
        <v>119859</v>
      </c>
      <c r="D26857" t="s">
        <v>65</v>
      </c>
      <c r="E26857" t="s">
        <v>53</v>
      </c>
      <c r="F26857" t="s">
        <v>119862</v>
      </c>
      <c r="G26857" t="s">
        <v>39</v>
      </c>
      <c r="H26857" t="s">
        <v>40</v>
      </c>
      <c r="I26857" t="s">
        <v>733</v>
      </c>
      <c r="J26857" t="s">
        <v>1198</v>
      </c>
      <c r="K26857"/>
      <c r="L26857" t="s">
        <v>43</v>
      </c>
      <c r="M26857" t="s">
        <v>44</v>
      </c>
      <c r="N26857" t="s">
        <v>81</v>
      </c>
      <c r="O26857" t="s">
        <v>1140</v>
      </c>
      <c r="P26857" t="s">
        <v>1141</v>
      </c>
      <c r="Q26857" t="s">
        <v>1142</v>
      </c>
      <c r="R26857" t="s">
        <v>72</v>
      </c>
      <c r="S26857" t="s">
        <v>1144</v>
      </c>
      <c r="T26857" t="s">
        <v>51</v>
      </c>
    </row>
    <row r="26858" spans="1:20" x14ac:dyDescent="0.15">
      <c r="A26858">
        <v>2020</v>
      </c>
      <c r="B26858" t="s">
        <v>119774</v>
      </c>
      <c r="C26858" t="s">
        <v>119863</v>
      </c>
      <c r="D26858" t="s">
        <v>65</v>
      </c>
      <c r="E26858" t="s">
        <v>53</v>
      </c>
      <c r="F26858" t="s">
        <v>119864</v>
      </c>
      <c r="G26858" t="s">
        <v>39</v>
      </c>
      <c r="H26858" t="s">
        <v>55</v>
      </c>
      <c r="I26858" t="s">
        <v>56</v>
      </c>
      <c r="J26858" t="s">
        <v>119865</v>
      </c>
      <c r="K26858"/>
      <c r="L26858" t="s">
        <v>43</v>
      </c>
      <c r="M26858" t="s">
        <v>44</v>
      </c>
      <c r="N26858" t="s">
        <v>45</v>
      </c>
      <c r="O26858" t="s">
        <v>162</v>
      </c>
      <c r="P26858" t="s">
        <v>1082</v>
      </c>
      <c r="Q26858" t="s">
        <v>40503</v>
      </c>
      <c r="R26858" t="s">
        <v>72</v>
      </c>
      <c r="S26858" t="s">
        <v>164</v>
      </c>
      <c r="T26858" t="s">
        <v>51</v>
      </c>
    </row>
    <row r="26859" spans="1:20" x14ac:dyDescent="0.15">
      <c r="A26859">
        <v>2020</v>
      </c>
      <c r="B26859" t="s">
        <v>119774</v>
      </c>
      <c r="C26859" t="s">
        <v>119863</v>
      </c>
      <c r="D26859" t="s">
        <v>65</v>
      </c>
      <c r="E26859" t="s">
        <v>53</v>
      </c>
      <c r="F26859" t="s">
        <v>119866</v>
      </c>
      <c r="G26859" t="s">
        <v>39</v>
      </c>
      <c r="H26859" t="s">
        <v>55</v>
      </c>
      <c r="I26859" t="s">
        <v>56</v>
      </c>
      <c r="J26859" t="s">
        <v>119867</v>
      </c>
      <c r="K26859"/>
      <c r="L26859" t="s">
        <v>43</v>
      </c>
      <c r="M26859" t="s">
        <v>44</v>
      </c>
      <c r="N26859" t="s">
        <v>45</v>
      </c>
      <c r="O26859" t="s">
        <v>162</v>
      </c>
      <c r="P26859" t="s">
        <v>1082</v>
      </c>
      <c r="Q26859" t="s">
        <v>40503</v>
      </c>
      <c r="R26859" t="s">
        <v>72</v>
      </c>
      <c r="S26859" t="s">
        <v>164</v>
      </c>
      <c r="T26859" t="s">
        <v>51</v>
      </c>
    </row>
    <row r="26860" spans="1:20" x14ac:dyDescent="0.15">
      <c r="A26860">
        <v>2020</v>
      </c>
      <c r="B26860" t="s">
        <v>119774</v>
      </c>
      <c r="C26860" t="s">
        <v>119863</v>
      </c>
      <c r="D26860" t="s">
        <v>65</v>
      </c>
      <c r="E26860" t="s">
        <v>53</v>
      </c>
      <c r="F26860" t="s">
        <v>119868</v>
      </c>
      <c r="G26860" t="s">
        <v>39</v>
      </c>
      <c r="H26860" t="s">
        <v>55</v>
      </c>
      <c r="I26860" t="s">
        <v>56</v>
      </c>
      <c r="J26860" t="s">
        <v>119869</v>
      </c>
      <c r="K26860"/>
      <c r="L26860" t="s">
        <v>43</v>
      </c>
      <c r="M26860" t="s">
        <v>44</v>
      </c>
      <c r="N26860" t="s">
        <v>45</v>
      </c>
      <c r="O26860" t="s">
        <v>162</v>
      </c>
      <c r="P26860" t="s">
        <v>1082</v>
      </c>
      <c r="Q26860" t="s">
        <v>40503</v>
      </c>
      <c r="R26860" t="s">
        <v>72</v>
      </c>
      <c r="S26860" t="s">
        <v>164</v>
      </c>
      <c r="T26860" t="s">
        <v>51</v>
      </c>
    </row>
    <row r="26861" spans="1:20" x14ac:dyDescent="0.15">
      <c r="A26861">
        <v>2020</v>
      </c>
      <c r="B26861" t="s">
        <v>119774</v>
      </c>
      <c r="C26861" t="s">
        <v>119863</v>
      </c>
      <c r="D26861" t="s">
        <v>65</v>
      </c>
      <c r="E26861" t="s">
        <v>53</v>
      </c>
      <c r="F26861" t="s">
        <v>119870</v>
      </c>
      <c r="G26861" t="s">
        <v>39</v>
      </c>
      <c r="H26861" t="s">
        <v>55</v>
      </c>
      <c r="I26861" t="s">
        <v>56</v>
      </c>
      <c r="J26861" t="s">
        <v>119871</v>
      </c>
      <c r="K26861"/>
      <c r="L26861" t="s">
        <v>43</v>
      </c>
      <c r="M26861" t="s">
        <v>44</v>
      </c>
      <c r="N26861" t="s">
        <v>45</v>
      </c>
      <c r="O26861" t="s">
        <v>162</v>
      </c>
      <c r="P26861" t="s">
        <v>1082</v>
      </c>
      <c r="Q26861" t="s">
        <v>40503</v>
      </c>
      <c r="R26861" t="s">
        <v>72</v>
      </c>
      <c r="S26861" t="s">
        <v>164</v>
      </c>
      <c r="T26861" t="s">
        <v>51</v>
      </c>
    </row>
    <row r="26862" spans="1:20" x14ac:dyDescent="0.15">
      <c r="A26862">
        <v>2020</v>
      </c>
      <c r="B26862" t="s">
        <v>119774</v>
      </c>
      <c r="C26862" t="s">
        <v>119863</v>
      </c>
      <c r="D26862" t="s">
        <v>65</v>
      </c>
      <c r="E26862" t="s">
        <v>53</v>
      </c>
      <c r="F26862" t="s">
        <v>119872</v>
      </c>
      <c r="G26862" t="s">
        <v>39</v>
      </c>
      <c r="H26862" t="s">
        <v>55</v>
      </c>
      <c r="I26862" t="s">
        <v>56</v>
      </c>
      <c r="J26862" t="s">
        <v>119873</v>
      </c>
      <c r="K26862"/>
      <c r="L26862" t="s">
        <v>43</v>
      </c>
      <c r="M26862" t="s">
        <v>44</v>
      </c>
      <c r="N26862" t="s">
        <v>45</v>
      </c>
      <c r="O26862" t="s">
        <v>162</v>
      </c>
      <c r="P26862" t="s">
        <v>1082</v>
      </c>
      <c r="Q26862" t="s">
        <v>40503</v>
      </c>
      <c r="R26862" t="s">
        <v>72</v>
      </c>
      <c r="S26862" t="s">
        <v>164</v>
      </c>
      <c r="T26862" t="s">
        <v>51</v>
      </c>
    </row>
    <row r="26863" spans="1:20" x14ac:dyDescent="0.15">
      <c r="A26863">
        <v>2020</v>
      </c>
      <c r="B26863" t="s">
        <v>119774</v>
      </c>
      <c r="C26863" t="s">
        <v>119863</v>
      </c>
      <c r="D26863" t="s">
        <v>65</v>
      </c>
      <c r="E26863" t="s">
        <v>53</v>
      </c>
      <c r="F26863" t="s">
        <v>119874</v>
      </c>
      <c r="G26863" t="s">
        <v>39</v>
      </c>
      <c r="H26863" t="s">
        <v>55</v>
      </c>
      <c r="I26863" t="s">
        <v>56</v>
      </c>
      <c r="J26863" t="s">
        <v>119875</v>
      </c>
      <c r="K26863"/>
      <c r="L26863" t="s">
        <v>43</v>
      </c>
      <c r="M26863" t="s">
        <v>44</v>
      </c>
      <c r="N26863" t="s">
        <v>45</v>
      </c>
      <c r="O26863" t="s">
        <v>162</v>
      </c>
      <c r="P26863" t="s">
        <v>1082</v>
      </c>
      <c r="Q26863" t="s">
        <v>40503</v>
      </c>
      <c r="R26863" t="s">
        <v>72</v>
      </c>
      <c r="S26863" t="s">
        <v>164</v>
      </c>
      <c r="T26863" t="s">
        <v>51</v>
      </c>
    </row>
    <row r="26864" spans="1:20" x14ac:dyDescent="0.15">
      <c r="A26864">
        <v>2020</v>
      </c>
      <c r="B26864" t="s">
        <v>119774</v>
      </c>
      <c r="C26864" t="s">
        <v>119863</v>
      </c>
      <c r="D26864" t="s">
        <v>65</v>
      </c>
      <c r="E26864" t="s">
        <v>53</v>
      </c>
      <c r="F26864" t="s">
        <v>119876</v>
      </c>
      <c r="G26864" t="s">
        <v>39</v>
      </c>
      <c r="H26864" t="s">
        <v>55</v>
      </c>
      <c r="I26864" t="s">
        <v>56</v>
      </c>
      <c r="J26864" t="s">
        <v>119877</v>
      </c>
      <c r="K26864"/>
      <c r="L26864" t="s">
        <v>43</v>
      </c>
      <c r="M26864" t="s">
        <v>44</v>
      </c>
      <c r="N26864" t="s">
        <v>45</v>
      </c>
      <c r="O26864" t="s">
        <v>162</v>
      </c>
      <c r="P26864" t="s">
        <v>1082</v>
      </c>
      <c r="Q26864" t="s">
        <v>40503</v>
      </c>
      <c r="R26864" t="s">
        <v>72</v>
      </c>
      <c r="S26864" t="s">
        <v>164</v>
      </c>
      <c r="T26864" t="s">
        <v>51</v>
      </c>
    </row>
    <row r="26865" spans="1:20" x14ac:dyDescent="0.15">
      <c r="A26865">
        <v>2020</v>
      </c>
      <c r="B26865" t="s">
        <v>119774</v>
      </c>
      <c r="C26865" t="s">
        <v>119745</v>
      </c>
      <c r="D26865" t="s">
        <v>65</v>
      </c>
      <c r="E26865" t="s">
        <v>53</v>
      </c>
      <c r="F26865" t="s">
        <v>119878</v>
      </c>
      <c r="G26865" t="s">
        <v>39</v>
      </c>
      <c r="H26865" t="s">
        <v>406</v>
      </c>
      <c r="I26865" t="s">
        <v>1023</v>
      </c>
      <c r="J26865" t="s">
        <v>110115</v>
      </c>
      <c r="K26865"/>
      <c r="L26865" t="s">
        <v>173</v>
      </c>
      <c r="M26865" t="s">
        <v>44</v>
      </c>
      <c r="N26865" t="s">
        <v>45</v>
      </c>
      <c r="O26865" t="s">
        <v>191</v>
      </c>
      <c r="P26865" t="s">
        <v>346</v>
      </c>
      <c r="Q26865" t="s">
        <v>199</v>
      </c>
      <c r="R26865" t="s">
        <v>77</v>
      </c>
      <c r="S26865" t="s">
        <v>95076</v>
      </c>
      <c r="T26865" t="s">
        <v>51</v>
      </c>
    </row>
    <row r="26866" spans="1:20" x14ac:dyDescent="0.15">
      <c r="A26866">
        <v>2020</v>
      </c>
      <c r="B26866" t="s">
        <v>119879</v>
      </c>
      <c r="C26866" t="s">
        <v>119749</v>
      </c>
      <c r="D26866" t="s">
        <v>65</v>
      </c>
      <c r="E26866" t="s">
        <v>53</v>
      </c>
      <c r="F26866" t="s">
        <v>119880</v>
      </c>
      <c r="G26866" t="s">
        <v>39</v>
      </c>
      <c r="H26866" t="s">
        <v>55</v>
      </c>
      <c r="I26866" t="s">
        <v>56</v>
      </c>
      <c r="J26866" t="s">
        <v>119881</v>
      </c>
      <c r="K26866"/>
      <c r="L26866" t="s">
        <v>43</v>
      </c>
      <c r="M26866" t="s">
        <v>88</v>
      </c>
      <c r="N26866" t="s">
        <v>45</v>
      </c>
      <c r="O26866" t="s">
        <v>236</v>
      </c>
      <c r="P26866" t="s">
        <v>1003</v>
      </c>
      <c r="Q26866" t="s">
        <v>1004</v>
      </c>
      <c r="R26866" t="s">
        <v>120</v>
      </c>
      <c r="S26866" t="s">
        <v>1005</v>
      </c>
      <c r="T26866" t="s">
        <v>51</v>
      </c>
    </row>
    <row r="26867" spans="1:20" x14ac:dyDescent="0.15">
      <c r="A26867">
        <v>2020</v>
      </c>
      <c r="B26867" t="s">
        <v>119879</v>
      </c>
      <c r="C26867" t="s">
        <v>119757</v>
      </c>
      <c r="D26867" t="s">
        <v>65</v>
      </c>
      <c r="E26867" t="s">
        <v>53</v>
      </c>
      <c r="F26867" t="s">
        <v>119882</v>
      </c>
      <c r="G26867" t="s">
        <v>39</v>
      </c>
      <c r="H26867" t="s">
        <v>55</v>
      </c>
      <c r="I26867" t="s">
        <v>56</v>
      </c>
      <c r="J26867" t="s">
        <v>65644</v>
      </c>
      <c r="K26867"/>
      <c r="L26867" t="s">
        <v>43</v>
      </c>
      <c r="M26867" t="s">
        <v>88</v>
      </c>
      <c r="N26867" t="s">
        <v>45</v>
      </c>
      <c r="O26867" t="s">
        <v>162</v>
      </c>
      <c r="P26867" t="s">
        <v>8613</v>
      </c>
      <c r="Q26867" t="s">
        <v>653</v>
      </c>
      <c r="R26867" t="s">
        <v>72</v>
      </c>
      <c r="S26867" t="s">
        <v>61112</v>
      </c>
      <c r="T26867" t="s">
        <v>51</v>
      </c>
    </row>
    <row r="26868" spans="1:20" x14ac:dyDescent="0.15">
      <c r="A26868">
        <v>2020</v>
      </c>
      <c r="B26868" t="s">
        <v>119879</v>
      </c>
      <c r="C26868" t="s">
        <v>119739</v>
      </c>
      <c r="D26868" t="s">
        <v>65</v>
      </c>
      <c r="E26868" t="s">
        <v>122</v>
      </c>
      <c r="F26868" t="s">
        <v>119883</v>
      </c>
      <c r="G26868" t="s">
        <v>39</v>
      </c>
      <c r="H26868" t="s">
        <v>406</v>
      </c>
      <c r="I26868" t="s">
        <v>415</v>
      </c>
      <c r="J26868" t="s">
        <v>119884</v>
      </c>
      <c r="K26868"/>
      <c r="L26868" t="s">
        <v>43</v>
      </c>
      <c r="M26868" t="s">
        <v>88</v>
      </c>
      <c r="N26868" t="s">
        <v>45</v>
      </c>
      <c r="O26868" t="s">
        <v>58</v>
      </c>
      <c r="P26868" t="s">
        <v>281</v>
      </c>
      <c r="Q26868" t="s">
        <v>60</v>
      </c>
      <c r="R26868" t="s">
        <v>77</v>
      </c>
      <c r="S26868" t="s">
        <v>68283</v>
      </c>
      <c r="T26868" t="s">
        <v>51</v>
      </c>
    </row>
    <row r="26869" spans="1:20" x14ac:dyDescent="0.15">
      <c r="A26869">
        <v>2020</v>
      </c>
      <c r="B26869" t="s">
        <v>119879</v>
      </c>
      <c r="C26869" t="s">
        <v>119885</v>
      </c>
      <c r="D26869" t="s">
        <v>65</v>
      </c>
      <c r="E26869" t="s">
        <v>53</v>
      </c>
      <c r="F26869" t="s">
        <v>119886</v>
      </c>
      <c r="G26869" t="s">
        <v>39</v>
      </c>
      <c r="H26869" t="s">
        <v>55</v>
      </c>
      <c r="I26869" t="s">
        <v>56</v>
      </c>
      <c r="J26869" t="s">
        <v>116422</v>
      </c>
      <c r="K26869"/>
      <c r="L26869" t="s">
        <v>43</v>
      </c>
      <c r="M26869" t="s">
        <v>44</v>
      </c>
      <c r="N26869" t="s">
        <v>45</v>
      </c>
      <c r="O26869" t="s">
        <v>58</v>
      </c>
      <c r="P26869" t="s">
        <v>76</v>
      </c>
      <c r="Q26869" t="s">
        <v>105</v>
      </c>
      <c r="R26869" t="s">
        <v>77</v>
      </c>
      <c r="S26869" t="s">
        <v>67852</v>
      </c>
      <c r="T26869" t="s">
        <v>51</v>
      </c>
    </row>
    <row r="26870" spans="1:20" x14ac:dyDescent="0.15">
      <c r="A26870">
        <v>2020</v>
      </c>
      <c r="B26870" t="s">
        <v>119887</v>
      </c>
      <c r="C26870" t="s">
        <v>119458</v>
      </c>
      <c r="D26870" t="s">
        <v>37</v>
      </c>
      <c r="E26870" t="s">
        <v>53</v>
      </c>
      <c r="F26870" t="s">
        <v>119888</v>
      </c>
      <c r="G26870" t="s">
        <v>39</v>
      </c>
      <c r="H26870" t="s">
        <v>55</v>
      </c>
      <c r="I26870" t="s">
        <v>56</v>
      </c>
      <c r="J26870" t="s">
        <v>119889</v>
      </c>
      <c r="K26870">
        <v>60</v>
      </c>
      <c r="L26870" t="s">
        <v>43</v>
      </c>
      <c r="M26870" t="s">
        <v>44</v>
      </c>
      <c r="N26870" t="s">
        <v>45</v>
      </c>
      <c r="O26870" t="s">
        <v>58</v>
      </c>
      <c r="P26870" t="s">
        <v>59</v>
      </c>
      <c r="Q26870" t="s">
        <v>184</v>
      </c>
      <c r="R26870" t="s">
        <v>49</v>
      </c>
      <c r="S26870" t="s">
        <v>2739</v>
      </c>
      <c r="T26870" t="s">
        <v>51</v>
      </c>
    </row>
    <row r="26871" spans="1:20" x14ac:dyDescent="0.15">
      <c r="A26871">
        <v>2020</v>
      </c>
      <c r="B26871" t="s">
        <v>119887</v>
      </c>
      <c r="C26871" t="s">
        <v>119458</v>
      </c>
      <c r="D26871" t="s">
        <v>37</v>
      </c>
      <c r="E26871" t="s">
        <v>53</v>
      </c>
      <c r="F26871" t="s">
        <v>119890</v>
      </c>
      <c r="G26871" t="s">
        <v>39</v>
      </c>
      <c r="H26871" t="s">
        <v>55</v>
      </c>
      <c r="I26871" t="s">
        <v>56</v>
      </c>
      <c r="J26871" t="s">
        <v>119891</v>
      </c>
      <c r="K26871">
        <v>3</v>
      </c>
      <c r="L26871" t="s">
        <v>43</v>
      </c>
      <c r="M26871" t="s">
        <v>44</v>
      </c>
      <c r="N26871" t="s">
        <v>45</v>
      </c>
      <c r="O26871" t="s">
        <v>89</v>
      </c>
      <c r="P26871" t="s">
        <v>399</v>
      </c>
      <c r="Q26871" t="s">
        <v>199</v>
      </c>
      <c r="R26871" t="s">
        <v>49</v>
      </c>
      <c r="S26871" t="s">
        <v>119892</v>
      </c>
      <c r="T26871" t="s">
        <v>51</v>
      </c>
    </row>
    <row r="26872" spans="1:20" x14ac:dyDescent="0.15">
      <c r="A26872">
        <v>2020</v>
      </c>
      <c r="B26872" t="s">
        <v>119887</v>
      </c>
      <c r="C26872" t="s">
        <v>119458</v>
      </c>
      <c r="D26872" t="s">
        <v>65</v>
      </c>
      <c r="E26872" t="s">
        <v>53</v>
      </c>
      <c r="F26872" t="s">
        <v>119893</v>
      </c>
      <c r="G26872" t="s">
        <v>39</v>
      </c>
      <c r="H26872" t="s">
        <v>55</v>
      </c>
      <c r="I26872" t="s">
        <v>56</v>
      </c>
      <c r="J26872" t="s">
        <v>119894</v>
      </c>
      <c r="K26872"/>
      <c r="L26872" t="s">
        <v>43</v>
      </c>
      <c r="M26872" t="s">
        <v>44</v>
      </c>
      <c r="N26872" t="s">
        <v>45</v>
      </c>
      <c r="O26872" t="s">
        <v>58</v>
      </c>
      <c r="P26872" t="s">
        <v>59</v>
      </c>
      <c r="Q26872" t="s">
        <v>131</v>
      </c>
      <c r="R26872" t="s">
        <v>77</v>
      </c>
      <c r="S26872" t="s">
        <v>52986</v>
      </c>
      <c r="T26872" t="s">
        <v>51</v>
      </c>
    </row>
    <row r="26873" spans="1:20" x14ac:dyDescent="0.15">
      <c r="A26873">
        <v>2020</v>
      </c>
      <c r="B26873" t="s">
        <v>119887</v>
      </c>
      <c r="C26873" t="s">
        <v>119458</v>
      </c>
      <c r="D26873" t="s">
        <v>65</v>
      </c>
      <c r="E26873" t="s">
        <v>53</v>
      </c>
      <c r="F26873" t="s">
        <v>119895</v>
      </c>
      <c r="G26873" t="s">
        <v>39</v>
      </c>
      <c r="H26873" t="s">
        <v>55</v>
      </c>
      <c r="I26873" t="s">
        <v>56</v>
      </c>
      <c r="J26873" t="s">
        <v>119896</v>
      </c>
      <c r="K26873"/>
      <c r="L26873" t="s">
        <v>43</v>
      </c>
      <c r="M26873" t="s">
        <v>44</v>
      </c>
      <c r="N26873" t="s">
        <v>45</v>
      </c>
      <c r="O26873" t="s">
        <v>58</v>
      </c>
      <c r="P26873" t="s">
        <v>59</v>
      </c>
      <c r="Q26873" t="s">
        <v>131</v>
      </c>
      <c r="R26873" t="s">
        <v>77</v>
      </c>
      <c r="S26873" t="s">
        <v>2739</v>
      </c>
      <c r="T26873" t="s">
        <v>51</v>
      </c>
    </row>
    <row r="26874" spans="1:20" x14ac:dyDescent="0.15">
      <c r="A26874">
        <v>2020</v>
      </c>
      <c r="B26874" t="s">
        <v>119887</v>
      </c>
      <c r="C26874" t="s">
        <v>119458</v>
      </c>
      <c r="D26874" t="s">
        <v>65</v>
      </c>
      <c r="E26874" t="s">
        <v>53</v>
      </c>
      <c r="F26874" t="s">
        <v>119897</v>
      </c>
      <c r="G26874" t="s">
        <v>39</v>
      </c>
      <c r="H26874" t="s">
        <v>55</v>
      </c>
      <c r="I26874" t="s">
        <v>56</v>
      </c>
      <c r="J26874" t="s">
        <v>119898</v>
      </c>
      <c r="K26874"/>
      <c r="L26874" t="s">
        <v>43</v>
      </c>
      <c r="M26874" t="s">
        <v>44</v>
      </c>
      <c r="N26874" t="s">
        <v>45</v>
      </c>
      <c r="O26874" t="s">
        <v>58</v>
      </c>
      <c r="P26874" t="s">
        <v>59</v>
      </c>
      <c r="Q26874" t="s">
        <v>131</v>
      </c>
      <c r="R26874" t="s">
        <v>77</v>
      </c>
      <c r="S26874" t="s">
        <v>2739</v>
      </c>
      <c r="T26874" t="s">
        <v>51</v>
      </c>
    </row>
    <row r="26875" spans="1:20" x14ac:dyDescent="0.15">
      <c r="A26875">
        <v>2020</v>
      </c>
      <c r="B26875" t="s">
        <v>119887</v>
      </c>
      <c r="C26875" t="s">
        <v>119458</v>
      </c>
      <c r="D26875" t="s">
        <v>65</v>
      </c>
      <c r="E26875" t="s">
        <v>53</v>
      </c>
      <c r="F26875" t="s">
        <v>119899</v>
      </c>
      <c r="G26875" t="s">
        <v>39</v>
      </c>
      <c r="H26875" t="s">
        <v>55</v>
      </c>
      <c r="I26875" t="s">
        <v>56</v>
      </c>
      <c r="J26875" t="s">
        <v>119900</v>
      </c>
      <c r="K26875"/>
      <c r="L26875" t="s">
        <v>43</v>
      </c>
      <c r="M26875" t="s">
        <v>44</v>
      </c>
      <c r="N26875" t="s">
        <v>45</v>
      </c>
      <c r="O26875" t="s">
        <v>58</v>
      </c>
      <c r="P26875" t="s">
        <v>59</v>
      </c>
      <c r="Q26875" t="s">
        <v>131</v>
      </c>
      <c r="R26875" t="s">
        <v>77</v>
      </c>
      <c r="S26875" t="s">
        <v>52986</v>
      </c>
      <c r="T26875" t="s">
        <v>51</v>
      </c>
    </row>
    <row r="26876" spans="1:20" x14ac:dyDescent="0.15">
      <c r="A26876">
        <v>2020</v>
      </c>
      <c r="B26876" t="s">
        <v>119901</v>
      </c>
      <c r="C26876" t="s">
        <v>119757</v>
      </c>
      <c r="D26876" t="s">
        <v>65</v>
      </c>
      <c r="E26876" t="s">
        <v>53</v>
      </c>
      <c r="F26876" t="s">
        <v>119902</v>
      </c>
      <c r="G26876" t="s">
        <v>39</v>
      </c>
      <c r="H26876" t="s">
        <v>55</v>
      </c>
      <c r="I26876" t="s">
        <v>56</v>
      </c>
      <c r="J26876" t="s">
        <v>119903</v>
      </c>
      <c r="K26876"/>
      <c r="L26876" t="s">
        <v>43</v>
      </c>
      <c r="M26876" t="s">
        <v>88</v>
      </c>
      <c r="N26876" t="s">
        <v>45</v>
      </c>
      <c r="O26876" t="s">
        <v>236</v>
      </c>
      <c r="P26876" t="s">
        <v>237</v>
      </c>
      <c r="Q26876" t="s">
        <v>238</v>
      </c>
      <c r="R26876" t="s">
        <v>72</v>
      </c>
      <c r="S26876" t="s">
        <v>66295</v>
      </c>
      <c r="T26876" t="s">
        <v>51</v>
      </c>
    </row>
    <row r="26877" spans="1:20" x14ac:dyDescent="0.15">
      <c r="A26877">
        <v>2020</v>
      </c>
      <c r="B26877" t="s">
        <v>119733</v>
      </c>
      <c r="C26877" t="s">
        <v>119458</v>
      </c>
      <c r="D26877" t="s">
        <v>52</v>
      </c>
      <c r="E26877" t="s">
        <v>53</v>
      </c>
      <c r="F26877" t="s">
        <v>119904</v>
      </c>
      <c r="G26877" t="s">
        <v>39</v>
      </c>
      <c r="H26877" t="s">
        <v>55</v>
      </c>
      <c r="I26877" t="s">
        <v>56</v>
      </c>
      <c r="J26877" t="s">
        <v>82850</v>
      </c>
      <c r="K26877">
        <v>60</v>
      </c>
      <c r="L26877" t="s">
        <v>173</v>
      </c>
      <c r="M26877" t="s">
        <v>44</v>
      </c>
      <c r="N26877" t="s">
        <v>45</v>
      </c>
      <c r="O26877" t="s">
        <v>46</v>
      </c>
      <c r="P26877" t="s">
        <v>545</v>
      </c>
      <c r="Q26877" t="s">
        <v>199</v>
      </c>
      <c r="R26877" t="s">
        <v>61</v>
      </c>
      <c r="S26877" t="s">
        <v>536</v>
      </c>
      <c r="T26877" t="s">
        <v>51</v>
      </c>
    </row>
    <row r="26878" spans="1:20" x14ac:dyDescent="0.15">
      <c r="A26878">
        <v>2020</v>
      </c>
      <c r="B26878" t="s">
        <v>119733</v>
      </c>
      <c r="C26878" t="s">
        <v>119458</v>
      </c>
      <c r="D26878" t="s">
        <v>52</v>
      </c>
      <c r="E26878" t="s">
        <v>53</v>
      </c>
      <c r="F26878" t="s">
        <v>119905</v>
      </c>
      <c r="G26878" t="s">
        <v>39</v>
      </c>
      <c r="H26878" t="s">
        <v>55</v>
      </c>
      <c r="I26878" t="s">
        <v>56</v>
      </c>
      <c r="J26878" t="s">
        <v>82850</v>
      </c>
      <c r="K26878">
        <v>60</v>
      </c>
      <c r="L26878" t="s">
        <v>173</v>
      </c>
      <c r="M26878" t="s">
        <v>44</v>
      </c>
      <c r="N26878" t="s">
        <v>45</v>
      </c>
      <c r="O26878" t="s">
        <v>46</v>
      </c>
      <c r="P26878" t="s">
        <v>545</v>
      </c>
      <c r="Q26878" t="s">
        <v>199</v>
      </c>
      <c r="R26878" t="s">
        <v>61</v>
      </c>
      <c r="S26878" t="s">
        <v>536</v>
      </c>
      <c r="T26878" t="s">
        <v>51</v>
      </c>
    </row>
    <row r="26879" spans="1:20" x14ac:dyDescent="0.15">
      <c r="A26879">
        <v>2020</v>
      </c>
      <c r="B26879" t="s">
        <v>119733</v>
      </c>
      <c r="C26879" t="s">
        <v>119458</v>
      </c>
      <c r="D26879" t="s">
        <v>52</v>
      </c>
      <c r="E26879" t="s">
        <v>53</v>
      </c>
      <c r="F26879" t="s">
        <v>119906</v>
      </c>
      <c r="G26879" t="s">
        <v>39</v>
      </c>
      <c r="H26879" t="s">
        <v>55</v>
      </c>
      <c r="I26879" t="s">
        <v>56</v>
      </c>
      <c r="J26879" t="s">
        <v>82850</v>
      </c>
      <c r="K26879">
        <v>60</v>
      </c>
      <c r="L26879" t="s">
        <v>173</v>
      </c>
      <c r="M26879" t="s">
        <v>44</v>
      </c>
      <c r="N26879" t="s">
        <v>45</v>
      </c>
      <c r="O26879" t="s">
        <v>46</v>
      </c>
      <c r="P26879" t="s">
        <v>545</v>
      </c>
      <c r="Q26879" t="s">
        <v>199</v>
      </c>
      <c r="R26879" t="s">
        <v>61</v>
      </c>
      <c r="S26879" t="s">
        <v>536</v>
      </c>
      <c r="T26879" t="s">
        <v>51</v>
      </c>
    </row>
    <row r="26880" spans="1:20" x14ac:dyDescent="0.15">
      <c r="A26880">
        <v>2020</v>
      </c>
      <c r="B26880" t="s">
        <v>119733</v>
      </c>
      <c r="C26880" t="s">
        <v>119458</v>
      </c>
      <c r="D26880" t="s">
        <v>37</v>
      </c>
      <c r="E26880" t="s">
        <v>53</v>
      </c>
      <c r="F26880" t="s">
        <v>119907</v>
      </c>
      <c r="G26880" t="s">
        <v>39</v>
      </c>
      <c r="H26880" t="s">
        <v>55</v>
      </c>
      <c r="I26880" t="s">
        <v>56</v>
      </c>
      <c r="J26880" t="s">
        <v>119908</v>
      </c>
      <c r="K26880">
        <v>5</v>
      </c>
      <c r="L26880" t="s">
        <v>173</v>
      </c>
      <c r="M26880" t="s">
        <v>44</v>
      </c>
      <c r="N26880" t="s">
        <v>45</v>
      </c>
      <c r="O26880" t="s">
        <v>7612</v>
      </c>
      <c r="P26880" t="s">
        <v>545</v>
      </c>
      <c r="Q26880" t="s">
        <v>68411</v>
      </c>
      <c r="R26880" t="s">
        <v>501</v>
      </c>
      <c r="S26880" t="s">
        <v>6753</v>
      </c>
      <c r="T26880" t="s">
        <v>51</v>
      </c>
    </row>
    <row r="26881" spans="1:20" x14ac:dyDescent="0.15">
      <c r="A26881">
        <v>2020</v>
      </c>
      <c r="B26881" t="s">
        <v>119733</v>
      </c>
      <c r="C26881" t="s">
        <v>119458</v>
      </c>
      <c r="D26881" t="s">
        <v>37</v>
      </c>
      <c r="E26881" t="s">
        <v>53</v>
      </c>
      <c r="F26881" t="s">
        <v>119909</v>
      </c>
      <c r="G26881" t="s">
        <v>39</v>
      </c>
      <c r="H26881" t="s">
        <v>55</v>
      </c>
      <c r="I26881" t="s">
        <v>56</v>
      </c>
      <c r="J26881" t="s">
        <v>119910</v>
      </c>
      <c r="K26881">
        <v>1</v>
      </c>
      <c r="L26881" t="s">
        <v>173</v>
      </c>
      <c r="M26881" t="s">
        <v>44</v>
      </c>
      <c r="N26881" t="s">
        <v>45</v>
      </c>
      <c r="O26881" t="s">
        <v>214</v>
      </c>
      <c r="P26881" t="s">
        <v>141</v>
      </c>
      <c r="Q26881" t="s">
        <v>99289</v>
      </c>
      <c r="R26881" t="s">
        <v>49</v>
      </c>
      <c r="S26881" t="s">
        <v>449</v>
      </c>
      <c r="T26881" t="s">
        <v>51</v>
      </c>
    </row>
    <row r="26882" spans="1:20" x14ac:dyDescent="0.15">
      <c r="A26882">
        <v>2020</v>
      </c>
      <c r="B26882" t="s">
        <v>119733</v>
      </c>
      <c r="C26882" t="s">
        <v>119458</v>
      </c>
      <c r="D26882" t="s">
        <v>65</v>
      </c>
      <c r="E26882" t="s">
        <v>66</v>
      </c>
      <c r="F26882" t="s">
        <v>119911</v>
      </c>
      <c r="G26882" t="s">
        <v>39</v>
      </c>
      <c r="H26882" t="s">
        <v>55</v>
      </c>
      <c r="I26882" t="s">
        <v>56</v>
      </c>
      <c r="J26882" t="s">
        <v>119912</v>
      </c>
      <c r="K26882"/>
      <c r="L26882" t="s">
        <v>173</v>
      </c>
      <c r="M26882" t="s">
        <v>44</v>
      </c>
      <c r="N26882" t="s">
        <v>45</v>
      </c>
      <c r="O26882" t="s">
        <v>135</v>
      </c>
      <c r="P26882" t="s">
        <v>567</v>
      </c>
      <c r="Q26882" t="s">
        <v>175</v>
      </c>
      <c r="R26882" t="s">
        <v>72</v>
      </c>
      <c r="S26882" t="s">
        <v>745</v>
      </c>
      <c r="T26882" t="s">
        <v>51</v>
      </c>
    </row>
    <row r="26883" spans="1:20" x14ac:dyDescent="0.15">
      <c r="A26883">
        <v>2020</v>
      </c>
      <c r="B26883" t="s">
        <v>119733</v>
      </c>
      <c r="C26883" t="s">
        <v>119458</v>
      </c>
      <c r="D26883" t="s">
        <v>65</v>
      </c>
      <c r="E26883" t="s">
        <v>53</v>
      </c>
      <c r="F26883" t="s">
        <v>119913</v>
      </c>
      <c r="G26883" t="s">
        <v>39</v>
      </c>
      <c r="H26883" t="s">
        <v>40</v>
      </c>
      <c r="I26883" t="s">
        <v>733</v>
      </c>
      <c r="J26883" t="s">
        <v>119292</v>
      </c>
      <c r="K26883"/>
      <c r="L26883" t="s">
        <v>173</v>
      </c>
      <c r="M26883" t="s">
        <v>44</v>
      </c>
      <c r="N26883" t="s">
        <v>45</v>
      </c>
      <c r="O26883" t="s">
        <v>135</v>
      </c>
      <c r="P26883" t="s">
        <v>421</v>
      </c>
      <c r="Q26883" t="s">
        <v>60</v>
      </c>
      <c r="R26883" t="s">
        <v>72</v>
      </c>
      <c r="S26883" t="s">
        <v>1208</v>
      </c>
      <c r="T26883" t="s">
        <v>51</v>
      </c>
    </row>
    <row r="26884" spans="1:20" x14ac:dyDescent="0.15">
      <c r="A26884">
        <v>2020</v>
      </c>
      <c r="B26884" t="s">
        <v>119733</v>
      </c>
      <c r="C26884" t="s">
        <v>119458</v>
      </c>
      <c r="D26884" t="s">
        <v>65</v>
      </c>
      <c r="E26884" t="s">
        <v>53</v>
      </c>
      <c r="F26884" t="s">
        <v>119914</v>
      </c>
      <c r="G26884" t="s">
        <v>39</v>
      </c>
      <c r="H26884" t="s">
        <v>100</v>
      </c>
      <c r="I26884" t="s">
        <v>621</v>
      </c>
      <c r="J26884" t="s">
        <v>119915</v>
      </c>
      <c r="K26884"/>
      <c r="L26884" t="s">
        <v>43</v>
      </c>
      <c r="M26884" t="s">
        <v>44</v>
      </c>
      <c r="N26884" t="s">
        <v>45</v>
      </c>
      <c r="O26884" t="s">
        <v>385</v>
      </c>
      <c r="P26884" t="s">
        <v>386</v>
      </c>
      <c r="Q26884" t="s">
        <v>1592</v>
      </c>
      <c r="R26884" t="s">
        <v>77</v>
      </c>
      <c r="S26884" t="s">
        <v>706</v>
      </c>
      <c r="T26884" t="s">
        <v>51</v>
      </c>
    </row>
    <row r="26885" spans="1:20" x14ac:dyDescent="0.15">
      <c r="A26885">
        <v>2020</v>
      </c>
      <c r="B26885" t="s">
        <v>119733</v>
      </c>
      <c r="C26885" t="s">
        <v>119458</v>
      </c>
      <c r="D26885" t="s">
        <v>65</v>
      </c>
      <c r="E26885" t="s">
        <v>53</v>
      </c>
      <c r="F26885" t="s">
        <v>119916</v>
      </c>
      <c r="G26885" t="s">
        <v>39</v>
      </c>
      <c r="H26885" t="s">
        <v>55</v>
      </c>
      <c r="I26885" t="s">
        <v>56</v>
      </c>
      <c r="J26885" t="s">
        <v>119917</v>
      </c>
      <c r="K26885"/>
      <c r="L26885" t="s">
        <v>43</v>
      </c>
      <c r="M26885" t="s">
        <v>44</v>
      </c>
      <c r="N26885" t="s">
        <v>45</v>
      </c>
      <c r="O26885" t="s">
        <v>135</v>
      </c>
      <c r="P26885" t="s">
        <v>567</v>
      </c>
      <c r="Q26885" t="s">
        <v>18521</v>
      </c>
      <c r="R26885" t="s">
        <v>72</v>
      </c>
      <c r="S26885" t="s">
        <v>67944</v>
      </c>
      <c r="T26885" t="s">
        <v>51</v>
      </c>
    </row>
    <row r="26886" spans="1:20" x14ac:dyDescent="0.15">
      <c r="A26886">
        <v>2020</v>
      </c>
      <c r="B26886" t="s">
        <v>119733</v>
      </c>
      <c r="C26886" t="s">
        <v>119458</v>
      </c>
      <c r="D26886" t="s">
        <v>65</v>
      </c>
      <c r="E26886" t="s">
        <v>53</v>
      </c>
      <c r="F26886" t="s">
        <v>119918</v>
      </c>
      <c r="G26886" t="s">
        <v>39</v>
      </c>
      <c r="H26886" t="s">
        <v>55</v>
      </c>
      <c r="I26886" t="s">
        <v>56</v>
      </c>
      <c r="J26886" t="s">
        <v>119919</v>
      </c>
      <c r="K26886"/>
      <c r="L26886" t="s">
        <v>173</v>
      </c>
      <c r="M26886" t="s">
        <v>44</v>
      </c>
      <c r="N26886" t="s">
        <v>45</v>
      </c>
      <c r="O26886" t="s">
        <v>135</v>
      </c>
      <c r="P26886" t="s">
        <v>567</v>
      </c>
      <c r="Q26886" t="s">
        <v>288</v>
      </c>
      <c r="R26886" t="s">
        <v>72</v>
      </c>
      <c r="S26886" t="s">
        <v>117208</v>
      </c>
      <c r="T26886" t="s">
        <v>51</v>
      </c>
    </row>
    <row r="26887" spans="1:20" x14ac:dyDescent="0.15">
      <c r="A26887">
        <v>2020</v>
      </c>
      <c r="B26887" t="s">
        <v>119733</v>
      </c>
      <c r="C26887" t="s">
        <v>119859</v>
      </c>
      <c r="D26887" t="s">
        <v>169</v>
      </c>
      <c r="E26887" t="s">
        <v>53</v>
      </c>
      <c r="F26887" t="s">
        <v>119920</v>
      </c>
      <c r="G26887" t="s">
        <v>39</v>
      </c>
      <c r="H26887" t="s">
        <v>55</v>
      </c>
      <c r="I26887" t="s">
        <v>56</v>
      </c>
      <c r="J26887" t="s">
        <v>119921</v>
      </c>
      <c r="K26887">
        <v>45</v>
      </c>
      <c r="L26887" t="s">
        <v>173</v>
      </c>
      <c r="M26887" t="s">
        <v>44</v>
      </c>
      <c r="N26887" t="s">
        <v>45</v>
      </c>
      <c r="O26887" t="s">
        <v>214</v>
      </c>
      <c r="P26887" t="s">
        <v>141</v>
      </c>
      <c r="Q26887" t="s">
        <v>7210</v>
      </c>
      <c r="R26887" t="s">
        <v>180</v>
      </c>
      <c r="S26887" t="s">
        <v>626</v>
      </c>
      <c r="T26887" t="s">
        <v>51</v>
      </c>
    </row>
    <row r="26888" spans="1:20" x14ac:dyDescent="0.15">
      <c r="A26888">
        <v>2020</v>
      </c>
      <c r="B26888" t="s">
        <v>119733</v>
      </c>
      <c r="C26888" t="s">
        <v>119863</v>
      </c>
      <c r="D26888" t="s">
        <v>37</v>
      </c>
      <c r="E26888" t="s">
        <v>53</v>
      </c>
      <c r="F26888" t="s">
        <v>119922</v>
      </c>
      <c r="G26888" t="s">
        <v>39</v>
      </c>
      <c r="H26888" t="s">
        <v>55</v>
      </c>
      <c r="I26888" t="s">
        <v>56</v>
      </c>
      <c r="J26888" t="s">
        <v>119923</v>
      </c>
      <c r="K26888">
        <v>2</v>
      </c>
      <c r="L26888" t="s">
        <v>43</v>
      </c>
      <c r="M26888" t="s">
        <v>44</v>
      </c>
      <c r="N26888" t="s">
        <v>45</v>
      </c>
      <c r="O26888" t="s">
        <v>89</v>
      </c>
      <c r="P26888" t="s">
        <v>399</v>
      </c>
      <c r="Q26888" t="s">
        <v>199</v>
      </c>
      <c r="R26888" t="s">
        <v>49</v>
      </c>
      <c r="S26888" t="s">
        <v>400</v>
      </c>
      <c r="T26888" t="s">
        <v>51</v>
      </c>
    </row>
    <row r="26889" spans="1:20" x14ac:dyDescent="0.15">
      <c r="A26889">
        <v>2020</v>
      </c>
      <c r="B26889" t="s">
        <v>119733</v>
      </c>
      <c r="C26889" t="s">
        <v>119863</v>
      </c>
      <c r="D26889" t="s">
        <v>65</v>
      </c>
      <c r="E26889" t="s">
        <v>53</v>
      </c>
      <c r="F26889" t="s">
        <v>119924</v>
      </c>
      <c r="G26889" t="s">
        <v>39</v>
      </c>
      <c r="H26889" t="s">
        <v>55</v>
      </c>
      <c r="I26889" t="s">
        <v>56</v>
      </c>
      <c r="J26889" t="s">
        <v>119925</v>
      </c>
      <c r="K26889"/>
      <c r="L26889" t="s">
        <v>43</v>
      </c>
      <c r="M26889" t="s">
        <v>44</v>
      </c>
      <c r="N26889" t="s">
        <v>45</v>
      </c>
      <c r="O26889" t="s">
        <v>58</v>
      </c>
      <c r="P26889" t="s">
        <v>76</v>
      </c>
      <c r="Q26889" t="s">
        <v>131</v>
      </c>
      <c r="R26889" t="s">
        <v>72</v>
      </c>
      <c r="S26889" t="s">
        <v>21618</v>
      </c>
      <c r="T26889" t="s">
        <v>51</v>
      </c>
    </row>
    <row r="26890" spans="1:20" x14ac:dyDescent="0.15">
      <c r="A26890">
        <v>2020</v>
      </c>
      <c r="B26890" t="s">
        <v>119733</v>
      </c>
      <c r="C26890" t="s">
        <v>119863</v>
      </c>
      <c r="D26890" t="s">
        <v>65</v>
      </c>
      <c r="E26890" t="s">
        <v>53</v>
      </c>
      <c r="F26890" t="s">
        <v>119926</v>
      </c>
      <c r="G26890" t="s">
        <v>39</v>
      </c>
      <c r="H26890" t="s">
        <v>55</v>
      </c>
      <c r="I26890" t="s">
        <v>56</v>
      </c>
      <c r="J26890" t="s">
        <v>119927</v>
      </c>
      <c r="K26890"/>
      <c r="L26890" t="s">
        <v>43</v>
      </c>
      <c r="M26890" t="s">
        <v>44</v>
      </c>
      <c r="N26890" t="s">
        <v>45</v>
      </c>
      <c r="O26890" t="s">
        <v>58</v>
      </c>
      <c r="P26890" t="s">
        <v>76</v>
      </c>
      <c r="Q26890" t="s">
        <v>131</v>
      </c>
      <c r="R26890" t="s">
        <v>72</v>
      </c>
      <c r="S26890" t="s">
        <v>21618</v>
      </c>
      <c r="T26890" t="s">
        <v>51</v>
      </c>
    </row>
    <row r="26891" spans="1:20" x14ac:dyDescent="0.15">
      <c r="A26891">
        <v>2020</v>
      </c>
      <c r="B26891" t="s">
        <v>119733</v>
      </c>
      <c r="C26891" t="s">
        <v>119863</v>
      </c>
      <c r="D26891" t="s">
        <v>65</v>
      </c>
      <c r="E26891" t="s">
        <v>53</v>
      </c>
      <c r="F26891" t="s">
        <v>119928</v>
      </c>
      <c r="G26891" t="s">
        <v>39</v>
      </c>
      <c r="H26891" t="s">
        <v>55</v>
      </c>
      <c r="I26891" t="s">
        <v>56</v>
      </c>
      <c r="J26891" t="s">
        <v>119929</v>
      </c>
      <c r="K26891"/>
      <c r="L26891" t="s">
        <v>43</v>
      </c>
      <c r="M26891" t="s">
        <v>44</v>
      </c>
      <c r="N26891" t="s">
        <v>45</v>
      </c>
      <c r="O26891" t="s">
        <v>58</v>
      </c>
      <c r="P26891" t="s">
        <v>76</v>
      </c>
      <c r="Q26891" t="s">
        <v>131</v>
      </c>
      <c r="R26891" t="s">
        <v>72</v>
      </c>
      <c r="S26891" t="s">
        <v>21618</v>
      </c>
      <c r="T26891" t="s">
        <v>51</v>
      </c>
    </row>
    <row r="26892" spans="1:20" x14ac:dyDescent="0.15">
      <c r="A26892">
        <v>2020</v>
      </c>
      <c r="B26892" t="s">
        <v>119733</v>
      </c>
      <c r="C26892" t="s">
        <v>119863</v>
      </c>
      <c r="D26892" t="s">
        <v>65</v>
      </c>
      <c r="E26892" t="s">
        <v>53</v>
      </c>
      <c r="F26892" t="s">
        <v>119930</v>
      </c>
      <c r="G26892" t="s">
        <v>39</v>
      </c>
      <c r="H26892" t="s">
        <v>55</v>
      </c>
      <c r="I26892" t="s">
        <v>56</v>
      </c>
      <c r="J26892" t="s">
        <v>119931</v>
      </c>
      <c r="K26892"/>
      <c r="L26892" t="s">
        <v>43</v>
      </c>
      <c r="M26892" t="s">
        <v>44</v>
      </c>
      <c r="N26892" t="s">
        <v>45</v>
      </c>
      <c r="O26892" t="s">
        <v>58</v>
      </c>
      <c r="P26892" t="s">
        <v>76</v>
      </c>
      <c r="Q26892" t="s">
        <v>131</v>
      </c>
      <c r="R26892" t="s">
        <v>72</v>
      </c>
      <c r="S26892" t="s">
        <v>68095</v>
      </c>
      <c r="T26892" t="s">
        <v>51</v>
      </c>
    </row>
    <row r="26893" spans="1:20" x14ac:dyDescent="0.15">
      <c r="A26893">
        <v>2020</v>
      </c>
      <c r="B26893" t="s">
        <v>119733</v>
      </c>
      <c r="C26893" t="s">
        <v>119863</v>
      </c>
      <c r="D26893" t="s">
        <v>65</v>
      </c>
      <c r="E26893" t="s">
        <v>53</v>
      </c>
      <c r="F26893" t="s">
        <v>119932</v>
      </c>
      <c r="G26893" t="s">
        <v>39</v>
      </c>
      <c r="H26893" t="s">
        <v>55</v>
      </c>
      <c r="I26893" t="s">
        <v>56</v>
      </c>
      <c r="J26893" t="s">
        <v>119933</v>
      </c>
      <c r="K26893"/>
      <c r="L26893" t="s">
        <v>43</v>
      </c>
      <c r="M26893" t="s">
        <v>44</v>
      </c>
      <c r="N26893" t="s">
        <v>45</v>
      </c>
      <c r="O26893" t="s">
        <v>58</v>
      </c>
      <c r="P26893" t="s">
        <v>76</v>
      </c>
      <c r="Q26893" t="s">
        <v>131</v>
      </c>
      <c r="R26893" t="s">
        <v>72</v>
      </c>
      <c r="S26893" t="s">
        <v>68095</v>
      </c>
      <c r="T26893" t="s">
        <v>51</v>
      </c>
    </row>
    <row r="26894" spans="1:20" x14ac:dyDescent="0.15">
      <c r="A26894">
        <v>2020</v>
      </c>
      <c r="B26894" t="s">
        <v>119733</v>
      </c>
      <c r="C26894" t="s">
        <v>119863</v>
      </c>
      <c r="D26894" t="s">
        <v>65</v>
      </c>
      <c r="E26894" t="s">
        <v>53</v>
      </c>
      <c r="F26894" t="s">
        <v>119934</v>
      </c>
      <c r="G26894" t="s">
        <v>39</v>
      </c>
      <c r="H26894" t="s">
        <v>55</v>
      </c>
      <c r="I26894" t="s">
        <v>56</v>
      </c>
      <c r="J26894" t="s">
        <v>119935</v>
      </c>
      <c r="K26894"/>
      <c r="L26894" t="s">
        <v>43</v>
      </c>
      <c r="M26894" t="s">
        <v>44</v>
      </c>
      <c r="N26894" t="s">
        <v>45</v>
      </c>
      <c r="O26894" t="s">
        <v>58</v>
      </c>
      <c r="P26894" t="s">
        <v>76</v>
      </c>
      <c r="Q26894" t="s">
        <v>131</v>
      </c>
      <c r="R26894" t="s">
        <v>72</v>
      </c>
      <c r="S26894" t="s">
        <v>68095</v>
      </c>
      <c r="T26894" t="s">
        <v>51</v>
      </c>
    </row>
    <row r="26895" spans="1:20" x14ac:dyDescent="0.15">
      <c r="A26895">
        <v>2020</v>
      </c>
      <c r="B26895" t="s">
        <v>119733</v>
      </c>
      <c r="C26895" t="s">
        <v>119863</v>
      </c>
      <c r="D26895" t="s">
        <v>65</v>
      </c>
      <c r="E26895" t="s">
        <v>53</v>
      </c>
      <c r="F26895" t="s">
        <v>119936</v>
      </c>
      <c r="G26895" t="s">
        <v>39</v>
      </c>
      <c r="H26895" t="s">
        <v>55</v>
      </c>
      <c r="I26895" t="s">
        <v>56</v>
      </c>
      <c r="J26895" t="s">
        <v>119937</v>
      </c>
      <c r="K26895"/>
      <c r="L26895" t="s">
        <v>43</v>
      </c>
      <c r="M26895" t="s">
        <v>44</v>
      </c>
      <c r="N26895" t="s">
        <v>45</v>
      </c>
      <c r="O26895" t="s">
        <v>58</v>
      </c>
      <c r="P26895" t="s">
        <v>76</v>
      </c>
      <c r="Q26895" t="s">
        <v>131</v>
      </c>
      <c r="R26895" t="s">
        <v>72</v>
      </c>
      <c r="S26895" t="s">
        <v>21618</v>
      </c>
      <c r="T26895" t="s">
        <v>51</v>
      </c>
    </row>
    <row r="26896" spans="1:20" x14ac:dyDescent="0.15">
      <c r="A26896">
        <v>2020</v>
      </c>
      <c r="B26896" t="s">
        <v>119733</v>
      </c>
      <c r="C26896" t="s">
        <v>119863</v>
      </c>
      <c r="D26896" t="s">
        <v>65</v>
      </c>
      <c r="E26896" t="s">
        <v>53</v>
      </c>
      <c r="F26896" t="s">
        <v>119938</v>
      </c>
      <c r="G26896" t="s">
        <v>39</v>
      </c>
      <c r="H26896" t="s">
        <v>55</v>
      </c>
      <c r="I26896" t="s">
        <v>56</v>
      </c>
      <c r="J26896" t="s">
        <v>119939</v>
      </c>
      <c r="K26896"/>
      <c r="L26896" t="s">
        <v>43</v>
      </c>
      <c r="M26896" t="s">
        <v>44</v>
      </c>
      <c r="N26896" t="s">
        <v>45</v>
      </c>
      <c r="O26896" t="s">
        <v>58</v>
      </c>
      <c r="P26896" t="s">
        <v>76</v>
      </c>
      <c r="Q26896" t="s">
        <v>131</v>
      </c>
      <c r="R26896" t="s">
        <v>72</v>
      </c>
      <c r="S26896" t="s">
        <v>21618</v>
      </c>
      <c r="T26896" t="s">
        <v>51</v>
      </c>
    </row>
    <row r="26897" spans="1:20" x14ac:dyDescent="0.15">
      <c r="A26897">
        <v>2020</v>
      </c>
      <c r="B26897" t="s">
        <v>119733</v>
      </c>
      <c r="C26897" t="s">
        <v>119863</v>
      </c>
      <c r="D26897" t="s">
        <v>65</v>
      </c>
      <c r="E26897" t="s">
        <v>53</v>
      </c>
      <c r="F26897" t="s">
        <v>119940</v>
      </c>
      <c r="G26897" t="s">
        <v>39</v>
      </c>
      <c r="H26897" t="s">
        <v>55</v>
      </c>
      <c r="I26897" t="s">
        <v>56</v>
      </c>
      <c r="J26897" t="s">
        <v>119941</v>
      </c>
      <c r="K26897"/>
      <c r="L26897" t="s">
        <v>43</v>
      </c>
      <c r="M26897" t="s">
        <v>44</v>
      </c>
      <c r="N26897" t="s">
        <v>45</v>
      </c>
      <c r="O26897" t="s">
        <v>58</v>
      </c>
      <c r="P26897" t="s">
        <v>76</v>
      </c>
      <c r="Q26897" t="s">
        <v>131</v>
      </c>
      <c r="R26897" t="s">
        <v>72</v>
      </c>
      <c r="S26897" t="s">
        <v>21618</v>
      </c>
      <c r="T26897" t="s">
        <v>51</v>
      </c>
    </row>
    <row r="26898" spans="1:20" x14ac:dyDescent="0.15">
      <c r="A26898">
        <v>2020</v>
      </c>
      <c r="B26898" t="s">
        <v>119942</v>
      </c>
      <c r="C26898" t="s">
        <v>119863</v>
      </c>
      <c r="D26898" t="s">
        <v>169</v>
      </c>
      <c r="E26898" t="s">
        <v>53</v>
      </c>
      <c r="F26898" t="s">
        <v>119943</v>
      </c>
      <c r="G26898" t="s">
        <v>39</v>
      </c>
      <c r="H26898" t="s">
        <v>40</v>
      </c>
      <c r="I26898" t="s">
        <v>124</v>
      </c>
      <c r="J26898" t="s">
        <v>119944</v>
      </c>
      <c r="K26898">
        <v>30</v>
      </c>
      <c r="L26898" t="s">
        <v>173</v>
      </c>
      <c r="M26898" t="s">
        <v>44</v>
      </c>
      <c r="N26898" t="s">
        <v>45</v>
      </c>
      <c r="O26898" t="s">
        <v>385</v>
      </c>
      <c r="P26898" t="s">
        <v>386</v>
      </c>
      <c r="Q26898" t="s">
        <v>1035</v>
      </c>
      <c r="R26898" t="s">
        <v>388</v>
      </c>
      <c r="S26898" t="s">
        <v>982</v>
      </c>
      <c r="T26898" t="s">
        <v>51</v>
      </c>
    </row>
    <row r="26899" spans="1:20" x14ac:dyDescent="0.15">
      <c r="A26899">
        <v>2020</v>
      </c>
      <c r="B26899" t="s">
        <v>119942</v>
      </c>
      <c r="C26899" t="s">
        <v>119863</v>
      </c>
      <c r="D26899" t="s">
        <v>65</v>
      </c>
      <c r="E26899" t="s">
        <v>53</v>
      </c>
      <c r="F26899" t="s">
        <v>119945</v>
      </c>
      <c r="G26899" t="s">
        <v>39</v>
      </c>
      <c r="H26899" t="s">
        <v>55</v>
      </c>
      <c r="I26899" t="s">
        <v>56</v>
      </c>
      <c r="J26899" t="s">
        <v>119946</v>
      </c>
      <c r="K26899"/>
      <c r="L26899" t="s">
        <v>173</v>
      </c>
      <c r="M26899" t="s">
        <v>44</v>
      </c>
      <c r="N26899" t="s">
        <v>45</v>
      </c>
      <c r="O26899" t="s">
        <v>385</v>
      </c>
      <c r="P26899" t="s">
        <v>386</v>
      </c>
      <c r="Q26899" t="s">
        <v>4697</v>
      </c>
      <c r="R26899" t="s">
        <v>77</v>
      </c>
      <c r="S26899" t="s">
        <v>726</v>
      </c>
      <c r="T26899" t="s">
        <v>51</v>
      </c>
    </row>
    <row r="26900" spans="1:20" x14ac:dyDescent="0.15">
      <c r="A26900">
        <v>2020</v>
      </c>
      <c r="B26900" t="s">
        <v>119942</v>
      </c>
      <c r="C26900" t="s">
        <v>119947</v>
      </c>
      <c r="D26900" t="s">
        <v>65</v>
      </c>
      <c r="E26900" t="s">
        <v>66</v>
      </c>
      <c r="F26900" t="s">
        <v>119948</v>
      </c>
      <c r="G26900" t="s">
        <v>39</v>
      </c>
      <c r="H26900" t="s">
        <v>55</v>
      </c>
      <c r="I26900" t="s">
        <v>56</v>
      </c>
      <c r="J26900" t="s">
        <v>119949</v>
      </c>
      <c r="K26900"/>
      <c r="L26900" t="s">
        <v>173</v>
      </c>
      <c r="M26900" t="s">
        <v>44</v>
      </c>
      <c r="N26900" t="s">
        <v>45</v>
      </c>
      <c r="O26900" t="s">
        <v>111</v>
      </c>
      <c r="P26900" t="s">
        <v>468</v>
      </c>
      <c r="Q26900" t="s">
        <v>1345</v>
      </c>
      <c r="R26900" t="s">
        <v>200</v>
      </c>
      <c r="S26900" t="s">
        <v>1656</v>
      </c>
      <c r="T26900" t="s">
        <v>51</v>
      </c>
    </row>
    <row r="26901" spans="1:20" x14ac:dyDescent="0.15">
      <c r="A26901">
        <v>2020</v>
      </c>
      <c r="B26901" t="s">
        <v>119942</v>
      </c>
      <c r="C26901" t="s">
        <v>119947</v>
      </c>
      <c r="D26901" t="s">
        <v>65</v>
      </c>
      <c r="E26901" t="s">
        <v>53</v>
      </c>
      <c r="F26901" t="s">
        <v>119950</v>
      </c>
      <c r="G26901" t="s">
        <v>39</v>
      </c>
      <c r="H26901" t="s">
        <v>55</v>
      </c>
      <c r="I26901" t="s">
        <v>56</v>
      </c>
      <c r="J26901" t="s">
        <v>119951</v>
      </c>
      <c r="K26901"/>
      <c r="L26901" t="s">
        <v>43</v>
      </c>
      <c r="M26901" t="s">
        <v>44</v>
      </c>
      <c r="N26901" t="s">
        <v>45</v>
      </c>
      <c r="O26901" t="s">
        <v>58</v>
      </c>
      <c r="P26901" t="s">
        <v>76</v>
      </c>
      <c r="Q26901" t="s">
        <v>131</v>
      </c>
      <c r="R26901" t="s">
        <v>77</v>
      </c>
      <c r="S26901" t="s">
        <v>12968</v>
      </c>
      <c r="T26901" t="s">
        <v>51</v>
      </c>
    </row>
    <row r="26902" spans="1:20" x14ac:dyDescent="0.15">
      <c r="A26902">
        <v>2020</v>
      </c>
      <c r="B26902" t="s">
        <v>119749</v>
      </c>
      <c r="C26902" t="s">
        <v>119952</v>
      </c>
      <c r="D26902" t="s">
        <v>65</v>
      </c>
      <c r="E26902" t="s">
        <v>53</v>
      </c>
      <c r="F26902" t="s">
        <v>119953</v>
      </c>
      <c r="G26902" t="s">
        <v>39</v>
      </c>
      <c r="H26902" t="s">
        <v>116</v>
      </c>
      <c r="I26902" t="s">
        <v>117</v>
      </c>
      <c r="J26902" t="s">
        <v>119954</v>
      </c>
      <c r="K26902"/>
      <c r="L26902" t="s">
        <v>43</v>
      </c>
      <c r="M26902" t="s">
        <v>88</v>
      </c>
      <c r="N26902" t="s">
        <v>81</v>
      </c>
      <c r="O26902" t="s">
        <v>82</v>
      </c>
      <c r="P26902" t="s">
        <v>18823</v>
      </c>
      <c r="Q26902" t="s">
        <v>294</v>
      </c>
      <c r="R26902" t="s">
        <v>72</v>
      </c>
      <c r="S26902" t="s">
        <v>3942</v>
      </c>
      <c r="T26902" t="s">
        <v>51</v>
      </c>
    </row>
    <row r="26903" spans="1:20" x14ac:dyDescent="0.15">
      <c r="A26903">
        <v>2020</v>
      </c>
      <c r="B26903" t="s">
        <v>119955</v>
      </c>
      <c r="C26903" t="s">
        <v>119947</v>
      </c>
      <c r="D26903" t="s">
        <v>65</v>
      </c>
      <c r="E26903" t="s">
        <v>53</v>
      </c>
      <c r="F26903" t="s">
        <v>119956</v>
      </c>
      <c r="G26903" t="s">
        <v>39</v>
      </c>
      <c r="H26903" t="s">
        <v>55</v>
      </c>
      <c r="I26903" t="s">
        <v>56</v>
      </c>
      <c r="J26903" t="s">
        <v>119957</v>
      </c>
      <c r="K26903"/>
      <c r="L26903" t="s">
        <v>43</v>
      </c>
      <c r="M26903" t="s">
        <v>44</v>
      </c>
      <c r="N26903" t="s">
        <v>45</v>
      </c>
      <c r="O26903" t="s">
        <v>58</v>
      </c>
      <c r="P26903" t="s">
        <v>59</v>
      </c>
      <c r="Q26903" t="s">
        <v>131</v>
      </c>
      <c r="R26903" t="s">
        <v>72</v>
      </c>
      <c r="S26903" t="s">
        <v>497</v>
      </c>
      <c r="T26903" t="s">
        <v>51</v>
      </c>
    </row>
    <row r="26904" spans="1:20" x14ac:dyDescent="0.15">
      <c r="A26904">
        <v>2020</v>
      </c>
      <c r="B26904" t="s">
        <v>119958</v>
      </c>
      <c r="C26904" t="s">
        <v>119739</v>
      </c>
      <c r="D26904" t="s">
        <v>65</v>
      </c>
      <c r="E26904" t="s">
        <v>53</v>
      </c>
      <c r="F26904" t="s">
        <v>119959</v>
      </c>
      <c r="G26904" t="s">
        <v>39</v>
      </c>
      <c r="H26904" t="s">
        <v>55</v>
      </c>
      <c r="I26904" t="s">
        <v>56</v>
      </c>
      <c r="J26904" t="s">
        <v>119960</v>
      </c>
      <c r="K26904"/>
      <c r="L26904" t="s">
        <v>43</v>
      </c>
      <c r="M26904" t="s">
        <v>88</v>
      </c>
      <c r="N26904" t="s">
        <v>45</v>
      </c>
      <c r="O26904" t="s">
        <v>197</v>
      </c>
      <c r="P26904" t="s">
        <v>529</v>
      </c>
      <c r="Q26904" t="s">
        <v>1617</v>
      </c>
      <c r="R26904" t="s">
        <v>72</v>
      </c>
      <c r="S26904" t="s">
        <v>7665</v>
      </c>
      <c r="T26904" t="s">
        <v>51</v>
      </c>
    </row>
    <row r="26905" spans="1:20" x14ac:dyDescent="0.15">
      <c r="A26905">
        <v>2020</v>
      </c>
      <c r="B26905" t="s">
        <v>119775</v>
      </c>
      <c r="C26905" t="s">
        <v>119458</v>
      </c>
      <c r="D26905" t="s">
        <v>37</v>
      </c>
      <c r="E26905"/>
      <c r="F26905" t="s">
        <v>119961</v>
      </c>
      <c r="G26905" t="s">
        <v>39</v>
      </c>
      <c r="H26905" t="s">
        <v>40</v>
      </c>
      <c r="I26905" t="s">
        <v>41</v>
      </c>
      <c r="J26905" t="s">
        <v>117195</v>
      </c>
      <c r="K26905"/>
      <c r="L26905" t="s">
        <v>43</v>
      </c>
      <c r="M26905" t="s">
        <v>44</v>
      </c>
      <c r="N26905" t="s">
        <v>45</v>
      </c>
      <c r="O26905" t="s">
        <v>214</v>
      </c>
      <c r="P26905" t="s">
        <v>643</v>
      </c>
      <c r="Q26905" t="s">
        <v>447</v>
      </c>
      <c r="R26905" t="s">
        <v>501</v>
      </c>
      <c r="S26905" t="s">
        <v>449</v>
      </c>
      <c r="T26905" t="s">
        <v>51</v>
      </c>
    </row>
    <row r="26906" spans="1:20" x14ac:dyDescent="0.15">
      <c r="A26906">
        <v>2020</v>
      </c>
      <c r="B26906" t="s">
        <v>119962</v>
      </c>
      <c r="C26906" t="s">
        <v>119768</v>
      </c>
      <c r="D26906" t="s">
        <v>65</v>
      </c>
      <c r="E26906" t="s">
        <v>53</v>
      </c>
      <c r="F26906" t="s">
        <v>119963</v>
      </c>
      <c r="G26906" t="s">
        <v>39</v>
      </c>
      <c r="H26906" t="s">
        <v>55</v>
      </c>
      <c r="I26906" t="s">
        <v>56</v>
      </c>
      <c r="J26906" t="s">
        <v>119964</v>
      </c>
      <c r="K26906"/>
      <c r="L26906" t="s">
        <v>43</v>
      </c>
      <c r="M26906" t="s">
        <v>88</v>
      </c>
      <c r="N26906" t="s">
        <v>45</v>
      </c>
      <c r="O26906" t="s">
        <v>46</v>
      </c>
      <c r="P26906" t="s">
        <v>685</v>
      </c>
      <c r="Q26906" t="s">
        <v>653</v>
      </c>
      <c r="R26906" t="s">
        <v>72</v>
      </c>
      <c r="S26906" t="s">
        <v>61859</v>
      </c>
      <c r="T26906" t="s">
        <v>51</v>
      </c>
    </row>
    <row r="26907" spans="1:20" x14ac:dyDescent="0.15">
      <c r="A26907">
        <v>2020</v>
      </c>
      <c r="B26907" t="s">
        <v>119965</v>
      </c>
      <c r="C26907" t="s">
        <v>119767</v>
      </c>
      <c r="D26907" t="s">
        <v>65</v>
      </c>
      <c r="E26907" t="s">
        <v>53</v>
      </c>
      <c r="F26907" t="s">
        <v>119966</v>
      </c>
      <c r="G26907" t="s">
        <v>39</v>
      </c>
      <c r="H26907" t="s">
        <v>55</v>
      </c>
      <c r="I26907" t="s">
        <v>56</v>
      </c>
      <c r="J26907" t="s">
        <v>119967</v>
      </c>
      <c r="K26907"/>
      <c r="L26907" t="s">
        <v>43</v>
      </c>
      <c r="M26907" t="s">
        <v>44</v>
      </c>
      <c r="N26907" t="s">
        <v>45</v>
      </c>
      <c r="O26907" t="s">
        <v>214</v>
      </c>
      <c r="P26907" t="s">
        <v>141</v>
      </c>
      <c r="Q26907" t="s">
        <v>7459</v>
      </c>
      <c r="R26907" t="s">
        <v>77</v>
      </c>
      <c r="S26907" t="s">
        <v>626</v>
      </c>
      <c r="T26907" t="s">
        <v>51</v>
      </c>
    </row>
    <row r="26908" spans="1:20" x14ac:dyDescent="0.15">
      <c r="A26908">
        <v>2020</v>
      </c>
      <c r="B26908" t="s">
        <v>119485</v>
      </c>
      <c r="C26908" t="s">
        <v>119947</v>
      </c>
      <c r="D26908" t="s">
        <v>65</v>
      </c>
      <c r="E26908" t="s">
        <v>53</v>
      </c>
      <c r="F26908" t="s">
        <v>119968</v>
      </c>
      <c r="G26908" t="s">
        <v>39</v>
      </c>
      <c r="H26908" t="s">
        <v>55</v>
      </c>
      <c r="I26908" t="s">
        <v>56</v>
      </c>
      <c r="J26908" t="s">
        <v>119969</v>
      </c>
      <c r="K26908"/>
      <c r="L26908" t="s">
        <v>173</v>
      </c>
      <c r="M26908" t="s">
        <v>44</v>
      </c>
      <c r="N26908" t="s">
        <v>45</v>
      </c>
      <c r="O26908" t="s">
        <v>135</v>
      </c>
      <c r="P26908" t="s">
        <v>567</v>
      </c>
      <c r="Q26908" t="s">
        <v>288</v>
      </c>
      <c r="R26908" t="s">
        <v>72</v>
      </c>
      <c r="S26908" t="s">
        <v>117208</v>
      </c>
      <c r="T26908" t="s">
        <v>51</v>
      </c>
    </row>
    <row r="26909" spans="1:20" x14ac:dyDescent="0.15">
      <c r="A26909">
        <v>2020</v>
      </c>
      <c r="B26909" t="s">
        <v>119970</v>
      </c>
      <c r="C26909" t="s">
        <v>119971</v>
      </c>
      <c r="D26909" t="s">
        <v>65</v>
      </c>
      <c r="E26909" t="s">
        <v>122</v>
      </c>
      <c r="F26909" t="s">
        <v>119972</v>
      </c>
      <c r="G26909" t="s">
        <v>39</v>
      </c>
      <c r="H26909" t="s">
        <v>55</v>
      </c>
      <c r="I26909" t="s">
        <v>56</v>
      </c>
      <c r="J26909" t="s">
        <v>119973</v>
      </c>
      <c r="K26909"/>
      <c r="L26909" t="s">
        <v>43</v>
      </c>
      <c r="M26909" t="s">
        <v>88</v>
      </c>
      <c r="N26909" t="s">
        <v>45</v>
      </c>
      <c r="O26909" t="s">
        <v>191</v>
      </c>
      <c r="P26909" t="s">
        <v>192</v>
      </c>
      <c r="Q26909" t="s">
        <v>326</v>
      </c>
      <c r="R26909" t="s">
        <v>72</v>
      </c>
      <c r="S26909" t="s">
        <v>327</v>
      </c>
      <c r="T26909" t="s">
        <v>51</v>
      </c>
    </row>
    <row r="26910" spans="1:20" x14ac:dyDescent="0.15">
      <c r="A26910">
        <v>2020</v>
      </c>
      <c r="B26910" t="s">
        <v>119859</v>
      </c>
      <c r="C26910" t="s">
        <v>119757</v>
      </c>
      <c r="D26910" t="s">
        <v>65</v>
      </c>
      <c r="E26910" t="s">
        <v>53</v>
      </c>
      <c r="F26910" t="s">
        <v>119974</v>
      </c>
      <c r="G26910" t="s">
        <v>39</v>
      </c>
      <c r="H26910" t="s">
        <v>55</v>
      </c>
      <c r="I26910" t="s">
        <v>56</v>
      </c>
      <c r="J26910" t="s">
        <v>118691</v>
      </c>
      <c r="K26910"/>
      <c r="L26910" t="s">
        <v>43</v>
      </c>
      <c r="M26910" t="s">
        <v>88</v>
      </c>
      <c r="N26910" t="s">
        <v>45</v>
      </c>
      <c r="O26910" t="s">
        <v>214</v>
      </c>
      <c r="P26910" t="s">
        <v>2300</v>
      </c>
      <c r="Q26910" t="s">
        <v>625</v>
      </c>
      <c r="R26910" t="s">
        <v>72</v>
      </c>
      <c r="S26910" t="s">
        <v>71791</v>
      </c>
      <c r="T26910" t="s">
        <v>51</v>
      </c>
    </row>
    <row r="26911" spans="1:20" x14ac:dyDescent="0.15">
      <c r="A26911">
        <v>2020</v>
      </c>
      <c r="B26911" t="s">
        <v>119863</v>
      </c>
      <c r="C26911" t="s">
        <v>119767</v>
      </c>
      <c r="D26911" t="s">
        <v>65</v>
      </c>
      <c r="E26911" t="s">
        <v>53</v>
      </c>
      <c r="F26911" t="s">
        <v>119975</v>
      </c>
      <c r="G26911" t="s">
        <v>39</v>
      </c>
      <c r="H26911" t="s">
        <v>55</v>
      </c>
      <c r="I26911" t="s">
        <v>56</v>
      </c>
      <c r="J26911" t="s">
        <v>119976</v>
      </c>
      <c r="K26911"/>
      <c r="L26911" t="s">
        <v>43</v>
      </c>
      <c r="M26911" t="s">
        <v>88</v>
      </c>
      <c r="N26911" t="s">
        <v>45</v>
      </c>
      <c r="O26911" t="s">
        <v>385</v>
      </c>
      <c r="P26911" t="s">
        <v>386</v>
      </c>
      <c r="Q26911" t="s">
        <v>2087</v>
      </c>
      <c r="R26911" t="s">
        <v>72</v>
      </c>
      <c r="S26911" t="s">
        <v>1828</v>
      </c>
      <c r="T26911" t="s">
        <v>51</v>
      </c>
    </row>
    <row r="26912" spans="1:20" x14ac:dyDescent="0.15">
      <c r="A26912">
        <v>2020</v>
      </c>
      <c r="B26912" t="s">
        <v>119863</v>
      </c>
      <c r="C26912" t="s">
        <v>119749</v>
      </c>
      <c r="D26912" t="s">
        <v>65</v>
      </c>
      <c r="E26912" t="s">
        <v>53</v>
      </c>
      <c r="F26912" t="s">
        <v>119977</v>
      </c>
      <c r="G26912" t="s">
        <v>39</v>
      </c>
      <c r="H26912" t="s">
        <v>55</v>
      </c>
      <c r="I26912" t="s">
        <v>56</v>
      </c>
      <c r="J26912" t="s">
        <v>119978</v>
      </c>
      <c r="K26912"/>
      <c r="L26912" t="s">
        <v>43</v>
      </c>
      <c r="M26912" t="s">
        <v>88</v>
      </c>
      <c r="N26912" t="s">
        <v>45</v>
      </c>
      <c r="O26912" t="s">
        <v>385</v>
      </c>
      <c r="P26912" t="s">
        <v>386</v>
      </c>
      <c r="Q26912" t="s">
        <v>882</v>
      </c>
      <c r="R26912" t="s">
        <v>72</v>
      </c>
      <c r="S26912" t="s">
        <v>883</v>
      </c>
      <c r="T26912" t="s">
        <v>51</v>
      </c>
    </row>
    <row r="26913" spans="1:20" x14ac:dyDescent="0.15">
      <c r="A26913">
        <v>2020</v>
      </c>
      <c r="B26913" t="s">
        <v>119863</v>
      </c>
      <c r="C26913" t="s">
        <v>119979</v>
      </c>
      <c r="D26913" t="s">
        <v>37</v>
      </c>
      <c r="E26913" t="s">
        <v>122</v>
      </c>
      <c r="F26913" t="s">
        <v>119980</v>
      </c>
      <c r="G26913" t="s">
        <v>39</v>
      </c>
      <c r="H26913" t="s">
        <v>406</v>
      </c>
      <c r="I26913" t="s">
        <v>415</v>
      </c>
      <c r="J26913" t="s">
        <v>119981</v>
      </c>
      <c r="K26913"/>
      <c r="L26913" t="s">
        <v>43</v>
      </c>
      <c r="M26913" t="s">
        <v>88</v>
      </c>
      <c r="N26913" t="s">
        <v>45</v>
      </c>
      <c r="O26913" t="s">
        <v>58</v>
      </c>
      <c r="P26913" t="s">
        <v>281</v>
      </c>
      <c r="Q26913" t="s">
        <v>60</v>
      </c>
      <c r="R26913" t="s">
        <v>395</v>
      </c>
      <c r="S26913" t="s">
        <v>68283</v>
      </c>
      <c r="T26913" t="s">
        <v>51</v>
      </c>
    </row>
    <row r="26914" spans="1:20" x14ac:dyDescent="0.15">
      <c r="A26914">
        <v>2020</v>
      </c>
      <c r="B26914" t="s">
        <v>119863</v>
      </c>
      <c r="C26914" t="s">
        <v>119979</v>
      </c>
      <c r="D26914" t="s">
        <v>65</v>
      </c>
      <c r="E26914" t="s">
        <v>122</v>
      </c>
      <c r="F26914" t="s">
        <v>119982</v>
      </c>
      <c r="G26914" t="s">
        <v>39</v>
      </c>
      <c r="H26914" t="s">
        <v>55</v>
      </c>
      <c r="I26914" t="s">
        <v>56</v>
      </c>
      <c r="J26914" t="s">
        <v>119983</v>
      </c>
      <c r="K26914"/>
      <c r="L26914" t="s">
        <v>43</v>
      </c>
      <c r="M26914" t="s">
        <v>88</v>
      </c>
      <c r="N26914" t="s">
        <v>45</v>
      </c>
      <c r="O26914" t="s">
        <v>58</v>
      </c>
      <c r="P26914" t="s">
        <v>281</v>
      </c>
      <c r="Q26914" t="s">
        <v>60</v>
      </c>
      <c r="R26914" t="s">
        <v>77</v>
      </c>
      <c r="S26914" t="s">
        <v>68283</v>
      </c>
      <c r="T26914" t="s">
        <v>51</v>
      </c>
    </row>
    <row r="26915" spans="1:20" x14ac:dyDescent="0.15">
      <c r="A26915">
        <v>2020</v>
      </c>
      <c r="B26915" t="s">
        <v>119863</v>
      </c>
      <c r="C26915" t="s">
        <v>119979</v>
      </c>
      <c r="D26915" t="s">
        <v>65</v>
      </c>
      <c r="E26915" t="s">
        <v>53</v>
      </c>
      <c r="F26915" t="s">
        <v>119984</v>
      </c>
      <c r="G26915" t="s">
        <v>39</v>
      </c>
      <c r="H26915" t="s">
        <v>55</v>
      </c>
      <c r="I26915" t="s">
        <v>56</v>
      </c>
      <c r="J26915" t="s">
        <v>119985</v>
      </c>
      <c r="K26915"/>
      <c r="L26915" t="s">
        <v>43</v>
      </c>
      <c r="M26915" t="s">
        <v>88</v>
      </c>
      <c r="N26915" t="s">
        <v>45</v>
      </c>
      <c r="O26915" t="s">
        <v>7612</v>
      </c>
      <c r="P26915" t="s">
        <v>545</v>
      </c>
      <c r="Q26915" t="s">
        <v>38541</v>
      </c>
      <c r="R26915" t="s">
        <v>72</v>
      </c>
      <c r="S26915" t="s">
        <v>2465</v>
      </c>
      <c r="T26915" t="s">
        <v>51</v>
      </c>
    </row>
    <row r="26916" spans="1:20" x14ac:dyDescent="0.15">
      <c r="A26916">
        <v>2020</v>
      </c>
      <c r="B26916" t="s">
        <v>119863</v>
      </c>
      <c r="C26916" t="s">
        <v>119757</v>
      </c>
      <c r="D26916" t="s">
        <v>65</v>
      </c>
      <c r="E26916" t="s">
        <v>66</v>
      </c>
      <c r="F26916" t="s">
        <v>119986</v>
      </c>
      <c r="G26916" t="s">
        <v>39</v>
      </c>
      <c r="H26916" t="s">
        <v>55</v>
      </c>
      <c r="I26916" t="s">
        <v>56</v>
      </c>
      <c r="J26916" t="s">
        <v>119987</v>
      </c>
      <c r="K26916"/>
      <c r="L26916" t="s">
        <v>43</v>
      </c>
      <c r="M26916" t="s">
        <v>88</v>
      </c>
      <c r="N26916" t="s">
        <v>45</v>
      </c>
      <c r="O26916" t="s">
        <v>191</v>
      </c>
      <c r="P26916" t="s">
        <v>192</v>
      </c>
      <c r="Q26916" t="s">
        <v>1651</v>
      </c>
      <c r="R26916" t="s">
        <v>72</v>
      </c>
      <c r="S26916" t="s">
        <v>327</v>
      </c>
      <c r="T26916" t="s">
        <v>51</v>
      </c>
    </row>
    <row r="26917" spans="1:20" x14ac:dyDescent="0.15">
      <c r="A26917">
        <v>2020</v>
      </c>
      <c r="B26917" t="s">
        <v>119863</v>
      </c>
      <c r="C26917" t="s">
        <v>119757</v>
      </c>
      <c r="D26917" t="s">
        <v>65</v>
      </c>
      <c r="E26917" t="s">
        <v>53</v>
      </c>
      <c r="F26917" t="s">
        <v>119988</v>
      </c>
      <c r="G26917" t="s">
        <v>39</v>
      </c>
      <c r="H26917" t="s">
        <v>55</v>
      </c>
      <c r="I26917" t="s">
        <v>56</v>
      </c>
      <c r="J26917" t="s">
        <v>119989</v>
      </c>
      <c r="K26917"/>
      <c r="L26917" t="s">
        <v>173</v>
      </c>
      <c r="M26917" t="s">
        <v>88</v>
      </c>
      <c r="N26917" t="s">
        <v>45</v>
      </c>
      <c r="O26917" t="s">
        <v>46</v>
      </c>
      <c r="P26917" t="s">
        <v>545</v>
      </c>
      <c r="Q26917" t="s">
        <v>34973</v>
      </c>
      <c r="R26917" t="s">
        <v>72</v>
      </c>
      <c r="S26917" t="s">
        <v>303</v>
      </c>
      <c r="T26917" t="s">
        <v>51</v>
      </c>
    </row>
    <row r="26918" spans="1:20" x14ac:dyDescent="0.15">
      <c r="A26918">
        <v>2020</v>
      </c>
      <c r="B26918" t="s">
        <v>119863</v>
      </c>
      <c r="C26918" t="s">
        <v>119757</v>
      </c>
      <c r="D26918" t="s">
        <v>65</v>
      </c>
      <c r="E26918" t="s">
        <v>53</v>
      </c>
      <c r="F26918" t="s">
        <v>119990</v>
      </c>
      <c r="G26918" t="s">
        <v>39</v>
      </c>
      <c r="H26918" t="s">
        <v>55</v>
      </c>
      <c r="I26918" t="s">
        <v>56</v>
      </c>
      <c r="J26918" t="s">
        <v>119991</v>
      </c>
      <c r="K26918"/>
      <c r="L26918" t="s">
        <v>173</v>
      </c>
      <c r="M26918" t="s">
        <v>88</v>
      </c>
      <c r="N26918" t="s">
        <v>45</v>
      </c>
      <c r="O26918" t="s">
        <v>46</v>
      </c>
      <c r="P26918" t="s">
        <v>545</v>
      </c>
      <c r="Q26918" t="s">
        <v>34973</v>
      </c>
      <c r="R26918" t="s">
        <v>72</v>
      </c>
      <c r="S26918" t="s">
        <v>303</v>
      </c>
      <c r="T26918" t="s">
        <v>51</v>
      </c>
    </row>
    <row r="26919" spans="1:20" x14ac:dyDescent="0.15">
      <c r="A26919">
        <v>2020</v>
      </c>
      <c r="B26919" t="s">
        <v>119863</v>
      </c>
      <c r="C26919" t="s">
        <v>119757</v>
      </c>
      <c r="D26919" t="s">
        <v>65</v>
      </c>
      <c r="E26919" t="s">
        <v>53</v>
      </c>
      <c r="F26919" t="s">
        <v>119992</v>
      </c>
      <c r="G26919" t="s">
        <v>39</v>
      </c>
      <c r="H26919" t="s">
        <v>55</v>
      </c>
      <c r="I26919" t="s">
        <v>56</v>
      </c>
      <c r="J26919" t="s">
        <v>119993</v>
      </c>
      <c r="K26919"/>
      <c r="L26919" t="s">
        <v>173</v>
      </c>
      <c r="M26919" t="s">
        <v>88</v>
      </c>
      <c r="N26919" t="s">
        <v>45</v>
      </c>
      <c r="O26919" t="s">
        <v>46</v>
      </c>
      <c r="P26919" t="s">
        <v>545</v>
      </c>
      <c r="Q26919" t="s">
        <v>34973</v>
      </c>
      <c r="R26919" t="s">
        <v>72</v>
      </c>
      <c r="S26919" t="s">
        <v>303</v>
      </c>
      <c r="T26919" t="s">
        <v>51</v>
      </c>
    </row>
    <row r="26920" spans="1:20" x14ac:dyDescent="0.15">
      <c r="A26920">
        <v>2020</v>
      </c>
      <c r="B26920" t="s">
        <v>119863</v>
      </c>
      <c r="C26920" t="s">
        <v>119757</v>
      </c>
      <c r="D26920" t="s">
        <v>65</v>
      </c>
      <c r="E26920" t="s">
        <v>53</v>
      </c>
      <c r="F26920" t="s">
        <v>119994</v>
      </c>
      <c r="G26920" t="s">
        <v>39</v>
      </c>
      <c r="H26920" t="s">
        <v>55</v>
      </c>
      <c r="I26920" t="s">
        <v>56</v>
      </c>
      <c r="J26920" t="s">
        <v>119995</v>
      </c>
      <c r="K26920"/>
      <c r="L26920" t="s">
        <v>173</v>
      </c>
      <c r="M26920" t="s">
        <v>88</v>
      </c>
      <c r="N26920" t="s">
        <v>45</v>
      </c>
      <c r="O26920" t="s">
        <v>46</v>
      </c>
      <c r="P26920" t="s">
        <v>545</v>
      </c>
      <c r="Q26920" t="s">
        <v>34973</v>
      </c>
      <c r="R26920" t="s">
        <v>72</v>
      </c>
      <c r="S26920" t="s">
        <v>40262</v>
      </c>
      <c r="T26920" t="s">
        <v>51</v>
      </c>
    </row>
    <row r="26921" spans="1:20" x14ac:dyDescent="0.15">
      <c r="A26921">
        <v>2020</v>
      </c>
      <c r="B26921" t="s">
        <v>119863</v>
      </c>
      <c r="C26921" t="s">
        <v>119757</v>
      </c>
      <c r="D26921" t="s">
        <v>65</v>
      </c>
      <c r="E26921" t="s">
        <v>53</v>
      </c>
      <c r="F26921" t="s">
        <v>119996</v>
      </c>
      <c r="G26921" t="s">
        <v>39</v>
      </c>
      <c r="H26921" t="s">
        <v>55</v>
      </c>
      <c r="I26921" t="s">
        <v>56</v>
      </c>
      <c r="J26921" t="s">
        <v>119997</v>
      </c>
      <c r="K26921"/>
      <c r="L26921" t="s">
        <v>43</v>
      </c>
      <c r="M26921" t="s">
        <v>88</v>
      </c>
      <c r="N26921" t="s">
        <v>45</v>
      </c>
      <c r="O26921" t="s">
        <v>135</v>
      </c>
      <c r="P26921" t="s">
        <v>567</v>
      </c>
      <c r="Q26921" t="s">
        <v>653</v>
      </c>
      <c r="R26921" t="s">
        <v>72</v>
      </c>
      <c r="S26921" t="s">
        <v>40262</v>
      </c>
      <c r="T26921" t="s">
        <v>51</v>
      </c>
    </row>
    <row r="26922" spans="1:20" x14ac:dyDescent="0.15">
      <c r="A26922">
        <v>2020</v>
      </c>
      <c r="B26922" t="s">
        <v>119863</v>
      </c>
      <c r="C26922" t="s">
        <v>119757</v>
      </c>
      <c r="D26922" t="s">
        <v>65</v>
      </c>
      <c r="E26922" t="s">
        <v>53</v>
      </c>
      <c r="F26922" t="s">
        <v>119998</v>
      </c>
      <c r="G26922" t="s">
        <v>39</v>
      </c>
      <c r="H26922" t="s">
        <v>55</v>
      </c>
      <c r="I26922" t="s">
        <v>56</v>
      </c>
      <c r="J26922" t="s">
        <v>119999</v>
      </c>
      <c r="K26922"/>
      <c r="L26922" t="s">
        <v>43</v>
      </c>
      <c r="M26922" t="s">
        <v>88</v>
      </c>
      <c r="N26922" t="s">
        <v>45</v>
      </c>
      <c r="O26922" t="s">
        <v>135</v>
      </c>
      <c r="P26922" t="s">
        <v>567</v>
      </c>
      <c r="Q26922" t="s">
        <v>653</v>
      </c>
      <c r="R26922" t="s">
        <v>72</v>
      </c>
      <c r="S26922" t="s">
        <v>40262</v>
      </c>
      <c r="T26922" t="s">
        <v>51</v>
      </c>
    </row>
    <row r="26923" spans="1:20" x14ac:dyDescent="0.15">
      <c r="A26923">
        <v>2020</v>
      </c>
      <c r="B26923" t="s">
        <v>119863</v>
      </c>
      <c r="C26923" t="s">
        <v>119757</v>
      </c>
      <c r="D26923" t="s">
        <v>65</v>
      </c>
      <c r="E26923" t="s">
        <v>53</v>
      </c>
      <c r="F26923" t="s">
        <v>120000</v>
      </c>
      <c r="G26923" t="s">
        <v>39</v>
      </c>
      <c r="H26923" t="s">
        <v>55</v>
      </c>
      <c r="I26923" t="s">
        <v>56</v>
      </c>
      <c r="J26923" t="s">
        <v>120001</v>
      </c>
      <c r="K26923"/>
      <c r="L26923" t="s">
        <v>43</v>
      </c>
      <c r="M26923" t="s">
        <v>88</v>
      </c>
      <c r="N26923" t="s">
        <v>45</v>
      </c>
      <c r="O26923" t="s">
        <v>162</v>
      </c>
      <c r="P26923" t="s">
        <v>8613</v>
      </c>
      <c r="Q26923" t="s">
        <v>653</v>
      </c>
      <c r="R26923" t="s">
        <v>72</v>
      </c>
      <c r="S26923" t="s">
        <v>61112</v>
      </c>
      <c r="T26923" t="s">
        <v>51</v>
      </c>
    </row>
    <row r="26924" spans="1:20" x14ac:dyDescent="0.15">
      <c r="A26924">
        <v>2020</v>
      </c>
      <c r="B26924" t="s">
        <v>119863</v>
      </c>
      <c r="C26924" t="s">
        <v>119757</v>
      </c>
      <c r="D26924" t="s">
        <v>65</v>
      </c>
      <c r="E26924" t="s">
        <v>53</v>
      </c>
      <c r="F26924" t="s">
        <v>120002</v>
      </c>
      <c r="G26924" t="s">
        <v>39</v>
      </c>
      <c r="H26924" t="s">
        <v>55</v>
      </c>
      <c r="I26924" t="s">
        <v>56</v>
      </c>
      <c r="J26924" t="s">
        <v>120003</v>
      </c>
      <c r="K26924"/>
      <c r="L26924" t="s">
        <v>43</v>
      </c>
      <c r="M26924" t="s">
        <v>88</v>
      </c>
      <c r="N26924" t="s">
        <v>45</v>
      </c>
      <c r="O26924" t="s">
        <v>162</v>
      </c>
      <c r="P26924" t="s">
        <v>8613</v>
      </c>
      <c r="Q26924" t="s">
        <v>653</v>
      </c>
      <c r="R26924" t="s">
        <v>72</v>
      </c>
      <c r="S26924" t="s">
        <v>61112</v>
      </c>
      <c r="T26924" t="s">
        <v>51</v>
      </c>
    </row>
    <row r="26925" spans="1:20" x14ac:dyDescent="0.15">
      <c r="A26925">
        <v>2020</v>
      </c>
      <c r="B26925" t="s">
        <v>119863</v>
      </c>
      <c r="C26925" t="s">
        <v>119757</v>
      </c>
      <c r="D26925" t="s">
        <v>65</v>
      </c>
      <c r="E26925"/>
      <c r="F26925" t="s">
        <v>120004</v>
      </c>
      <c r="G26925" t="s">
        <v>39</v>
      </c>
      <c r="H26925" t="s">
        <v>40</v>
      </c>
      <c r="I26925" t="s">
        <v>41</v>
      </c>
      <c r="J26925" t="s">
        <v>119993</v>
      </c>
      <c r="K26925"/>
      <c r="L26925" t="s">
        <v>173</v>
      </c>
      <c r="M26925" t="s">
        <v>88</v>
      </c>
      <c r="N26925" t="s">
        <v>45</v>
      </c>
      <c r="O26925" t="s">
        <v>46</v>
      </c>
      <c r="P26925" t="s">
        <v>545</v>
      </c>
      <c r="Q26925" t="s">
        <v>34973</v>
      </c>
      <c r="R26925" t="s">
        <v>72</v>
      </c>
      <c r="S26925" t="s">
        <v>303</v>
      </c>
      <c r="T26925" t="s">
        <v>51</v>
      </c>
    </row>
    <row r="26926" spans="1:20" x14ac:dyDescent="0.15">
      <c r="A26926">
        <v>2020</v>
      </c>
      <c r="B26926" t="s">
        <v>119863</v>
      </c>
      <c r="C26926" t="s">
        <v>119739</v>
      </c>
      <c r="D26926" t="s">
        <v>37</v>
      </c>
      <c r="E26926" t="s">
        <v>53</v>
      </c>
      <c r="F26926" t="s">
        <v>120005</v>
      </c>
      <c r="G26926" t="s">
        <v>39</v>
      </c>
      <c r="H26926" t="s">
        <v>55</v>
      </c>
      <c r="I26926" t="s">
        <v>56</v>
      </c>
      <c r="J26926" t="s">
        <v>120006</v>
      </c>
      <c r="K26926">
        <v>120</v>
      </c>
      <c r="L26926" t="s">
        <v>43</v>
      </c>
      <c r="M26926" t="s">
        <v>88</v>
      </c>
      <c r="N26926" t="s">
        <v>45</v>
      </c>
      <c r="O26926" t="s">
        <v>58</v>
      </c>
      <c r="P26926" t="s">
        <v>76</v>
      </c>
      <c r="Q26926" t="s">
        <v>60</v>
      </c>
      <c r="R26926" t="s">
        <v>49</v>
      </c>
      <c r="S26926" t="s">
        <v>18511</v>
      </c>
      <c r="T26926" t="s">
        <v>51</v>
      </c>
    </row>
    <row r="26927" spans="1:20" x14ac:dyDescent="0.15">
      <c r="A26927">
        <v>2020</v>
      </c>
      <c r="B26927" t="s">
        <v>119863</v>
      </c>
      <c r="C26927" t="s">
        <v>119768</v>
      </c>
      <c r="D26927" t="s">
        <v>65</v>
      </c>
      <c r="E26927" t="s">
        <v>53</v>
      </c>
      <c r="F26927" t="s">
        <v>120007</v>
      </c>
      <c r="G26927" t="s">
        <v>39</v>
      </c>
      <c r="H26927" t="s">
        <v>406</v>
      </c>
      <c r="I26927" t="s">
        <v>415</v>
      </c>
      <c r="J26927" t="s">
        <v>117614</v>
      </c>
      <c r="K26927"/>
      <c r="L26927" t="s">
        <v>43</v>
      </c>
      <c r="M26927" t="s">
        <v>88</v>
      </c>
      <c r="N26927" t="s">
        <v>45</v>
      </c>
      <c r="O26927" t="s">
        <v>385</v>
      </c>
      <c r="P26927" t="s">
        <v>386</v>
      </c>
      <c r="Q26927" t="s">
        <v>2096</v>
      </c>
      <c r="R26927" t="s">
        <v>72</v>
      </c>
      <c r="S26927" t="s">
        <v>42348</v>
      </c>
      <c r="T26927" t="s">
        <v>51</v>
      </c>
    </row>
    <row r="26928" spans="1:20" x14ac:dyDescent="0.15">
      <c r="A26928">
        <v>2020</v>
      </c>
      <c r="B26928" t="s">
        <v>119863</v>
      </c>
      <c r="C26928" t="s">
        <v>119768</v>
      </c>
      <c r="D26928" t="s">
        <v>65</v>
      </c>
      <c r="E26928" t="s">
        <v>53</v>
      </c>
      <c r="F26928" t="s">
        <v>120008</v>
      </c>
      <c r="G26928" t="s">
        <v>39</v>
      </c>
      <c r="H26928" t="s">
        <v>55</v>
      </c>
      <c r="I26928" t="s">
        <v>56</v>
      </c>
      <c r="J26928" t="s">
        <v>120009</v>
      </c>
      <c r="K26928"/>
      <c r="L26928" t="s">
        <v>43</v>
      </c>
      <c r="M26928" t="s">
        <v>88</v>
      </c>
      <c r="N26928" t="s">
        <v>45</v>
      </c>
      <c r="O26928" t="s">
        <v>58</v>
      </c>
      <c r="P26928" t="s">
        <v>76</v>
      </c>
      <c r="Q26928" t="s">
        <v>105</v>
      </c>
      <c r="R26928" t="s">
        <v>72</v>
      </c>
      <c r="S26928" t="s">
        <v>68095</v>
      </c>
      <c r="T26928" t="s">
        <v>51</v>
      </c>
    </row>
    <row r="26929" spans="1:20" x14ac:dyDescent="0.15">
      <c r="A26929">
        <v>2020</v>
      </c>
      <c r="B26929" t="s">
        <v>119863</v>
      </c>
      <c r="C26929" t="s">
        <v>119768</v>
      </c>
      <c r="D26929" t="s">
        <v>65</v>
      </c>
      <c r="E26929" t="s">
        <v>53</v>
      </c>
      <c r="F26929" t="s">
        <v>120010</v>
      </c>
      <c r="G26929" t="s">
        <v>39</v>
      </c>
      <c r="H26929" t="s">
        <v>55</v>
      </c>
      <c r="I26929" t="s">
        <v>56</v>
      </c>
      <c r="J26929" t="s">
        <v>120011</v>
      </c>
      <c r="K26929"/>
      <c r="L26929" t="s">
        <v>43</v>
      </c>
      <c r="M26929" t="s">
        <v>88</v>
      </c>
      <c r="N26929" t="s">
        <v>45</v>
      </c>
      <c r="O26929" t="s">
        <v>58</v>
      </c>
      <c r="P26929" t="s">
        <v>76</v>
      </c>
      <c r="Q26929" t="s">
        <v>105</v>
      </c>
      <c r="R26929" t="s">
        <v>72</v>
      </c>
      <c r="S26929" t="s">
        <v>68095</v>
      </c>
      <c r="T26929" t="s">
        <v>51</v>
      </c>
    </row>
    <row r="26930" spans="1:20" x14ac:dyDescent="0.15">
      <c r="A26930">
        <v>2020</v>
      </c>
      <c r="B26930" t="s">
        <v>119863</v>
      </c>
      <c r="C26930" t="s">
        <v>119768</v>
      </c>
      <c r="D26930" t="s">
        <v>65</v>
      </c>
      <c r="E26930" t="s">
        <v>53</v>
      </c>
      <c r="F26930" t="s">
        <v>120012</v>
      </c>
      <c r="G26930" t="s">
        <v>39</v>
      </c>
      <c r="H26930" t="s">
        <v>55</v>
      </c>
      <c r="I26930" t="s">
        <v>56</v>
      </c>
      <c r="J26930" t="s">
        <v>120013</v>
      </c>
      <c r="K26930"/>
      <c r="L26930" t="s">
        <v>43</v>
      </c>
      <c r="M26930" t="s">
        <v>88</v>
      </c>
      <c r="N26930" t="s">
        <v>45</v>
      </c>
      <c r="O26930" t="s">
        <v>58</v>
      </c>
      <c r="P26930" t="s">
        <v>76</v>
      </c>
      <c r="Q26930" t="s">
        <v>105</v>
      </c>
      <c r="R26930" t="s">
        <v>72</v>
      </c>
      <c r="S26930" t="s">
        <v>21618</v>
      </c>
      <c r="T26930" t="s">
        <v>51</v>
      </c>
    </row>
    <row r="26931" spans="1:20" x14ac:dyDescent="0.15">
      <c r="A26931">
        <v>2020</v>
      </c>
      <c r="B26931" t="s">
        <v>119863</v>
      </c>
      <c r="C26931" t="s">
        <v>119768</v>
      </c>
      <c r="D26931" t="s">
        <v>65</v>
      </c>
      <c r="E26931" t="s">
        <v>53</v>
      </c>
      <c r="F26931" t="s">
        <v>120014</v>
      </c>
      <c r="G26931" t="s">
        <v>39</v>
      </c>
      <c r="H26931" t="s">
        <v>55</v>
      </c>
      <c r="I26931" t="s">
        <v>56</v>
      </c>
      <c r="J26931" t="s">
        <v>120015</v>
      </c>
      <c r="K26931"/>
      <c r="L26931" t="s">
        <v>43</v>
      </c>
      <c r="M26931" t="s">
        <v>88</v>
      </c>
      <c r="N26931" t="s">
        <v>45</v>
      </c>
      <c r="O26931" t="s">
        <v>58</v>
      </c>
      <c r="P26931" t="s">
        <v>76</v>
      </c>
      <c r="Q26931" t="s">
        <v>105</v>
      </c>
      <c r="R26931" t="s">
        <v>72</v>
      </c>
      <c r="S26931" t="s">
        <v>21618</v>
      </c>
      <c r="T26931" t="s">
        <v>51</v>
      </c>
    </row>
    <row r="26932" spans="1:20" x14ac:dyDescent="0.15">
      <c r="A26932">
        <v>2020</v>
      </c>
      <c r="B26932" t="s">
        <v>119863</v>
      </c>
      <c r="C26932" t="s">
        <v>119768</v>
      </c>
      <c r="D26932" t="s">
        <v>65</v>
      </c>
      <c r="E26932" t="s">
        <v>53</v>
      </c>
      <c r="F26932" t="s">
        <v>120016</v>
      </c>
      <c r="G26932" t="s">
        <v>39</v>
      </c>
      <c r="H26932" t="s">
        <v>55</v>
      </c>
      <c r="I26932" t="s">
        <v>56</v>
      </c>
      <c r="J26932" t="s">
        <v>120017</v>
      </c>
      <c r="K26932"/>
      <c r="L26932" t="s">
        <v>43</v>
      </c>
      <c r="M26932" t="s">
        <v>88</v>
      </c>
      <c r="N26932" t="s">
        <v>45</v>
      </c>
      <c r="O26932" t="s">
        <v>58</v>
      </c>
      <c r="P26932" t="s">
        <v>76</v>
      </c>
      <c r="Q26932" t="s">
        <v>105</v>
      </c>
      <c r="R26932" t="s">
        <v>72</v>
      </c>
      <c r="S26932" t="s">
        <v>21618</v>
      </c>
      <c r="T26932" t="s">
        <v>51</v>
      </c>
    </row>
    <row r="26933" spans="1:20" x14ac:dyDescent="0.15">
      <c r="A26933">
        <v>2020</v>
      </c>
      <c r="B26933" t="s">
        <v>119863</v>
      </c>
      <c r="C26933" t="s">
        <v>119768</v>
      </c>
      <c r="D26933" t="s">
        <v>65</v>
      </c>
      <c r="E26933" t="s">
        <v>53</v>
      </c>
      <c r="F26933" t="s">
        <v>120018</v>
      </c>
      <c r="G26933" t="s">
        <v>39</v>
      </c>
      <c r="H26933" t="s">
        <v>55</v>
      </c>
      <c r="I26933" t="s">
        <v>56</v>
      </c>
      <c r="J26933" t="s">
        <v>120019</v>
      </c>
      <c r="K26933"/>
      <c r="L26933" t="s">
        <v>43</v>
      </c>
      <c r="M26933" t="s">
        <v>88</v>
      </c>
      <c r="N26933" t="s">
        <v>45</v>
      </c>
      <c r="O26933" t="s">
        <v>58</v>
      </c>
      <c r="P26933" t="s">
        <v>76</v>
      </c>
      <c r="Q26933" t="s">
        <v>105</v>
      </c>
      <c r="R26933" t="s">
        <v>72</v>
      </c>
      <c r="S26933" t="s">
        <v>21618</v>
      </c>
      <c r="T26933" t="s">
        <v>51</v>
      </c>
    </row>
    <row r="26934" spans="1:20" x14ac:dyDescent="0.15">
      <c r="A26934">
        <v>2020</v>
      </c>
      <c r="B26934" t="s">
        <v>119863</v>
      </c>
      <c r="C26934" t="s">
        <v>119768</v>
      </c>
      <c r="D26934" t="s">
        <v>65</v>
      </c>
      <c r="E26934" t="s">
        <v>53</v>
      </c>
      <c r="F26934" t="s">
        <v>120020</v>
      </c>
      <c r="G26934" t="s">
        <v>39</v>
      </c>
      <c r="H26934" t="s">
        <v>55</v>
      </c>
      <c r="I26934" t="s">
        <v>56</v>
      </c>
      <c r="J26934" t="s">
        <v>120021</v>
      </c>
      <c r="K26934"/>
      <c r="L26934" t="s">
        <v>43</v>
      </c>
      <c r="M26934" t="s">
        <v>88</v>
      </c>
      <c r="N26934" t="s">
        <v>45</v>
      </c>
      <c r="O26934" t="s">
        <v>58</v>
      </c>
      <c r="P26934" t="s">
        <v>76</v>
      </c>
      <c r="Q26934" t="s">
        <v>105</v>
      </c>
      <c r="R26934" t="s">
        <v>72</v>
      </c>
      <c r="S26934" t="s">
        <v>21618</v>
      </c>
      <c r="T26934" t="s">
        <v>51</v>
      </c>
    </row>
    <row r="26935" spans="1:20" x14ac:dyDescent="0.15">
      <c r="A26935">
        <v>2020</v>
      </c>
      <c r="B26935" t="s">
        <v>119863</v>
      </c>
      <c r="C26935" t="s">
        <v>119768</v>
      </c>
      <c r="D26935" t="s">
        <v>65</v>
      </c>
      <c r="E26935" t="s">
        <v>53</v>
      </c>
      <c r="F26935" t="s">
        <v>120022</v>
      </c>
      <c r="G26935" t="s">
        <v>39</v>
      </c>
      <c r="H26935" t="s">
        <v>55</v>
      </c>
      <c r="I26935" t="s">
        <v>56</v>
      </c>
      <c r="J26935" t="s">
        <v>120023</v>
      </c>
      <c r="K26935"/>
      <c r="L26935" t="s">
        <v>43</v>
      </c>
      <c r="M26935" t="s">
        <v>88</v>
      </c>
      <c r="N26935" t="s">
        <v>45</v>
      </c>
      <c r="O26935" t="s">
        <v>58</v>
      </c>
      <c r="P26935" t="s">
        <v>76</v>
      </c>
      <c r="Q26935" t="s">
        <v>105</v>
      </c>
      <c r="R26935" t="s">
        <v>72</v>
      </c>
      <c r="S26935" t="s">
        <v>21618</v>
      </c>
      <c r="T26935" t="s">
        <v>51</v>
      </c>
    </row>
    <row r="26936" spans="1:20" x14ac:dyDescent="0.15">
      <c r="A26936">
        <v>2020</v>
      </c>
      <c r="B26936" t="s">
        <v>119863</v>
      </c>
      <c r="C26936" t="s">
        <v>119768</v>
      </c>
      <c r="D26936" t="s">
        <v>65</v>
      </c>
      <c r="E26936" t="s">
        <v>53</v>
      </c>
      <c r="F26936" t="s">
        <v>120024</v>
      </c>
      <c r="G26936" t="s">
        <v>39</v>
      </c>
      <c r="H26936" t="s">
        <v>55</v>
      </c>
      <c r="I26936" t="s">
        <v>56</v>
      </c>
      <c r="J26936" t="s">
        <v>120025</v>
      </c>
      <c r="K26936"/>
      <c r="L26936" t="s">
        <v>43</v>
      </c>
      <c r="M26936" t="s">
        <v>88</v>
      </c>
      <c r="N26936" t="s">
        <v>45</v>
      </c>
      <c r="O26936" t="s">
        <v>58</v>
      </c>
      <c r="P26936" t="s">
        <v>76</v>
      </c>
      <c r="Q26936" t="s">
        <v>105</v>
      </c>
      <c r="R26936" t="s">
        <v>72</v>
      </c>
      <c r="S26936" t="s">
        <v>68095</v>
      </c>
      <c r="T26936" t="s">
        <v>51</v>
      </c>
    </row>
    <row r="26937" spans="1:20" x14ac:dyDescent="0.15">
      <c r="A26937">
        <v>2020</v>
      </c>
      <c r="B26937" t="s">
        <v>119863</v>
      </c>
      <c r="C26937" t="s">
        <v>119768</v>
      </c>
      <c r="D26937" t="s">
        <v>65</v>
      </c>
      <c r="E26937" t="s">
        <v>53</v>
      </c>
      <c r="F26937" t="s">
        <v>120026</v>
      </c>
      <c r="G26937" t="s">
        <v>39</v>
      </c>
      <c r="H26937" t="s">
        <v>55</v>
      </c>
      <c r="I26937" t="s">
        <v>56</v>
      </c>
      <c r="J26937" t="s">
        <v>120027</v>
      </c>
      <c r="K26937"/>
      <c r="L26937" t="s">
        <v>43</v>
      </c>
      <c r="M26937" t="s">
        <v>88</v>
      </c>
      <c r="N26937" t="s">
        <v>45</v>
      </c>
      <c r="O26937" t="s">
        <v>58</v>
      </c>
      <c r="P26937" t="s">
        <v>76</v>
      </c>
      <c r="Q26937" t="s">
        <v>105</v>
      </c>
      <c r="R26937" t="s">
        <v>72</v>
      </c>
      <c r="S26937" t="s">
        <v>68095</v>
      </c>
      <c r="T26937" t="s">
        <v>51</v>
      </c>
    </row>
    <row r="26938" spans="1:20" x14ac:dyDescent="0.15">
      <c r="A26938">
        <v>2020</v>
      </c>
      <c r="B26938" t="s">
        <v>119863</v>
      </c>
      <c r="C26938" t="s">
        <v>119768</v>
      </c>
      <c r="D26938" t="s">
        <v>65</v>
      </c>
      <c r="E26938" t="s">
        <v>53</v>
      </c>
      <c r="F26938" t="s">
        <v>120028</v>
      </c>
      <c r="G26938" t="s">
        <v>39</v>
      </c>
      <c r="H26938" t="s">
        <v>55</v>
      </c>
      <c r="I26938" t="s">
        <v>56</v>
      </c>
      <c r="J26938" t="s">
        <v>119698</v>
      </c>
      <c r="K26938"/>
      <c r="L26938" t="s">
        <v>43</v>
      </c>
      <c r="M26938" t="s">
        <v>88</v>
      </c>
      <c r="N26938" t="s">
        <v>45</v>
      </c>
      <c r="O26938" t="s">
        <v>58</v>
      </c>
      <c r="P26938" t="s">
        <v>76</v>
      </c>
      <c r="Q26938" t="s">
        <v>105</v>
      </c>
      <c r="R26938" t="s">
        <v>72</v>
      </c>
      <c r="S26938" t="s">
        <v>27801</v>
      </c>
      <c r="T26938" t="s">
        <v>51</v>
      </c>
    </row>
    <row r="26939" spans="1:20" x14ac:dyDescent="0.15">
      <c r="A26939">
        <v>2020</v>
      </c>
      <c r="B26939" t="s">
        <v>120029</v>
      </c>
      <c r="C26939" t="s">
        <v>119757</v>
      </c>
      <c r="D26939" t="s">
        <v>37</v>
      </c>
      <c r="E26939" t="s">
        <v>53</v>
      </c>
      <c r="F26939" t="s">
        <v>120030</v>
      </c>
      <c r="G26939" t="s">
        <v>39</v>
      </c>
      <c r="H26939" t="s">
        <v>55</v>
      </c>
      <c r="I26939" t="s">
        <v>56</v>
      </c>
      <c r="J26939" t="s">
        <v>120031</v>
      </c>
      <c r="K26939">
        <v>20</v>
      </c>
      <c r="L26939" t="s">
        <v>43</v>
      </c>
      <c r="M26939" t="s">
        <v>88</v>
      </c>
      <c r="N26939" t="s">
        <v>45</v>
      </c>
      <c r="O26939" t="s">
        <v>58</v>
      </c>
      <c r="P26939" t="s">
        <v>59</v>
      </c>
      <c r="Q26939" t="s">
        <v>184</v>
      </c>
      <c r="R26939" t="s">
        <v>49</v>
      </c>
      <c r="S26939" t="s">
        <v>2739</v>
      </c>
      <c r="T26939" t="s">
        <v>51</v>
      </c>
    </row>
    <row r="26940" spans="1:20" x14ac:dyDescent="0.15">
      <c r="A26940">
        <v>2020</v>
      </c>
      <c r="B26940" t="s">
        <v>120029</v>
      </c>
      <c r="C26940" t="s">
        <v>119757</v>
      </c>
      <c r="D26940" t="s">
        <v>37</v>
      </c>
      <c r="E26940" t="s">
        <v>53</v>
      </c>
      <c r="F26940" t="s">
        <v>120032</v>
      </c>
      <c r="G26940" t="s">
        <v>39</v>
      </c>
      <c r="H26940" t="s">
        <v>55</v>
      </c>
      <c r="I26940" t="s">
        <v>56</v>
      </c>
      <c r="J26940" t="s">
        <v>120033</v>
      </c>
      <c r="K26940">
        <v>20</v>
      </c>
      <c r="L26940" t="s">
        <v>43</v>
      </c>
      <c r="M26940" t="s">
        <v>88</v>
      </c>
      <c r="N26940" t="s">
        <v>45</v>
      </c>
      <c r="O26940" t="s">
        <v>58</v>
      </c>
      <c r="P26940" t="s">
        <v>59</v>
      </c>
      <c r="Q26940" t="s">
        <v>184</v>
      </c>
      <c r="R26940" t="s">
        <v>49</v>
      </c>
      <c r="S26940" t="s">
        <v>52986</v>
      </c>
      <c r="T26940" t="s">
        <v>51</v>
      </c>
    </row>
    <row r="26941" spans="1:20" x14ac:dyDescent="0.15">
      <c r="A26941">
        <v>2020</v>
      </c>
      <c r="B26941" t="s">
        <v>120029</v>
      </c>
      <c r="C26941" t="s">
        <v>119757</v>
      </c>
      <c r="D26941" t="s">
        <v>37</v>
      </c>
      <c r="E26941" t="s">
        <v>53</v>
      </c>
      <c r="F26941" t="s">
        <v>120034</v>
      </c>
      <c r="G26941" t="s">
        <v>39</v>
      </c>
      <c r="H26941" t="s">
        <v>55</v>
      </c>
      <c r="I26941" t="s">
        <v>56</v>
      </c>
      <c r="J26941" t="s">
        <v>120035</v>
      </c>
      <c r="K26941">
        <v>20</v>
      </c>
      <c r="L26941" t="s">
        <v>43</v>
      </c>
      <c r="M26941" t="s">
        <v>88</v>
      </c>
      <c r="N26941" t="s">
        <v>45</v>
      </c>
      <c r="O26941" t="s">
        <v>58</v>
      </c>
      <c r="P26941" t="s">
        <v>59</v>
      </c>
      <c r="Q26941" t="s">
        <v>184</v>
      </c>
      <c r="R26941" t="s">
        <v>49</v>
      </c>
      <c r="S26941" t="s">
        <v>2739</v>
      </c>
      <c r="T26941" t="s">
        <v>51</v>
      </c>
    </row>
    <row r="26942" spans="1:20" x14ac:dyDescent="0.15">
      <c r="A26942">
        <v>2020</v>
      </c>
      <c r="B26942" t="s">
        <v>120029</v>
      </c>
      <c r="C26942" t="s">
        <v>119757</v>
      </c>
      <c r="D26942" t="s">
        <v>37</v>
      </c>
      <c r="E26942"/>
      <c r="F26942" t="s">
        <v>120036</v>
      </c>
      <c r="G26942" t="s">
        <v>39</v>
      </c>
      <c r="H26942" t="s">
        <v>40</v>
      </c>
      <c r="I26942" t="s">
        <v>182</v>
      </c>
      <c r="J26942" t="s">
        <v>120033</v>
      </c>
      <c r="K26942">
        <v>20</v>
      </c>
      <c r="L26942" t="s">
        <v>43</v>
      </c>
      <c r="M26942" t="s">
        <v>88</v>
      </c>
      <c r="N26942" t="s">
        <v>45</v>
      </c>
      <c r="O26942" t="s">
        <v>58</v>
      </c>
      <c r="P26942" t="s">
        <v>59</v>
      </c>
      <c r="Q26942" t="s">
        <v>184</v>
      </c>
      <c r="R26942" t="s">
        <v>49</v>
      </c>
      <c r="S26942" t="s">
        <v>52986</v>
      </c>
      <c r="T26942" t="s">
        <v>51</v>
      </c>
    </row>
    <row r="26943" spans="1:20" x14ac:dyDescent="0.15">
      <c r="A26943">
        <v>2020</v>
      </c>
      <c r="B26943" t="s">
        <v>120029</v>
      </c>
      <c r="C26943" t="s">
        <v>119757</v>
      </c>
      <c r="D26943" t="s">
        <v>65</v>
      </c>
      <c r="E26943" t="s">
        <v>53</v>
      </c>
      <c r="F26943" t="s">
        <v>120037</v>
      </c>
      <c r="G26943" t="s">
        <v>39</v>
      </c>
      <c r="H26943" t="s">
        <v>55</v>
      </c>
      <c r="I26943" t="s">
        <v>56</v>
      </c>
      <c r="J26943" t="s">
        <v>120038</v>
      </c>
      <c r="K26943"/>
      <c r="L26943" t="s">
        <v>43</v>
      </c>
      <c r="M26943" t="s">
        <v>88</v>
      </c>
      <c r="N26943" t="s">
        <v>45</v>
      </c>
      <c r="O26943" t="s">
        <v>197</v>
      </c>
      <c r="P26943" t="s">
        <v>529</v>
      </c>
      <c r="Q26943" t="s">
        <v>1617</v>
      </c>
      <c r="R26943" t="s">
        <v>72</v>
      </c>
      <c r="S26943" t="s">
        <v>2391</v>
      </c>
      <c r="T26943" t="s">
        <v>51</v>
      </c>
    </row>
    <row r="26944" spans="1:20" x14ac:dyDescent="0.15">
      <c r="A26944">
        <v>2020</v>
      </c>
      <c r="B26944" t="s">
        <v>120029</v>
      </c>
      <c r="C26944" t="s">
        <v>119757</v>
      </c>
      <c r="D26944" t="s">
        <v>65</v>
      </c>
      <c r="E26944" t="s">
        <v>53</v>
      </c>
      <c r="F26944" t="s">
        <v>120039</v>
      </c>
      <c r="G26944" t="s">
        <v>39</v>
      </c>
      <c r="H26944" t="s">
        <v>55</v>
      </c>
      <c r="I26944" t="s">
        <v>56</v>
      </c>
      <c r="J26944" t="s">
        <v>120040</v>
      </c>
      <c r="K26944"/>
      <c r="L26944" t="s">
        <v>43</v>
      </c>
      <c r="M26944" t="s">
        <v>88</v>
      </c>
      <c r="N26944" t="s">
        <v>45</v>
      </c>
      <c r="O26944" t="s">
        <v>197</v>
      </c>
      <c r="P26944" t="s">
        <v>529</v>
      </c>
      <c r="Q26944" t="s">
        <v>1617</v>
      </c>
      <c r="R26944" t="s">
        <v>72</v>
      </c>
      <c r="S26944" t="s">
        <v>2391</v>
      </c>
      <c r="T26944" t="s">
        <v>51</v>
      </c>
    </row>
    <row r="26945" spans="1:20" x14ac:dyDescent="0.15">
      <c r="A26945">
        <v>2020</v>
      </c>
      <c r="B26945" t="s">
        <v>120041</v>
      </c>
      <c r="C26945" t="s">
        <v>119757</v>
      </c>
      <c r="D26945" t="s">
        <v>65</v>
      </c>
      <c r="E26945" t="s">
        <v>53</v>
      </c>
      <c r="F26945" t="s">
        <v>120042</v>
      </c>
      <c r="G26945" t="s">
        <v>39</v>
      </c>
      <c r="H26945" t="s">
        <v>55</v>
      </c>
      <c r="I26945" t="s">
        <v>56</v>
      </c>
      <c r="J26945" t="s">
        <v>120043</v>
      </c>
      <c r="K26945"/>
      <c r="L26945" t="s">
        <v>43</v>
      </c>
      <c r="M26945" t="s">
        <v>88</v>
      </c>
      <c r="N26945" t="s">
        <v>45</v>
      </c>
      <c r="O26945" t="s">
        <v>197</v>
      </c>
      <c r="P26945" t="s">
        <v>529</v>
      </c>
      <c r="Q26945" t="s">
        <v>1617</v>
      </c>
      <c r="R26945" t="s">
        <v>72</v>
      </c>
      <c r="S26945" t="s">
        <v>2391</v>
      </c>
      <c r="T26945" t="s">
        <v>51</v>
      </c>
    </row>
    <row r="26946" spans="1:20" x14ac:dyDescent="0.15">
      <c r="A26946">
        <v>2020</v>
      </c>
      <c r="B26946" t="s">
        <v>119947</v>
      </c>
      <c r="C26946" t="s">
        <v>119757</v>
      </c>
      <c r="D26946" t="s">
        <v>65</v>
      </c>
      <c r="E26946" t="s">
        <v>66</v>
      </c>
      <c r="F26946" t="s">
        <v>120044</v>
      </c>
      <c r="G26946" t="s">
        <v>39</v>
      </c>
      <c r="H26946" t="s">
        <v>55</v>
      </c>
      <c r="I26946" t="s">
        <v>56</v>
      </c>
      <c r="J26946" t="s">
        <v>120045</v>
      </c>
      <c r="K26946"/>
      <c r="L26946" t="s">
        <v>43</v>
      </c>
      <c r="M26946" t="s">
        <v>88</v>
      </c>
      <c r="N26946" t="s">
        <v>45</v>
      </c>
      <c r="O26946" t="s">
        <v>191</v>
      </c>
      <c r="P26946" t="s">
        <v>5585</v>
      </c>
      <c r="Q26946" t="s">
        <v>1651</v>
      </c>
      <c r="R26946" t="s">
        <v>72</v>
      </c>
      <c r="S26946" t="s">
        <v>2394</v>
      </c>
      <c r="T26946" t="s">
        <v>51</v>
      </c>
    </row>
    <row r="26947" spans="1:20" x14ac:dyDescent="0.15">
      <c r="A26947">
        <v>2020</v>
      </c>
      <c r="B26947" t="s">
        <v>119947</v>
      </c>
      <c r="C26947" t="s">
        <v>119757</v>
      </c>
      <c r="D26947" t="s">
        <v>65</v>
      </c>
      <c r="E26947" t="s">
        <v>53</v>
      </c>
      <c r="F26947" t="s">
        <v>120046</v>
      </c>
      <c r="G26947" t="s">
        <v>39</v>
      </c>
      <c r="H26947" t="s">
        <v>40</v>
      </c>
      <c r="I26947" t="s">
        <v>1922</v>
      </c>
      <c r="J26947" t="s">
        <v>120047</v>
      </c>
      <c r="K26947"/>
      <c r="L26947" t="s">
        <v>173</v>
      </c>
      <c r="M26947" t="s">
        <v>88</v>
      </c>
      <c r="N26947" t="s">
        <v>45</v>
      </c>
      <c r="O26947" t="s">
        <v>95</v>
      </c>
      <c r="P26947" t="s">
        <v>8526</v>
      </c>
      <c r="Q26947" t="s">
        <v>60</v>
      </c>
      <c r="R26947" t="s">
        <v>72</v>
      </c>
      <c r="S26947" t="s">
        <v>69628</v>
      </c>
      <c r="T26947" t="s">
        <v>51</v>
      </c>
    </row>
    <row r="26948" spans="1:20" x14ac:dyDescent="0.15">
      <c r="A26948">
        <v>2020</v>
      </c>
      <c r="B26948" t="s">
        <v>119947</v>
      </c>
      <c r="C26948" t="s">
        <v>119757</v>
      </c>
      <c r="D26948" t="s">
        <v>65</v>
      </c>
      <c r="E26948" t="s">
        <v>53</v>
      </c>
      <c r="F26948" t="s">
        <v>120048</v>
      </c>
      <c r="G26948" t="s">
        <v>39</v>
      </c>
      <c r="H26948" t="s">
        <v>55</v>
      </c>
      <c r="I26948" t="s">
        <v>56</v>
      </c>
      <c r="J26948" t="s">
        <v>118043</v>
      </c>
      <c r="K26948"/>
      <c r="L26948" t="s">
        <v>43</v>
      </c>
      <c r="M26948" t="s">
        <v>88</v>
      </c>
      <c r="N26948" t="s">
        <v>45</v>
      </c>
      <c r="O26948" t="s">
        <v>46</v>
      </c>
      <c r="P26948" t="s">
        <v>545</v>
      </c>
      <c r="Q26948" t="s">
        <v>4470</v>
      </c>
      <c r="R26948" t="s">
        <v>72</v>
      </c>
      <c r="S26948" t="s">
        <v>1795</v>
      </c>
      <c r="T26948" t="s">
        <v>51</v>
      </c>
    </row>
    <row r="26949" spans="1:20" x14ac:dyDescent="0.15">
      <c r="A26949">
        <v>2020</v>
      </c>
      <c r="B26949" t="s">
        <v>119947</v>
      </c>
      <c r="C26949" t="s">
        <v>119757</v>
      </c>
      <c r="D26949" t="s">
        <v>65</v>
      </c>
      <c r="E26949" t="s">
        <v>53</v>
      </c>
      <c r="F26949" t="s">
        <v>120049</v>
      </c>
      <c r="G26949" t="s">
        <v>39</v>
      </c>
      <c r="H26949" t="s">
        <v>55</v>
      </c>
      <c r="I26949" t="s">
        <v>56</v>
      </c>
      <c r="J26949" t="s">
        <v>118045</v>
      </c>
      <c r="K26949"/>
      <c r="L26949" t="s">
        <v>43</v>
      </c>
      <c r="M26949" t="s">
        <v>88</v>
      </c>
      <c r="N26949" t="s">
        <v>45</v>
      </c>
      <c r="O26949" t="s">
        <v>135</v>
      </c>
      <c r="P26949" t="s">
        <v>567</v>
      </c>
      <c r="Q26949" t="s">
        <v>568</v>
      </c>
      <c r="R26949" t="s">
        <v>72</v>
      </c>
      <c r="S26949" t="s">
        <v>1795</v>
      </c>
      <c r="T26949" t="s">
        <v>51</v>
      </c>
    </row>
    <row r="26950" spans="1:20" x14ac:dyDescent="0.15">
      <c r="A26950">
        <v>2020</v>
      </c>
      <c r="B26950" t="s">
        <v>119947</v>
      </c>
      <c r="C26950" t="s">
        <v>119757</v>
      </c>
      <c r="D26950" t="s">
        <v>65</v>
      </c>
      <c r="E26950" t="s">
        <v>53</v>
      </c>
      <c r="F26950" t="s">
        <v>120050</v>
      </c>
      <c r="G26950" t="s">
        <v>39</v>
      </c>
      <c r="H26950" t="s">
        <v>55</v>
      </c>
      <c r="I26950" t="s">
        <v>56</v>
      </c>
      <c r="J26950" t="s">
        <v>118047</v>
      </c>
      <c r="K26950"/>
      <c r="L26950" t="s">
        <v>43</v>
      </c>
      <c r="M26950" t="s">
        <v>88</v>
      </c>
      <c r="N26950" t="s">
        <v>45</v>
      </c>
      <c r="O26950" t="s">
        <v>46</v>
      </c>
      <c r="P26950" t="s">
        <v>545</v>
      </c>
      <c r="Q26950" t="s">
        <v>4470</v>
      </c>
      <c r="R26950" t="s">
        <v>72</v>
      </c>
      <c r="S26950" t="s">
        <v>1795</v>
      </c>
      <c r="T26950" t="s">
        <v>51</v>
      </c>
    </row>
    <row r="26951" spans="1:20" x14ac:dyDescent="0.15">
      <c r="A26951">
        <v>2020</v>
      </c>
      <c r="B26951" t="s">
        <v>119947</v>
      </c>
      <c r="C26951" t="s">
        <v>119757</v>
      </c>
      <c r="D26951" t="s">
        <v>65</v>
      </c>
      <c r="E26951" t="s">
        <v>53</v>
      </c>
      <c r="F26951" t="s">
        <v>120051</v>
      </c>
      <c r="G26951" t="s">
        <v>39</v>
      </c>
      <c r="H26951" t="s">
        <v>55</v>
      </c>
      <c r="I26951" t="s">
        <v>56</v>
      </c>
      <c r="J26951" t="s">
        <v>118049</v>
      </c>
      <c r="K26951"/>
      <c r="L26951" t="s">
        <v>43</v>
      </c>
      <c r="M26951" t="s">
        <v>88</v>
      </c>
      <c r="N26951" t="s">
        <v>45</v>
      </c>
      <c r="O26951" t="s">
        <v>135</v>
      </c>
      <c r="P26951" t="s">
        <v>567</v>
      </c>
      <c r="Q26951" t="s">
        <v>568</v>
      </c>
      <c r="R26951" t="s">
        <v>72</v>
      </c>
      <c r="S26951" t="s">
        <v>1795</v>
      </c>
      <c r="T26951" t="s">
        <v>51</v>
      </c>
    </row>
    <row r="26952" spans="1:20" x14ac:dyDescent="0.15">
      <c r="A26952">
        <v>2020</v>
      </c>
      <c r="B26952" t="s">
        <v>119947</v>
      </c>
      <c r="C26952" t="s">
        <v>119757</v>
      </c>
      <c r="D26952" t="s">
        <v>65</v>
      </c>
      <c r="E26952" t="s">
        <v>53</v>
      </c>
      <c r="F26952" t="s">
        <v>120052</v>
      </c>
      <c r="G26952" t="s">
        <v>39</v>
      </c>
      <c r="H26952" t="s">
        <v>116</v>
      </c>
      <c r="I26952" t="s">
        <v>117</v>
      </c>
      <c r="J26952" t="s">
        <v>120053</v>
      </c>
      <c r="K26952"/>
      <c r="L26952" t="s">
        <v>43</v>
      </c>
      <c r="M26952" t="s">
        <v>88</v>
      </c>
      <c r="N26952" t="s">
        <v>45</v>
      </c>
      <c r="O26952" t="s">
        <v>135</v>
      </c>
      <c r="P26952" t="s">
        <v>421</v>
      </c>
      <c r="Q26952" t="s">
        <v>270</v>
      </c>
      <c r="R26952" t="s">
        <v>72</v>
      </c>
      <c r="S26952" t="s">
        <v>422</v>
      </c>
      <c r="T26952" t="s">
        <v>51</v>
      </c>
    </row>
    <row r="26953" spans="1:20" x14ac:dyDescent="0.15">
      <c r="A26953">
        <v>2020</v>
      </c>
      <c r="B26953" t="s">
        <v>119947</v>
      </c>
      <c r="C26953" t="s">
        <v>119757</v>
      </c>
      <c r="D26953" t="s">
        <v>65</v>
      </c>
      <c r="E26953" t="s">
        <v>53</v>
      </c>
      <c r="F26953" t="s">
        <v>120054</v>
      </c>
      <c r="G26953" t="s">
        <v>39</v>
      </c>
      <c r="H26953" t="s">
        <v>55</v>
      </c>
      <c r="I26953" t="s">
        <v>56</v>
      </c>
      <c r="J26953" t="s">
        <v>118060</v>
      </c>
      <c r="K26953"/>
      <c r="L26953" t="s">
        <v>43</v>
      </c>
      <c r="M26953" t="s">
        <v>88</v>
      </c>
      <c r="N26953" t="s">
        <v>45</v>
      </c>
      <c r="O26953" t="s">
        <v>214</v>
      </c>
      <c r="P26953" t="s">
        <v>141</v>
      </c>
      <c r="Q26953" t="s">
        <v>479</v>
      </c>
      <c r="R26953" t="s">
        <v>72</v>
      </c>
      <c r="S26953" t="s">
        <v>216</v>
      </c>
      <c r="T26953" t="s">
        <v>51</v>
      </c>
    </row>
    <row r="26954" spans="1:20" x14ac:dyDescent="0.15">
      <c r="A26954">
        <v>2020</v>
      </c>
      <c r="B26954" t="s">
        <v>119947</v>
      </c>
      <c r="C26954" t="s">
        <v>119739</v>
      </c>
      <c r="D26954" t="s">
        <v>65</v>
      </c>
      <c r="E26954" t="s">
        <v>53</v>
      </c>
      <c r="F26954" t="s">
        <v>120055</v>
      </c>
      <c r="G26954" t="s">
        <v>39</v>
      </c>
      <c r="H26954" t="s">
        <v>55</v>
      </c>
      <c r="I26954" t="s">
        <v>56</v>
      </c>
      <c r="J26954" t="s">
        <v>120056</v>
      </c>
      <c r="K26954"/>
      <c r="L26954" t="s">
        <v>173</v>
      </c>
      <c r="M26954" t="s">
        <v>88</v>
      </c>
      <c r="N26954" t="s">
        <v>45</v>
      </c>
      <c r="O26954" t="s">
        <v>46</v>
      </c>
      <c r="P26954" t="s">
        <v>334</v>
      </c>
      <c r="Q26954" t="s">
        <v>335</v>
      </c>
      <c r="R26954" t="s">
        <v>72</v>
      </c>
      <c r="S26954" t="s">
        <v>28211</v>
      </c>
      <c r="T26954" t="s">
        <v>51</v>
      </c>
    </row>
    <row r="26955" spans="1:20" x14ac:dyDescent="0.15">
      <c r="A26955">
        <v>2020</v>
      </c>
      <c r="B26955" t="s">
        <v>119947</v>
      </c>
      <c r="C26955" t="s">
        <v>119739</v>
      </c>
      <c r="D26955" t="s">
        <v>65</v>
      </c>
      <c r="E26955" t="s">
        <v>53</v>
      </c>
      <c r="F26955" t="s">
        <v>120057</v>
      </c>
      <c r="G26955" t="s">
        <v>39</v>
      </c>
      <c r="H26955" t="s">
        <v>55</v>
      </c>
      <c r="I26955" t="s">
        <v>56</v>
      </c>
      <c r="J26955" t="s">
        <v>83251</v>
      </c>
      <c r="K26955"/>
      <c r="L26955" t="s">
        <v>43</v>
      </c>
      <c r="M26955" t="s">
        <v>88</v>
      </c>
      <c r="N26955" t="s">
        <v>45</v>
      </c>
      <c r="O26955" t="s">
        <v>162</v>
      </c>
      <c r="P26955" t="s">
        <v>567</v>
      </c>
      <c r="Q26955" t="s">
        <v>653</v>
      </c>
      <c r="R26955" t="s">
        <v>72</v>
      </c>
      <c r="S26955" t="s">
        <v>164</v>
      </c>
      <c r="T26955" t="s">
        <v>51</v>
      </c>
    </row>
    <row r="26956" spans="1:20" x14ac:dyDescent="0.15">
      <c r="A26956">
        <v>2020</v>
      </c>
      <c r="B26956" t="s">
        <v>119947</v>
      </c>
      <c r="C26956" t="s">
        <v>119952</v>
      </c>
      <c r="D26956" t="s">
        <v>65</v>
      </c>
      <c r="E26956" t="s">
        <v>53</v>
      </c>
      <c r="F26956" t="s">
        <v>120058</v>
      </c>
      <c r="G26956" t="s">
        <v>39</v>
      </c>
      <c r="H26956" t="s">
        <v>40</v>
      </c>
      <c r="I26956" t="s">
        <v>158</v>
      </c>
      <c r="J26956" t="s">
        <v>119095</v>
      </c>
      <c r="K26956"/>
      <c r="L26956" t="s">
        <v>43</v>
      </c>
      <c r="M26956" t="s">
        <v>88</v>
      </c>
      <c r="N26956" t="s">
        <v>45</v>
      </c>
      <c r="O26956" t="s">
        <v>58</v>
      </c>
      <c r="P26956" t="s">
        <v>76</v>
      </c>
      <c r="Q26956" t="s">
        <v>119</v>
      </c>
      <c r="R26956" t="s">
        <v>72</v>
      </c>
      <c r="S26956" t="s">
        <v>19960</v>
      </c>
      <c r="T26956" t="s">
        <v>51</v>
      </c>
    </row>
    <row r="26957" spans="1:20" x14ac:dyDescent="0.15">
      <c r="A26957">
        <v>2020</v>
      </c>
      <c r="B26957" t="s">
        <v>119947</v>
      </c>
      <c r="C26957" t="s">
        <v>119952</v>
      </c>
      <c r="D26957" t="s">
        <v>65</v>
      </c>
      <c r="E26957" t="s">
        <v>53</v>
      </c>
      <c r="F26957" t="s">
        <v>120059</v>
      </c>
      <c r="G26957" t="s">
        <v>39</v>
      </c>
      <c r="H26957" t="s">
        <v>40</v>
      </c>
      <c r="I26957" t="s">
        <v>1922</v>
      </c>
      <c r="J26957" t="s">
        <v>120060</v>
      </c>
      <c r="K26957"/>
      <c r="L26957" t="s">
        <v>43</v>
      </c>
      <c r="M26957" t="s">
        <v>88</v>
      </c>
      <c r="N26957" t="s">
        <v>45</v>
      </c>
      <c r="O26957" t="s">
        <v>58</v>
      </c>
      <c r="P26957" t="s">
        <v>76</v>
      </c>
      <c r="Q26957" t="s">
        <v>119</v>
      </c>
      <c r="R26957" t="s">
        <v>72</v>
      </c>
      <c r="S26957" t="s">
        <v>67902</v>
      </c>
      <c r="T26957" t="s">
        <v>51</v>
      </c>
    </row>
    <row r="26958" spans="1:20" x14ac:dyDescent="0.15">
      <c r="A26958">
        <v>2020</v>
      </c>
      <c r="B26958" t="s">
        <v>119947</v>
      </c>
      <c r="C26958" t="s">
        <v>119952</v>
      </c>
      <c r="D26958" t="s">
        <v>65</v>
      </c>
      <c r="E26958" t="s">
        <v>53</v>
      </c>
      <c r="F26958" t="s">
        <v>120061</v>
      </c>
      <c r="G26958" t="s">
        <v>39</v>
      </c>
      <c r="H26958" t="s">
        <v>40</v>
      </c>
      <c r="I26958" t="s">
        <v>158</v>
      </c>
      <c r="J26958" t="s">
        <v>120062</v>
      </c>
      <c r="K26958"/>
      <c r="L26958" t="s">
        <v>43</v>
      </c>
      <c r="M26958" t="s">
        <v>88</v>
      </c>
      <c r="N26958" t="s">
        <v>45</v>
      </c>
      <c r="O26958" t="s">
        <v>58</v>
      </c>
      <c r="P26958" t="s">
        <v>76</v>
      </c>
      <c r="Q26958" t="s">
        <v>119</v>
      </c>
      <c r="R26958" t="s">
        <v>72</v>
      </c>
      <c r="S26958" t="s">
        <v>67902</v>
      </c>
      <c r="T26958" t="s">
        <v>51</v>
      </c>
    </row>
    <row r="26959" spans="1:20" x14ac:dyDescent="0.15">
      <c r="A26959">
        <v>2020</v>
      </c>
      <c r="B26959" t="s">
        <v>119947</v>
      </c>
      <c r="C26959" t="s">
        <v>119753</v>
      </c>
      <c r="D26959" t="s">
        <v>65</v>
      </c>
      <c r="E26959" t="s">
        <v>53</v>
      </c>
      <c r="F26959" t="s">
        <v>120063</v>
      </c>
      <c r="G26959" t="s">
        <v>39</v>
      </c>
      <c r="H26959" t="s">
        <v>55</v>
      </c>
      <c r="I26959" t="s">
        <v>56</v>
      </c>
      <c r="J26959" t="s">
        <v>120064</v>
      </c>
      <c r="K26959"/>
      <c r="L26959" t="s">
        <v>43</v>
      </c>
      <c r="M26959" t="s">
        <v>88</v>
      </c>
      <c r="N26959" t="s">
        <v>45</v>
      </c>
      <c r="O26959" t="s">
        <v>111</v>
      </c>
      <c r="P26959" t="s">
        <v>1082</v>
      </c>
      <c r="Q26959" t="s">
        <v>578</v>
      </c>
      <c r="R26959" t="s">
        <v>72</v>
      </c>
      <c r="S26959" t="s">
        <v>30095</v>
      </c>
      <c r="T26959" t="s">
        <v>51</v>
      </c>
    </row>
    <row r="26960" spans="1:20" x14ac:dyDescent="0.15">
      <c r="A26960">
        <v>2020</v>
      </c>
      <c r="B26960" t="s">
        <v>119947</v>
      </c>
      <c r="C26960" t="s">
        <v>119753</v>
      </c>
      <c r="D26960" t="s">
        <v>65</v>
      </c>
      <c r="E26960" t="s">
        <v>53</v>
      </c>
      <c r="F26960" t="s">
        <v>120065</v>
      </c>
      <c r="G26960" t="s">
        <v>1674</v>
      </c>
      <c r="H26960"/>
      <c r="I26960"/>
      <c r="J26960" t="s">
        <v>256</v>
      </c>
      <c r="K26960"/>
      <c r="L26960" t="s">
        <v>43</v>
      </c>
      <c r="M26960" t="s">
        <v>88</v>
      </c>
      <c r="N26960" t="s">
        <v>45</v>
      </c>
      <c r="O26960" t="s">
        <v>236</v>
      </c>
      <c r="P26960" t="s">
        <v>257</v>
      </c>
      <c r="Q26960" t="s">
        <v>617</v>
      </c>
      <c r="R26960" t="s">
        <v>72</v>
      </c>
      <c r="S26960" t="s">
        <v>250</v>
      </c>
      <c r="T26960" t="s">
        <v>51</v>
      </c>
    </row>
    <row r="26961" spans="1:20" x14ac:dyDescent="0.15">
      <c r="A26961">
        <v>2020</v>
      </c>
      <c r="B26961" t="s">
        <v>120066</v>
      </c>
      <c r="C26961" t="s">
        <v>120067</v>
      </c>
      <c r="D26961" t="s">
        <v>65</v>
      </c>
      <c r="E26961" t="s">
        <v>66</v>
      </c>
      <c r="F26961" t="s">
        <v>120068</v>
      </c>
      <c r="G26961" t="s">
        <v>39</v>
      </c>
      <c r="H26961" t="s">
        <v>55</v>
      </c>
      <c r="I26961" t="s">
        <v>56</v>
      </c>
      <c r="J26961" t="s">
        <v>120069</v>
      </c>
      <c r="K26961"/>
      <c r="L26961" t="s">
        <v>173</v>
      </c>
      <c r="M26961" t="s">
        <v>44</v>
      </c>
      <c r="N26961" t="s">
        <v>45</v>
      </c>
      <c r="O26961" t="s">
        <v>135</v>
      </c>
      <c r="P26961" t="s">
        <v>334</v>
      </c>
      <c r="Q26961" t="s">
        <v>175</v>
      </c>
      <c r="R26961" t="s">
        <v>72</v>
      </c>
      <c r="S26961" t="s">
        <v>745</v>
      </c>
      <c r="T26961" t="s">
        <v>51</v>
      </c>
    </row>
    <row r="26962" spans="1:20" x14ac:dyDescent="0.15">
      <c r="A26962">
        <v>2020</v>
      </c>
      <c r="B26962" t="s">
        <v>120070</v>
      </c>
      <c r="C26962" t="s">
        <v>120071</v>
      </c>
      <c r="D26962" t="s">
        <v>65</v>
      </c>
      <c r="E26962" t="s">
        <v>53</v>
      </c>
      <c r="F26962" t="s">
        <v>120072</v>
      </c>
      <c r="G26962" t="s">
        <v>39</v>
      </c>
      <c r="H26962" t="s">
        <v>55</v>
      </c>
      <c r="I26962" t="s">
        <v>56</v>
      </c>
      <c r="J26962" t="s">
        <v>120073</v>
      </c>
      <c r="K26962"/>
      <c r="L26962" t="s">
        <v>43</v>
      </c>
      <c r="M26962" t="s">
        <v>88</v>
      </c>
      <c r="N26962" t="s">
        <v>45</v>
      </c>
      <c r="O26962" t="s">
        <v>89</v>
      </c>
      <c r="P26962" t="s">
        <v>399</v>
      </c>
      <c r="Q26962" t="s">
        <v>335</v>
      </c>
      <c r="R26962" t="s">
        <v>72</v>
      </c>
      <c r="S26962" t="s">
        <v>817</v>
      </c>
      <c r="T26962" t="s">
        <v>51</v>
      </c>
    </row>
    <row r="26963" spans="1:20" x14ac:dyDescent="0.15">
      <c r="A26963">
        <v>2020</v>
      </c>
      <c r="B26963" t="s">
        <v>120074</v>
      </c>
      <c r="C26963" t="s">
        <v>120075</v>
      </c>
      <c r="D26963" t="s">
        <v>65</v>
      </c>
      <c r="E26963" t="s">
        <v>53</v>
      </c>
      <c r="F26963" t="s">
        <v>120076</v>
      </c>
      <c r="G26963" t="s">
        <v>39</v>
      </c>
      <c r="H26963" t="s">
        <v>55</v>
      </c>
      <c r="I26963" t="s">
        <v>56</v>
      </c>
      <c r="J26963" t="s">
        <v>120077</v>
      </c>
      <c r="K26963"/>
      <c r="L26963" t="s">
        <v>43</v>
      </c>
      <c r="M26963" t="s">
        <v>88</v>
      </c>
      <c r="N26963" t="s">
        <v>45</v>
      </c>
      <c r="O26963" t="s">
        <v>95</v>
      </c>
      <c r="P26963" t="s">
        <v>96</v>
      </c>
      <c r="Q26963" t="s">
        <v>97</v>
      </c>
      <c r="R26963" t="s">
        <v>72</v>
      </c>
      <c r="S26963" t="s">
        <v>2148</v>
      </c>
      <c r="T26963" t="s">
        <v>51</v>
      </c>
    </row>
    <row r="26964" spans="1:20" x14ac:dyDescent="0.15">
      <c r="A26964">
        <v>2020</v>
      </c>
      <c r="B26964" t="s">
        <v>120078</v>
      </c>
      <c r="C26964" t="s">
        <v>120071</v>
      </c>
      <c r="D26964" t="s">
        <v>65</v>
      </c>
      <c r="E26964" t="s">
        <v>53</v>
      </c>
      <c r="F26964" t="s">
        <v>120079</v>
      </c>
      <c r="G26964" t="s">
        <v>39</v>
      </c>
      <c r="H26964" t="s">
        <v>406</v>
      </c>
      <c r="I26964" t="s">
        <v>415</v>
      </c>
      <c r="J26964" t="s">
        <v>120080</v>
      </c>
      <c r="K26964"/>
      <c r="L26964" t="s">
        <v>43</v>
      </c>
      <c r="M26964" t="s">
        <v>88</v>
      </c>
      <c r="N26964" t="s">
        <v>81</v>
      </c>
      <c r="O26964" t="s">
        <v>82</v>
      </c>
      <c r="P26964" t="s">
        <v>18823</v>
      </c>
      <c r="Q26964" t="s">
        <v>1345</v>
      </c>
      <c r="R26964" t="s">
        <v>72</v>
      </c>
      <c r="S26964" t="s">
        <v>24433</v>
      </c>
      <c r="T26964" t="s">
        <v>51</v>
      </c>
    </row>
    <row r="26965" spans="1:20" x14ac:dyDescent="0.15">
      <c r="A26965">
        <v>2020</v>
      </c>
      <c r="B26965" t="s">
        <v>120078</v>
      </c>
      <c r="C26965" t="s">
        <v>120081</v>
      </c>
      <c r="D26965" t="s">
        <v>65</v>
      </c>
      <c r="E26965" t="s">
        <v>53</v>
      </c>
      <c r="F26965" t="s">
        <v>120082</v>
      </c>
      <c r="G26965" t="s">
        <v>39</v>
      </c>
      <c r="H26965" t="s">
        <v>55</v>
      </c>
      <c r="I26965" t="s">
        <v>56</v>
      </c>
      <c r="J26965" t="s">
        <v>67821</v>
      </c>
      <c r="K26965"/>
      <c r="L26965" t="s">
        <v>43</v>
      </c>
      <c r="M26965" t="s">
        <v>88</v>
      </c>
      <c r="N26965" t="s">
        <v>81</v>
      </c>
      <c r="O26965" t="s">
        <v>67818</v>
      </c>
      <c r="P26965" t="s">
        <v>4102</v>
      </c>
      <c r="Q26965" t="s">
        <v>67822</v>
      </c>
      <c r="R26965" t="s">
        <v>72</v>
      </c>
      <c r="S26965" t="s">
        <v>7553</v>
      </c>
      <c r="T26965" t="s">
        <v>51</v>
      </c>
    </row>
    <row r="26966" spans="1:20" x14ac:dyDescent="0.15">
      <c r="A26966">
        <v>2020</v>
      </c>
      <c r="B26966" t="s">
        <v>120078</v>
      </c>
      <c r="C26966" t="s">
        <v>120075</v>
      </c>
      <c r="D26966" t="s">
        <v>65</v>
      </c>
      <c r="E26966" t="s">
        <v>53</v>
      </c>
      <c r="F26966" t="s">
        <v>120083</v>
      </c>
      <c r="G26966" t="s">
        <v>39</v>
      </c>
      <c r="H26966" t="s">
        <v>55</v>
      </c>
      <c r="I26966" t="s">
        <v>56</v>
      </c>
      <c r="J26966" t="s">
        <v>120084</v>
      </c>
      <c r="K26966"/>
      <c r="L26966" t="s">
        <v>43</v>
      </c>
      <c r="M26966" t="s">
        <v>88</v>
      </c>
      <c r="N26966" t="s">
        <v>45</v>
      </c>
      <c r="O26966" t="s">
        <v>191</v>
      </c>
      <c r="P26966" t="s">
        <v>346</v>
      </c>
      <c r="Q26966" t="s">
        <v>270</v>
      </c>
      <c r="R26966" t="s">
        <v>72</v>
      </c>
      <c r="S26966" t="s">
        <v>4691</v>
      </c>
      <c r="T26966" t="s">
        <v>51</v>
      </c>
    </row>
    <row r="26967" spans="1:20" x14ac:dyDescent="0.15">
      <c r="A26967">
        <v>2020</v>
      </c>
      <c r="B26967" t="s">
        <v>120078</v>
      </c>
      <c r="C26967" t="s">
        <v>120085</v>
      </c>
      <c r="D26967" t="s">
        <v>65</v>
      </c>
      <c r="E26967" t="s">
        <v>53</v>
      </c>
      <c r="F26967" t="s">
        <v>120086</v>
      </c>
      <c r="G26967" t="s">
        <v>39</v>
      </c>
      <c r="H26967" t="s">
        <v>55</v>
      </c>
      <c r="I26967" t="s">
        <v>56</v>
      </c>
      <c r="J26967" t="s">
        <v>264</v>
      </c>
      <c r="K26967"/>
      <c r="L26967" t="s">
        <v>43</v>
      </c>
      <c r="M26967" t="s">
        <v>88</v>
      </c>
      <c r="N26967" t="s">
        <v>45</v>
      </c>
      <c r="O26967" t="s">
        <v>69</v>
      </c>
      <c r="P26967" t="s">
        <v>265</v>
      </c>
      <c r="Q26967" t="s">
        <v>266</v>
      </c>
      <c r="R26967" t="s">
        <v>72</v>
      </c>
      <c r="S26967" t="s">
        <v>73</v>
      </c>
      <c r="T26967" t="s">
        <v>51</v>
      </c>
    </row>
    <row r="26968" spans="1:20" x14ac:dyDescent="0.15">
      <c r="A26968">
        <v>2020</v>
      </c>
      <c r="B26968" t="s">
        <v>120087</v>
      </c>
      <c r="C26968" t="s">
        <v>120085</v>
      </c>
      <c r="D26968" t="s">
        <v>65</v>
      </c>
      <c r="E26968" t="s">
        <v>53</v>
      </c>
      <c r="F26968" t="s">
        <v>120088</v>
      </c>
      <c r="G26968" t="s">
        <v>39</v>
      </c>
      <c r="H26968" t="s">
        <v>55</v>
      </c>
      <c r="I26968" t="s">
        <v>56</v>
      </c>
      <c r="J26968" t="s">
        <v>120089</v>
      </c>
      <c r="K26968"/>
      <c r="L26968" t="s">
        <v>43</v>
      </c>
      <c r="M26968" t="s">
        <v>88</v>
      </c>
      <c r="N26968" t="s">
        <v>45</v>
      </c>
      <c r="O26968" t="s">
        <v>385</v>
      </c>
      <c r="P26968" t="s">
        <v>386</v>
      </c>
      <c r="Q26968" t="s">
        <v>882</v>
      </c>
      <c r="R26968" t="s">
        <v>72</v>
      </c>
      <c r="S26968" t="s">
        <v>75513</v>
      </c>
      <c r="T26968" t="s">
        <v>51</v>
      </c>
    </row>
    <row r="26969" spans="1:20" x14ac:dyDescent="0.15">
      <c r="A26969">
        <v>2020</v>
      </c>
      <c r="B26969" t="s">
        <v>120090</v>
      </c>
      <c r="C26969" t="s">
        <v>120075</v>
      </c>
      <c r="D26969" t="s">
        <v>65</v>
      </c>
      <c r="E26969" t="s">
        <v>53</v>
      </c>
      <c r="F26969" t="s">
        <v>120091</v>
      </c>
      <c r="G26969" t="s">
        <v>39</v>
      </c>
      <c r="H26969" t="s">
        <v>55</v>
      </c>
      <c r="I26969" t="s">
        <v>56</v>
      </c>
      <c r="J26969" t="s">
        <v>120092</v>
      </c>
      <c r="K26969"/>
      <c r="L26969" t="s">
        <v>43</v>
      </c>
      <c r="M26969" t="s">
        <v>88</v>
      </c>
      <c r="N26969" t="s">
        <v>45</v>
      </c>
      <c r="O26969" t="s">
        <v>236</v>
      </c>
      <c r="P26969" t="s">
        <v>237</v>
      </c>
      <c r="Q26969" t="s">
        <v>238</v>
      </c>
      <c r="R26969" t="s">
        <v>72</v>
      </c>
      <c r="S26969" t="s">
        <v>66295</v>
      </c>
      <c r="T26969" t="s">
        <v>51</v>
      </c>
    </row>
    <row r="26970" spans="1:20" x14ac:dyDescent="0.15">
      <c r="A26970">
        <v>2020</v>
      </c>
      <c r="B26970" t="s">
        <v>120090</v>
      </c>
      <c r="C26970" t="s">
        <v>120075</v>
      </c>
      <c r="D26970" t="s">
        <v>65</v>
      </c>
      <c r="E26970" t="s">
        <v>53</v>
      </c>
      <c r="F26970" t="s">
        <v>120093</v>
      </c>
      <c r="G26970" t="s">
        <v>39</v>
      </c>
      <c r="H26970" t="s">
        <v>55</v>
      </c>
      <c r="I26970" t="s">
        <v>56</v>
      </c>
      <c r="J26970" t="s">
        <v>120094</v>
      </c>
      <c r="K26970"/>
      <c r="L26970" t="s">
        <v>43</v>
      </c>
      <c r="M26970" t="s">
        <v>88</v>
      </c>
      <c r="N26970" t="s">
        <v>45</v>
      </c>
      <c r="O26970" t="s">
        <v>236</v>
      </c>
      <c r="P26970" t="s">
        <v>237</v>
      </c>
      <c r="Q26970" t="s">
        <v>238</v>
      </c>
      <c r="R26970" t="s">
        <v>72</v>
      </c>
      <c r="S26970" t="s">
        <v>66295</v>
      </c>
      <c r="T26970" t="s">
        <v>51</v>
      </c>
    </row>
    <row r="26971" spans="1:20" x14ac:dyDescent="0.15">
      <c r="A26971">
        <v>2020</v>
      </c>
      <c r="B26971" t="s">
        <v>120095</v>
      </c>
      <c r="C26971" t="s">
        <v>120081</v>
      </c>
      <c r="D26971" t="s">
        <v>65</v>
      </c>
      <c r="E26971" t="s">
        <v>53</v>
      </c>
      <c r="F26971" t="s">
        <v>120096</v>
      </c>
      <c r="G26971" t="s">
        <v>39</v>
      </c>
      <c r="H26971" t="s">
        <v>55</v>
      </c>
      <c r="I26971" t="s">
        <v>56</v>
      </c>
      <c r="J26971" t="s">
        <v>120097</v>
      </c>
      <c r="K26971"/>
      <c r="L26971" t="s">
        <v>43</v>
      </c>
      <c r="M26971" t="s">
        <v>88</v>
      </c>
      <c r="N26971" t="s">
        <v>45</v>
      </c>
      <c r="O26971" t="s">
        <v>236</v>
      </c>
      <c r="P26971" t="s">
        <v>237</v>
      </c>
      <c r="Q26971" t="s">
        <v>238</v>
      </c>
      <c r="R26971" t="s">
        <v>72</v>
      </c>
      <c r="S26971" t="s">
        <v>58935</v>
      </c>
      <c r="T26971" t="s">
        <v>51</v>
      </c>
    </row>
    <row r="26972" spans="1:20" x14ac:dyDescent="0.15">
      <c r="A26972">
        <v>2020</v>
      </c>
      <c r="B26972" t="s">
        <v>120095</v>
      </c>
      <c r="C26972" t="s">
        <v>120085</v>
      </c>
      <c r="D26972" t="s">
        <v>65</v>
      </c>
      <c r="E26972" t="s">
        <v>53</v>
      </c>
      <c r="F26972" t="s">
        <v>120098</v>
      </c>
      <c r="G26972" t="s">
        <v>39</v>
      </c>
      <c r="H26972" t="s">
        <v>55</v>
      </c>
      <c r="I26972" t="s">
        <v>56</v>
      </c>
      <c r="J26972" t="s">
        <v>120099</v>
      </c>
      <c r="K26972"/>
      <c r="L26972" t="s">
        <v>43</v>
      </c>
      <c r="M26972" t="s">
        <v>88</v>
      </c>
      <c r="N26972" t="s">
        <v>45</v>
      </c>
      <c r="O26972" t="s">
        <v>385</v>
      </c>
      <c r="P26972" t="s">
        <v>386</v>
      </c>
      <c r="Q26972" t="s">
        <v>882</v>
      </c>
      <c r="R26972" t="s">
        <v>72</v>
      </c>
      <c r="S26972" t="s">
        <v>2357</v>
      </c>
      <c r="T26972" t="s">
        <v>51</v>
      </c>
    </row>
    <row r="26973" spans="1:20" x14ac:dyDescent="0.15">
      <c r="A26973">
        <v>2020</v>
      </c>
      <c r="B26973" t="s">
        <v>120100</v>
      </c>
      <c r="C26973" t="s">
        <v>120075</v>
      </c>
      <c r="D26973" t="s">
        <v>65</v>
      </c>
      <c r="E26973" t="s">
        <v>53</v>
      </c>
      <c r="F26973" t="s">
        <v>120101</v>
      </c>
      <c r="G26973" t="s">
        <v>39</v>
      </c>
      <c r="H26973" t="s">
        <v>55</v>
      </c>
      <c r="I26973" t="s">
        <v>56</v>
      </c>
      <c r="J26973" t="s">
        <v>65644</v>
      </c>
      <c r="K26973"/>
      <c r="L26973" t="s">
        <v>43</v>
      </c>
      <c r="M26973" t="s">
        <v>88</v>
      </c>
      <c r="N26973" t="s">
        <v>45</v>
      </c>
      <c r="O26973" t="s">
        <v>162</v>
      </c>
      <c r="P26973" t="s">
        <v>8613</v>
      </c>
      <c r="Q26973" t="s">
        <v>653</v>
      </c>
      <c r="R26973" t="s">
        <v>72</v>
      </c>
      <c r="S26973" t="s">
        <v>61112</v>
      </c>
      <c r="T26973" t="s">
        <v>51</v>
      </c>
    </row>
    <row r="26974" spans="1:20" x14ac:dyDescent="0.15">
      <c r="A26974">
        <v>2020</v>
      </c>
      <c r="B26974" t="s">
        <v>120100</v>
      </c>
      <c r="C26974" t="s">
        <v>120075</v>
      </c>
      <c r="D26974" t="s">
        <v>65</v>
      </c>
      <c r="E26974" t="s">
        <v>53</v>
      </c>
      <c r="F26974" t="s">
        <v>120102</v>
      </c>
      <c r="G26974" t="s">
        <v>39</v>
      </c>
      <c r="H26974" t="s">
        <v>55</v>
      </c>
      <c r="I26974" t="s">
        <v>56</v>
      </c>
      <c r="J26974" t="s">
        <v>120103</v>
      </c>
      <c r="K26974"/>
      <c r="L26974" t="s">
        <v>43</v>
      </c>
      <c r="M26974" t="s">
        <v>88</v>
      </c>
      <c r="N26974" t="s">
        <v>45</v>
      </c>
      <c r="O26974" t="s">
        <v>95</v>
      </c>
      <c r="P26974" t="s">
        <v>96</v>
      </c>
      <c r="Q26974" t="s">
        <v>97</v>
      </c>
      <c r="R26974" t="s">
        <v>72</v>
      </c>
      <c r="S26974" t="s">
        <v>2148</v>
      </c>
      <c r="T26974" t="s">
        <v>51</v>
      </c>
    </row>
    <row r="26975" spans="1:20" x14ac:dyDescent="0.15">
      <c r="A26975">
        <v>2020</v>
      </c>
      <c r="B26975" t="s">
        <v>120100</v>
      </c>
      <c r="C26975" t="s">
        <v>120075</v>
      </c>
      <c r="D26975" t="s">
        <v>65</v>
      </c>
      <c r="E26975" t="s">
        <v>53</v>
      </c>
      <c r="F26975" t="s">
        <v>120104</v>
      </c>
      <c r="G26975" t="s">
        <v>39</v>
      </c>
      <c r="H26975" t="s">
        <v>55</v>
      </c>
      <c r="I26975" t="s">
        <v>56</v>
      </c>
      <c r="J26975" t="s">
        <v>120105</v>
      </c>
      <c r="K26975"/>
      <c r="L26975" t="s">
        <v>43</v>
      </c>
      <c r="M26975" t="s">
        <v>88</v>
      </c>
      <c r="N26975" t="s">
        <v>45</v>
      </c>
      <c r="O26975" t="s">
        <v>95</v>
      </c>
      <c r="P26975" t="s">
        <v>96</v>
      </c>
      <c r="Q26975" t="s">
        <v>97</v>
      </c>
      <c r="R26975" t="s">
        <v>72</v>
      </c>
      <c r="S26975" t="s">
        <v>2148</v>
      </c>
      <c r="T26975" t="s">
        <v>51</v>
      </c>
    </row>
    <row r="26976" spans="1:20" x14ac:dyDescent="0.15">
      <c r="A26976">
        <v>2020</v>
      </c>
      <c r="B26976" t="s">
        <v>120100</v>
      </c>
      <c r="C26976" t="s">
        <v>120106</v>
      </c>
      <c r="D26976" t="s">
        <v>65</v>
      </c>
      <c r="E26976" t="s">
        <v>53</v>
      </c>
      <c r="F26976" t="s">
        <v>120107</v>
      </c>
      <c r="G26976" t="s">
        <v>39</v>
      </c>
      <c r="H26976" t="s">
        <v>55</v>
      </c>
      <c r="I26976" t="s">
        <v>56</v>
      </c>
      <c r="J26976" t="s">
        <v>120108</v>
      </c>
      <c r="K26976"/>
      <c r="L26976" t="s">
        <v>43</v>
      </c>
      <c r="M26976" t="s">
        <v>88</v>
      </c>
      <c r="N26976" t="s">
        <v>45</v>
      </c>
      <c r="O26976" t="s">
        <v>58</v>
      </c>
      <c r="P26976" t="s">
        <v>59</v>
      </c>
      <c r="Q26976" t="s">
        <v>119</v>
      </c>
      <c r="R26976" t="s">
        <v>72</v>
      </c>
      <c r="S26976" t="s">
        <v>68283</v>
      </c>
      <c r="T26976" t="s">
        <v>51</v>
      </c>
    </row>
    <row r="26977" spans="1:20" x14ac:dyDescent="0.15">
      <c r="A26977">
        <v>2020</v>
      </c>
      <c r="B26977" t="s">
        <v>120100</v>
      </c>
      <c r="C26977" t="s">
        <v>120109</v>
      </c>
      <c r="D26977" t="s">
        <v>65</v>
      </c>
      <c r="E26977" t="s">
        <v>53</v>
      </c>
      <c r="F26977" t="s">
        <v>120110</v>
      </c>
      <c r="G26977" t="s">
        <v>39</v>
      </c>
      <c r="H26977" t="s">
        <v>55</v>
      </c>
      <c r="I26977" t="s">
        <v>56</v>
      </c>
      <c r="J26977" t="s">
        <v>120111</v>
      </c>
      <c r="K26977"/>
      <c r="L26977" t="s">
        <v>43</v>
      </c>
      <c r="M26977" t="s">
        <v>44</v>
      </c>
      <c r="N26977" t="s">
        <v>45</v>
      </c>
      <c r="O26977" t="s">
        <v>58</v>
      </c>
      <c r="P26977" t="s">
        <v>76</v>
      </c>
      <c r="Q26977" t="s">
        <v>105</v>
      </c>
      <c r="R26977" t="s">
        <v>77</v>
      </c>
      <c r="S26977" t="s">
        <v>67852</v>
      </c>
      <c r="T26977" t="s">
        <v>51</v>
      </c>
    </row>
    <row r="26978" spans="1:20" x14ac:dyDescent="0.15">
      <c r="A26978">
        <v>2020</v>
      </c>
      <c r="B26978" t="s">
        <v>120100</v>
      </c>
      <c r="C26978" t="s">
        <v>120109</v>
      </c>
      <c r="D26978" t="s">
        <v>65</v>
      </c>
      <c r="E26978" t="s">
        <v>53</v>
      </c>
      <c r="F26978" t="s">
        <v>120112</v>
      </c>
      <c r="G26978" t="s">
        <v>39</v>
      </c>
      <c r="H26978" t="s">
        <v>55</v>
      </c>
      <c r="I26978" t="s">
        <v>56</v>
      </c>
      <c r="J26978" t="s">
        <v>120113</v>
      </c>
      <c r="K26978"/>
      <c r="L26978" t="s">
        <v>43</v>
      </c>
      <c r="M26978" t="s">
        <v>44</v>
      </c>
      <c r="N26978" t="s">
        <v>45</v>
      </c>
      <c r="O26978" t="s">
        <v>58</v>
      </c>
      <c r="P26978" t="s">
        <v>76</v>
      </c>
      <c r="Q26978" t="s">
        <v>105</v>
      </c>
      <c r="R26978" t="s">
        <v>72</v>
      </c>
      <c r="S26978" t="s">
        <v>67852</v>
      </c>
      <c r="T26978" t="s">
        <v>51</v>
      </c>
    </row>
    <row r="26979" spans="1:20" x14ac:dyDescent="0.15">
      <c r="A26979">
        <v>2020</v>
      </c>
      <c r="B26979" t="s">
        <v>120114</v>
      </c>
      <c r="C26979" t="s">
        <v>120115</v>
      </c>
      <c r="D26979" t="s">
        <v>65</v>
      </c>
      <c r="E26979" t="s">
        <v>53</v>
      </c>
      <c r="F26979" t="s">
        <v>120116</v>
      </c>
      <c r="G26979" t="s">
        <v>39</v>
      </c>
      <c r="H26979" t="s">
        <v>55</v>
      </c>
      <c r="I26979" t="s">
        <v>56</v>
      </c>
      <c r="J26979" t="s">
        <v>120117</v>
      </c>
      <c r="K26979"/>
      <c r="L26979" t="s">
        <v>43</v>
      </c>
      <c r="M26979" t="s">
        <v>88</v>
      </c>
      <c r="N26979" t="s">
        <v>45</v>
      </c>
      <c r="O26979" t="s">
        <v>46</v>
      </c>
      <c r="P26979" t="s">
        <v>47</v>
      </c>
      <c r="Q26979" t="s">
        <v>535</v>
      </c>
      <c r="R26979" t="s">
        <v>72</v>
      </c>
      <c r="S26979" t="s">
        <v>64870</v>
      </c>
      <c r="T26979" t="s">
        <v>51</v>
      </c>
    </row>
    <row r="26980" spans="1:20" x14ac:dyDescent="0.15">
      <c r="A26980">
        <v>2020</v>
      </c>
      <c r="B26980" t="s">
        <v>119885</v>
      </c>
      <c r="C26980" t="s">
        <v>120066</v>
      </c>
      <c r="D26980" t="s">
        <v>65</v>
      </c>
      <c r="E26980" t="s">
        <v>53</v>
      </c>
      <c r="F26980" t="s">
        <v>120118</v>
      </c>
      <c r="G26980" t="s">
        <v>39</v>
      </c>
      <c r="H26980" t="s">
        <v>55</v>
      </c>
      <c r="I26980" t="s">
        <v>56</v>
      </c>
      <c r="J26980" t="s">
        <v>120119</v>
      </c>
      <c r="K26980">
        <v>1</v>
      </c>
      <c r="L26980" t="s">
        <v>43</v>
      </c>
      <c r="M26980" t="s">
        <v>44</v>
      </c>
      <c r="N26980" t="s">
        <v>45</v>
      </c>
      <c r="O26980" t="s">
        <v>89</v>
      </c>
      <c r="P26980" t="s">
        <v>399</v>
      </c>
      <c r="Q26980" t="s">
        <v>3684</v>
      </c>
      <c r="R26980" t="s">
        <v>1061</v>
      </c>
      <c r="S26980" t="s">
        <v>1245</v>
      </c>
      <c r="T26980" t="s">
        <v>51</v>
      </c>
    </row>
    <row r="26981" spans="1:20" x14ac:dyDescent="0.15">
      <c r="A26981">
        <v>2020</v>
      </c>
      <c r="B26981" t="s">
        <v>119885</v>
      </c>
      <c r="C26981" t="s">
        <v>120120</v>
      </c>
      <c r="D26981" t="s">
        <v>65</v>
      </c>
      <c r="E26981" t="s">
        <v>66</v>
      </c>
      <c r="F26981" t="s">
        <v>120121</v>
      </c>
      <c r="G26981" t="s">
        <v>39</v>
      </c>
      <c r="H26981" t="s">
        <v>55</v>
      </c>
      <c r="I26981" t="s">
        <v>56</v>
      </c>
      <c r="J26981" t="s">
        <v>120122</v>
      </c>
      <c r="K26981"/>
      <c r="L26981" t="s">
        <v>43</v>
      </c>
      <c r="M26981" t="s">
        <v>44</v>
      </c>
      <c r="N26981" t="s">
        <v>45</v>
      </c>
      <c r="O26981" t="s">
        <v>236</v>
      </c>
      <c r="P26981" t="s">
        <v>237</v>
      </c>
      <c r="Q26981" t="s">
        <v>4937</v>
      </c>
      <c r="R26981" t="s">
        <v>200</v>
      </c>
      <c r="S26981" t="s">
        <v>714</v>
      </c>
      <c r="T26981" t="s">
        <v>51</v>
      </c>
    </row>
    <row r="26982" spans="1:20" x14ac:dyDescent="0.15">
      <c r="A26982">
        <v>2020</v>
      </c>
      <c r="B26982" t="s">
        <v>119885</v>
      </c>
      <c r="C26982" t="s">
        <v>120120</v>
      </c>
      <c r="D26982" t="s">
        <v>65</v>
      </c>
      <c r="E26982" t="s">
        <v>53</v>
      </c>
      <c r="F26982" t="s">
        <v>120123</v>
      </c>
      <c r="G26982" t="s">
        <v>39</v>
      </c>
      <c r="H26982" t="s">
        <v>40</v>
      </c>
      <c r="I26982" t="s">
        <v>733</v>
      </c>
      <c r="J26982" t="s">
        <v>120124</v>
      </c>
      <c r="K26982"/>
      <c r="L26982" t="s">
        <v>173</v>
      </c>
      <c r="M26982" t="s">
        <v>44</v>
      </c>
      <c r="N26982" t="s">
        <v>81</v>
      </c>
      <c r="O26982" t="s">
        <v>1140</v>
      </c>
      <c r="P26982" t="s">
        <v>1141</v>
      </c>
      <c r="Q26982" t="s">
        <v>199</v>
      </c>
      <c r="R26982" t="s">
        <v>72</v>
      </c>
      <c r="S26982" t="s">
        <v>1199</v>
      </c>
      <c r="T26982" t="s">
        <v>51</v>
      </c>
    </row>
    <row r="26983" spans="1:20" x14ac:dyDescent="0.15">
      <c r="A26983">
        <v>2020</v>
      </c>
      <c r="B26983" t="s">
        <v>119885</v>
      </c>
      <c r="C26983" t="s">
        <v>120125</v>
      </c>
      <c r="D26983" t="s">
        <v>65</v>
      </c>
      <c r="E26983" t="s">
        <v>53</v>
      </c>
      <c r="F26983" t="s">
        <v>120126</v>
      </c>
      <c r="G26983" t="s">
        <v>39</v>
      </c>
      <c r="H26983" t="s">
        <v>55</v>
      </c>
      <c r="I26983" t="s">
        <v>56</v>
      </c>
      <c r="J26983" t="s">
        <v>120127</v>
      </c>
      <c r="K26983"/>
      <c r="L26983" t="s">
        <v>173</v>
      </c>
      <c r="M26983" t="s">
        <v>44</v>
      </c>
      <c r="N26983" t="s">
        <v>45</v>
      </c>
      <c r="O26983" t="s">
        <v>135</v>
      </c>
      <c r="P26983" t="s">
        <v>567</v>
      </c>
      <c r="Q26983" t="s">
        <v>288</v>
      </c>
      <c r="R26983" t="s">
        <v>72</v>
      </c>
      <c r="S26983" t="s">
        <v>117208</v>
      </c>
      <c r="T26983" t="s">
        <v>51</v>
      </c>
    </row>
    <row r="26984" spans="1:20" x14ac:dyDescent="0.15">
      <c r="A26984">
        <v>2020</v>
      </c>
      <c r="B26984" t="s">
        <v>119885</v>
      </c>
      <c r="C26984" t="s">
        <v>120128</v>
      </c>
      <c r="D26984" t="s">
        <v>52</v>
      </c>
      <c r="E26984" t="s">
        <v>53</v>
      </c>
      <c r="F26984" t="s">
        <v>120129</v>
      </c>
      <c r="G26984" t="s">
        <v>39</v>
      </c>
      <c r="H26984" t="s">
        <v>55</v>
      </c>
      <c r="I26984" t="s">
        <v>56</v>
      </c>
      <c r="J26984" t="s">
        <v>120130</v>
      </c>
      <c r="K26984">
        <v>10</v>
      </c>
      <c r="L26984" t="s">
        <v>173</v>
      </c>
      <c r="M26984" t="s">
        <v>44</v>
      </c>
      <c r="N26984" t="s">
        <v>45</v>
      </c>
      <c r="O26984" t="s">
        <v>135</v>
      </c>
      <c r="P26984" t="s">
        <v>9914</v>
      </c>
      <c r="Q26984" t="s">
        <v>199</v>
      </c>
      <c r="R26984" t="s">
        <v>61</v>
      </c>
      <c r="S26984" t="s">
        <v>2491</v>
      </c>
      <c r="T26984" t="s">
        <v>51</v>
      </c>
    </row>
    <row r="26985" spans="1:20" x14ac:dyDescent="0.15">
      <c r="A26985">
        <v>2020</v>
      </c>
      <c r="B26985" t="s">
        <v>119885</v>
      </c>
      <c r="C26985" t="s">
        <v>120128</v>
      </c>
      <c r="D26985" t="s">
        <v>169</v>
      </c>
      <c r="E26985" t="s">
        <v>122</v>
      </c>
      <c r="F26985" t="s">
        <v>120131</v>
      </c>
      <c r="G26985" t="s">
        <v>39</v>
      </c>
      <c r="H26985" t="s">
        <v>100</v>
      </c>
      <c r="I26985" t="s">
        <v>171</v>
      </c>
      <c r="J26985" t="s">
        <v>119861</v>
      </c>
      <c r="K26985">
        <v>150</v>
      </c>
      <c r="L26985" t="s">
        <v>43</v>
      </c>
      <c r="M26985" t="s">
        <v>44</v>
      </c>
      <c r="N26985" t="s">
        <v>45</v>
      </c>
      <c r="O26985" t="s">
        <v>58</v>
      </c>
      <c r="P26985" t="s">
        <v>59</v>
      </c>
      <c r="Q26985" t="s">
        <v>184</v>
      </c>
      <c r="R26985" t="s">
        <v>180</v>
      </c>
      <c r="S26985" t="s">
        <v>23958</v>
      </c>
      <c r="T26985" t="s">
        <v>51</v>
      </c>
    </row>
    <row r="26986" spans="1:20" x14ac:dyDescent="0.15">
      <c r="A26986">
        <v>2020</v>
      </c>
      <c r="B26986" t="s">
        <v>119885</v>
      </c>
      <c r="C26986" t="s">
        <v>120128</v>
      </c>
      <c r="D26986" t="s">
        <v>169</v>
      </c>
      <c r="E26986" t="s">
        <v>53</v>
      </c>
      <c r="F26986" t="s">
        <v>120132</v>
      </c>
      <c r="G26986" t="s">
        <v>39</v>
      </c>
      <c r="H26986" t="s">
        <v>55</v>
      </c>
      <c r="I26986" t="s">
        <v>56</v>
      </c>
      <c r="J26986" t="s">
        <v>120133</v>
      </c>
      <c r="K26986"/>
      <c r="L26986" t="s">
        <v>173</v>
      </c>
      <c r="M26986" t="s">
        <v>44</v>
      </c>
      <c r="N26986" t="s">
        <v>45</v>
      </c>
      <c r="O26986" t="s">
        <v>197</v>
      </c>
      <c r="P26986" t="s">
        <v>3945</v>
      </c>
      <c r="Q26986" t="s">
        <v>199</v>
      </c>
      <c r="R26986" t="s">
        <v>176</v>
      </c>
      <c r="S26986" t="s">
        <v>67950</v>
      </c>
      <c r="T26986" t="s">
        <v>51</v>
      </c>
    </row>
    <row r="26987" spans="1:20" x14ac:dyDescent="0.15">
      <c r="A26987">
        <v>2020</v>
      </c>
      <c r="B26987" t="s">
        <v>119885</v>
      </c>
      <c r="C26987" t="s">
        <v>120128</v>
      </c>
      <c r="D26987" t="s">
        <v>37</v>
      </c>
      <c r="E26987" t="s">
        <v>122</v>
      </c>
      <c r="F26987" t="s">
        <v>120134</v>
      </c>
      <c r="G26987" t="s">
        <v>39</v>
      </c>
      <c r="H26987" t="s">
        <v>55</v>
      </c>
      <c r="I26987" t="s">
        <v>56</v>
      </c>
      <c r="J26987" t="s">
        <v>120135</v>
      </c>
      <c r="K26987">
        <v>150</v>
      </c>
      <c r="L26987" t="s">
        <v>43</v>
      </c>
      <c r="M26987" t="s">
        <v>44</v>
      </c>
      <c r="N26987" t="s">
        <v>45</v>
      </c>
      <c r="O26987" t="s">
        <v>58</v>
      </c>
      <c r="P26987" t="s">
        <v>76</v>
      </c>
      <c r="Q26987" t="s">
        <v>184</v>
      </c>
      <c r="R26987" t="s">
        <v>501</v>
      </c>
      <c r="S26987" t="s">
        <v>23958</v>
      </c>
      <c r="T26987" t="s">
        <v>51</v>
      </c>
    </row>
    <row r="26988" spans="1:20" x14ac:dyDescent="0.15">
      <c r="A26988">
        <v>2020</v>
      </c>
      <c r="B26988" t="s">
        <v>119885</v>
      </c>
      <c r="C26988" t="s">
        <v>120128</v>
      </c>
      <c r="D26988" t="s">
        <v>37</v>
      </c>
      <c r="E26988" t="s">
        <v>122</v>
      </c>
      <c r="F26988" t="s">
        <v>120136</v>
      </c>
      <c r="G26988" t="s">
        <v>39</v>
      </c>
      <c r="H26988" t="s">
        <v>40</v>
      </c>
      <c r="I26988" t="s">
        <v>540</v>
      </c>
      <c r="J26988" t="s">
        <v>120137</v>
      </c>
      <c r="K26988">
        <v>150</v>
      </c>
      <c r="L26988" t="s">
        <v>43</v>
      </c>
      <c r="M26988" t="s">
        <v>44</v>
      </c>
      <c r="N26988" t="s">
        <v>45</v>
      </c>
      <c r="O26988" t="s">
        <v>58</v>
      </c>
      <c r="P26988" t="s">
        <v>59</v>
      </c>
      <c r="Q26988" t="s">
        <v>184</v>
      </c>
      <c r="R26988" t="s">
        <v>501</v>
      </c>
      <c r="S26988" t="s">
        <v>23958</v>
      </c>
      <c r="T26988" t="s">
        <v>51</v>
      </c>
    </row>
    <row r="26989" spans="1:20" x14ac:dyDescent="0.15">
      <c r="A26989">
        <v>2020</v>
      </c>
      <c r="B26989" t="s">
        <v>119885</v>
      </c>
      <c r="C26989" t="s">
        <v>120128</v>
      </c>
      <c r="D26989" t="s">
        <v>37</v>
      </c>
      <c r="E26989" t="s">
        <v>122</v>
      </c>
      <c r="F26989" t="s">
        <v>120138</v>
      </c>
      <c r="G26989" t="s">
        <v>39</v>
      </c>
      <c r="H26989" t="s">
        <v>406</v>
      </c>
      <c r="I26989" t="s">
        <v>415</v>
      </c>
      <c r="J26989" t="s">
        <v>85887</v>
      </c>
      <c r="K26989">
        <v>150</v>
      </c>
      <c r="L26989" t="s">
        <v>43</v>
      </c>
      <c r="M26989" t="s">
        <v>44</v>
      </c>
      <c r="N26989" t="s">
        <v>45</v>
      </c>
      <c r="O26989" t="s">
        <v>58</v>
      </c>
      <c r="P26989" t="s">
        <v>76</v>
      </c>
      <c r="Q26989" t="s">
        <v>184</v>
      </c>
      <c r="R26989" t="s">
        <v>501</v>
      </c>
      <c r="S26989" t="s">
        <v>23958</v>
      </c>
      <c r="T26989" t="s">
        <v>51</v>
      </c>
    </row>
    <row r="26990" spans="1:20" x14ac:dyDescent="0.15">
      <c r="A26990">
        <v>2020</v>
      </c>
      <c r="B26990" t="s">
        <v>119885</v>
      </c>
      <c r="C26990" t="s">
        <v>120128</v>
      </c>
      <c r="D26990" t="s">
        <v>37</v>
      </c>
      <c r="E26990" t="s">
        <v>122</v>
      </c>
      <c r="F26990" t="s">
        <v>120139</v>
      </c>
      <c r="G26990" t="s">
        <v>39</v>
      </c>
      <c r="H26990" t="s">
        <v>55</v>
      </c>
      <c r="I26990" t="s">
        <v>56</v>
      </c>
      <c r="J26990" t="s">
        <v>120140</v>
      </c>
      <c r="K26990">
        <v>150</v>
      </c>
      <c r="L26990" t="s">
        <v>43</v>
      </c>
      <c r="M26990" t="s">
        <v>44</v>
      </c>
      <c r="N26990" t="s">
        <v>45</v>
      </c>
      <c r="O26990" t="s">
        <v>58</v>
      </c>
      <c r="P26990" t="s">
        <v>59</v>
      </c>
      <c r="Q26990" t="s">
        <v>184</v>
      </c>
      <c r="R26990" t="s">
        <v>501</v>
      </c>
      <c r="S26990" t="s">
        <v>23958</v>
      </c>
      <c r="T26990" t="s">
        <v>51</v>
      </c>
    </row>
    <row r="26991" spans="1:20" x14ac:dyDescent="0.15">
      <c r="A26991">
        <v>2020</v>
      </c>
      <c r="B26991" t="s">
        <v>119885</v>
      </c>
      <c r="C26991" t="s">
        <v>120128</v>
      </c>
      <c r="D26991" t="s">
        <v>37</v>
      </c>
      <c r="E26991" t="s">
        <v>53</v>
      </c>
      <c r="F26991" t="s">
        <v>120141</v>
      </c>
      <c r="G26991" t="s">
        <v>39</v>
      </c>
      <c r="H26991" t="s">
        <v>55</v>
      </c>
      <c r="I26991" t="s">
        <v>56</v>
      </c>
      <c r="J26991" t="s">
        <v>120142</v>
      </c>
      <c r="K26991">
        <v>150</v>
      </c>
      <c r="L26991" t="s">
        <v>43</v>
      </c>
      <c r="M26991" t="s">
        <v>44</v>
      </c>
      <c r="N26991" t="s">
        <v>45</v>
      </c>
      <c r="O26991" t="s">
        <v>58</v>
      </c>
      <c r="P26991" t="s">
        <v>59</v>
      </c>
      <c r="Q26991" t="s">
        <v>119</v>
      </c>
      <c r="R26991" t="s">
        <v>49</v>
      </c>
      <c r="S26991" t="s">
        <v>3445</v>
      </c>
      <c r="T26991" t="s">
        <v>51</v>
      </c>
    </row>
    <row r="26992" spans="1:20" x14ac:dyDescent="0.15">
      <c r="A26992">
        <v>2020</v>
      </c>
      <c r="B26992" t="s">
        <v>119885</v>
      </c>
      <c r="C26992" t="s">
        <v>120128</v>
      </c>
      <c r="D26992" t="s">
        <v>37</v>
      </c>
      <c r="E26992" t="s">
        <v>53</v>
      </c>
      <c r="F26992" t="s">
        <v>120143</v>
      </c>
      <c r="G26992" t="s">
        <v>39</v>
      </c>
      <c r="H26992" t="s">
        <v>40</v>
      </c>
      <c r="I26992" t="s">
        <v>540</v>
      </c>
      <c r="J26992" t="s">
        <v>120144</v>
      </c>
      <c r="K26992">
        <v>150</v>
      </c>
      <c r="L26992" t="s">
        <v>43</v>
      </c>
      <c r="M26992" t="s">
        <v>44</v>
      </c>
      <c r="N26992" t="s">
        <v>45</v>
      </c>
      <c r="O26992" t="s">
        <v>58</v>
      </c>
      <c r="P26992" t="s">
        <v>76</v>
      </c>
      <c r="Q26992" t="s">
        <v>184</v>
      </c>
      <c r="R26992" t="s">
        <v>501</v>
      </c>
      <c r="S26992" t="s">
        <v>23958</v>
      </c>
      <c r="T26992" t="s">
        <v>51</v>
      </c>
    </row>
    <row r="26993" spans="1:20" x14ac:dyDescent="0.15">
      <c r="A26993">
        <v>2020</v>
      </c>
      <c r="B26993" t="s">
        <v>119885</v>
      </c>
      <c r="C26993" t="s">
        <v>120128</v>
      </c>
      <c r="D26993" t="s">
        <v>37</v>
      </c>
      <c r="E26993"/>
      <c r="F26993" t="s">
        <v>120145</v>
      </c>
      <c r="G26993" t="s">
        <v>39</v>
      </c>
      <c r="H26993" t="s">
        <v>40</v>
      </c>
      <c r="I26993" t="s">
        <v>182</v>
      </c>
      <c r="J26993" t="s">
        <v>120142</v>
      </c>
      <c r="K26993"/>
      <c r="L26993" t="s">
        <v>43</v>
      </c>
      <c r="M26993" t="s">
        <v>44</v>
      </c>
      <c r="N26993" t="s">
        <v>45</v>
      </c>
      <c r="O26993" t="s">
        <v>58</v>
      </c>
      <c r="P26993" t="s">
        <v>59</v>
      </c>
      <c r="Q26993" t="s">
        <v>119</v>
      </c>
      <c r="R26993" t="s">
        <v>49</v>
      </c>
      <c r="S26993" t="s">
        <v>3445</v>
      </c>
      <c r="T26993" t="s">
        <v>51</v>
      </c>
    </row>
    <row r="26994" spans="1:20" x14ac:dyDescent="0.15">
      <c r="A26994">
        <v>2020</v>
      </c>
      <c r="B26994" t="s">
        <v>119885</v>
      </c>
      <c r="C26994" t="s">
        <v>120128</v>
      </c>
      <c r="D26994" t="s">
        <v>65</v>
      </c>
      <c r="E26994" t="s">
        <v>122</v>
      </c>
      <c r="F26994" t="s">
        <v>120146</v>
      </c>
      <c r="G26994" t="s">
        <v>39</v>
      </c>
      <c r="H26994" t="s">
        <v>55</v>
      </c>
      <c r="I26994" t="s">
        <v>56</v>
      </c>
      <c r="J26994" t="s">
        <v>120147</v>
      </c>
      <c r="K26994"/>
      <c r="L26994" t="s">
        <v>43</v>
      </c>
      <c r="M26994" t="s">
        <v>44</v>
      </c>
      <c r="N26994" t="s">
        <v>81</v>
      </c>
      <c r="O26994" t="s">
        <v>82</v>
      </c>
      <c r="P26994" t="s">
        <v>83</v>
      </c>
      <c r="Q26994" t="s">
        <v>54175</v>
      </c>
      <c r="R26994" t="s">
        <v>72</v>
      </c>
      <c r="S26994" t="s">
        <v>3942</v>
      </c>
      <c r="T26994" t="s">
        <v>51</v>
      </c>
    </row>
    <row r="26995" spans="1:20" x14ac:dyDescent="0.15">
      <c r="A26995">
        <v>2020</v>
      </c>
      <c r="B26995" t="s">
        <v>119885</v>
      </c>
      <c r="C26995" t="s">
        <v>120128</v>
      </c>
      <c r="D26995" t="s">
        <v>65</v>
      </c>
      <c r="E26995" t="s">
        <v>122</v>
      </c>
      <c r="F26995" t="s">
        <v>120148</v>
      </c>
      <c r="G26995" t="s">
        <v>39</v>
      </c>
      <c r="H26995" t="s">
        <v>55</v>
      </c>
      <c r="I26995" t="s">
        <v>56</v>
      </c>
      <c r="J26995" t="s">
        <v>119801</v>
      </c>
      <c r="K26995"/>
      <c r="L26995" t="s">
        <v>43</v>
      </c>
      <c r="M26995" t="s">
        <v>44</v>
      </c>
      <c r="N26995" t="s">
        <v>45</v>
      </c>
      <c r="O26995" t="s">
        <v>58</v>
      </c>
      <c r="P26995" t="s">
        <v>281</v>
      </c>
      <c r="Q26995" t="s">
        <v>60</v>
      </c>
      <c r="R26995" t="s">
        <v>77</v>
      </c>
      <c r="S26995" t="s">
        <v>2078</v>
      </c>
      <c r="T26995" t="s">
        <v>51</v>
      </c>
    </row>
    <row r="26996" spans="1:20" x14ac:dyDescent="0.15">
      <c r="A26996">
        <v>2020</v>
      </c>
      <c r="B26996" t="s">
        <v>119885</v>
      </c>
      <c r="C26996" t="s">
        <v>120128</v>
      </c>
      <c r="D26996" t="s">
        <v>65</v>
      </c>
      <c r="E26996" t="s">
        <v>122</v>
      </c>
      <c r="F26996" t="s">
        <v>120149</v>
      </c>
      <c r="G26996" t="s">
        <v>39</v>
      </c>
      <c r="H26996" t="s">
        <v>55</v>
      </c>
      <c r="I26996" t="s">
        <v>56</v>
      </c>
      <c r="J26996" t="s">
        <v>120150</v>
      </c>
      <c r="K26996"/>
      <c r="L26996" t="s">
        <v>43</v>
      </c>
      <c r="M26996" t="s">
        <v>44</v>
      </c>
      <c r="N26996" t="s">
        <v>45</v>
      </c>
      <c r="O26996" t="s">
        <v>197</v>
      </c>
      <c r="P26996" t="s">
        <v>1684</v>
      </c>
      <c r="Q26996" t="s">
        <v>320</v>
      </c>
      <c r="R26996" t="s">
        <v>72</v>
      </c>
      <c r="S26996" t="s">
        <v>271</v>
      </c>
      <c r="T26996" t="s">
        <v>51</v>
      </c>
    </row>
    <row r="26997" spans="1:20" x14ac:dyDescent="0.15">
      <c r="A26997">
        <v>2020</v>
      </c>
      <c r="B26997" t="s">
        <v>119885</v>
      </c>
      <c r="C26997" t="s">
        <v>120128</v>
      </c>
      <c r="D26997" t="s">
        <v>65</v>
      </c>
      <c r="E26997" t="s">
        <v>53</v>
      </c>
      <c r="F26997" t="s">
        <v>120151</v>
      </c>
      <c r="G26997" t="s">
        <v>39</v>
      </c>
      <c r="H26997" t="s">
        <v>55</v>
      </c>
      <c r="I26997" t="s">
        <v>56</v>
      </c>
      <c r="J26997" t="s">
        <v>120152</v>
      </c>
      <c r="K26997"/>
      <c r="L26997" t="s">
        <v>43</v>
      </c>
      <c r="M26997" t="s">
        <v>44</v>
      </c>
      <c r="N26997" t="s">
        <v>45</v>
      </c>
      <c r="O26997" t="s">
        <v>111</v>
      </c>
      <c r="P26997" t="s">
        <v>1082</v>
      </c>
      <c r="Q26997" t="s">
        <v>1699</v>
      </c>
      <c r="R26997" t="s">
        <v>72</v>
      </c>
      <c r="S26997" t="s">
        <v>30095</v>
      </c>
      <c r="T26997" t="s">
        <v>51</v>
      </c>
    </row>
    <row r="26998" spans="1:20" x14ac:dyDescent="0.15">
      <c r="A26998">
        <v>2020</v>
      </c>
      <c r="B26998" t="s">
        <v>119885</v>
      </c>
      <c r="C26998" t="s">
        <v>120128</v>
      </c>
      <c r="D26998" t="s">
        <v>65</v>
      </c>
      <c r="E26998" t="s">
        <v>53</v>
      </c>
      <c r="F26998" t="s">
        <v>120153</v>
      </c>
      <c r="G26998" t="s">
        <v>39</v>
      </c>
      <c r="H26998" t="s">
        <v>40</v>
      </c>
      <c r="I26998" t="s">
        <v>41</v>
      </c>
      <c r="J26998" t="s">
        <v>120154</v>
      </c>
      <c r="K26998"/>
      <c r="L26998" t="s">
        <v>173</v>
      </c>
      <c r="M26998" t="s">
        <v>44</v>
      </c>
      <c r="N26998" t="s">
        <v>45</v>
      </c>
      <c r="O26998" t="s">
        <v>111</v>
      </c>
      <c r="P26998" t="s">
        <v>1082</v>
      </c>
      <c r="Q26998" t="s">
        <v>60</v>
      </c>
      <c r="R26998" t="s">
        <v>72</v>
      </c>
      <c r="S26998" t="s">
        <v>66090</v>
      </c>
      <c r="T26998" t="s">
        <v>51</v>
      </c>
    </row>
    <row r="26999" spans="1:20" x14ac:dyDescent="0.15">
      <c r="A26999">
        <v>2020</v>
      </c>
      <c r="B26999" t="s">
        <v>119885</v>
      </c>
      <c r="C26999" t="s">
        <v>120128</v>
      </c>
      <c r="D26999" t="s">
        <v>65</v>
      </c>
      <c r="E26999" t="s">
        <v>53</v>
      </c>
      <c r="F26999" t="s">
        <v>120155</v>
      </c>
      <c r="G26999" t="s">
        <v>39</v>
      </c>
      <c r="H26999" t="s">
        <v>40</v>
      </c>
      <c r="I26999" t="s">
        <v>733</v>
      </c>
      <c r="J26999" t="s">
        <v>110391</v>
      </c>
      <c r="K26999"/>
      <c r="L26999" t="s">
        <v>173</v>
      </c>
      <c r="M26999" t="s">
        <v>44</v>
      </c>
      <c r="N26999" t="s">
        <v>45</v>
      </c>
      <c r="O26999" t="s">
        <v>197</v>
      </c>
      <c r="P26999" t="s">
        <v>3945</v>
      </c>
      <c r="Q26999" t="s">
        <v>60</v>
      </c>
      <c r="R26999" t="s">
        <v>200</v>
      </c>
      <c r="S26999" t="s">
        <v>67950</v>
      </c>
      <c r="T26999" t="s">
        <v>51</v>
      </c>
    </row>
    <row r="27000" spans="1:20" x14ac:dyDescent="0.15">
      <c r="A27000">
        <v>2020</v>
      </c>
      <c r="B27000" t="s">
        <v>119885</v>
      </c>
      <c r="C27000" t="s">
        <v>120128</v>
      </c>
      <c r="D27000" t="s">
        <v>65</v>
      </c>
      <c r="E27000" t="s">
        <v>53</v>
      </c>
      <c r="F27000" t="s">
        <v>120156</v>
      </c>
      <c r="G27000" t="s">
        <v>39</v>
      </c>
      <c r="H27000" t="s">
        <v>55</v>
      </c>
      <c r="I27000" t="s">
        <v>56</v>
      </c>
      <c r="J27000" t="s">
        <v>120157</v>
      </c>
      <c r="K27000"/>
      <c r="L27000" t="s">
        <v>173</v>
      </c>
      <c r="M27000" t="s">
        <v>44</v>
      </c>
      <c r="N27000" t="s">
        <v>45</v>
      </c>
      <c r="O27000" t="s">
        <v>135</v>
      </c>
      <c r="P27000" t="s">
        <v>9914</v>
      </c>
      <c r="Q27000" t="s">
        <v>199</v>
      </c>
      <c r="R27000" t="s">
        <v>200</v>
      </c>
      <c r="S27000" t="s">
        <v>2491</v>
      </c>
      <c r="T27000" t="s">
        <v>51</v>
      </c>
    </row>
    <row r="27001" spans="1:20" x14ac:dyDescent="0.15">
      <c r="A27001">
        <v>2020</v>
      </c>
      <c r="B27001" t="s">
        <v>119885</v>
      </c>
      <c r="C27001" t="s">
        <v>120128</v>
      </c>
      <c r="D27001" t="s">
        <v>65</v>
      </c>
      <c r="E27001" t="s">
        <v>53</v>
      </c>
      <c r="F27001" t="s">
        <v>120158</v>
      </c>
      <c r="G27001" t="s">
        <v>39</v>
      </c>
      <c r="H27001" t="s">
        <v>55</v>
      </c>
      <c r="I27001" t="s">
        <v>56</v>
      </c>
      <c r="J27001" t="s">
        <v>120159</v>
      </c>
      <c r="K27001"/>
      <c r="L27001" t="s">
        <v>43</v>
      </c>
      <c r="M27001" t="s">
        <v>44</v>
      </c>
      <c r="N27001" t="s">
        <v>45</v>
      </c>
      <c r="O27001" t="s">
        <v>58</v>
      </c>
      <c r="P27001" t="s">
        <v>59</v>
      </c>
      <c r="Q27001" t="s">
        <v>131</v>
      </c>
      <c r="R27001" t="s">
        <v>72</v>
      </c>
      <c r="S27001" t="s">
        <v>16651</v>
      </c>
      <c r="T27001" t="s">
        <v>51</v>
      </c>
    </row>
    <row r="27002" spans="1:20" x14ac:dyDescent="0.15">
      <c r="A27002">
        <v>2020</v>
      </c>
      <c r="B27002" t="s">
        <v>119885</v>
      </c>
      <c r="C27002" t="s">
        <v>120128</v>
      </c>
      <c r="D27002" t="s">
        <v>65</v>
      </c>
      <c r="E27002" t="s">
        <v>53</v>
      </c>
      <c r="F27002" t="s">
        <v>120160</v>
      </c>
      <c r="G27002" t="s">
        <v>39</v>
      </c>
      <c r="H27002" t="s">
        <v>55</v>
      </c>
      <c r="I27002" t="s">
        <v>56</v>
      </c>
      <c r="J27002" t="s">
        <v>120161</v>
      </c>
      <c r="K27002"/>
      <c r="L27002" t="s">
        <v>43</v>
      </c>
      <c r="M27002" t="s">
        <v>44</v>
      </c>
      <c r="N27002" t="s">
        <v>45</v>
      </c>
      <c r="O27002" t="s">
        <v>58</v>
      </c>
      <c r="P27002" t="s">
        <v>59</v>
      </c>
      <c r="Q27002" t="s">
        <v>131</v>
      </c>
      <c r="R27002" t="s">
        <v>72</v>
      </c>
      <c r="S27002" t="s">
        <v>16651</v>
      </c>
      <c r="T27002" t="s">
        <v>51</v>
      </c>
    </row>
    <row r="27003" spans="1:20" x14ac:dyDescent="0.15">
      <c r="A27003">
        <v>2020</v>
      </c>
      <c r="B27003" t="s">
        <v>119885</v>
      </c>
      <c r="C27003" t="s">
        <v>120128</v>
      </c>
      <c r="D27003" t="s">
        <v>65</v>
      </c>
      <c r="E27003" t="s">
        <v>53</v>
      </c>
      <c r="F27003" t="s">
        <v>120162</v>
      </c>
      <c r="G27003" t="s">
        <v>39</v>
      </c>
      <c r="H27003" t="s">
        <v>55</v>
      </c>
      <c r="I27003" t="s">
        <v>56</v>
      </c>
      <c r="J27003" t="s">
        <v>120163</v>
      </c>
      <c r="K27003"/>
      <c r="L27003" t="s">
        <v>43</v>
      </c>
      <c r="M27003" t="s">
        <v>44</v>
      </c>
      <c r="N27003" t="s">
        <v>45</v>
      </c>
      <c r="O27003" t="s">
        <v>58</v>
      </c>
      <c r="P27003" t="s">
        <v>76</v>
      </c>
      <c r="Q27003" t="s">
        <v>131</v>
      </c>
      <c r="R27003" t="s">
        <v>72</v>
      </c>
      <c r="S27003" t="s">
        <v>2558</v>
      </c>
      <c r="T27003" t="s">
        <v>51</v>
      </c>
    </row>
    <row r="27004" spans="1:20" x14ac:dyDescent="0.15">
      <c r="A27004">
        <v>2020</v>
      </c>
      <c r="B27004" t="s">
        <v>119885</v>
      </c>
      <c r="C27004" t="s">
        <v>120128</v>
      </c>
      <c r="D27004" t="s">
        <v>65</v>
      </c>
      <c r="E27004" t="s">
        <v>53</v>
      </c>
      <c r="F27004" t="s">
        <v>120164</v>
      </c>
      <c r="G27004" t="s">
        <v>39</v>
      </c>
      <c r="H27004" t="s">
        <v>55</v>
      </c>
      <c r="I27004" t="s">
        <v>56</v>
      </c>
      <c r="J27004" t="s">
        <v>120165</v>
      </c>
      <c r="K27004"/>
      <c r="L27004" t="s">
        <v>173</v>
      </c>
      <c r="M27004" t="s">
        <v>44</v>
      </c>
      <c r="N27004" t="s">
        <v>81</v>
      </c>
      <c r="O27004" t="s">
        <v>82</v>
      </c>
      <c r="P27004" t="s">
        <v>83</v>
      </c>
      <c r="Q27004" t="s">
        <v>199</v>
      </c>
      <c r="R27004" t="s">
        <v>72</v>
      </c>
      <c r="S27004" t="s">
        <v>3942</v>
      </c>
      <c r="T27004" t="s">
        <v>51</v>
      </c>
    </row>
    <row r="27005" spans="1:20" x14ac:dyDescent="0.15">
      <c r="A27005">
        <v>2020</v>
      </c>
      <c r="B27005" t="s">
        <v>119885</v>
      </c>
      <c r="C27005" t="s">
        <v>120128</v>
      </c>
      <c r="D27005" t="s">
        <v>65</v>
      </c>
      <c r="E27005" t="s">
        <v>53</v>
      </c>
      <c r="F27005" t="s">
        <v>120166</v>
      </c>
      <c r="G27005" t="s">
        <v>39</v>
      </c>
      <c r="H27005" t="s">
        <v>55</v>
      </c>
      <c r="I27005" t="s">
        <v>56</v>
      </c>
      <c r="J27005" t="s">
        <v>120167</v>
      </c>
      <c r="K27005"/>
      <c r="L27005" t="s">
        <v>173</v>
      </c>
      <c r="M27005" t="s">
        <v>44</v>
      </c>
      <c r="N27005" t="s">
        <v>45</v>
      </c>
      <c r="O27005" t="s">
        <v>392</v>
      </c>
      <c r="P27005" t="s">
        <v>863</v>
      </c>
      <c r="Q27005" t="s">
        <v>1345</v>
      </c>
      <c r="R27005" t="s">
        <v>72</v>
      </c>
      <c r="S27005" t="s">
        <v>3939</v>
      </c>
      <c r="T27005" t="s">
        <v>51</v>
      </c>
    </row>
    <row r="27006" spans="1:20" x14ac:dyDescent="0.15">
      <c r="A27006">
        <v>2020</v>
      </c>
      <c r="B27006" t="s">
        <v>119885</v>
      </c>
      <c r="C27006" t="s">
        <v>120128</v>
      </c>
      <c r="D27006" t="s">
        <v>65</v>
      </c>
      <c r="E27006" t="s">
        <v>53</v>
      </c>
      <c r="F27006" t="s">
        <v>120168</v>
      </c>
      <c r="G27006" t="s">
        <v>39</v>
      </c>
      <c r="H27006" t="s">
        <v>55</v>
      </c>
      <c r="I27006" t="s">
        <v>56</v>
      </c>
      <c r="J27006" t="s">
        <v>120169</v>
      </c>
      <c r="K27006"/>
      <c r="L27006" t="s">
        <v>43</v>
      </c>
      <c r="M27006" t="s">
        <v>44</v>
      </c>
      <c r="N27006" t="s">
        <v>45</v>
      </c>
      <c r="O27006" t="s">
        <v>46</v>
      </c>
      <c r="P27006" t="s">
        <v>1152</v>
      </c>
      <c r="Q27006" t="s">
        <v>5347</v>
      </c>
      <c r="R27006" t="s">
        <v>72</v>
      </c>
      <c r="S27006" t="s">
        <v>5348</v>
      </c>
      <c r="T27006" t="s">
        <v>51</v>
      </c>
    </row>
    <row r="27007" spans="1:20" x14ac:dyDescent="0.15">
      <c r="A27007">
        <v>2020</v>
      </c>
      <c r="B27007" t="s">
        <v>119885</v>
      </c>
      <c r="C27007" t="s">
        <v>120128</v>
      </c>
      <c r="D27007" t="s">
        <v>65</v>
      </c>
      <c r="E27007" t="s">
        <v>53</v>
      </c>
      <c r="F27007" t="s">
        <v>120170</v>
      </c>
      <c r="G27007" t="s">
        <v>39</v>
      </c>
      <c r="H27007" t="s">
        <v>55</v>
      </c>
      <c r="I27007" t="s">
        <v>56</v>
      </c>
      <c r="J27007" t="s">
        <v>120171</v>
      </c>
      <c r="K27007"/>
      <c r="L27007" t="s">
        <v>173</v>
      </c>
      <c r="M27007" t="s">
        <v>44</v>
      </c>
      <c r="N27007" t="s">
        <v>45</v>
      </c>
      <c r="O27007" t="s">
        <v>95</v>
      </c>
      <c r="P27007" t="s">
        <v>14969</v>
      </c>
      <c r="Q27007" t="s">
        <v>1756</v>
      </c>
      <c r="R27007" t="s">
        <v>72</v>
      </c>
      <c r="S27007" t="s">
        <v>69628</v>
      </c>
      <c r="T27007" t="s">
        <v>51</v>
      </c>
    </row>
    <row r="27008" spans="1:20" x14ac:dyDescent="0.15">
      <c r="A27008">
        <v>2020</v>
      </c>
      <c r="B27008" t="s">
        <v>119885</v>
      </c>
      <c r="C27008" t="s">
        <v>120128</v>
      </c>
      <c r="D27008" t="s">
        <v>65</v>
      </c>
      <c r="E27008" t="s">
        <v>53</v>
      </c>
      <c r="F27008" t="s">
        <v>120172</v>
      </c>
      <c r="G27008" t="s">
        <v>39</v>
      </c>
      <c r="H27008" t="s">
        <v>55</v>
      </c>
      <c r="I27008" t="s">
        <v>56</v>
      </c>
      <c r="J27008" t="s">
        <v>120173</v>
      </c>
      <c r="K27008"/>
      <c r="L27008" t="s">
        <v>173</v>
      </c>
      <c r="M27008" t="s">
        <v>44</v>
      </c>
      <c r="N27008" t="s">
        <v>45</v>
      </c>
      <c r="O27008" t="s">
        <v>162</v>
      </c>
      <c r="P27008" t="s">
        <v>567</v>
      </c>
      <c r="Q27008" t="s">
        <v>60</v>
      </c>
      <c r="R27008" t="s">
        <v>72</v>
      </c>
      <c r="S27008" t="s">
        <v>164</v>
      </c>
      <c r="T27008" t="s">
        <v>51</v>
      </c>
    </row>
    <row r="27009" spans="1:20" x14ac:dyDescent="0.15">
      <c r="A27009">
        <v>2020</v>
      </c>
      <c r="B27009" t="s">
        <v>119885</v>
      </c>
      <c r="C27009" t="s">
        <v>120128</v>
      </c>
      <c r="D27009" t="s">
        <v>65</v>
      </c>
      <c r="E27009" t="s">
        <v>53</v>
      </c>
      <c r="F27009" t="s">
        <v>120174</v>
      </c>
      <c r="G27009" t="s">
        <v>39</v>
      </c>
      <c r="H27009" t="s">
        <v>55</v>
      </c>
      <c r="I27009" t="s">
        <v>56</v>
      </c>
      <c r="J27009" t="s">
        <v>120175</v>
      </c>
      <c r="K27009"/>
      <c r="L27009" t="s">
        <v>173</v>
      </c>
      <c r="M27009" t="s">
        <v>44</v>
      </c>
      <c r="N27009" t="s">
        <v>45</v>
      </c>
      <c r="O27009" t="s">
        <v>162</v>
      </c>
      <c r="P27009" t="s">
        <v>567</v>
      </c>
      <c r="Q27009" t="s">
        <v>60</v>
      </c>
      <c r="R27009" t="s">
        <v>72</v>
      </c>
      <c r="S27009" t="s">
        <v>164</v>
      </c>
      <c r="T27009" t="s">
        <v>51</v>
      </c>
    </row>
    <row r="27010" spans="1:20" x14ac:dyDescent="0.15">
      <c r="A27010">
        <v>2020</v>
      </c>
      <c r="B27010" t="s">
        <v>119885</v>
      </c>
      <c r="C27010" t="s">
        <v>120128</v>
      </c>
      <c r="D27010" t="s">
        <v>65</v>
      </c>
      <c r="E27010" t="s">
        <v>53</v>
      </c>
      <c r="F27010" t="s">
        <v>120176</v>
      </c>
      <c r="G27010" t="s">
        <v>39</v>
      </c>
      <c r="H27010" t="s">
        <v>55</v>
      </c>
      <c r="I27010" t="s">
        <v>56</v>
      </c>
      <c r="J27010" t="s">
        <v>120177</v>
      </c>
      <c r="K27010"/>
      <c r="L27010" t="s">
        <v>173</v>
      </c>
      <c r="M27010" t="s">
        <v>44</v>
      </c>
      <c r="N27010" t="s">
        <v>45</v>
      </c>
      <c r="O27010" t="s">
        <v>162</v>
      </c>
      <c r="P27010" t="s">
        <v>567</v>
      </c>
      <c r="Q27010" t="s">
        <v>60</v>
      </c>
      <c r="R27010" t="s">
        <v>72</v>
      </c>
      <c r="S27010" t="s">
        <v>164</v>
      </c>
      <c r="T27010" t="s">
        <v>51</v>
      </c>
    </row>
    <row r="27011" spans="1:20" x14ac:dyDescent="0.15">
      <c r="A27011">
        <v>2020</v>
      </c>
      <c r="B27011" t="s">
        <v>119885</v>
      </c>
      <c r="C27011" t="s">
        <v>120128</v>
      </c>
      <c r="D27011" t="s">
        <v>65</v>
      </c>
      <c r="E27011" t="s">
        <v>53</v>
      </c>
      <c r="F27011" t="s">
        <v>120178</v>
      </c>
      <c r="G27011" t="s">
        <v>39</v>
      </c>
      <c r="H27011" t="s">
        <v>55</v>
      </c>
      <c r="I27011" t="s">
        <v>56</v>
      </c>
      <c r="J27011" t="s">
        <v>120179</v>
      </c>
      <c r="K27011"/>
      <c r="L27011" t="s">
        <v>43</v>
      </c>
      <c r="M27011" t="s">
        <v>44</v>
      </c>
      <c r="N27011" t="s">
        <v>45</v>
      </c>
      <c r="O27011" t="s">
        <v>58</v>
      </c>
      <c r="P27011" t="s">
        <v>59</v>
      </c>
      <c r="Q27011" t="s">
        <v>131</v>
      </c>
      <c r="R27011" t="s">
        <v>77</v>
      </c>
      <c r="S27011" t="s">
        <v>23958</v>
      </c>
      <c r="T27011" t="s">
        <v>51</v>
      </c>
    </row>
    <row r="27012" spans="1:20" x14ac:dyDescent="0.15">
      <c r="A27012">
        <v>2020</v>
      </c>
      <c r="B27012" t="s">
        <v>119885</v>
      </c>
      <c r="C27012" t="s">
        <v>120128</v>
      </c>
      <c r="D27012" t="s">
        <v>65</v>
      </c>
      <c r="E27012" t="s">
        <v>53</v>
      </c>
      <c r="F27012" t="s">
        <v>120180</v>
      </c>
      <c r="G27012" t="s">
        <v>39</v>
      </c>
      <c r="H27012" t="s">
        <v>55</v>
      </c>
      <c r="I27012" t="s">
        <v>56</v>
      </c>
      <c r="J27012" t="s">
        <v>120181</v>
      </c>
      <c r="K27012"/>
      <c r="L27012" t="s">
        <v>43</v>
      </c>
      <c r="M27012" t="s">
        <v>44</v>
      </c>
      <c r="N27012" t="s">
        <v>45</v>
      </c>
      <c r="O27012" t="s">
        <v>58</v>
      </c>
      <c r="P27012" t="s">
        <v>59</v>
      </c>
      <c r="Q27012" t="s">
        <v>131</v>
      </c>
      <c r="R27012" t="s">
        <v>77</v>
      </c>
      <c r="S27012" t="s">
        <v>23958</v>
      </c>
      <c r="T27012" t="s">
        <v>51</v>
      </c>
    </row>
    <row r="27013" spans="1:20" x14ac:dyDescent="0.15">
      <c r="A27013">
        <v>2020</v>
      </c>
      <c r="B27013" t="s">
        <v>119885</v>
      </c>
      <c r="C27013" t="s">
        <v>120128</v>
      </c>
      <c r="D27013" t="s">
        <v>65</v>
      </c>
      <c r="E27013" t="s">
        <v>53</v>
      </c>
      <c r="F27013" t="s">
        <v>120182</v>
      </c>
      <c r="G27013" t="s">
        <v>39</v>
      </c>
      <c r="H27013" t="s">
        <v>55</v>
      </c>
      <c r="I27013" t="s">
        <v>56</v>
      </c>
      <c r="J27013" t="s">
        <v>120183</v>
      </c>
      <c r="K27013"/>
      <c r="L27013" t="s">
        <v>43</v>
      </c>
      <c r="M27013" t="s">
        <v>44</v>
      </c>
      <c r="N27013" t="s">
        <v>45</v>
      </c>
      <c r="O27013" t="s">
        <v>58</v>
      </c>
      <c r="P27013" t="s">
        <v>59</v>
      </c>
      <c r="Q27013" t="s">
        <v>131</v>
      </c>
      <c r="R27013" t="s">
        <v>77</v>
      </c>
      <c r="S27013" t="s">
        <v>52986</v>
      </c>
      <c r="T27013" t="s">
        <v>51</v>
      </c>
    </row>
    <row r="27014" spans="1:20" x14ac:dyDescent="0.15">
      <c r="A27014">
        <v>2020</v>
      </c>
      <c r="B27014" t="s">
        <v>119885</v>
      </c>
      <c r="C27014" t="s">
        <v>120128</v>
      </c>
      <c r="D27014" t="s">
        <v>65</v>
      </c>
      <c r="E27014" t="s">
        <v>53</v>
      </c>
      <c r="F27014" t="s">
        <v>120184</v>
      </c>
      <c r="G27014" t="s">
        <v>39</v>
      </c>
      <c r="H27014" t="s">
        <v>55</v>
      </c>
      <c r="I27014" t="s">
        <v>56</v>
      </c>
      <c r="J27014" t="s">
        <v>119521</v>
      </c>
      <c r="K27014"/>
      <c r="L27014" t="s">
        <v>173</v>
      </c>
      <c r="M27014" t="s">
        <v>44</v>
      </c>
      <c r="N27014" t="s">
        <v>45</v>
      </c>
      <c r="O27014" t="s">
        <v>191</v>
      </c>
      <c r="P27014" t="s">
        <v>192</v>
      </c>
      <c r="Q27014" t="s">
        <v>199</v>
      </c>
      <c r="R27014" t="s">
        <v>200</v>
      </c>
      <c r="S27014" t="s">
        <v>5310</v>
      </c>
      <c r="T27014" t="s">
        <v>51</v>
      </c>
    </row>
    <row r="27015" spans="1:20" x14ac:dyDescent="0.15">
      <c r="A27015">
        <v>2020</v>
      </c>
      <c r="B27015" t="s">
        <v>119885</v>
      </c>
      <c r="C27015" t="s">
        <v>120128</v>
      </c>
      <c r="D27015" t="s">
        <v>65</v>
      </c>
      <c r="E27015" t="s">
        <v>53</v>
      </c>
      <c r="F27015" t="s">
        <v>120185</v>
      </c>
      <c r="G27015" t="s">
        <v>39</v>
      </c>
      <c r="H27015" t="s">
        <v>55</v>
      </c>
      <c r="I27015" t="s">
        <v>56</v>
      </c>
      <c r="J27015" t="s">
        <v>113370</v>
      </c>
      <c r="K27015"/>
      <c r="L27015" t="s">
        <v>43</v>
      </c>
      <c r="M27015" t="s">
        <v>44</v>
      </c>
      <c r="N27015" t="s">
        <v>45</v>
      </c>
      <c r="O27015" t="s">
        <v>191</v>
      </c>
      <c r="P27015" t="s">
        <v>2420</v>
      </c>
      <c r="Q27015" t="s">
        <v>9289</v>
      </c>
      <c r="R27015" t="s">
        <v>72</v>
      </c>
      <c r="S27015" t="s">
        <v>792</v>
      </c>
      <c r="T27015" t="s">
        <v>51</v>
      </c>
    </row>
    <row r="27016" spans="1:20" x14ac:dyDescent="0.15">
      <c r="A27016">
        <v>2020</v>
      </c>
      <c r="B27016" t="s">
        <v>119885</v>
      </c>
      <c r="C27016" t="s">
        <v>120128</v>
      </c>
      <c r="D27016" t="s">
        <v>65</v>
      </c>
      <c r="E27016" t="s">
        <v>53</v>
      </c>
      <c r="F27016" t="s">
        <v>120186</v>
      </c>
      <c r="G27016" t="s">
        <v>39</v>
      </c>
      <c r="H27016" t="s">
        <v>55</v>
      </c>
      <c r="I27016" t="s">
        <v>56</v>
      </c>
      <c r="J27016" t="s">
        <v>120187</v>
      </c>
      <c r="K27016"/>
      <c r="L27016" t="s">
        <v>43</v>
      </c>
      <c r="M27016" t="s">
        <v>44</v>
      </c>
      <c r="N27016" t="s">
        <v>45</v>
      </c>
      <c r="O27016" t="s">
        <v>58</v>
      </c>
      <c r="P27016" t="s">
        <v>59</v>
      </c>
      <c r="Q27016" t="s">
        <v>131</v>
      </c>
      <c r="R27016" t="s">
        <v>72</v>
      </c>
      <c r="S27016" t="s">
        <v>2078</v>
      </c>
      <c r="T27016" t="s">
        <v>51</v>
      </c>
    </row>
    <row r="27017" spans="1:20" x14ac:dyDescent="0.15">
      <c r="A27017">
        <v>2020</v>
      </c>
      <c r="B27017" t="s">
        <v>119885</v>
      </c>
      <c r="C27017" t="s">
        <v>120128</v>
      </c>
      <c r="D27017" t="s">
        <v>65</v>
      </c>
      <c r="E27017" t="s">
        <v>53</v>
      </c>
      <c r="F27017" t="s">
        <v>120188</v>
      </c>
      <c r="G27017" t="s">
        <v>39</v>
      </c>
      <c r="H27017" t="s">
        <v>55</v>
      </c>
      <c r="I27017" t="s">
        <v>56</v>
      </c>
      <c r="J27017" t="s">
        <v>120189</v>
      </c>
      <c r="K27017"/>
      <c r="L27017" t="s">
        <v>43</v>
      </c>
      <c r="M27017" t="s">
        <v>44</v>
      </c>
      <c r="N27017" t="s">
        <v>45</v>
      </c>
      <c r="O27017" t="s">
        <v>58</v>
      </c>
      <c r="P27017" t="s">
        <v>59</v>
      </c>
      <c r="Q27017" t="s">
        <v>131</v>
      </c>
      <c r="R27017" t="s">
        <v>72</v>
      </c>
      <c r="S27017" t="s">
        <v>2078</v>
      </c>
      <c r="T27017" t="s">
        <v>51</v>
      </c>
    </row>
    <row r="27018" spans="1:20" x14ac:dyDescent="0.15">
      <c r="A27018">
        <v>2020</v>
      </c>
      <c r="B27018" t="s">
        <v>119885</v>
      </c>
      <c r="C27018" t="s">
        <v>120128</v>
      </c>
      <c r="D27018" t="s">
        <v>65</v>
      </c>
      <c r="E27018" t="s">
        <v>53</v>
      </c>
      <c r="F27018" t="s">
        <v>120190</v>
      </c>
      <c r="G27018" t="s">
        <v>39</v>
      </c>
      <c r="H27018" t="s">
        <v>55</v>
      </c>
      <c r="I27018" t="s">
        <v>56</v>
      </c>
      <c r="J27018" t="s">
        <v>120191</v>
      </c>
      <c r="K27018"/>
      <c r="L27018" t="s">
        <v>43</v>
      </c>
      <c r="M27018" t="s">
        <v>44</v>
      </c>
      <c r="N27018" t="s">
        <v>45</v>
      </c>
      <c r="O27018" t="s">
        <v>58</v>
      </c>
      <c r="P27018" t="s">
        <v>59</v>
      </c>
      <c r="Q27018" t="s">
        <v>131</v>
      </c>
      <c r="R27018" t="s">
        <v>72</v>
      </c>
      <c r="S27018" t="s">
        <v>2078</v>
      </c>
      <c r="T27018" t="s">
        <v>51</v>
      </c>
    </row>
    <row r="27019" spans="1:20" x14ac:dyDescent="0.15">
      <c r="A27019">
        <v>2020</v>
      </c>
      <c r="B27019" t="s">
        <v>119885</v>
      </c>
      <c r="C27019" t="s">
        <v>120128</v>
      </c>
      <c r="D27019" t="s">
        <v>65</v>
      </c>
      <c r="E27019" t="s">
        <v>53</v>
      </c>
      <c r="F27019" t="s">
        <v>120192</v>
      </c>
      <c r="G27019" t="s">
        <v>39</v>
      </c>
      <c r="H27019" t="s">
        <v>55</v>
      </c>
      <c r="I27019" t="s">
        <v>56</v>
      </c>
      <c r="J27019" t="s">
        <v>120193</v>
      </c>
      <c r="K27019"/>
      <c r="L27019" t="s">
        <v>43</v>
      </c>
      <c r="M27019" t="s">
        <v>44</v>
      </c>
      <c r="N27019" t="s">
        <v>45</v>
      </c>
      <c r="O27019" t="s">
        <v>58</v>
      </c>
      <c r="P27019" t="s">
        <v>59</v>
      </c>
      <c r="Q27019" t="s">
        <v>131</v>
      </c>
      <c r="R27019" t="s">
        <v>72</v>
      </c>
      <c r="S27019" t="s">
        <v>2078</v>
      </c>
      <c r="T27019" t="s">
        <v>51</v>
      </c>
    </row>
    <row r="27020" spans="1:20" x14ac:dyDescent="0.15">
      <c r="A27020">
        <v>2020</v>
      </c>
      <c r="B27020" t="s">
        <v>119885</v>
      </c>
      <c r="C27020" t="s">
        <v>120128</v>
      </c>
      <c r="D27020" t="s">
        <v>65</v>
      </c>
      <c r="E27020" t="s">
        <v>53</v>
      </c>
      <c r="F27020" t="s">
        <v>120194</v>
      </c>
      <c r="G27020" t="s">
        <v>39</v>
      </c>
      <c r="H27020" t="s">
        <v>55</v>
      </c>
      <c r="I27020" t="s">
        <v>56</v>
      </c>
      <c r="J27020" t="s">
        <v>120195</v>
      </c>
      <c r="K27020"/>
      <c r="L27020" t="s">
        <v>43</v>
      </c>
      <c r="M27020" t="s">
        <v>44</v>
      </c>
      <c r="N27020" t="s">
        <v>45</v>
      </c>
      <c r="O27020" t="s">
        <v>58</v>
      </c>
      <c r="P27020" t="s">
        <v>59</v>
      </c>
      <c r="Q27020" t="s">
        <v>131</v>
      </c>
      <c r="R27020" t="s">
        <v>72</v>
      </c>
      <c r="S27020" t="s">
        <v>2078</v>
      </c>
      <c r="T27020" t="s">
        <v>51</v>
      </c>
    </row>
    <row r="27021" spans="1:20" x14ac:dyDescent="0.15">
      <c r="A27021">
        <v>2020</v>
      </c>
      <c r="B27021" t="s">
        <v>119885</v>
      </c>
      <c r="C27021" t="s">
        <v>120128</v>
      </c>
      <c r="D27021" t="s">
        <v>65</v>
      </c>
      <c r="E27021" t="s">
        <v>53</v>
      </c>
      <c r="F27021" t="s">
        <v>120196</v>
      </c>
      <c r="G27021" t="s">
        <v>39</v>
      </c>
      <c r="H27021" t="s">
        <v>55</v>
      </c>
      <c r="I27021" t="s">
        <v>56</v>
      </c>
      <c r="J27021" t="s">
        <v>118565</v>
      </c>
      <c r="K27021"/>
      <c r="L27021" t="s">
        <v>43</v>
      </c>
      <c r="M27021" t="s">
        <v>44</v>
      </c>
      <c r="N27021" t="s">
        <v>45</v>
      </c>
      <c r="O27021" t="s">
        <v>58</v>
      </c>
      <c r="P27021" t="s">
        <v>59</v>
      </c>
      <c r="Q27021" t="s">
        <v>131</v>
      </c>
      <c r="R27021" t="s">
        <v>77</v>
      </c>
      <c r="S27021" t="s">
        <v>23958</v>
      </c>
      <c r="T27021" t="s">
        <v>51</v>
      </c>
    </row>
    <row r="27022" spans="1:20" x14ac:dyDescent="0.15">
      <c r="A27022">
        <v>2020</v>
      </c>
      <c r="B27022" t="s">
        <v>119885</v>
      </c>
      <c r="C27022" t="s">
        <v>120128</v>
      </c>
      <c r="D27022" t="s">
        <v>65</v>
      </c>
      <c r="E27022" t="s">
        <v>53</v>
      </c>
      <c r="F27022" t="s">
        <v>120197</v>
      </c>
      <c r="G27022" t="s">
        <v>39</v>
      </c>
      <c r="H27022" t="s">
        <v>55</v>
      </c>
      <c r="I27022" t="s">
        <v>56</v>
      </c>
      <c r="J27022" t="s">
        <v>105229</v>
      </c>
      <c r="K27022"/>
      <c r="L27022" t="s">
        <v>43</v>
      </c>
      <c r="M27022" t="s">
        <v>44</v>
      </c>
      <c r="N27022" t="s">
        <v>45</v>
      </c>
      <c r="O27022" t="s">
        <v>58</v>
      </c>
      <c r="P27022" t="s">
        <v>59</v>
      </c>
      <c r="Q27022" t="s">
        <v>131</v>
      </c>
      <c r="R27022" t="s">
        <v>72</v>
      </c>
      <c r="S27022" t="s">
        <v>23958</v>
      </c>
      <c r="T27022" t="s">
        <v>51</v>
      </c>
    </row>
    <row r="27023" spans="1:20" x14ac:dyDescent="0.15">
      <c r="A27023">
        <v>2020</v>
      </c>
      <c r="B27023" t="s">
        <v>119885</v>
      </c>
      <c r="C27023" t="s">
        <v>120128</v>
      </c>
      <c r="D27023" t="s">
        <v>65</v>
      </c>
      <c r="E27023"/>
      <c r="F27023" t="s">
        <v>120198</v>
      </c>
      <c r="G27023" t="s">
        <v>39</v>
      </c>
      <c r="H27023" t="s">
        <v>40</v>
      </c>
      <c r="I27023" t="s">
        <v>182</v>
      </c>
      <c r="J27023" t="s">
        <v>85294</v>
      </c>
      <c r="K27023"/>
      <c r="L27023" t="s">
        <v>43</v>
      </c>
      <c r="M27023" t="s">
        <v>44</v>
      </c>
      <c r="N27023" t="s">
        <v>81</v>
      </c>
      <c r="O27023" t="s">
        <v>82</v>
      </c>
      <c r="P27023" t="s">
        <v>16378</v>
      </c>
      <c r="Q27023" t="s">
        <v>2585</v>
      </c>
      <c r="R27023" t="s">
        <v>72</v>
      </c>
      <c r="S27023" t="s">
        <v>85</v>
      </c>
      <c r="T27023" t="s">
        <v>51</v>
      </c>
    </row>
    <row r="27024" spans="1:20" x14ac:dyDescent="0.15">
      <c r="A27024">
        <v>2020</v>
      </c>
      <c r="B27024" t="s">
        <v>119885</v>
      </c>
      <c r="C27024" t="s">
        <v>120128</v>
      </c>
      <c r="D27024" t="s">
        <v>65</v>
      </c>
      <c r="E27024"/>
      <c r="F27024" t="s">
        <v>120199</v>
      </c>
      <c r="G27024" t="s">
        <v>39</v>
      </c>
      <c r="H27024" t="s">
        <v>40</v>
      </c>
      <c r="I27024" t="s">
        <v>182</v>
      </c>
      <c r="J27024" t="s">
        <v>120161</v>
      </c>
      <c r="K27024"/>
      <c r="L27024" t="s">
        <v>43</v>
      </c>
      <c r="M27024" t="s">
        <v>44</v>
      </c>
      <c r="N27024" t="s">
        <v>45</v>
      </c>
      <c r="O27024" t="s">
        <v>58</v>
      </c>
      <c r="P27024" t="s">
        <v>59</v>
      </c>
      <c r="Q27024" t="s">
        <v>131</v>
      </c>
      <c r="R27024" t="s">
        <v>72</v>
      </c>
      <c r="S27024" t="s">
        <v>16651</v>
      </c>
      <c r="T27024" t="s">
        <v>51</v>
      </c>
    </row>
    <row r="27025" spans="1:20" x14ac:dyDescent="0.15">
      <c r="A27025">
        <v>2020</v>
      </c>
      <c r="B27025" t="s">
        <v>119885</v>
      </c>
      <c r="C27025" t="s">
        <v>120128</v>
      </c>
      <c r="D27025" t="s">
        <v>65</v>
      </c>
      <c r="E27025"/>
      <c r="F27025" t="s">
        <v>120200</v>
      </c>
      <c r="G27025" t="s">
        <v>39</v>
      </c>
      <c r="H27025" t="s">
        <v>40</v>
      </c>
      <c r="I27025" t="s">
        <v>182</v>
      </c>
      <c r="J27025" t="s">
        <v>120179</v>
      </c>
      <c r="K27025"/>
      <c r="L27025" t="s">
        <v>43</v>
      </c>
      <c r="M27025" t="s">
        <v>44</v>
      </c>
      <c r="N27025" t="s">
        <v>45</v>
      </c>
      <c r="O27025" t="s">
        <v>58</v>
      </c>
      <c r="P27025" t="s">
        <v>59</v>
      </c>
      <c r="Q27025" t="s">
        <v>131</v>
      </c>
      <c r="R27025" t="s">
        <v>77</v>
      </c>
      <c r="S27025" t="s">
        <v>23958</v>
      </c>
      <c r="T27025" t="s">
        <v>51</v>
      </c>
    </row>
    <row r="27026" spans="1:20" x14ac:dyDescent="0.15">
      <c r="A27026">
        <v>2020</v>
      </c>
      <c r="B27026" t="s">
        <v>119885</v>
      </c>
      <c r="C27026" t="s">
        <v>120201</v>
      </c>
      <c r="D27026" t="s">
        <v>65</v>
      </c>
      <c r="E27026" t="s">
        <v>53</v>
      </c>
      <c r="F27026" t="s">
        <v>120202</v>
      </c>
      <c r="G27026" t="s">
        <v>39</v>
      </c>
      <c r="H27026" t="s">
        <v>55</v>
      </c>
      <c r="I27026" t="s">
        <v>56</v>
      </c>
      <c r="J27026" t="s">
        <v>120203</v>
      </c>
      <c r="K27026"/>
      <c r="L27026" t="s">
        <v>173</v>
      </c>
      <c r="M27026" t="s">
        <v>44</v>
      </c>
      <c r="N27026" t="s">
        <v>45</v>
      </c>
      <c r="O27026" t="s">
        <v>214</v>
      </c>
      <c r="P27026" t="s">
        <v>32501</v>
      </c>
      <c r="Q27026" t="s">
        <v>14599</v>
      </c>
      <c r="R27026" t="s">
        <v>72</v>
      </c>
      <c r="S27026" t="s">
        <v>769</v>
      </c>
      <c r="T27026" t="s">
        <v>51</v>
      </c>
    </row>
    <row r="27027" spans="1:20" x14ac:dyDescent="0.15">
      <c r="A27027">
        <v>2020</v>
      </c>
      <c r="B27027" t="s">
        <v>119885</v>
      </c>
      <c r="C27027" t="s">
        <v>120201</v>
      </c>
      <c r="D27027" t="s">
        <v>65</v>
      </c>
      <c r="E27027" t="s">
        <v>53</v>
      </c>
      <c r="F27027" t="s">
        <v>120204</v>
      </c>
      <c r="G27027" t="s">
        <v>39</v>
      </c>
      <c r="H27027" t="s">
        <v>55</v>
      </c>
      <c r="I27027" t="s">
        <v>56</v>
      </c>
      <c r="J27027" t="s">
        <v>120205</v>
      </c>
      <c r="K27027"/>
      <c r="L27027" t="s">
        <v>43</v>
      </c>
      <c r="M27027" t="s">
        <v>44</v>
      </c>
      <c r="N27027" t="s">
        <v>45</v>
      </c>
      <c r="O27027" t="s">
        <v>162</v>
      </c>
      <c r="P27027" t="s">
        <v>1082</v>
      </c>
      <c r="Q27027" t="s">
        <v>40503</v>
      </c>
      <c r="R27027" t="s">
        <v>72</v>
      </c>
      <c r="S27027" t="s">
        <v>164</v>
      </c>
      <c r="T27027" t="s">
        <v>51</v>
      </c>
    </row>
    <row r="27028" spans="1:20" x14ac:dyDescent="0.15">
      <c r="A27028">
        <v>2020</v>
      </c>
      <c r="B27028" t="s">
        <v>119885</v>
      </c>
      <c r="C27028" t="s">
        <v>120201</v>
      </c>
      <c r="D27028" t="s">
        <v>65</v>
      </c>
      <c r="E27028" t="s">
        <v>53</v>
      </c>
      <c r="F27028" t="s">
        <v>120206</v>
      </c>
      <c r="G27028" t="s">
        <v>39</v>
      </c>
      <c r="H27028" t="s">
        <v>55</v>
      </c>
      <c r="I27028" t="s">
        <v>56</v>
      </c>
      <c r="J27028" t="s">
        <v>120207</v>
      </c>
      <c r="K27028"/>
      <c r="L27028" t="s">
        <v>43</v>
      </c>
      <c r="M27028" t="s">
        <v>44</v>
      </c>
      <c r="N27028" t="s">
        <v>45</v>
      </c>
      <c r="O27028" t="s">
        <v>162</v>
      </c>
      <c r="P27028" t="s">
        <v>1082</v>
      </c>
      <c r="Q27028" t="s">
        <v>40503</v>
      </c>
      <c r="R27028" t="s">
        <v>72</v>
      </c>
      <c r="S27028" t="s">
        <v>164</v>
      </c>
      <c r="T27028" t="s">
        <v>51</v>
      </c>
    </row>
    <row r="27029" spans="1:20" x14ac:dyDescent="0.15">
      <c r="A27029">
        <v>2020</v>
      </c>
      <c r="B27029" t="s">
        <v>119885</v>
      </c>
      <c r="C27029" t="s">
        <v>120201</v>
      </c>
      <c r="D27029" t="s">
        <v>65</v>
      </c>
      <c r="E27029" t="s">
        <v>53</v>
      </c>
      <c r="F27029" t="s">
        <v>120208</v>
      </c>
      <c r="G27029" t="s">
        <v>39</v>
      </c>
      <c r="H27029" t="s">
        <v>55</v>
      </c>
      <c r="I27029" t="s">
        <v>56</v>
      </c>
      <c r="J27029" t="s">
        <v>120209</v>
      </c>
      <c r="K27029"/>
      <c r="L27029" t="s">
        <v>43</v>
      </c>
      <c r="M27029" t="s">
        <v>44</v>
      </c>
      <c r="N27029" t="s">
        <v>45</v>
      </c>
      <c r="O27029" t="s">
        <v>162</v>
      </c>
      <c r="P27029" t="s">
        <v>1082</v>
      </c>
      <c r="Q27029" t="s">
        <v>40503</v>
      </c>
      <c r="R27029" t="s">
        <v>72</v>
      </c>
      <c r="S27029" t="s">
        <v>164</v>
      </c>
      <c r="T27029" t="s">
        <v>51</v>
      </c>
    </row>
    <row r="27030" spans="1:20" x14ac:dyDescent="0.15">
      <c r="A27030">
        <v>2020</v>
      </c>
      <c r="B27030" t="s">
        <v>119885</v>
      </c>
      <c r="C27030" t="s">
        <v>120201</v>
      </c>
      <c r="D27030" t="s">
        <v>65</v>
      </c>
      <c r="E27030" t="s">
        <v>53</v>
      </c>
      <c r="F27030" t="s">
        <v>120210</v>
      </c>
      <c r="G27030" t="s">
        <v>39</v>
      </c>
      <c r="H27030" t="s">
        <v>55</v>
      </c>
      <c r="I27030" t="s">
        <v>56</v>
      </c>
      <c r="J27030" t="s">
        <v>120211</v>
      </c>
      <c r="K27030"/>
      <c r="L27030" t="s">
        <v>43</v>
      </c>
      <c r="M27030" t="s">
        <v>44</v>
      </c>
      <c r="N27030" t="s">
        <v>45</v>
      </c>
      <c r="O27030" t="s">
        <v>162</v>
      </c>
      <c r="P27030" t="s">
        <v>1082</v>
      </c>
      <c r="Q27030" t="s">
        <v>40503</v>
      </c>
      <c r="R27030" t="s">
        <v>72</v>
      </c>
      <c r="S27030" t="s">
        <v>164</v>
      </c>
      <c r="T27030" t="s">
        <v>51</v>
      </c>
    </row>
    <row r="27031" spans="1:20" x14ac:dyDescent="0.15">
      <c r="A27031">
        <v>2020</v>
      </c>
      <c r="B27031" t="s">
        <v>119885</v>
      </c>
      <c r="C27031" t="s">
        <v>120201</v>
      </c>
      <c r="D27031" t="s">
        <v>65</v>
      </c>
      <c r="E27031" t="s">
        <v>53</v>
      </c>
      <c r="F27031" t="s">
        <v>120212</v>
      </c>
      <c r="G27031" t="s">
        <v>39</v>
      </c>
      <c r="H27031" t="s">
        <v>55</v>
      </c>
      <c r="I27031" t="s">
        <v>56</v>
      </c>
      <c r="J27031" t="s">
        <v>120213</v>
      </c>
      <c r="K27031"/>
      <c r="L27031" t="s">
        <v>43</v>
      </c>
      <c r="M27031" t="s">
        <v>44</v>
      </c>
      <c r="N27031" t="s">
        <v>45</v>
      </c>
      <c r="O27031" t="s">
        <v>162</v>
      </c>
      <c r="P27031" t="s">
        <v>1082</v>
      </c>
      <c r="Q27031" t="s">
        <v>40503</v>
      </c>
      <c r="R27031" t="s">
        <v>72</v>
      </c>
      <c r="S27031" t="s">
        <v>164</v>
      </c>
      <c r="T27031" t="s">
        <v>51</v>
      </c>
    </row>
    <row r="27032" spans="1:20" x14ac:dyDescent="0.15">
      <c r="A27032">
        <v>2020</v>
      </c>
      <c r="B27032" t="s">
        <v>119885</v>
      </c>
      <c r="C27032" t="s">
        <v>120201</v>
      </c>
      <c r="D27032" t="s">
        <v>65</v>
      </c>
      <c r="E27032" t="s">
        <v>53</v>
      </c>
      <c r="F27032" t="s">
        <v>120214</v>
      </c>
      <c r="G27032" t="s">
        <v>39</v>
      </c>
      <c r="H27032" t="s">
        <v>55</v>
      </c>
      <c r="I27032" t="s">
        <v>56</v>
      </c>
      <c r="J27032" t="s">
        <v>120215</v>
      </c>
      <c r="K27032"/>
      <c r="L27032" t="s">
        <v>43</v>
      </c>
      <c r="M27032" t="s">
        <v>44</v>
      </c>
      <c r="N27032" t="s">
        <v>45</v>
      </c>
      <c r="O27032" t="s">
        <v>162</v>
      </c>
      <c r="P27032" t="s">
        <v>1082</v>
      </c>
      <c r="Q27032" t="s">
        <v>40503</v>
      </c>
      <c r="R27032" t="s">
        <v>72</v>
      </c>
      <c r="S27032" t="s">
        <v>164</v>
      </c>
      <c r="T27032" t="s">
        <v>51</v>
      </c>
    </row>
    <row r="27033" spans="1:20" x14ac:dyDescent="0.15">
      <c r="A27033">
        <v>2020</v>
      </c>
      <c r="B27033" t="s">
        <v>119885</v>
      </c>
      <c r="C27033" t="s">
        <v>120201</v>
      </c>
      <c r="D27033" t="s">
        <v>65</v>
      </c>
      <c r="E27033" t="s">
        <v>53</v>
      </c>
      <c r="F27033" t="s">
        <v>120216</v>
      </c>
      <c r="G27033" t="s">
        <v>39</v>
      </c>
      <c r="H27033" t="s">
        <v>55</v>
      </c>
      <c r="I27033" t="s">
        <v>56</v>
      </c>
      <c r="J27033" t="s">
        <v>120217</v>
      </c>
      <c r="K27033"/>
      <c r="L27033" t="s">
        <v>43</v>
      </c>
      <c r="M27033" t="s">
        <v>44</v>
      </c>
      <c r="N27033" t="s">
        <v>45</v>
      </c>
      <c r="O27033" t="s">
        <v>162</v>
      </c>
      <c r="P27033" t="s">
        <v>1082</v>
      </c>
      <c r="Q27033" t="s">
        <v>40503</v>
      </c>
      <c r="R27033" t="s">
        <v>72</v>
      </c>
      <c r="S27033" t="s">
        <v>164</v>
      </c>
      <c r="T27033" t="s">
        <v>51</v>
      </c>
    </row>
    <row r="27034" spans="1:20" x14ac:dyDescent="0.15">
      <c r="A27034">
        <v>2020</v>
      </c>
      <c r="B27034" t="s">
        <v>119885</v>
      </c>
      <c r="C27034" t="s">
        <v>120078</v>
      </c>
      <c r="D27034" t="s">
        <v>65</v>
      </c>
      <c r="E27034" t="s">
        <v>122</v>
      </c>
      <c r="F27034" t="s">
        <v>120218</v>
      </c>
      <c r="G27034" t="s">
        <v>39</v>
      </c>
      <c r="H27034" t="s">
        <v>55</v>
      </c>
      <c r="I27034" t="s">
        <v>56</v>
      </c>
      <c r="J27034" t="s">
        <v>120219</v>
      </c>
      <c r="K27034"/>
      <c r="L27034" t="s">
        <v>173</v>
      </c>
      <c r="M27034" t="s">
        <v>44</v>
      </c>
      <c r="N27034" t="s">
        <v>45</v>
      </c>
      <c r="O27034" t="s">
        <v>191</v>
      </c>
      <c r="P27034" t="s">
        <v>346</v>
      </c>
      <c r="Q27034" t="s">
        <v>199</v>
      </c>
      <c r="R27034" t="s">
        <v>77</v>
      </c>
      <c r="S27034" t="s">
        <v>95076</v>
      </c>
      <c r="T27034" t="s">
        <v>51</v>
      </c>
    </row>
    <row r="27035" spans="1:20" x14ac:dyDescent="0.15">
      <c r="A27035">
        <v>2020</v>
      </c>
      <c r="B27035" t="s">
        <v>120220</v>
      </c>
      <c r="C27035" t="s">
        <v>120221</v>
      </c>
      <c r="D27035" t="s">
        <v>65</v>
      </c>
      <c r="E27035"/>
      <c r="F27035" t="s">
        <v>120222</v>
      </c>
      <c r="G27035" t="s">
        <v>39</v>
      </c>
      <c r="H27035" t="s">
        <v>40</v>
      </c>
      <c r="I27035" t="s">
        <v>41</v>
      </c>
      <c r="J27035" t="s">
        <v>120223</v>
      </c>
      <c r="K27035"/>
      <c r="L27035" t="s">
        <v>43</v>
      </c>
      <c r="M27035" t="s">
        <v>88</v>
      </c>
      <c r="N27035" t="s">
        <v>45</v>
      </c>
      <c r="O27035" t="s">
        <v>58</v>
      </c>
      <c r="P27035" t="s">
        <v>76</v>
      </c>
      <c r="Q27035" t="s">
        <v>131</v>
      </c>
      <c r="R27035" t="s">
        <v>120</v>
      </c>
      <c r="S27035" t="s">
        <v>502</v>
      </c>
      <c r="T27035" t="s">
        <v>51</v>
      </c>
    </row>
    <row r="27036" spans="1:20" x14ac:dyDescent="0.15">
      <c r="A27036">
        <v>2020</v>
      </c>
      <c r="B27036" t="s">
        <v>120224</v>
      </c>
      <c r="C27036" t="s">
        <v>120128</v>
      </c>
      <c r="D27036" t="s">
        <v>37</v>
      </c>
      <c r="E27036" t="s">
        <v>53</v>
      </c>
      <c r="F27036" t="s">
        <v>120225</v>
      </c>
      <c r="G27036" t="s">
        <v>39</v>
      </c>
      <c r="H27036" t="s">
        <v>116</v>
      </c>
      <c r="I27036" t="s">
        <v>117</v>
      </c>
      <c r="J27036" t="s">
        <v>120226</v>
      </c>
      <c r="K27036">
        <v>240</v>
      </c>
      <c r="L27036" t="s">
        <v>43</v>
      </c>
      <c r="M27036" t="s">
        <v>44</v>
      </c>
      <c r="N27036" t="s">
        <v>45</v>
      </c>
      <c r="O27036" t="s">
        <v>58</v>
      </c>
      <c r="P27036" t="s">
        <v>59</v>
      </c>
      <c r="Q27036" t="s">
        <v>184</v>
      </c>
      <c r="R27036" t="s">
        <v>49</v>
      </c>
      <c r="S27036" t="s">
        <v>2739</v>
      </c>
      <c r="T27036" t="s">
        <v>51</v>
      </c>
    </row>
    <row r="27037" spans="1:20" x14ac:dyDescent="0.15">
      <c r="A27037">
        <v>2020</v>
      </c>
      <c r="B27037" t="s">
        <v>120224</v>
      </c>
      <c r="C27037" t="s">
        <v>120128</v>
      </c>
      <c r="D27037" t="s">
        <v>37</v>
      </c>
      <c r="E27037" t="s">
        <v>53</v>
      </c>
      <c r="F27037" t="s">
        <v>120227</v>
      </c>
      <c r="G27037" t="s">
        <v>39</v>
      </c>
      <c r="H27037" t="s">
        <v>55</v>
      </c>
      <c r="I27037" t="s">
        <v>56</v>
      </c>
      <c r="J27037" t="s">
        <v>120228</v>
      </c>
      <c r="K27037">
        <v>60</v>
      </c>
      <c r="L27037" t="s">
        <v>43</v>
      </c>
      <c r="M27037" t="s">
        <v>44</v>
      </c>
      <c r="N27037" t="s">
        <v>45</v>
      </c>
      <c r="O27037" t="s">
        <v>58</v>
      </c>
      <c r="P27037" t="s">
        <v>59</v>
      </c>
      <c r="Q27037" t="s">
        <v>184</v>
      </c>
      <c r="R27037" t="s">
        <v>49</v>
      </c>
      <c r="S27037" t="s">
        <v>2739</v>
      </c>
      <c r="T27037" t="s">
        <v>51</v>
      </c>
    </row>
    <row r="27038" spans="1:20" x14ac:dyDescent="0.15">
      <c r="A27038">
        <v>2020</v>
      </c>
      <c r="B27038" t="s">
        <v>120224</v>
      </c>
      <c r="C27038" t="s">
        <v>120128</v>
      </c>
      <c r="D27038" t="s">
        <v>65</v>
      </c>
      <c r="E27038" t="s">
        <v>53</v>
      </c>
      <c r="F27038" t="s">
        <v>120229</v>
      </c>
      <c r="G27038" t="s">
        <v>39</v>
      </c>
      <c r="H27038" t="s">
        <v>55</v>
      </c>
      <c r="I27038" t="s">
        <v>56</v>
      </c>
      <c r="J27038" t="s">
        <v>120230</v>
      </c>
      <c r="K27038"/>
      <c r="L27038" t="s">
        <v>43</v>
      </c>
      <c r="M27038" t="s">
        <v>44</v>
      </c>
      <c r="N27038" t="s">
        <v>45</v>
      </c>
      <c r="O27038" t="s">
        <v>58</v>
      </c>
      <c r="P27038" t="s">
        <v>59</v>
      </c>
      <c r="Q27038" t="s">
        <v>131</v>
      </c>
      <c r="R27038" t="s">
        <v>77</v>
      </c>
      <c r="S27038" t="s">
        <v>2739</v>
      </c>
      <c r="T27038" t="s">
        <v>51</v>
      </c>
    </row>
    <row r="27039" spans="1:20" x14ac:dyDescent="0.15">
      <c r="A27039">
        <v>2020</v>
      </c>
      <c r="B27039" t="s">
        <v>120224</v>
      </c>
      <c r="C27039" t="s">
        <v>120128</v>
      </c>
      <c r="D27039" t="s">
        <v>65</v>
      </c>
      <c r="E27039" t="s">
        <v>53</v>
      </c>
      <c r="F27039" t="s">
        <v>120231</v>
      </c>
      <c r="G27039" t="s">
        <v>39</v>
      </c>
      <c r="H27039" t="s">
        <v>55</v>
      </c>
      <c r="I27039" t="s">
        <v>56</v>
      </c>
      <c r="J27039" t="s">
        <v>120232</v>
      </c>
      <c r="K27039"/>
      <c r="L27039" t="s">
        <v>43</v>
      </c>
      <c r="M27039" t="s">
        <v>44</v>
      </c>
      <c r="N27039" t="s">
        <v>45</v>
      </c>
      <c r="O27039" t="s">
        <v>58</v>
      </c>
      <c r="P27039" t="s">
        <v>59</v>
      </c>
      <c r="Q27039" t="s">
        <v>131</v>
      </c>
      <c r="R27039" t="s">
        <v>77</v>
      </c>
      <c r="S27039" t="s">
        <v>2739</v>
      </c>
      <c r="T27039" t="s">
        <v>51</v>
      </c>
    </row>
    <row r="27040" spans="1:20" x14ac:dyDescent="0.15">
      <c r="A27040">
        <v>2020</v>
      </c>
      <c r="B27040" t="s">
        <v>120224</v>
      </c>
      <c r="C27040" t="s">
        <v>120128</v>
      </c>
      <c r="D27040" t="s">
        <v>65</v>
      </c>
      <c r="E27040" t="s">
        <v>53</v>
      </c>
      <c r="F27040" t="s">
        <v>120233</v>
      </c>
      <c r="G27040" t="s">
        <v>39</v>
      </c>
      <c r="H27040" t="s">
        <v>55</v>
      </c>
      <c r="I27040" t="s">
        <v>56</v>
      </c>
      <c r="J27040" t="s">
        <v>120234</v>
      </c>
      <c r="K27040"/>
      <c r="L27040" t="s">
        <v>43</v>
      </c>
      <c r="M27040" t="s">
        <v>44</v>
      </c>
      <c r="N27040" t="s">
        <v>45</v>
      </c>
      <c r="O27040" t="s">
        <v>58</v>
      </c>
      <c r="P27040" t="s">
        <v>59</v>
      </c>
      <c r="Q27040" t="s">
        <v>131</v>
      </c>
      <c r="R27040" t="s">
        <v>77</v>
      </c>
      <c r="S27040" t="s">
        <v>2739</v>
      </c>
      <c r="T27040" t="s">
        <v>51</v>
      </c>
    </row>
    <row r="27041" spans="1:20" x14ac:dyDescent="0.15">
      <c r="A27041">
        <v>2020</v>
      </c>
      <c r="B27041" t="s">
        <v>120224</v>
      </c>
      <c r="C27041" t="s">
        <v>120128</v>
      </c>
      <c r="D27041" t="s">
        <v>65</v>
      </c>
      <c r="E27041" t="s">
        <v>53</v>
      </c>
      <c r="F27041" t="s">
        <v>120235</v>
      </c>
      <c r="G27041" t="s">
        <v>39</v>
      </c>
      <c r="H27041" t="s">
        <v>55</v>
      </c>
      <c r="I27041" t="s">
        <v>56</v>
      </c>
      <c r="J27041" t="s">
        <v>120236</v>
      </c>
      <c r="K27041"/>
      <c r="L27041" t="s">
        <v>43</v>
      </c>
      <c r="M27041" t="s">
        <v>44</v>
      </c>
      <c r="N27041" t="s">
        <v>45</v>
      </c>
      <c r="O27041" t="s">
        <v>58</v>
      </c>
      <c r="P27041" t="s">
        <v>59</v>
      </c>
      <c r="Q27041" t="s">
        <v>131</v>
      </c>
      <c r="R27041" t="s">
        <v>77</v>
      </c>
      <c r="S27041" t="s">
        <v>2739</v>
      </c>
      <c r="T27041" t="s">
        <v>51</v>
      </c>
    </row>
    <row r="27042" spans="1:20" x14ac:dyDescent="0.15">
      <c r="A27042">
        <v>2020</v>
      </c>
      <c r="B27042" t="s">
        <v>120237</v>
      </c>
      <c r="C27042" t="s">
        <v>120071</v>
      </c>
      <c r="D27042" t="s">
        <v>65</v>
      </c>
      <c r="E27042" t="s">
        <v>53</v>
      </c>
      <c r="F27042" t="s">
        <v>120238</v>
      </c>
      <c r="G27042" t="s">
        <v>39</v>
      </c>
      <c r="H27042" t="s">
        <v>55</v>
      </c>
      <c r="I27042" t="s">
        <v>56</v>
      </c>
      <c r="J27042" t="s">
        <v>120239</v>
      </c>
      <c r="K27042"/>
      <c r="L27042" t="s">
        <v>43</v>
      </c>
      <c r="M27042" t="s">
        <v>88</v>
      </c>
      <c r="N27042" t="s">
        <v>45</v>
      </c>
      <c r="O27042" t="s">
        <v>89</v>
      </c>
      <c r="P27042" t="s">
        <v>399</v>
      </c>
      <c r="Q27042" t="s">
        <v>335</v>
      </c>
      <c r="R27042" t="s">
        <v>72</v>
      </c>
      <c r="S27042" t="s">
        <v>67814</v>
      </c>
      <c r="T27042" t="s">
        <v>51</v>
      </c>
    </row>
    <row r="27043" spans="1:20" x14ac:dyDescent="0.15">
      <c r="A27043">
        <v>2020</v>
      </c>
      <c r="B27043" t="s">
        <v>120237</v>
      </c>
      <c r="C27043" t="s">
        <v>120240</v>
      </c>
      <c r="D27043" t="s">
        <v>65</v>
      </c>
      <c r="E27043" t="s">
        <v>53</v>
      </c>
      <c r="F27043" t="s">
        <v>120241</v>
      </c>
      <c r="G27043" t="s">
        <v>39</v>
      </c>
      <c r="H27043" t="s">
        <v>55</v>
      </c>
      <c r="I27043" t="s">
        <v>56</v>
      </c>
      <c r="J27043" t="s">
        <v>120242</v>
      </c>
      <c r="K27043"/>
      <c r="L27043" t="s">
        <v>173</v>
      </c>
      <c r="M27043" t="s">
        <v>88</v>
      </c>
      <c r="N27043" t="s">
        <v>81</v>
      </c>
      <c r="O27043" t="s">
        <v>417</v>
      </c>
      <c r="P27043" t="s">
        <v>709</v>
      </c>
      <c r="Q27043" t="s">
        <v>199</v>
      </c>
      <c r="R27043" t="s">
        <v>72</v>
      </c>
      <c r="S27043" t="s">
        <v>48028</v>
      </c>
      <c r="T27043" t="s">
        <v>51</v>
      </c>
    </row>
    <row r="27044" spans="1:20" x14ac:dyDescent="0.15">
      <c r="A27044">
        <v>2020</v>
      </c>
      <c r="B27044" t="s">
        <v>120120</v>
      </c>
      <c r="C27044" t="s">
        <v>120128</v>
      </c>
      <c r="D27044" t="s">
        <v>52</v>
      </c>
      <c r="E27044" t="s">
        <v>53</v>
      </c>
      <c r="F27044" t="s">
        <v>120243</v>
      </c>
      <c r="G27044" t="s">
        <v>39</v>
      </c>
      <c r="H27044" t="s">
        <v>406</v>
      </c>
      <c r="I27044" t="s">
        <v>2768</v>
      </c>
      <c r="J27044" t="s">
        <v>82850</v>
      </c>
      <c r="K27044">
        <v>60</v>
      </c>
      <c r="L27044" t="s">
        <v>173</v>
      </c>
      <c r="M27044" t="s">
        <v>44</v>
      </c>
      <c r="N27044" t="s">
        <v>45</v>
      </c>
      <c r="O27044" t="s">
        <v>46</v>
      </c>
      <c r="P27044" t="s">
        <v>545</v>
      </c>
      <c r="Q27044" t="s">
        <v>199</v>
      </c>
      <c r="R27044" t="s">
        <v>61</v>
      </c>
      <c r="S27044" t="s">
        <v>536</v>
      </c>
      <c r="T27044" t="s">
        <v>51</v>
      </c>
    </row>
    <row r="27045" spans="1:20" x14ac:dyDescent="0.15">
      <c r="A27045">
        <v>2020</v>
      </c>
      <c r="B27045" t="s">
        <v>120120</v>
      </c>
      <c r="C27045" t="s">
        <v>120128</v>
      </c>
      <c r="D27045" t="s">
        <v>52</v>
      </c>
      <c r="E27045" t="s">
        <v>53</v>
      </c>
      <c r="F27045" t="s">
        <v>120244</v>
      </c>
      <c r="G27045" t="s">
        <v>39</v>
      </c>
      <c r="H27045" t="s">
        <v>406</v>
      </c>
      <c r="I27045" t="s">
        <v>1033</v>
      </c>
      <c r="J27045" t="s">
        <v>82850</v>
      </c>
      <c r="K27045">
        <v>60</v>
      </c>
      <c r="L27045" t="s">
        <v>173</v>
      </c>
      <c r="M27045" t="s">
        <v>44</v>
      </c>
      <c r="N27045" t="s">
        <v>45</v>
      </c>
      <c r="O27045" t="s">
        <v>46</v>
      </c>
      <c r="P27045" t="s">
        <v>545</v>
      </c>
      <c r="Q27045" t="s">
        <v>199</v>
      </c>
      <c r="R27045" t="s">
        <v>61</v>
      </c>
      <c r="S27045" t="s">
        <v>536</v>
      </c>
      <c r="T27045" t="s">
        <v>51</v>
      </c>
    </row>
    <row r="27046" spans="1:20" x14ac:dyDescent="0.15">
      <c r="A27046">
        <v>2020</v>
      </c>
      <c r="B27046" t="s">
        <v>120120</v>
      </c>
      <c r="C27046" t="s">
        <v>120128</v>
      </c>
      <c r="D27046" t="s">
        <v>52</v>
      </c>
      <c r="E27046" t="s">
        <v>53</v>
      </c>
      <c r="F27046" t="s">
        <v>120245</v>
      </c>
      <c r="G27046" t="s">
        <v>39</v>
      </c>
      <c r="H27046" t="s">
        <v>406</v>
      </c>
      <c r="I27046" t="s">
        <v>1023</v>
      </c>
      <c r="J27046" t="s">
        <v>82850</v>
      </c>
      <c r="K27046">
        <v>60</v>
      </c>
      <c r="L27046" t="s">
        <v>173</v>
      </c>
      <c r="M27046" t="s">
        <v>44</v>
      </c>
      <c r="N27046" t="s">
        <v>45</v>
      </c>
      <c r="O27046" t="s">
        <v>46</v>
      </c>
      <c r="P27046" t="s">
        <v>545</v>
      </c>
      <c r="Q27046" t="s">
        <v>199</v>
      </c>
      <c r="R27046" t="s">
        <v>61</v>
      </c>
      <c r="S27046" t="s">
        <v>536</v>
      </c>
      <c r="T27046" t="s">
        <v>51</v>
      </c>
    </row>
    <row r="27047" spans="1:20" x14ac:dyDescent="0.15">
      <c r="A27047">
        <v>2020</v>
      </c>
      <c r="B27047" t="s">
        <v>120120</v>
      </c>
      <c r="C27047" t="s">
        <v>120128</v>
      </c>
      <c r="D27047" t="s">
        <v>37</v>
      </c>
      <c r="E27047" t="s">
        <v>66</v>
      </c>
      <c r="F27047" t="s">
        <v>120246</v>
      </c>
      <c r="G27047" t="s">
        <v>39</v>
      </c>
      <c r="H27047" t="s">
        <v>55</v>
      </c>
      <c r="I27047" t="s">
        <v>56</v>
      </c>
      <c r="J27047" t="s">
        <v>120247</v>
      </c>
      <c r="K27047">
        <v>5</v>
      </c>
      <c r="L27047" t="s">
        <v>43</v>
      </c>
      <c r="M27047" t="s">
        <v>44</v>
      </c>
      <c r="N27047" t="s">
        <v>45</v>
      </c>
      <c r="O27047" t="s">
        <v>214</v>
      </c>
      <c r="P27047" t="s">
        <v>3015</v>
      </c>
      <c r="Q27047" t="s">
        <v>2070</v>
      </c>
      <c r="R27047" t="s">
        <v>2688</v>
      </c>
      <c r="S27047" t="s">
        <v>216</v>
      </c>
      <c r="T27047" t="s">
        <v>51</v>
      </c>
    </row>
    <row r="27048" spans="1:20" x14ac:dyDescent="0.15">
      <c r="A27048">
        <v>2020</v>
      </c>
      <c r="B27048" t="s">
        <v>120120</v>
      </c>
      <c r="C27048" t="s">
        <v>120128</v>
      </c>
      <c r="D27048" t="s">
        <v>37</v>
      </c>
      <c r="E27048" t="s">
        <v>53</v>
      </c>
      <c r="F27048" t="s">
        <v>120248</v>
      </c>
      <c r="G27048" t="s">
        <v>39</v>
      </c>
      <c r="H27048" t="s">
        <v>55</v>
      </c>
      <c r="I27048" t="s">
        <v>56</v>
      </c>
      <c r="J27048" t="s">
        <v>120249</v>
      </c>
      <c r="K27048">
        <v>5</v>
      </c>
      <c r="L27048" t="s">
        <v>173</v>
      </c>
      <c r="M27048" t="s">
        <v>44</v>
      </c>
      <c r="N27048" t="s">
        <v>45</v>
      </c>
      <c r="O27048" t="s">
        <v>7612</v>
      </c>
      <c r="P27048" t="s">
        <v>545</v>
      </c>
      <c r="Q27048" t="s">
        <v>68411</v>
      </c>
      <c r="R27048" t="s">
        <v>501</v>
      </c>
      <c r="S27048" t="s">
        <v>6753</v>
      </c>
      <c r="T27048" t="s">
        <v>51</v>
      </c>
    </row>
    <row r="27049" spans="1:20" x14ac:dyDescent="0.15">
      <c r="A27049">
        <v>2020</v>
      </c>
      <c r="B27049" t="s">
        <v>120120</v>
      </c>
      <c r="C27049" t="s">
        <v>120128</v>
      </c>
      <c r="D27049" t="s">
        <v>37</v>
      </c>
      <c r="E27049" t="s">
        <v>53</v>
      </c>
      <c r="F27049" t="s">
        <v>120250</v>
      </c>
      <c r="G27049" t="s">
        <v>39</v>
      </c>
      <c r="H27049" t="s">
        <v>55</v>
      </c>
      <c r="I27049" t="s">
        <v>56</v>
      </c>
      <c r="J27049" t="s">
        <v>120251</v>
      </c>
      <c r="K27049">
        <v>5</v>
      </c>
      <c r="L27049" t="s">
        <v>43</v>
      </c>
      <c r="M27049" t="s">
        <v>44</v>
      </c>
      <c r="N27049" t="s">
        <v>45</v>
      </c>
      <c r="O27049" t="s">
        <v>1288</v>
      </c>
      <c r="P27049" t="s">
        <v>1289</v>
      </c>
      <c r="Q27049" t="s">
        <v>23048</v>
      </c>
      <c r="R27049" t="s">
        <v>501</v>
      </c>
      <c r="S27049" t="s">
        <v>21350</v>
      </c>
      <c r="T27049" t="s">
        <v>51</v>
      </c>
    </row>
    <row r="27050" spans="1:20" x14ac:dyDescent="0.15">
      <c r="A27050">
        <v>2020</v>
      </c>
      <c r="B27050" t="s">
        <v>120120</v>
      </c>
      <c r="C27050" t="s">
        <v>120128</v>
      </c>
      <c r="D27050" t="s">
        <v>65</v>
      </c>
      <c r="E27050" t="s">
        <v>53</v>
      </c>
      <c r="F27050" t="s">
        <v>120252</v>
      </c>
      <c r="G27050" t="s">
        <v>39</v>
      </c>
      <c r="H27050" t="s">
        <v>55</v>
      </c>
      <c r="I27050" t="s">
        <v>56</v>
      </c>
      <c r="J27050" t="s">
        <v>120253</v>
      </c>
      <c r="K27050"/>
      <c r="L27050" t="s">
        <v>173</v>
      </c>
      <c r="M27050" t="s">
        <v>44</v>
      </c>
      <c r="N27050" t="s">
        <v>45</v>
      </c>
      <c r="O27050" t="s">
        <v>135</v>
      </c>
      <c r="P27050" t="s">
        <v>567</v>
      </c>
      <c r="Q27050" t="s">
        <v>2595</v>
      </c>
      <c r="R27050" t="s">
        <v>72</v>
      </c>
      <c r="S27050" t="s">
        <v>303</v>
      </c>
      <c r="T27050" t="s">
        <v>51</v>
      </c>
    </row>
    <row r="27051" spans="1:20" x14ac:dyDescent="0.15">
      <c r="A27051">
        <v>2020</v>
      </c>
      <c r="B27051" t="s">
        <v>120120</v>
      </c>
      <c r="C27051" t="s">
        <v>120128</v>
      </c>
      <c r="D27051" t="s">
        <v>65</v>
      </c>
      <c r="E27051" t="s">
        <v>53</v>
      </c>
      <c r="F27051" t="s">
        <v>120254</v>
      </c>
      <c r="G27051" t="s">
        <v>39</v>
      </c>
      <c r="H27051" t="s">
        <v>55</v>
      </c>
      <c r="I27051" t="s">
        <v>56</v>
      </c>
      <c r="J27051" t="s">
        <v>120255</v>
      </c>
      <c r="K27051"/>
      <c r="L27051" t="s">
        <v>43</v>
      </c>
      <c r="M27051" t="s">
        <v>44</v>
      </c>
      <c r="N27051" t="s">
        <v>45</v>
      </c>
      <c r="O27051" t="s">
        <v>135</v>
      </c>
      <c r="P27051" t="s">
        <v>567</v>
      </c>
      <c r="Q27051" t="s">
        <v>18521</v>
      </c>
      <c r="R27051" t="s">
        <v>72</v>
      </c>
      <c r="S27051" t="s">
        <v>67944</v>
      </c>
      <c r="T27051" t="s">
        <v>51</v>
      </c>
    </row>
    <row r="27052" spans="1:20" x14ac:dyDescent="0.15">
      <c r="A27052">
        <v>2020</v>
      </c>
      <c r="B27052" t="s">
        <v>120120</v>
      </c>
      <c r="C27052" t="s">
        <v>120128</v>
      </c>
      <c r="D27052" t="s">
        <v>65</v>
      </c>
      <c r="E27052" t="s">
        <v>53</v>
      </c>
      <c r="F27052" t="s">
        <v>120256</v>
      </c>
      <c r="G27052" t="s">
        <v>39</v>
      </c>
      <c r="H27052" t="s">
        <v>100</v>
      </c>
      <c r="I27052" t="s">
        <v>621</v>
      </c>
      <c r="J27052" t="s">
        <v>120257</v>
      </c>
      <c r="K27052"/>
      <c r="L27052" t="s">
        <v>43</v>
      </c>
      <c r="M27052" t="s">
        <v>44</v>
      </c>
      <c r="N27052" t="s">
        <v>45</v>
      </c>
      <c r="O27052" t="s">
        <v>135</v>
      </c>
      <c r="P27052" t="s">
        <v>567</v>
      </c>
      <c r="Q27052" t="s">
        <v>18521</v>
      </c>
      <c r="R27052" t="s">
        <v>72</v>
      </c>
      <c r="S27052" t="s">
        <v>67944</v>
      </c>
      <c r="T27052" t="s">
        <v>51</v>
      </c>
    </row>
    <row r="27053" spans="1:20" x14ac:dyDescent="0.15">
      <c r="A27053">
        <v>2020</v>
      </c>
      <c r="B27053" t="s">
        <v>120120</v>
      </c>
      <c r="C27053" t="s">
        <v>120128</v>
      </c>
      <c r="D27053" t="s">
        <v>65</v>
      </c>
      <c r="E27053" t="s">
        <v>53</v>
      </c>
      <c r="F27053" t="s">
        <v>120258</v>
      </c>
      <c r="G27053" t="s">
        <v>39</v>
      </c>
      <c r="H27053" t="s">
        <v>55</v>
      </c>
      <c r="I27053" t="s">
        <v>56</v>
      </c>
      <c r="J27053" t="s">
        <v>120259</v>
      </c>
      <c r="K27053"/>
      <c r="L27053" t="s">
        <v>173</v>
      </c>
      <c r="M27053" t="s">
        <v>44</v>
      </c>
      <c r="N27053" t="s">
        <v>45</v>
      </c>
      <c r="O27053" t="s">
        <v>135</v>
      </c>
      <c r="P27053" t="s">
        <v>567</v>
      </c>
      <c r="Q27053" t="s">
        <v>1756</v>
      </c>
      <c r="R27053" t="s">
        <v>72</v>
      </c>
      <c r="S27053" t="s">
        <v>2491</v>
      </c>
      <c r="T27053" t="s">
        <v>51</v>
      </c>
    </row>
    <row r="27054" spans="1:20" x14ac:dyDescent="0.15">
      <c r="A27054">
        <v>2020</v>
      </c>
      <c r="B27054" t="s">
        <v>120120</v>
      </c>
      <c r="C27054" t="s">
        <v>120260</v>
      </c>
      <c r="D27054" t="s">
        <v>65</v>
      </c>
      <c r="E27054" t="s">
        <v>53</v>
      </c>
      <c r="F27054" t="s">
        <v>120261</v>
      </c>
      <c r="G27054" t="s">
        <v>39</v>
      </c>
      <c r="H27054" t="s">
        <v>55</v>
      </c>
      <c r="I27054" t="s">
        <v>56</v>
      </c>
      <c r="J27054" t="s">
        <v>120262</v>
      </c>
      <c r="K27054"/>
      <c r="L27054" t="s">
        <v>173</v>
      </c>
      <c r="M27054" t="s">
        <v>44</v>
      </c>
      <c r="N27054" t="s">
        <v>45</v>
      </c>
      <c r="O27054" t="s">
        <v>385</v>
      </c>
      <c r="P27054" t="s">
        <v>386</v>
      </c>
      <c r="Q27054" t="s">
        <v>4697</v>
      </c>
      <c r="R27054" t="s">
        <v>77</v>
      </c>
      <c r="S27054" t="s">
        <v>726</v>
      </c>
      <c r="T27054" t="s">
        <v>51</v>
      </c>
    </row>
    <row r="27055" spans="1:20" x14ac:dyDescent="0.15">
      <c r="A27055">
        <v>2020</v>
      </c>
      <c r="B27055" t="s">
        <v>120120</v>
      </c>
      <c r="C27055" t="s">
        <v>120201</v>
      </c>
      <c r="D27055" t="s">
        <v>37</v>
      </c>
      <c r="E27055" t="s">
        <v>53</v>
      </c>
      <c r="F27055" t="s">
        <v>120263</v>
      </c>
      <c r="G27055" t="s">
        <v>39</v>
      </c>
      <c r="H27055" t="s">
        <v>55</v>
      </c>
      <c r="I27055" t="s">
        <v>56</v>
      </c>
      <c r="J27055" t="s">
        <v>120264</v>
      </c>
      <c r="K27055">
        <v>2</v>
      </c>
      <c r="L27055" t="s">
        <v>43</v>
      </c>
      <c r="M27055" t="s">
        <v>44</v>
      </c>
      <c r="N27055" t="s">
        <v>45</v>
      </c>
      <c r="O27055" t="s">
        <v>89</v>
      </c>
      <c r="P27055" t="s">
        <v>399</v>
      </c>
      <c r="Q27055" t="s">
        <v>199</v>
      </c>
      <c r="R27055" t="s">
        <v>49</v>
      </c>
      <c r="S27055" t="s">
        <v>400</v>
      </c>
      <c r="T27055" t="s">
        <v>51</v>
      </c>
    </row>
    <row r="27056" spans="1:20" x14ac:dyDescent="0.15">
      <c r="A27056">
        <v>2020</v>
      </c>
      <c r="B27056" t="s">
        <v>120120</v>
      </c>
      <c r="C27056" t="s">
        <v>120201</v>
      </c>
      <c r="D27056" t="s">
        <v>37</v>
      </c>
      <c r="E27056" t="s">
        <v>53</v>
      </c>
      <c r="F27056" t="s">
        <v>120265</v>
      </c>
      <c r="G27056" t="s">
        <v>39</v>
      </c>
      <c r="H27056" t="s">
        <v>55</v>
      </c>
      <c r="I27056" t="s">
        <v>56</v>
      </c>
      <c r="J27056" t="s">
        <v>120266</v>
      </c>
      <c r="K27056">
        <v>2</v>
      </c>
      <c r="L27056" t="s">
        <v>43</v>
      </c>
      <c r="M27056" t="s">
        <v>44</v>
      </c>
      <c r="N27056" t="s">
        <v>45</v>
      </c>
      <c r="O27056" t="s">
        <v>89</v>
      </c>
      <c r="P27056" t="s">
        <v>399</v>
      </c>
      <c r="Q27056" t="s">
        <v>199</v>
      </c>
      <c r="R27056" t="s">
        <v>49</v>
      </c>
      <c r="S27056" t="s">
        <v>400</v>
      </c>
      <c r="T27056" t="s">
        <v>51</v>
      </c>
    </row>
    <row r="27057" spans="1:20" x14ac:dyDescent="0.15">
      <c r="A27057">
        <v>2020</v>
      </c>
      <c r="B27057" t="s">
        <v>120120</v>
      </c>
      <c r="C27057" t="s">
        <v>120201</v>
      </c>
      <c r="D27057" t="s">
        <v>65</v>
      </c>
      <c r="E27057" t="s">
        <v>53</v>
      </c>
      <c r="F27057" t="s">
        <v>120267</v>
      </c>
      <c r="G27057" t="s">
        <v>39</v>
      </c>
      <c r="H27057" t="s">
        <v>55</v>
      </c>
      <c r="I27057" t="s">
        <v>56</v>
      </c>
      <c r="J27057" t="s">
        <v>120268</v>
      </c>
      <c r="K27057"/>
      <c r="L27057" t="s">
        <v>43</v>
      </c>
      <c r="M27057" t="s">
        <v>44</v>
      </c>
      <c r="N27057" t="s">
        <v>45</v>
      </c>
      <c r="O27057" t="s">
        <v>58</v>
      </c>
      <c r="P27057" t="s">
        <v>76</v>
      </c>
      <c r="Q27057" t="s">
        <v>131</v>
      </c>
      <c r="R27057" t="s">
        <v>72</v>
      </c>
      <c r="S27057" t="s">
        <v>21618</v>
      </c>
      <c r="T27057" t="s">
        <v>51</v>
      </c>
    </row>
    <row r="27058" spans="1:20" x14ac:dyDescent="0.15">
      <c r="A27058">
        <v>2020</v>
      </c>
      <c r="B27058" t="s">
        <v>120120</v>
      </c>
      <c r="C27058" t="s">
        <v>120201</v>
      </c>
      <c r="D27058" t="s">
        <v>65</v>
      </c>
      <c r="E27058" t="s">
        <v>53</v>
      </c>
      <c r="F27058" t="s">
        <v>120269</v>
      </c>
      <c r="G27058" t="s">
        <v>39</v>
      </c>
      <c r="H27058" t="s">
        <v>55</v>
      </c>
      <c r="I27058" t="s">
        <v>56</v>
      </c>
      <c r="J27058" t="s">
        <v>120270</v>
      </c>
      <c r="K27058"/>
      <c r="L27058" t="s">
        <v>43</v>
      </c>
      <c r="M27058" t="s">
        <v>44</v>
      </c>
      <c r="N27058" t="s">
        <v>45</v>
      </c>
      <c r="O27058" t="s">
        <v>58</v>
      </c>
      <c r="P27058" t="s">
        <v>76</v>
      </c>
      <c r="Q27058" t="s">
        <v>131</v>
      </c>
      <c r="R27058" t="s">
        <v>72</v>
      </c>
      <c r="S27058" t="s">
        <v>21618</v>
      </c>
      <c r="T27058" t="s">
        <v>51</v>
      </c>
    </row>
    <row r="27059" spans="1:20" x14ac:dyDescent="0.15">
      <c r="A27059">
        <v>2020</v>
      </c>
      <c r="B27059" t="s">
        <v>120120</v>
      </c>
      <c r="C27059" t="s">
        <v>120201</v>
      </c>
      <c r="D27059" t="s">
        <v>65</v>
      </c>
      <c r="E27059" t="s">
        <v>53</v>
      </c>
      <c r="F27059" t="s">
        <v>120271</v>
      </c>
      <c r="G27059" t="s">
        <v>39</v>
      </c>
      <c r="H27059" t="s">
        <v>55</v>
      </c>
      <c r="I27059" t="s">
        <v>56</v>
      </c>
      <c r="J27059" t="s">
        <v>120272</v>
      </c>
      <c r="K27059"/>
      <c r="L27059" t="s">
        <v>43</v>
      </c>
      <c r="M27059" t="s">
        <v>44</v>
      </c>
      <c r="N27059" t="s">
        <v>45</v>
      </c>
      <c r="O27059" t="s">
        <v>58</v>
      </c>
      <c r="P27059" t="s">
        <v>76</v>
      </c>
      <c r="Q27059" t="s">
        <v>131</v>
      </c>
      <c r="R27059" t="s">
        <v>72</v>
      </c>
      <c r="S27059" t="s">
        <v>21618</v>
      </c>
      <c r="T27059" t="s">
        <v>51</v>
      </c>
    </row>
    <row r="27060" spans="1:20" x14ac:dyDescent="0.15">
      <c r="A27060">
        <v>2020</v>
      </c>
      <c r="B27060" t="s">
        <v>120120</v>
      </c>
      <c r="C27060" t="s">
        <v>120201</v>
      </c>
      <c r="D27060" t="s">
        <v>65</v>
      </c>
      <c r="E27060" t="s">
        <v>53</v>
      </c>
      <c r="F27060" t="s">
        <v>120273</v>
      </c>
      <c r="G27060" t="s">
        <v>39</v>
      </c>
      <c r="H27060" t="s">
        <v>55</v>
      </c>
      <c r="I27060" t="s">
        <v>56</v>
      </c>
      <c r="J27060" t="s">
        <v>120274</v>
      </c>
      <c r="K27060"/>
      <c r="L27060" t="s">
        <v>43</v>
      </c>
      <c r="M27060" t="s">
        <v>44</v>
      </c>
      <c r="N27060" t="s">
        <v>45</v>
      </c>
      <c r="O27060" t="s">
        <v>58</v>
      </c>
      <c r="P27060" t="s">
        <v>76</v>
      </c>
      <c r="Q27060" t="s">
        <v>131</v>
      </c>
      <c r="R27060" t="s">
        <v>72</v>
      </c>
      <c r="S27060" t="s">
        <v>21618</v>
      </c>
      <c r="T27060" t="s">
        <v>51</v>
      </c>
    </row>
    <row r="27061" spans="1:20" x14ac:dyDescent="0.15">
      <c r="A27061">
        <v>2020</v>
      </c>
      <c r="B27061" t="s">
        <v>120120</v>
      </c>
      <c r="C27061" t="s">
        <v>120201</v>
      </c>
      <c r="D27061" t="s">
        <v>65</v>
      </c>
      <c r="E27061" t="s">
        <v>53</v>
      </c>
      <c r="F27061" t="s">
        <v>120275</v>
      </c>
      <c r="G27061" t="s">
        <v>39</v>
      </c>
      <c r="H27061" t="s">
        <v>55</v>
      </c>
      <c r="I27061" t="s">
        <v>56</v>
      </c>
      <c r="J27061" t="s">
        <v>120276</v>
      </c>
      <c r="K27061"/>
      <c r="L27061" t="s">
        <v>43</v>
      </c>
      <c r="M27061" t="s">
        <v>44</v>
      </c>
      <c r="N27061" t="s">
        <v>45</v>
      </c>
      <c r="O27061" t="s">
        <v>58</v>
      </c>
      <c r="P27061" t="s">
        <v>76</v>
      </c>
      <c r="Q27061" t="s">
        <v>131</v>
      </c>
      <c r="R27061" t="s">
        <v>72</v>
      </c>
      <c r="S27061" t="s">
        <v>21618</v>
      </c>
      <c r="T27061" t="s">
        <v>51</v>
      </c>
    </row>
    <row r="27062" spans="1:20" x14ac:dyDescent="0.15">
      <c r="A27062">
        <v>2020</v>
      </c>
      <c r="B27062" t="s">
        <v>120120</v>
      </c>
      <c r="C27062" t="s">
        <v>120201</v>
      </c>
      <c r="D27062" t="s">
        <v>65</v>
      </c>
      <c r="E27062" t="s">
        <v>53</v>
      </c>
      <c r="F27062" t="s">
        <v>120277</v>
      </c>
      <c r="G27062" t="s">
        <v>39</v>
      </c>
      <c r="H27062" t="s">
        <v>55</v>
      </c>
      <c r="I27062" t="s">
        <v>56</v>
      </c>
      <c r="J27062" t="s">
        <v>120278</v>
      </c>
      <c r="K27062"/>
      <c r="L27062" t="s">
        <v>43</v>
      </c>
      <c r="M27062" t="s">
        <v>44</v>
      </c>
      <c r="N27062" t="s">
        <v>45</v>
      </c>
      <c r="O27062" t="s">
        <v>58</v>
      </c>
      <c r="P27062" t="s">
        <v>76</v>
      </c>
      <c r="Q27062" t="s">
        <v>131</v>
      </c>
      <c r="R27062" t="s">
        <v>72</v>
      </c>
      <c r="S27062" t="s">
        <v>21618</v>
      </c>
      <c r="T27062" t="s">
        <v>51</v>
      </c>
    </row>
    <row r="27063" spans="1:20" x14ac:dyDescent="0.15">
      <c r="A27063">
        <v>2020</v>
      </c>
      <c r="B27063" t="s">
        <v>120120</v>
      </c>
      <c r="C27063" t="s">
        <v>120201</v>
      </c>
      <c r="D27063" t="s">
        <v>65</v>
      </c>
      <c r="E27063" t="s">
        <v>53</v>
      </c>
      <c r="F27063" t="s">
        <v>120279</v>
      </c>
      <c r="G27063" t="s">
        <v>39</v>
      </c>
      <c r="H27063" t="s">
        <v>55</v>
      </c>
      <c r="I27063" t="s">
        <v>56</v>
      </c>
      <c r="J27063" t="s">
        <v>120280</v>
      </c>
      <c r="K27063"/>
      <c r="L27063" t="s">
        <v>43</v>
      </c>
      <c r="M27063" t="s">
        <v>44</v>
      </c>
      <c r="N27063" t="s">
        <v>45</v>
      </c>
      <c r="O27063" t="s">
        <v>58</v>
      </c>
      <c r="P27063" t="s">
        <v>76</v>
      </c>
      <c r="Q27063" t="s">
        <v>131</v>
      </c>
      <c r="R27063" t="s">
        <v>72</v>
      </c>
      <c r="S27063" t="s">
        <v>68095</v>
      </c>
      <c r="T27063" t="s">
        <v>51</v>
      </c>
    </row>
    <row r="27064" spans="1:20" x14ac:dyDescent="0.15">
      <c r="A27064">
        <v>2020</v>
      </c>
      <c r="B27064" t="s">
        <v>120120</v>
      </c>
      <c r="C27064" t="s">
        <v>120201</v>
      </c>
      <c r="D27064" t="s">
        <v>65</v>
      </c>
      <c r="E27064" t="s">
        <v>53</v>
      </c>
      <c r="F27064" t="s">
        <v>120281</v>
      </c>
      <c r="G27064" t="s">
        <v>39</v>
      </c>
      <c r="H27064" t="s">
        <v>55</v>
      </c>
      <c r="I27064" t="s">
        <v>56</v>
      </c>
      <c r="J27064" t="s">
        <v>120282</v>
      </c>
      <c r="K27064"/>
      <c r="L27064" t="s">
        <v>43</v>
      </c>
      <c r="M27064" t="s">
        <v>44</v>
      </c>
      <c r="N27064" t="s">
        <v>45</v>
      </c>
      <c r="O27064" t="s">
        <v>58</v>
      </c>
      <c r="P27064" t="s">
        <v>76</v>
      </c>
      <c r="Q27064" t="s">
        <v>131</v>
      </c>
      <c r="R27064" t="s">
        <v>72</v>
      </c>
      <c r="S27064" t="s">
        <v>68095</v>
      </c>
      <c r="T27064" t="s">
        <v>51</v>
      </c>
    </row>
    <row r="27065" spans="1:20" x14ac:dyDescent="0.15">
      <c r="A27065">
        <v>2020</v>
      </c>
      <c r="B27065" t="s">
        <v>120120</v>
      </c>
      <c r="C27065" t="s">
        <v>120201</v>
      </c>
      <c r="D27065" t="s">
        <v>65</v>
      </c>
      <c r="E27065" t="s">
        <v>53</v>
      </c>
      <c r="F27065" t="s">
        <v>120283</v>
      </c>
      <c r="G27065" t="s">
        <v>39</v>
      </c>
      <c r="H27065" t="s">
        <v>55</v>
      </c>
      <c r="I27065" t="s">
        <v>56</v>
      </c>
      <c r="J27065" t="s">
        <v>119925</v>
      </c>
      <c r="K27065"/>
      <c r="L27065" t="s">
        <v>43</v>
      </c>
      <c r="M27065" t="s">
        <v>44</v>
      </c>
      <c r="N27065" t="s">
        <v>45</v>
      </c>
      <c r="O27065" t="s">
        <v>58</v>
      </c>
      <c r="P27065" t="s">
        <v>76</v>
      </c>
      <c r="Q27065" t="s">
        <v>131</v>
      </c>
      <c r="R27065" t="s">
        <v>72</v>
      </c>
      <c r="S27065" t="s">
        <v>21618</v>
      </c>
      <c r="T27065" t="s">
        <v>51</v>
      </c>
    </row>
    <row r="27066" spans="1:20" x14ac:dyDescent="0.15">
      <c r="A27066">
        <v>2020</v>
      </c>
      <c r="B27066" t="s">
        <v>120284</v>
      </c>
      <c r="C27066" t="s">
        <v>120201</v>
      </c>
      <c r="D27066" t="s">
        <v>65</v>
      </c>
      <c r="E27066" t="s">
        <v>53</v>
      </c>
      <c r="F27066" t="s">
        <v>120285</v>
      </c>
      <c r="G27066" t="s">
        <v>39</v>
      </c>
      <c r="H27066" t="s">
        <v>55</v>
      </c>
      <c r="I27066" t="s">
        <v>56</v>
      </c>
      <c r="J27066" t="s">
        <v>120286</v>
      </c>
      <c r="K27066"/>
      <c r="L27066" t="s">
        <v>43</v>
      </c>
      <c r="M27066" t="s">
        <v>44</v>
      </c>
      <c r="N27066" t="s">
        <v>45</v>
      </c>
      <c r="O27066" t="s">
        <v>58</v>
      </c>
      <c r="P27066" t="s">
        <v>76</v>
      </c>
      <c r="Q27066" t="s">
        <v>131</v>
      </c>
      <c r="R27066" t="s">
        <v>72</v>
      </c>
      <c r="S27066" t="s">
        <v>33249</v>
      </c>
      <c r="T27066" t="s">
        <v>51</v>
      </c>
    </row>
    <row r="27067" spans="1:20" x14ac:dyDescent="0.15">
      <c r="A27067">
        <v>2020</v>
      </c>
      <c r="B27067" t="s">
        <v>120287</v>
      </c>
      <c r="C27067" t="s">
        <v>120115</v>
      </c>
      <c r="D27067" t="s">
        <v>65</v>
      </c>
      <c r="E27067" t="s">
        <v>53</v>
      </c>
      <c r="F27067" t="s">
        <v>120288</v>
      </c>
      <c r="G27067" t="s">
        <v>39</v>
      </c>
      <c r="H27067" t="s">
        <v>55</v>
      </c>
      <c r="I27067" t="s">
        <v>56</v>
      </c>
      <c r="J27067" t="s">
        <v>76651</v>
      </c>
      <c r="K27067"/>
      <c r="L27067" t="s">
        <v>43</v>
      </c>
      <c r="M27067" t="s">
        <v>88</v>
      </c>
      <c r="N27067" t="s">
        <v>45</v>
      </c>
      <c r="O27067" t="s">
        <v>111</v>
      </c>
      <c r="P27067" t="s">
        <v>468</v>
      </c>
      <c r="Q27067" t="s">
        <v>113</v>
      </c>
      <c r="R27067" t="s">
        <v>72</v>
      </c>
      <c r="S27067" t="s">
        <v>50695</v>
      </c>
      <c r="T27067" t="s">
        <v>51</v>
      </c>
    </row>
    <row r="27068" spans="1:20" x14ac:dyDescent="0.15">
      <c r="A27068">
        <v>2020</v>
      </c>
      <c r="B27068" t="s">
        <v>120289</v>
      </c>
      <c r="C27068" t="s">
        <v>120085</v>
      </c>
      <c r="D27068" t="s">
        <v>65</v>
      </c>
      <c r="E27068" t="s">
        <v>66</v>
      </c>
      <c r="F27068" t="s">
        <v>120290</v>
      </c>
      <c r="G27068" t="s">
        <v>39</v>
      </c>
      <c r="H27068" t="s">
        <v>55</v>
      </c>
      <c r="I27068" t="s">
        <v>56</v>
      </c>
      <c r="J27068" t="s">
        <v>120291</v>
      </c>
      <c r="K27068"/>
      <c r="L27068" t="s">
        <v>43</v>
      </c>
      <c r="M27068" t="s">
        <v>88</v>
      </c>
      <c r="N27068" t="s">
        <v>81</v>
      </c>
      <c r="O27068" t="s">
        <v>417</v>
      </c>
      <c r="P27068" t="s">
        <v>24480</v>
      </c>
      <c r="Q27068" t="s">
        <v>60</v>
      </c>
      <c r="R27068" t="s">
        <v>72</v>
      </c>
      <c r="S27068" t="s">
        <v>48028</v>
      </c>
      <c r="T27068" t="s">
        <v>51</v>
      </c>
    </row>
    <row r="27069" spans="1:20" x14ac:dyDescent="0.15">
      <c r="A27069">
        <v>2020</v>
      </c>
      <c r="B27069" t="s">
        <v>120292</v>
      </c>
      <c r="C27069" t="s">
        <v>120293</v>
      </c>
      <c r="D27069" t="s">
        <v>65</v>
      </c>
      <c r="E27069" t="s">
        <v>53</v>
      </c>
      <c r="F27069" t="s">
        <v>120294</v>
      </c>
      <c r="G27069" t="s">
        <v>39</v>
      </c>
      <c r="H27069" t="s">
        <v>55</v>
      </c>
      <c r="I27069" t="s">
        <v>56</v>
      </c>
      <c r="J27069" t="s">
        <v>120295</v>
      </c>
      <c r="K27069"/>
      <c r="L27069" t="s">
        <v>43</v>
      </c>
      <c r="M27069" t="s">
        <v>44</v>
      </c>
      <c r="N27069" t="s">
        <v>45</v>
      </c>
      <c r="O27069" t="s">
        <v>58</v>
      </c>
      <c r="P27069" t="s">
        <v>76</v>
      </c>
      <c r="Q27069" t="s">
        <v>131</v>
      </c>
      <c r="R27069" t="s">
        <v>77</v>
      </c>
      <c r="S27069" t="s">
        <v>67852</v>
      </c>
      <c r="T27069" t="s">
        <v>51</v>
      </c>
    </row>
    <row r="27070" spans="1:20" x14ac:dyDescent="0.15">
      <c r="A27070">
        <v>2020</v>
      </c>
      <c r="B27070" t="s">
        <v>120292</v>
      </c>
      <c r="C27070" t="s">
        <v>120293</v>
      </c>
      <c r="D27070" t="s">
        <v>65</v>
      </c>
      <c r="E27070" t="s">
        <v>53</v>
      </c>
      <c r="F27070" t="s">
        <v>120296</v>
      </c>
      <c r="G27070" t="s">
        <v>39</v>
      </c>
      <c r="H27070" t="s">
        <v>55</v>
      </c>
      <c r="I27070" t="s">
        <v>56</v>
      </c>
      <c r="J27070" t="s">
        <v>120297</v>
      </c>
      <c r="K27070"/>
      <c r="L27070" t="s">
        <v>43</v>
      </c>
      <c r="M27070" t="s">
        <v>44</v>
      </c>
      <c r="N27070" t="s">
        <v>45</v>
      </c>
      <c r="O27070" t="s">
        <v>58</v>
      </c>
      <c r="P27070" t="s">
        <v>76</v>
      </c>
      <c r="Q27070" t="s">
        <v>131</v>
      </c>
      <c r="R27070" t="s">
        <v>77</v>
      </c>
      <c r="S27070" t="s">
        <v>67852</v>
      </c>
      <c r="T27070" t="s">
        <v>51</v>
      </c>
    </row>
    <row r="27071" spans="1:20" x14ac:dyDescent="0.15">
      <c r="A27071">
        <v>2020</v>
      </c>
      <c r="B27071" t="s">
        <v>120292</v>
      </c>
      <c r="C27071" t="s">
        <v>120293</v>
      </c>
      <c r="D27071" t="s">
        <v>65</v>
      </c>
      <c r="E27071" t="s">
        <v>53</v>
      </c>
      <c r="F27071" t="s">
        <v>120298</v>
      </c>
      <c r="G27071" t="s">
        <v>39</v>
      </c>
      <c r="H27071" t="s">
        <v>55</v>
      </c>
      <c r="I27071" t="s">
        <v>56</v>
      </c>
      <c r="J27071" t="s">
        <v>120299</v>
      </c>
      <c r="K27071"/>
      <c r="L27071" t="s">
        <v>173</v>
      </c>
      <c r="M27071" t="s">
        <v>44</v>
      </c>
      <c r="N27071" t="s">
        <v>45</v>
      </c>
      <c r="O27071" t="s">
        <v>111</v>
      </c>
      <c r="P27071" t="s">
        <v>1082</v>
      </c>
      <c r="Q27071" t="s">
        <v>60</v>
      </c>
      <c r="R27071" t="s">
        <v>72</v>
      </c>
      <c r="S27071" t="s">
        <v>30095</v>
      </c>
      <c r="T27071" t="s">
        <v>51</v>
      </c>
    </row>
    <row r="27072" spans="1:20" x14ac:dyDescent="0.15">
      <c r="A27072">
        <v>2020</v>
      </c>
      <c r="B27072" t="s">
        <v>120081</v>
      </c>
      <c r="C27072" t="s">
        <v>120075</v>
      </c>
      <c r="D27072" t="s">
        <v>65</v>
      </c>
      <c r="E27072" t="s">
        <v>53</v>
      </c>
      <c r="F27072" t="s">
        <v>120300</v>
      </c>
      <c r="G27072" t="s">
        <v>39</v>
      </c>
      <c r="H27072" t="s">
        <v>55</v>
      </c>
      <c r="I27072" t="s">
        <v>56</v>
      </c>
      <c r="J27072" t="s">
        <v>120301</v>
      </c>
      <c r="K27072"/>
      <c r="L27072" t="s">
        <v>43</v>
      </c>
      <c r="M27072" t="s">
        <v>88</v>
      </c>
      <c r="N27072" t="s">
        <v>45</v>
      </c>
      <c r="O27072" t="s">
        <v>191</v>
      </c>
      <c r="P27072" t="s">
        <v>192</v>
      </c>
      <c r="Q27072" t="s">
        <v>326</v>
      </c>
      <c r="R27072" t="s">
        <v>72</v>
      </c>
      <c r="S27072" t="s">
        <v>327</v>
      </c>
      <c r="T27072" t="s">
        <v>51</v>
      </c>
    </row>
    <row r="27073" spans="1:20" x14ac:dyDescent="0.15">
      <c r="A27073">
        <v>2020</v>
      </c>
      <c r="B27073" t="s">
        <v>120302</v>
      </c>
      <c r="C27073" t="s">
        <v>120293</v>
      </c>
      <c r="D27073" t="s">
        <v>65</v>
      </c>
      <c r="E27073" t="s">
        <v>53</v>
      </c>
      <c r="F27073" t="s">
        <v>120303</v>
      </c>
      <c r="G27073" t="s">
        <v>39</v>
      </c>
      <c r="H27073" t="s">
        <v>55</v>
      </c>
      <c r="I27073" t="s">
        <v>56</v>
      </c>
      <c r="J27073" t="s">
        <v>120304</v>
      </c>
      <c r="K27073"/>
      <c r="L27073" t="s">
        <v>43</v>
      </c>
      <c r="M27073" t="s">
        <v>44</v>
      </c>
      <c r="N27073" t="s">
        <v>45</v>
      </c>
      <c r="O27073" t="s">
        <v>58</v>
      </c>
      <c r="P27073" t="s">
        <v>59</v>
      </c>
      <c r="Q27073" t="s">
        <v>131</v>
      </c>
      <c r="R27073" t="s">
        <v>72</v>
      </c>
      <c r="S27073" t="s">
        <v>497</v>
      </c>
      <c r="T27073" t="s">
        <v>51</v>
      </c>
    </row>
    <row r="27074" spans="1:20" x14ac:dyDescent="0.15">
      <c r="A27074">
        <v>2020</v>
      </c>
      <c r="B27074" t="s">
        <v>120305</v>
      </c>
      <c r="C27074" t="s">
        <v>120221</v>
      </c>
      <c r="D27074" t="s">
        <v>65</v>
      </c>
      <c r="E27074" t="s">
        <v>53</v>
      </c>
      <c r="F27074" t="s">
        <v>120306</v>
      </c>
      <c r="G27074" t="s">
        <v>39</v>
      </c>
      <c r="H27074" t="s">
        <v>55</v>
      </c>
      <c r="I27074" t="s">
        <v>56</v>
      </c>
      <c r="J27074" t="s">
        <v>120307</v>
      </c>
      <c r="K27074"/>
      <c r="L27074" t="s">
        <v>43</v>
      </c>
      <c r="M27074" t="s">
        <v>88</v>
      </c>
      <c r="N27074" t="s">
        <v>45</v>
      </c>
      <c r="O27074" t="s">
        <v>58</v>
      </c>
      <c r="P27074" t="s">
        <v>76</v>
      </c>
      <c r="Q27074" t="s">
        <v>105</v>
      </c>
      <c r="R27074" t="s">
        <v>72</v>
      </c>
      <c r="S27074" t="s">
        <v>27801</v>
      </c>
      <c r="T27074" t="s">
        <v>51</v>
      </c>
    </row>
    <row r="27075" spans="1:20" x14ac:dyDescent="0.15">
      <c r="A27075">
        <v>2020</v>
      </c>
      <c r="B27075" t="s">
        <v>120308</v>
      </c>
      <c r="C27075" t="s">
        <v>120075</v>
      </c>
      <c r="D27075" t="s">
        <v>65</v>
      </c>
      <c r="E27075" t="s">
        <v>53</v>
      </c>
      <c r="F27075" t="s">
        <v>120309</v>
      </c>
      <c r="G27075" t="s">
        <v>39</v>
      </c>
      <c r="H27075" t="s">
        <v>55</v>
      </c>
      <c r="I27075" t="s">
        <v>56</v>
      </c>
      <c r="J27075" t="s">
        <v>120310</v>
      </c>
      <c r="K27075"/>
      <c r="L27075" t="s">
        <v>43</v>
      </c>
      <c r="M27075" t="s">
        <v>88</v>
      </c>
      <c r="N27075" t="s">
        <v>45</v>
      </c>
      <c r="O27075" t="s">
        <v>46</v>
      </c>
      <c r="P27075" t="s">
        <v>685</v>
      </c>
      <c r="Q27075" t="s">
        <v>653</v>
      </c>
      <c r="R27075" t="s">
        <v>72</v>
      </c>
      <c r="S27075" t="s">
        <v>61859</v>
      </c>
      <c r="T27075" t="s">
        <v>51</v>
      </c>
    </row>
    <row r="27076" spans="1:20" x14ac:dyDescent="0.15">
      <c r="A27076">
        <v>2020</v>
      </c>
      <c r="B27076" t="s">
        <v>120311</v>
      </c>
      <c r="C27076" t="s">
        <v>120312</v>
      </c>
      <c r="D27076" t="s">
        <v>65</v>
      </c>
      <c r="E27076" t="s">
        <v>53</v>
      </c>
      <c r="F27076" t="s">
        <v>120313</v>
      </c>
      <c r="G27076" t="s">
        <v>39</v>
      </c>
      <c r="H27076" t="s">
        <v>55</v>
      </c>
      <c r="I27076" t="s">
        <v>56</v>
      </c>
      <c r="J27076" t="s">
        <v>120314</v>
      </c>
      <c r="K27076"/>
      <c r="L27076" t="s">
        <v>43</v>
      </c>
      <c r="M27076" t="s">
        <v>88</v>
      </c>
      <c r="N27076" t="s">
        <v>45</v>
      </c>
      <c r="O27076" t="s">
        <v>191</v>
      </c>
      <c r="P27076" t="s">
        <v>192</v>
      </c>
      <c r="Q27076" t="s">
        <v>326</v>
      </c>
      <c r="R27076" t="s">
        <v>72</v>
      </c>
      <c r="S27076" t="s">
        <v>327</v>
      </c>
      <c r="T27076" t="s">
        <v>51</v>
      </c>
    </row>
    <row r="27077" spans="1:20" x14ac:dyDescent="0.15">
      <c r="A27077">
        <v>2020</v>
      </c>
      <c r="B27077" t="s">
        <v>120067</v>
      </c>
      <c r="C27077" t="s">
        <v>120293</v>
      </c>
      <c r="D27077" t="s">
        <v>65</v>
      </c>
      <c r="E27077" t="s">
        <v>53</v>
      </c>
      <c r="F27077" t="s">
        <v>120315</v>
      </c>
      <c r="G27077" t="s">
        <v>39</v>
      </c>
      <c r="H27077" t="s">
        <v>55</v>
      </c>
      <c r="I27077" t="s">
        <v>56</v>
      </c>
      <c r="J27077" t="s">
        <v>120316</v>
      </c>
      <c r="K27077"/>
      <c r="L27077" t="s">
        <v>173</v>
      </c>
      <c r="M27077" t="s">
        <v>44</v>
      </c>
      <c r="N27077" t="s">
        <v>45</v>
      </c>
      <c r="O27077" t="s">
        <v>135</v>
      </c>
      <c r="P27077" t="s">
        <v>567</v>
      </c>
      <c r="Q27077" t="s">
        <v>288</v>
      </c>
      <c r="R27077" t="s">
        <v>72</v>
      </c>
      <c r="S27077" t="s">
        <v>117208</v>
      </c>
      <c r="T27077" t="s">
        <v>51</v>
      </c>
    </row>
    <row r="27078" spans="1:20" x14ac:dyDescent="0.15">
      <c r="A27078">
        <v>2020</v>
      </c>
      <c r="B27078" t="s">
        <v>120128</v>
      </c>
      <c r="C27078" t="s">
        <v>120293</v>
      </c>
      <c r="D27078" t="s">
        <v>65</v>
      </c>
      <c r="E27078" t="s">
        <v>53</v>
      </c>
      <c r="F27078" t="s">
        <v>120317</v>
      </c>
      <c r="G27078" t="s">
        <v>39</v>
      </c>
      <c r="H27078" t="s">
        <v>55</v>
      </c>
      <c r="I27078" t="s">
        <v>56</v>
      </c>
      <c r="J27078" t="s">
        <v>120318</v>
      </c>
      <c r="K27078"/>
      <c r="L27078" t="s">
        <v>43</v>
      </c>
      <c r="M27078" t="s">
        <v>88</v>
      </c>
      <c r="N27078" t="s">
        <v>45</v>
      </c>
      <c r="O27078" t="s">
        <v>236</v>
      </c>
      <c r="P27078" t="s">
        <v>237</v>
      </c>
      <c r="Q27078" t="s">
        <v>2988</v>
      </c>
      <c r="R27078" t="s">
        <v>72</v>
      </c>
      <c r="S27078" t="s">
        <v>1005</v>
      </c>
      <c r="T27078" t="s">
        <v>51</v>
      </c>
    </row>
    <row r="27079" spans="1:20" x14ac:dyDescent="0.15">
      <c r="A27079">
        <v>2020</v>
      </c>
      <c r="B27079" t="s">
        <v>120260</v>
      </c>
      <c r="C27079" t="s">
        <v>120075</v>
      </c>
      <c r="D27079" t="s">
        <v>37</v>
      </c>
      <c r="E27079" t="s">
        <v>53</v>
      </c>
      <c r="F27079" t="s">
        <v>120319</v>
      </c>
      <c r="G27079" t="s">
        <v>39</v>
      </c>
      <c r="H27079" t="s">
        <v>55</v>
      </c>
      <c r="I27079" t="s">
        <v>56</v>
      </c>
      <c r="J27079" t="s">
        <v>120320</v>
      </c>
      <c r="K27079">
        <v>60</v>
      </c>
      <c r="L27079" t="s">
        <v>43</v>
      </c>
      <c r="M27079" t="s">
        <v>88</v>
      </c>
      <c r="N27079" t="s">
        <v>45</v>
      </c>
      <c r="O27079" t="s">
        <v>58</v>
      </c>
      <c r="P27079" t="s">
        <v>76</v>
      </c>
      <c r="Q27079" t="s">
        <v>282</v>
      </c>
      <c r="R27079" t="s">
        <v>501</v>
      </c>
      <c r="S27079" t="s">
        <v>18511</v>
      </c>
      <c r="T27079" t="s">
        <v>51</v>
      </c>
    </row>
    <row r="27080" spans="1:20" x14ac:dyDescent="0.15">
      <c r="A27080">
        <v>2020</v>
      </c>
      <c r="B27080" t="s">
        <v>120260</v>
      </c>
      <c r="C27080" t="s">
        <v>120075</v>
      </c>
      <c r="D27080" t="s">
        <v>37</v>
      </c>
      <c r="E27080" t="s">
        <v>53</v>
      </c>
      <c r="F27080" t="s">
        <v>120321</v>
      </c>
      <c r="G27080" t="s">
        <v>39</v>
      </c>
      <c r="H27080" t="s">
        <v>55</v>
      </c>
      <c r="I27080" t="s">
        <v>56</v>
      </c>
      <c r="J27080" t="s">
        <v>120322</v>
      </c>
      <c r="K27080">
        <v>60</v>
      </c>
      <c r="L27080" t="s">
        <v>43</v>
      </c>
      <c r="M27080" t="s">
        <v>88</v>
      </c>
      <c r="N27080" t="s">
        <v>45</v>
      </c>
      <c r="O27080" t="s">
        <v>58</v>
      </c>
      <c r="P27080" t="s">
        <v>76</v>
      </c>
      <c r="Q27080" t="s">
        <v>282</v>
      </c>
      <c r="R27080" t="s">
        <v>49</v>
      </c>
      <c r="S27080" t="s">
        <v>18511</v>
      </c>
      <c r="T27080" t="s">
        <v>51</v>
      </c>
    </row>
    <row r="27081" spans="1:20" x14ac:dyDescent="0.15">
      <c r="A27081">
        <v>2020</v>
      </c>
      <c r="B27081" t="s">
        <v>120201</v>
      </c>
      <c r="C27081" t="s">
        <v>120220</v>
      </c>
      <c r="D27081" t="s">
        <v>37</v>
      </c>
      <c r="E27081" t="s">
        <v>122</v>
      </c>
      <c r="F27081" t="s">
        <v>120323</v>
      </c>
      <c r="G27081" t="s">
        <v>39</v>
      </c>
      <c r="H27081" t="s">
        <v>55</v>
      </c>
      <c r="I27081" t="s">
        <v>56</v>
      </c>
      <c r="J27081" t="s">
        <v>120324</v>
      </c>
      <c r="K27081">
        <v>240</v>
      </c>
      <c r="L27081" t="s">
        <v>43</v>
      </c>
      <c r="M27081" t="s">
        <v>88</v>
      </c>
      <c r="N27081" t="s">
        <v>45</v>
      </c>
      <c r="O27081" t="s">
        <v>89</v>
      </c>
      <c r="P27081" t="s">
        <v>399</v>
      </c>
      <c r="Q27081" t="s">
        <v>3684</v>
      </c>
      <c r="R27081" t="s">
        <v>49</v>
      </c>
      <c r="S27081" t="s">
        <v>48290</v>
      </c>
      <c r="T27081" t="s">
        <v>51</v>
      </c>
    </row>
    <row r="27082" spans="1:20" x14ac:dyDescent="0.15">
      <c r="A27082">
        <v>2020</v>
      </c>
      <c r="B27082" t="s">
        <v>120201</v>
      </c>
      <c r="C27082" t="s">
        <v>120325</v>
      </c>
      <c r="D27082" t="s">
        <v>65</v>
      </c>
      <c r="E27082" t="s">
        <v>53</v>
      </c>
      <c r="F27082" t="s">
        <v>120326</v>
      </c>
      <c r="G27082" t="s">
        <v>39</v>
      </c>
      <c r="H27082" t="s">
        <v>55</v>
      </c>
      <c r="I27082" t="s">
        <v>56</v>
      </c>
      <c r="J27082" t="s">
        <v>120327</v>
      </c>
      <c r="K27082"/>
      <c r="L27082" t="s">
        <v>43</v>
      </c>
      <c r="M27082" t="s">
        <v>88</v>
      </c>
      <c r="N27082" t="s">
        <v>45</v>
      </c>
      <c r="O27082" t="s">
        <v>7612</v>
      </c>
      <c r="P27082" t="s">
        <v>545</v>
      </c>
      <c r="Q27082" t="s">
        <v>38541</v>
      </c>
      <c r="R27082" t="s">
        <v>72</v>
      </c>
      <c r="S27082" t="s">
        <v>2465</v>
      </c>
      <c r="T27082" t="s">
        <v>51</v>
      </c>
    </row>
    <row r="27083" spans="1:20" x14ac:dyDescent="0.15">
      <c r="A27083">
        <v>2020</v>
      </c>
      <c r="B27083" t="s">
        <v>120201</v>
      </c>
      <c r="C27083" t="s">
        <v>120075</v>
      </c>
      <c r="D27083" t="s">
        <v>65</v>
      </c>
      <c r="E27083" t="s">
        <v>53</v>
      </c>
      <c r="F27083" t="s">
        <v>120328</v>
      </c>
      <c r="G27083" t="s">
        <v>39</v>
      </c>
      <c r="H27083" t="s">
        <v>55</v>
      </c>
      <c r="I27083" t="s">
        <v>56</v>
      </c>
      <c r="J27083" t="s">
        <v>120329</v>
      </c>
      <c r="K27083"/>
      <c r="L27083" t="s">
        <v>43</v>
      </c>
      <c r="M27083" t="s">
        <v>88</v>
      </c>
      <c r="N27083" t="s">
        <v>45</v>
      </c>
      <c r="O27083" t="s">
        <v>135</v>
      </c>
      <c r="P27083" t="s">
        <v>567</v>
      </c>
      <c r="Q27083" t="s">
        <v>653</v>
      </c>
      <c r="R27083" t="s">
        <v>72</v>
      </c>
      <c r="S27083" t="s">
        <v>40262</v>
      </c>
      <c r="T27083" t="s">
        <v>51</v>
      </c>
    </row>
    <row r="27084" spans="1:20" x14ac:dyDescent="0.15">
      <c r="A27084">
        <v>2020</v>
      </c>
      <c r="B27084" t="s">
        <v>120201</v>
      </c>
      <c r="C27084" t="s">
        <v>120075</v>
      </c>
      <c r="D27084" t="s">
        <v>65</v>
      </c>
      <c r="E27084" t="s">
        <v>53</v>
      </c>
      <c r="F27084" t="s">
        <v>120330</v>
      </c>
      <c r="G27084" t="s">
        <v>39</v>
      </c>
      <c r="H27084" t="s">
        <v>55</v>
      </c>
      <c r="I27084" t="s">
        <v>56</v>
      </c>
      <c r="J27084" t="s">
        <v>120331</v>
      </c>
      <c r="K27084"/>
      <c r="L27084" t="s">
        <v>43</v>
      </c>
      <c r="M27084" t="s">
        <v>88</v>
      </c>
      <c r="N27084" t="s">
        <v>45</v>
      </c>
      <c r="O27084" t="s">
        <v>135</v>
      </c>
      <c r="P27084" t="s">
        <v>567</v>
      </c>
      <c r="Q27084" t="s">
        <v>653</v>
      </c>
      <c r="R27084" t="s">
        <v>72</v>
      </c>
      <c r="S27084" t="s">
        <v>40262</v>
      </c>
      <c r="T27084" t="s">
        <v>51</v>
      </c>
    </row>
    <row r="27085" spans="1:20" x14ac:dyDescent="0.15">
      <c r="A27085">
        <v>2020</v>
      </c>
      <c r="B27085" t="s">
        <v>120201</v>
      </c>
      <c r="C27085" t="s">
        <v>120075</v>
      </c>
      <c r="D27085" t="s">
        <v>65</v>
      </c>
      <c r="E27085" t="s">
        <v>53</v>
      </c>
      <c r="F27085" t="s">
        <v>120332</v>
      </c>
      <c r="G27085" t="s">
        <v>39</v>
      </c>
      <c r="H27085" t="s">
        <v>55</v>
      </c>
      <c r="I27085" t="s">
        <v>56</v>
      </c>
      <c r="J27085" t="s">
        <v>120333</v>
      </c>
      <c r="K27085"/>
      <c r="L27085" t="s">
        <v>43</v>
      </c>
      <c r="M27085" t="s">
        <v>88</v>
      </c>
      <c r="N27085" t="s">
        <v>45</v>
      </c>
      <c r="O27085" t="s">
        <v>135</v>
      </c>
      <c r="P27085" t="s">
        <v>567</v>
      </c>
      <c r="Q27085" t="s">
        <v>653</v>
      </c>
      <c r="R27085" t="s">
        <v>72</v>
      </c>
      <c r="S27085" t="s">
        <v>40262</v>
      </c>
      <c r="T27085" t="s">
        <v>51</v>
      </c>
    </row>
    <row r="27086" spans="1:20" x14ac:dyDescent="0.15">
      <c r="A27086">
        <v>2020</v>
      </c>
      <c r="B27086" t="s">
        <v>120201</v>
      </c>
      <c r="C27086" t="s">
        <v>120075</v>
      </c>
      <c r="D27086" t="s">
        <v>65</v>
      </c>
      <c r="E27086" t="s">
        <v>53</v>
      </c>
      <c r="F27086" t="s">
        <v>120334</v>
      </c>
      <c r="G27086" t="s">
        <v>39</v>
      </c>
      <c r="H27086" t="s">
        <v>55</v>
      </c>
      <c r="I27086" t="s">
        <v>56</v>
      </c>
      <c r="J27086" t="s">
        <v>120001</v>
      </c>
      <c r="K27086"/>
      <c r="L27086" t="s">
        <v>43</v>
      </c>
      <c r="M27086" t="s">
        <v>88</v>
      </c>
      <c r="N27086" t="s">
        <v>45</v>
      </c>
      <c r="O27086" t="s">
        <v>162</v>
      </c>
      <c r="P27086" t="s">
        <v>8613</v>
      </c>
      <c r="Q27086" t="s">
        <v>653</v>
      </c>
      <c r="R27086" t="s">
        <v>72</v>
      </c>
      <c r="S27086" t="s">
        <v>61112</v>
      </c>
      <c r="T27086" t="s">
        <v>51</v>
      </c>
    </row>
    <row r="27087" spans="1:20" x14ac:dyDescent="0.15">
      <c r="A27087">
        <v>2020</v>
      </c>
      <c r="B27087" t="s">
        <v>120201</v>
      </c>
      <c r="C27087" t="s">
        <v>120075</v>
      </c>
      <c r="D27087" t="s">
        <v>65</v>
      </c>
      <c r="E27087" t="s">
        <v>53</v>
      </c>
      <c r="F27087" t="s">
        <v>120335</v>
      </c>
      <c r="G27087" t="s">
        <v>39</v>
      </c>
      <c r="H27087" t="s">
        <v>55</v>
      </c>
      <c r="I27087" t="s">
        <v>56</v>
      </c>
      <c r="J27087" t="s">
        <v>120001</v>
      </c>
      <c r="K27087"/>
      <c r="L27087" t="s">
        <v>43</v>
      </c>
      <c r="M27087" t="s">
        <v>88</v>
      </c>
      <c r="N27087" t="s">
        <v>45</v>
      </c>
      <c r="O27087" t="s">
        <v>162</v>
      </c>
      <c r="P27087" t="s">
        <v>8613</v>
      </c>
      <c r="Q27087" t="s">
        <v>653</v>
      </c>
      <c r="R27087" t="s">
        <v>72</v>
      </c>
      <c r="S27087" t="s">
        <v>61112</v>
      </c>
      <c r="T27087" t="s">
        <v>51</v>
      </c>
    </row>
    <row r="27088" spans="1:20" x14ac:dyDescent="0.15">
      <c r="A27088">
        <v>2020</v>
      </c>
      <c r="B27088" t="s">
        <v>120201</v>
      </c>
      <c r="C27088" t="s">
        <v>120075</v>
      </c>
      <c r="D27088" t="s">
        <v>65</v>
      </c>
      <c r="E27088" t="s">
        <v>53</v>
      </c>
      <c r="F27088" t="s">
        <v>120336</v>
      </c>
      <c r="G27088" t="s">
        <v>39</v>
      </c>
      <c r="H27088" t="s">
        <v>55</v>
      </c>
      <c r="I27088" t="s">
        <v>56</v>
      </c>
      <c r="J27088" t="s">
        <v>120337</v>
      </c>
      <c r="K27088"/>
      <c r="L27088" t="s">
        <v>43</v>
      </c>
      <c r="M27088" t="s">
        <v>88</v>
      </c>
      <c r="N27088" t="s">
        <v>45</v>
      </c>
      <c r="O27088" t="s">
        <v>135</v>
      </c>
      <c r="P27088" t="s">
        <v>567</v>
      </c>
      <c r="Q27088" t="s">
        <v>653</v>
      </c>
      <c r="R27088" t="s">
        <v>72</v>
      </c>
      <c r="S27088" t="s">
        <v>40262</v>
      </c>
      <c r="T27088" t="s">
        <v>51</v>
      </c>
    </row>
    <row r="27089" spans="1:20" x14ac:dyDescent="0.15">
      <c r="A27089">
        <v>2020</v>
      </c>
      <c r="B27089" t="s">
        <v>120201</v>
      </c>
      <c r="C27089" t="s">
        <v>120085</v>
      </c>
      <c r="D27089" t="s">
        <v>65</v>
      </c>
      <c r="E27089" t="s">
        <v>53</v>
      </c>
      <c r="F27089" t="s">
        <v>120338</v>
      </c>
      <c r="G27089" t="s">
        <v>39</v>
      </c>
      <c r="H27089" t="s">
        <v>55</v>
      </c>
      <c r="I27089" t="s">
        <v>56</v>
      </c>
      <c r="J27089" t="s">
        <v>110215</v>
      </c>
      <c r="K27089"/>
      <c r="L27089" t="s">
        <v>43</v>
      </c>
      <c r="M27089" t="s">
        <v>88</v>
      </c>
      <c r="N27089" t="s">
        <v>45</v>
      </c>
      <c r="O27089" t="s">
        <v>135</v>
      </c>
      <c r="P27089" t="s">
        <v>68089</v>
      </c>
      <c r="Q27089" t="s">
        <v>68090</v>
      </c>
      <c r="R27089" t="s">
        <v>72</v>
      </c>
      <c r="S27089" t="s">
        <v>290</v>
      </c>
      <c r="T27089" t="s">
        <v>51</v>
      </c>
    </row>
    <row r="27090" spans="1:20" x14ac:dyDescent="0.15">
      <c r="A27090">
        <v>2020</v>
      </c>
      <c r="B27090" t="s">
        <v>120201</v>
      </c>
      <c r="C27090" t="s">
        <v>120221</v>
      </c>
      <c r="D27090" t="s">
        <v>65</v>
      </c>
      <c r="E27090" t="s">
        <v>53</v>
      </c>
      <c r="F27090" t="s">
        <v>120339</v>
      </c>
      <c r="G27090" t="s">
        <v>39</v>
      </c>
      <c r="H27090" t="s">
        <v>55</v>
      </c>
      <c r="I27090" t="s">
        <v>56</v>
      </c>
      <c r="J27090" t="s">
        <v>120340</v>
      </c>
      <c r="K27090"/>
      <c r="L27090" t="s">
        <v>43</v>
      </c>
      <c r="M27090" t="s">
        <v>88</v>
      </c>
      <c r="N27090" t="s">
        <v>45</v>
      </c>
      <c r="O27090" t="s">
        <v>58</v>
      </c>
      <c r="P27090" t="s">
        <v>76</v>
      </c>
      <c r="Q27090" t="s">
        <v>105</v>
      </c>
      <c r="R27090" t="s">
        <v>72</v>
      </c>
      <c r="S27090" t="s">
        <v>21618</v>
      </c>
      <c r="T27090" t="s">
        <v>51</v>
      </c>
    </row>
    <row r="27091" spans="1:20" x14ac:dyDescent="0.15">
      <c r="A27091">
        <v>2020</v>
      </c>
      <c r="B27091" t="s">
        <v>120201</v>
      </c>
      <c r="C27091" t="s">
        <v>120221</v>
      </c>
      <c r="D27091" t="s">
        <v>65</v>
      </c>
      <c r="E27091" t="s">
        <v>53</v>
      </c>
      <c r="F27091" t="s">
        <v>120341</v>
      </c>
      <c r="G27091" t="s">
        <v>39</v>
      </c>
      <c r="H27091" t="s">
        <v>100</v>
      </c>
      <c r="I27091" t="s">
        <v>724</v>
      </c>
      <c r="J27091" t="s">
        <v>120342</v>
      </c>
      <c r="K27091"/>
      <c r="L27091" t="s">
        <v>43</v>
      </c>
      <c r="M27091" t="s">
        <v>88</v>
      </c>
      <c r="N27091" t="s">
        <v>45</v>
      </c>
      <c r="O27091" t="s">
        <v>58</v>
      </c>
      <c r="P27091" t="s">
        <v>76</v>
      </c>
      <c r="Q27091" t="s">
        <v>105</v>
      </c>
      <c r="R27091" t="s">
        <v>72</v>
      </c>
      <c r="S27091" t="s">
        <v>21618</v>
      </c>
      <c r="T27091" t="s">
        <v>51</v>
      </c>
    </row>
    <row r="27092" spans="1:20" x14ac:dyDescent="0.15">
      <c r="A27092">
        <v>2020</v>
      </c>
      <c r="B27092" t="s">
        <v>120201</v>
      </c>
      <c r="C27092" t="s">
        <v>120221</v>
      </c>
      <c r="D27092" t="s">
        <v>65</v>
      </c>
      <c r="E27092" t="s">
        <v>53</v>
      </c>
      <c r="F27092" t="s">
        <v>120343</v>
      </c>
      <c r="G27092" t="s">
        <v>39</v>
      </c>
      <c r="H27092" t="s">
        <v>55</v>
      </c>
      <c r="I27092" t="s">
        <v>56</v>
      </c>
      <c r="J27092" t="s">
        <v>120344</v>
      </c>
      <c r="K27092"/>
      <c r="L27092" t="s">
        <v>43</v>
      </c>
      <c r="M27092" t="s">
        <v>88</v>
      </c>
      <c r="N27092" t="s">
        <v>45</v>
      </c>
      <c r="O27092" t="s">
        <v>58</v>
      </c>
      <c r="P27092" t="s">
        <v>76</v>
      </c>
      <c r="Q27092" t="s">
        <v>105</v>
      </c>
      <c r="R27092" t="s">
        <v>72</v>
      </c>
      <c r="S27092" t="s">
        <v>21618</v>
      </c>
      <c r="T27092" t="s">
        <v>51</v>
      </c>
    </row>
    <row r="27093" spans="1:20" x14ac:dyDescent="0.15">
      <c r="A27093">
        <v>2020</v>
      </c>
      <c r="B27093" t="s">
        <v>120201</v>
      </c>
      <c r="C27093" t="s">
        <v>120221</v>
      </c>
      <c r="D27093" t="s">
        <v>65</v>
      </c>
      <c r="E27093" t="s">
        <v>53</v>
      </c>
      <c r="F27093" t="s">
        <v>120345</v>
      </c>
      <c r="G27093" t="s">
        <v>39</v>
      </c>
      <c r="H27093" t="s">
        <v>55</v>
      </c>
      <c r="I27093" t="s">
        <v>56</v>
      </c>
      <c r="J27093" t="s">
        <v>120346</v>
      </c>
      <c r="K27093"/>
      <c r="L27093" t="s">
        <v>43</v>
      </c>
      <c r="M27093" t="s">
        <v>88</v>
      </c>
      <c r="N27093" t="s">
        <v>45</v>
      </c>
      <c r="O27093" t="s">
        <v>58</v>
      </c>
      <c r="P27093" t="s">
        <v>76</v>
      </c>
      <c r="Q27093" t="s">
        <v>105</v>
      </c>
      <c r="R27093" t="s">
        <v>72</v>
      </c>
      <c r="S27093" t="s">
        <v>21618</v>
      </c>
      <c r="T27093" t="s">
        <v>51</v>
      </c>
    </row>
    <row r="27094" spans="1:20" x14ac:dyDescent="0.15">
      <c r="A27094">
        <v>2020</v>
      </c>
      <c r="B27094" t="s">
        <v>120201</v>
      </c>
      <c r="C27094" t="s">
        <v>120221</v>
      </c>
      <c r="D27094" t="s">
        <v>65</v>
      </c>
      <c r="E27094" t="s">
        <v>53</v>
      </c>
      <c r="F27094" t="s">
        <v>120347</v>
      </c>
      <c r="G27094" t="s">
        <v>39</v>
      </c>
      <c r="H27094" t="s">
        <v>55</v>
      </c>
      <c r="I27094" t="s">
        <v>56</v>
      </c>
      <c r="J27094" t="s">
        <v>120348</v>
      </c>
      <c r="K27094"/>
      <c r="L27094" t="s">
        <v>43</v>
      </c>
      <c r="M27094" t="s">
        <v>88</v>
      </c>
      <c r="N27094" t="s">
        <v>45</v>
      </c>
      <c r="O27094" t="s">
        <v>58</v>
      </c>
      <c r="P27094" t="s">
        <v>76</v>
      </c>
      <c r="Q27094" t="s">
        <v>105</v>
      </c>
      <c r="R27094" t="s">
        <v>72</v>
      </c>
      <c r="S27094" t="s">
        <v>68095</v>
      </c>
      <c r="T27094" t="s">
        <v>51</v>
      </c>
    </row>
    <row r="27095" spans="1:20" x14ac:dyDescent="0.15">
      <c r="A27095">
        <v>2020</v>
      </c>
      <c r="B27095" t="s">
        <v>120201</v>
      </c>
      <c r="C27095" t="s">
        <v>120221</v>
      </c>
      <c r="D27095" t="s">
        <v>65</v>
      </c>
      <c r="E27095" t="s">
        <v>53</v>
      </c>
      <c r="F27095" t="s">
        <v>120349</v>
      </c>
      <c r="G27095" t="s">
        <v>39</v>
      </c>
      <c r="H27095" t="s">
        <v>55</v>
      </c>
      <c r="I27095" t="s">
        <v>56</v>
      </c>
      <c r="J27095" t="s">
        <v>120350</v>
      </c>
      <c r="K27095"/>
      <c r="L27095" t="s">
        <v>43</v>
      </c>
      <c r="M27095" t="s">
        <v>88</v>
      </c>
      <c r="N27095" t="s">
        <v>45</v>
      </c>
      <c r="O27095" t="s">
        <v>58</v>
      </c>
      <c r="P27095" t="s">
        <v>76</v>
      </c>
      <c r="Q27095" t="s">
        <v>105</v>
      </c>
      <c r="R27095" t="s">
        <v>72</v>
      </c>
      <c r="S27095" t="s">
        <v>68095</v>
      </c>
      <c r="T27095" t="s">
        <v>51</v>
      </c>
    </row>
    <row r="27096" spans="1:20" x14ac:dyDescent="0.15">
      <c r="A27096">
        <v>2020</v>
      </c>
      <c r="B27096" t="s">
        <v>120201</v>
      </c>
      <c r="C27096" t="s">
        <v>120221</v>
      </c>
      <c r="D27096" t="s">
        <v>65</v>
      </c>
      <c r="E27096" t="s">
        <v>53</v>
      </c>
      <c r="F27096" t="s">
        <v>120351</v>
      </c>
      <c r="G27096" t="s">
        <v>39</v>
      </c>
      <c r="H27096" t="s">
        <v>55</v>
      </c>
      <c r="I27096" t="s">
        <v>56</v>
      </c>
      <c r="J27096" t="s">
        <v>120352</v>
      </c>
      <c r="K27096"/>
      <c r="L27096" t="s">
        <v>43</v>
      </c>
      <c r="M27096" t="s">
        <v>88</v>
      </c>
      <c r="N27096" t="s">
        <v>45</v>
      </c>
      <c r="O27096" t="s">
        <v>58</v>
      </c>
      <c r="P27096" t="s">
        <v>76</v>
      </c>
      <c r="Q27096" t="s">
        <v>105</v>
      </c>
      <c r="R27096" t="s">
        <v>72</v>
      </c>
      <c r="S27096" t="s">
        <v>68095</v>
      </c>
      <c r="T27096" t="s">
        <v>51</v>
      </c>
    </row>
    <row r="27097" spans="1:20" x14ac:dyDescent="0.15">
      <c r="A27097">
        <v>2020</v>
      </c>
      <c r="B27097" t="s">
        <v>120201</v>
      </c>
      <c r="C27097" t="s">
        <v>120221</v>
      </c>
      <c r="D27097" t="s">
        <v>65</v>
      </c>
      <c r="E27097" t="s">
        <v>53</v>
      </c>
      <c r="F27097" t="s">
        <v>120353</v>
      </c>
      <c r="G27097" t="s">
        <v>39</v>
      </c>
      <c r="H27097" t="s">
        <v>55</v>
      </c>
      <c r="I27097" t="s">
        <v>56</v>
      </c>
      <c r="J27097" t="s">
        <v>120354</v>
      </c>
      <c r="K27097"/>
      <c r="L27097" t="s">
        <v>43</v>
      </c>
      <c r="M27097" t="s">
        <v>88</v>
      </c>
      <c r="N27097" t="s">
        <v>45</v>
      </c>
      <c r="O27097" t="s">
        <v>58</v>
      </c>
      <c r="P27097" t="s">
        <v>76</v>
      </c>
      <c r="Q27097" t="s">
        <v>105</v>
      </c>
      <c r="R27097" t="s">
        <v>72</v>
      </c>
      <c r="S27097" t="s">
        <v>68095</v>
      </c>
      <c r="T27097" t="s">
        <v>51</v>
      </c>
    </row>
    <row r="27098" spans="1:20" x14ac:dyDescent="0.15">
      <c r="A27098">
        <v>2020</v>
      </c>
      <c r="B27098" t="s">
        <v>120201</v>
      </c>
      <c r="C27098" t="s">
        <v>120221</v>
      </c>
      <c r="D27098" t="s">
        <v>65</v>
      </c>
      <c r="E27098" t="s">
        <v>53</v>
      </c>
      <c r="F27098" t="s">
        <v>120355</v>
      </c>
      <c r="G27098" t="s">
        <v>39</v>
      </c>
      <c r="H27098" t="s">
        <v>55</v>
      </c>
      <c r="I27098" t="s">
        <v>56</v>
      </c>
      <c r="J27098" t="s">
        <v>120356</v>
      </c>
      <c r="K27098"/>
      <c r="L27098" t="s">
        <v>43</v>
      </c>
      <c r="M27098" t="s">
        <v>88</v>
      </c>
      <c r="N27098" t="s">
        <v>45</v>
      </c>
      <c r="O27098" t="s">
        <v>58</v>
      </c>
      <c r="P27098" t="s">
        <v>76</v>
      </c>
      <c r="Q27098" t="s">
        <v>105</v>
      </c>
      <c r="R27098" t="s">
        <v>72</v>
      </c>
      <c r="S27098" t="s">
        <v>68095</v>
      </c>
      <c r="T27098" t="s">
        <v>51</v>
      </c>
    </row>
    <row r="27099" spans="1:20" x14ac:dyDescent="0.15">
      <c r="A27099">
        <v>2020</v>
      </c>
      <c r="B27099" t="s">
        <v>120201</v>
      </c>
      <c r="C27099" t="s">
        <v>120221</v>
      </c>
      <c r="D27099" t="s">
        <v>65</v>
      </c>
      <c r="E27099" t="s">
        <v>53</v>
      </c>
      <c r="F27099" t="s">
        <v>120357</v>
      </c>
      <c r="G27099" t="s">
        <v>39</v>
      </c>
      <c r="H27099" t="s">
        <v>55</v>
      </c>
      <c r="I27099" t="s">
        <v>56</v>
      </c>
      <c r="J27099" t="s">
        <v>119698</v>
      </c>
      <c r="K27099"/>
      <c r="L27099" t="s">
        <v>43</v>
      </c>
      <c r="M27099" t="s">
        <v>88</v>
      </c>
      <c r="N27099" t="s">
        <v>45</v>
      </c>
      <c r="O27099" t="s">
        <v>58</v>
      </c>
      <c r="P27099" t="s">
        <v>76</v>
      </c>
      <c r="Q27099" t="s">
        <v>105</v>
      </c>
      <c r="R27099" t="s">
        <v>72</v>
      </c>
      <c r="S27099" t="s">
        <v>27801</v>
      </c>
      <c r="T27099" t="s">
        <v>51</v>
      </c>
    </row>
    <row r="27100" spans="1:20" x14ac:dyDescent="0.15">
      <c r="A27100">
        <v>2020</v>
      </c>
      <c r="B27100" t="s">
        <v>120201</v>
      </c>
      <c r="C27100" t="s">
        <v>120221</v>
      </c>
      <c r="D27100" t="s">
        <v>65</v>
      </c>
      <c r="E27100" t="s">
        <v>53</v>
      </c>
      <c r="F27100" t="s">
        <v>120358</v>
      </c>
      <c r="G27100" t="s">
        <v>39</v>
      </c>
      <c r="H27100" t="s">
        <v>55</v>
      </c>
      <c r="I27100" t="s">
        <v>56</v>
      </c>
      <c r="J27100" t="s">
        <v>117614</v>
      </c>
      <c r="K27100"/>
      <c r="L27100" t="s">
        <v>43</v>
      </c>
      <c r="M27100" t="s">
        <v>88</v>
      </c>
      <c r="N27100" t="s">
        <v>45</v>
      </c>
      <c r="O27100" t="s">
        <v>385</v>
      </c>
      <c r="P27100" t="s">
        <v>386</v>
      </c>
      <c r="Q27100" t="s">
        <v>2096</v>
      </c>
      <c r="R27100" t="s">
        <v>72</v>
      </c>
      <c r="S27100" t="s">
        <v>42348</v>
      </c>
      <c r="T27100" t="s">
        <v>51</v>
      </c>
    </row>
    <row r="27101" spans="1:20" x14ac:dyDescent="0.15">
      <c r="A27101">
        <v>2020</v>
      </c>
      <c r="B27101" t="s">
        <v>120359</v>
      </c>
      <c r="C27101" t="s">
        <v>120075</v>
      </c>
      <c r="D27101" t="s">
        <v>37</v>
      </c>
      <c r="E27101" t="s">
        <v>53</v>
      </c>
      <c r="F27101" t="s">
        <v>120360</v>
      </c>
      <c r="G27101" t="s">
        <v>39</v>
      </c>
      <c r="H27101" t="s">
        <v>55</v>
      </c>
      <c r="I27101" t="s">
        <v>56</v>
      </c>
      <c r="J27101" t="s">
        <v>120361</v>
      </c>
      <c r="K27101">
        <v>20</v>
      </c>
      <c r="L27101" t="s">
        <v>43</v>
      </c>
      <c r="M27101" t="s">
        <v>88</v>
      </c>
      <c r="N27101" t="s">
        <v>45</v>
      </c>
      <c r="O27101" t="s">
        <v>58</v>
      </c>
      <c r="P27101" t="s">
        <v>59</v>
      </c>
      <c r="Q27101" t="s">
        <v>184</v>
      </c>
      <c r="R27101" t="s">
        <v>49</v>
      </c>
      <c r="S27101" t="s">
        <v>2739</v>
      </c>
      <c r="T27101" t="s">
        <v>51</v>
      </c>
    </row>
    <row r="27102" spans="1:20" x14ac:dyDescent="0.15">
      <c r="A27102">
        <v>2020</v>
      </c>
      <c r="B27102" t="s">
        <v>120359</v>
      </c>
      <c r="C27102" t="s">
        <v>120075</v>
      </c>
      <c r="D27102" t="s">
        <v>37</v>
      </c>
      <c r="E27102" t="s">
        <v>53</v>
      </c>
      <c r="F27102" t="s">
        <v>120362</v>
      </c>
      <c r="G27102" t="s">
        <v>39</v>
      </c>
      <c r="H27102" t="s">
        <v>55</v>
      </c>
      <c r="I27102" t="s">
        <v>56</v>
      </c>
      <c r="J27102" t="s">
        <v>120363</v>
      </c>
      <c r="K27102">
        <v>20</v>
      </c>
      <c r="L27102" t="s">
        <v>43</v>
      </c>
      <c r="M27102" t="s">
        <v>88</v>
      </c>
      <c r="N27102" t="s">
        <v>45</v>
      </c>
      <c r="O27102" t="s">
        <v>58</v>
      </c>
      <c r="P27102" t="s">
        <v>59</v>
      </c>
      <c r="Q27102" t="s">
        <v>184</v>
      </c>
      <c r="R27102" t="s">
        <v>49</v>
      </c>
      <c r="S27102" t="s">
        <v>2739</v>
      </c>
      <c r="T27102" t="s">
        <v>51</v>
      </c>
    </row>
    <row r="27103" spans="1:20" x14ac:dyDescent="0.15">
      <c r="A27103">
        <v>2020</v>
      </c>
      <c r="B27103" t="s">
        <v>120359</v>
      </c>
      <c r="C27103" t="s">
        <v>120075</v>
      </c>
      <c r="D27103" t="s">
        <v>37</v>
      </c>
      <c r="E27103"/>
      <c r="F27103" t="s">
        <v>120364</v>
      </c>
      <c r="G27103" t="s">
        <v>39</v>
      </c>
      <c r="H27103" t="s">
        <v>40</v>
      </c>
      <c r="I27103" t="s">
        <v>41</v>
      </c>
      <c r="J27103" t="s">
        <v>120365</v>
      </c>
      <c r="K27103"/>
      <c r="L27103" t="s">
        <v>43</v>
      </c>
      <c r="M27103" t="s">
        <v>88</v>
      </c>
      <c r="N27103" t="s">
        <v>45</v>
      </c>
      <c r="O27103" t="s">
        <v>58</v>
      </c>
      <c r="P27103" t="s">
        <v>59</v>
      </c>
      <c r="Q27103" t="s">
        <v>184</v>
      </c>
      <c r="R27103" t="s">
        <v>4872</v>
      </c>
      <c r="S27103" t="s">
        <v>2739</v>
      </c>
      <c r="T27103" t="s">
        <v>51</v>
      </c>
    </row>
    <row r="27104" spans="1:20" x14ac:dyDescent="0.15">
      <c r="A27104">
        <v>2020</v>
      </c>
      <c r="B27104" t="s">
        <v>120366</v>
      </c>
      <c r="C27104" t="s">
        <v>120075</v>
      </c>
      <c r="D27104" t="s">
        <v>65</v>
      </c>
      <c r="E27104" t="s">
        <v>53</v>
      </c>
      <c r="F27104" t="s">
        <v>120367</v>
      </c>
      <c r="G27104" t="s">
        <v>39</v>
      </c>
      <c r="H27104" t="s">
        <v>55</v>
      </c>
      <c r="I27104" t="s">
        <v>56</v>
      </c>
      <c r="J27104" t="s">
        <v>120368</v>
      </c>
      <c r="K27104"/>
      <c r="L27104" t="s">
        <v>43</v>
      </c>
      <c r="M27104" t="s">
        <v>88</v>
      </c>
      <c r="N27104" t="s">
        <v>45</v>
      </c>
      <c r="O27104" t="s">
        <v>197</v>
      </c>
      <c r="P27104" t="s">
        <v>529</v>
      </c>
      <c r="Q27104" t="s">
        <v>1617</v>
      </c>
      <c r="R27104" t="s">
        <v>72</v>
      </c>
      <c r="S27104" t="s">
        <v>7665</v>
      </c>
      <c r="T27104" t="s">
        <v>51</v>
      </c>
    </row>
    <row r="27105" spans="1:20" x14ac:dyDescent="0.15">
      <c r="A27105">
        <v>2020</v>
      </c>
      <c r="B27105" t="s">
        <v>120369</v>
      </c>
      <c r="C27105" t="s">
        <v>120085</v>
      </c>
      <c r="D27105" t="s">
        <v>65</v>
      </c>
      <c r="E27105" t="s">
        <v>53</v>
      </c>
      <c r="F27105" t="s">
        <v>120370</v>
      </c>
      <c r="G27105" t="s">
        <v>39</v>
      </c>
      <c r="H27105" t="s">
        <v>55</v>
      </c>
      <c r="I27105" t="s">
        <v>56</v>
      </c>
      <c r="J27105" t="s">
        <v>120371</v>
      </c>
      <c r="K27105"/>
      <c r="L27105" t="s">
        <v>43</v>
      </c>
      <c r="M27105" t="s">
        <v>88</v>
      </c>
      <c r="N27105" t="s">
        <v>45</v>
      </c>
      <c r="O27105" t="s">
        <v>197</v>
      </c>
      <c r="P27105" t="s">
        <v>529</v>
      </c>
      <c r="Q27105" t="s">
        <v>1617</v>
      </c>
      <c r="R27105" t="s">
        <v>72</v>
      </c>
      <c r="S27105" t="s">
        <v>7665</v>
      </c>
      <c r="T27105" t="s">
        <v>51</v>
      </c>
    </row>
    <row r="27106" spans="1:20" x14ac:dyDescent="0.15">
      <c r="A27106">
        <v>2020</v>
      </c>
      <c r="B27106" t="s">
        <v>120372</v>
      </c>
      <c r="C27106" t="s">
        <v>120085</v>
      </c>
      <c r="D27106" t="s">
        <v>65</v>
      </c>
      <c r="E27106" t="s">
        <v>53</v>
      </c>
      <c r="F27106" t="s">
        <v>120373</v>
      </c>
      <c r="G27106" t="s">
        <v>39</v>
      </c>
      <c r="H27106" t="s">
        <v>55</v>
      </c>
      <c r="I27106" t="s">
        <v>56</v>
      </c>
      <c r="J27106" t="s">
        <v>120374</v>
      </c>
      <c r="K27106"/>
      <c r="L27106" t="s">
        <v>43</v>
      </c>
      <c r="M27106" t="s">
        <v>88</v>
      </c>
      <c r="N27106" t="s">
        <v>45</v>
      </c>
      <c r="O27106" t="s">
        <v>197</v>
      </c>
      <c r="P27106" t="s">
        <v>529</v>
      </c>
      <c r="Q27106" t="s">
        <v>1617</v>
      </c>
      <c r="R27106" t="s">
        <v>72</v>
      </c>
      <c r="S27106" t="s">
        <v>7665</v>
      </c>
      <c r="T27106" t="s">
        <v>51</v>
      </c>
    </row>
    <row r="27107" spans="1:20" x14ac:dyDescent="0.15">
      <c r="A27107">
        <v>2020</v>
      </c>
      <c r="B27107" t="s">
        <v>120293</v>
      </c>
      <c r="C27107" t="s">
        <v>120100</v>
      </c>
      <c r="D27107" t="s">
        <v>65</v>
      </c>
      <c r="E27107" t="s">
        <v>53</v>
      </c>
      <c r="F27107" t="s">
        <v>120375</v>
      </c>
      <c r="G27107" t="s">
        <v>39</v>
      </c>
      <c r="H27107" t="s">
        <v>55</v>
      </c>
      <c r="I27107" t="s">
        <v>56</v>
      </c>
      <c r="J27107" t="s">
        <v>120376</v>
      </c>
      <c r="K27107"/>
      <c r="L27107" t="s">
        <v>173</v>
      </c>
      <c r="M27107" t="s">
        <v>88</v>
      </c>
      <c r="N27107" t="s">
        <v>81</v>
      </c>
      <c r="O27107" t="s">
        <v>82</v>
      </c>
      <c r="P27107" t="s">
        <v>31167</v>
      </c>
      <c r="Q27107" t="s">
        <v>199</v>
      </c>
      <c r="R27107" t="s">
        <v>72</v>
      </c>
      <c r="S27107" t="s">
        <v>3942</v>
      </c>
      <c r="T27107" t="s">
        <v>51</v>
      </c>
    </row>
    <row r="27108" spans="1:20" x14ac:dyDescent="0.15">
      <c r="A27108">
        <v>2020</v>
      </c>
      <c r="B27108" t="s">
        <v>120293</v>
      </c>
      <c r="C27108" t="s">
        <v>120075</v>
      </c>
      <c r="D27108" t="s">
        <v>65</v>
      </c>
      <c r="E27108" t="s">
        <v>53</v>
      </c>
      <c r="F27108" t="s">
        <v>120377</v>
      </c>
      <c r="G27108" t="s">
        <v>39</v>
      </c>
      <c r="H27108" t="s">
        <v>55</v>
      </c>
      <c r="I27108" t="s">
        <v>56</v>
      </c>
      <c r="J27108" t="s">
        <v>120378</v>
      </c>
      <c r="K27108"/>
      <c r="L27108" t="s">
        <v>43</v>
      </c>
      <c r="M27108" t="s">
        <v>88</v>
      </c>
      <c r="N27108" t="s">
        <v>45</v>
      </c>
      <c r="O27108" t="s">
        <v>214</v>
      </c>
      <c r="P27108" t="s">
        <v>141</v>
      </c>
      <c r="Q27108" t="s">
        <v>43898</v>
      </c>
      <c r="R27108" t="s">
        <v>72</v>
      </c>
      <c r="S27108" t="s">
        <v>449</v>
      </c>
      <c r="T27108" t="s">
        <v>51</v>
      </c>
    </row>
    <row r="27109" spans="1:20" x14ac:dyDescent="0.15">
      <c r="A27109">
        <v>2020</v>
      </c>
      <c r="B27109" t="s">
        <v>120293</v>
      </c>
      <c r="C27109" t="s">
        <v>120075</v>
      </c>
      <c r="D27109" t="s">
        <v>65</v>
      </c>
      <c r="E27109" t="s">
        <v>53</v>
      </c>
      <c r="F27109" t="s">
        <v>120379</v>
      </c>
      <c r="G27109" t="s">
        <v>39</v>
      </c>
      <c r="H27109" t="s">
        <v>55</v>
      </c>
      <c r="I27109" t="s">
        <v>56</v>
      </c>
      <c r="J27109" t="s">
        <v>120380</v>
      </c>
      <c r="K27109"/>
      <c r="L27109" t="s">
        <v>43</v>
      </c>
      <c r="M27109" t="s">
        <v>88</v>
      </c>
      <c r="N27109" t="s">
        <v>45</v>
      </c>
      <c r="O27109" t="s">
        <v>46</v>
      </c>
      <c r="P27109" t="s">
        <v>36777</v>
      </c>
      <c r="Q27109" t="s">
        <v>34991</v>
      </c>
      <c r="R27109" t="s">
        <v>72</v>
      </c>
      <c r="S27109" t="s">
        <v>69628</v>
      </c>
      <c r="T27109" t="s">
        <v>51</v>
      </c>
    </row>
    <row r="27110" spans="1:20" x14ac:dyDescent="0.15">
      <c r="A27110">
        <v>2020</v>
      </c>
      <c r="B27110" t="s">
        <v>120293</v>
      </c>
      <c r="C27110" t="s">
        <v>120075</v>
      </c>
      <c r="D27110" t="s">
        <v>65</v>
      </c>
      <c r="E27110" t="s">
        <v>53</v>
      </c>
      <c r="F27110" t="s">
        <v>120381</v>
      </c>
      <c r="G27110" t="s">
        <v>39</v>
      </c>
      <c r="H27110" t="s">
        <v>55</v>
      </c>
      <c r="I27110" t="s">
        <v>56</v>
      </c>
      <c r="J27110" t="s">
        <v>120382</v>
      </c>
      <c r="K27110"/>
      <c r="L27110" t="s">
        <v>43</v>
      </c>
      <c r="M27110" t="s">
        <v>88</v>
      </c>
      <c r="N27110" t="s">
        <v>45</v>
      </c>
      <c r="O27110" t="s">
        <v>135</v>
      </c>
      <c r="P27110" t="s">
        <v>567</v>
      </c>
      <c r="Q27110" t="s">
        <v>653</v>
      </c>
      <c r="R27110" t="s">
        <v>72</v>
      </c>
      <c r="S27110" t="s">
        <v>40262</v>
      </c>
      <c r="T27110" t="s">
        <v>51</v>
      </c>
    </row>
    <row r="27111" spans="1:20" x14ac:dyDescent="0.15">
      <c r="A27111">
        <v>2020</v>
      </c>
      <c r="B27111" t="s">
        <v>120293</v>
      </c>
      <c r="C27111" t="s">
        <v>120075</v>
      </c>
      <c r="D27111" t="s">
        <v>65</v>
      </c>
      <c r="E27111" t="s">
        <v>53</v>
      </c>
      <c r="F27111" t="s">
        <v>120383</v>
      </c>
      <c r="G27111" t="s">
        <v>39</v>
      </c>
      <c r="H27111" t="s">
        <v>55</v>
      </c>
      <c r="I27111" t="s">
        <v>56</v>
      </c>
      <c r="J27111" t="s">
        <v>120384</v>
      </c>
      <c r="K27111"/>
      <c r="L27111" t="s">
        <v>173</v>
      </c>
      <c r="M27111" t="s">
        <v>88</v>
      </c>
      <c r="N27111" t="s">
        <v>45</v>
      </c>
      <c r="O27111" t="s">
        <v>95</v>
      </c>
      <c r="P27111" t="s">
        <v>8526</v>
      </c>
      <c r="Q27111" t="s">
        <v>60</v>
      </c>
      <c r="R27111" t="s">
        <v>72</v>
      </c>
      <c r="S27111" t="s">
        <v>69628</v>
      </c>
      <c r="T27111" t="s">
        <v>51</v>
      </c>
    </row>
    <row r="27112" spans="1:20" x14ac:dyDescent="0.15">
      <c r="A27112">
        <v>2020</v>
      </c>
      <c r="B27112" t="s">
        <v>120293</v>
      </c>
      <c r="C27112" t="s">
        <v>120075</v>
      </c>
      <c r="D27112" t="s">
        <v>65</v>
      </c>
      <c r="E27112" t="s">
        <v>53</v>
      </c>
      <c r="F27112" t="s">
        <v>120385</v>
      </c>
      <c r="G27112" t="s">
        <v>39</v>
      </c>
      <c r="H27112" t="s">
        <v>55</v>
      </c>
      <c r="I27112" t="s">
        <v>56</v>
      </c>
      <c r="J27112" t="s">
        <v>120386</v>
      </c>
      <c r="K27112"/>
      <c r="L27112" t="s">
        <v>43</v>
      </c>
      <c r="M27112" t="s">
        <v>88</v>
      </c>
      <c r="N27112" t="s">
        <v>45</v>
      </c>
      <c r="O27112" t="s">
        <v>135</v>
      </c>
      <c r="P27112" t="s">
        <v>1206</v>
      </c>
      <c r="Q27112" t="s">
        <v>1207</v>
      </c>
      <c r="R27112" t="s">
        <v>72</v>
      </c>
      <c r="S27112" t="s">
        <v>1208</v>
      </c>
      <c r="T27112" t="s">
        <v>51</v>
      </c>
    </row>
    <row r="27113" spans="1:20" x14ac:dyDescent="0.15">
      <c r="A27113">
        <v>2020</v>
      </c>
      <c r="B27113" t="s">
        <v>120293</v>
      </c>
      <c r="C27113" t="s">
        <v>120075</v>
      </c>
      <c r="D27113" t="s">
        <v>65</v>
      </c>
      <c r="E27113" t="s">
        <v>53</v>
      </c>
      <c r="F27113" t="s">
        <v>120387</v>
      </c>
      <c r="G27113" t="s">
        <v>39</v>
      </c>
      <c r="H27113" t="s">
        <v>55</v>
      </c>
      <c r="I27113" t="s">
        <v>56</v>
      </c>
      <c r="J27113" t="s">
        <v>120388</v>
      </c>
      <c r="K27113"/>
      <c r="L27113" t="s">
        <v>43</v>
      </c>
      <c r="M27113" t="s">
        <v>88</v>
      </c>
      <c r="N27113" t="s">
        <v>45</v>
      </c>
      <c r="O27113" t="s">
        <v>214</v>
      </c>
      <c r="P27113" t="s">
        <v>478</v>
      </c>
      <c r="Q27113" t="s">
        <v>479</v>
      </c>
      <c r="R27113" t="s">
        <v>72</v>
      </c>
      <c r="S27113" t="s">
        <v>830</v>
      </c>
      <c r="T27113" t="s">
        <v>51</v>
      </c>
    </row>
    <row r="27114" spans="1:20" x14ac:dyDescent="0.15">
      <c r="A27114">
        <v>2020</v>
      </c>
      <c r="B27114" t="s">
        <v>120293</v>
      </c>
      <c r="C27114" t="s">
        <v>120115</v>
      </c>
      <c r="D27114" t="s">
        <v>65</v>
      </c>
      <c r="E27114" t="s">
        <v>53</v>
      </c>
      <c r="F27114" t="s">
        <v>120389</v>
      </c>
      <c r="G27114" t="s">
        <v>39</v>
      </c>
      <c r="H27114" t="s">
        <v>40</v>
      </c>
      <c r="I27114" t="s">
        <v>1922</v>
      </c>
      <c r="J27114" t="s">
        <v>120060</v>
      </c>
      <c r="K27114"/>
      <c r="L27114" t="s">
        <v>43</v>
      </c>
      <c r="M27114" t="s">
        <v>88</v>
      </c>
      <c r="N27114" t="s">
        <v>45</v>
      </c>
      <c r="O27114" t="s">
        <v>58</v>
      </c>
      <c r="P27114" t="s">
        <v>76</v>
      </c>
      <c r="Q27114" t="s">
        <v>119</v>
      </c>
      <c r="R27114" t="s">
        <v>72</v>
      </c>
      <c r="S27114" t="s">
        <v>67902</v>
      </c>
      <c r="T27114" t="s">
        <v>51</v>
      </c>
    </row>
    <row r="27115" spans="1:20" x14ac:dyDescent="0.15">
      <c r="A27115">
        <v>2020</v>
      </c>
      <c r="B27115" t="s">
        <v>120293</v>
      </c>
      <c r="C27115" t="s">
        <v>120390</v>
      </c>
      <c r="D27115" t="s">
        <v>65</v>
      </c>
      <c r="E27115" t="s">
        <v>53</v>
      </c>
      <c r="F27115" t="s">
        <v>120391</v>
      </c>
      <c r="G27115" t="s">
        <v>39</v>
      </c>
      <c r="H27115" t="s">
        <v>55</v>
      </c>
      <c r="I27115" t="s">
        <v>56</v>
      </c>
      <c r="J27115" t="s">
        <v>120392</v>
      </c>
      <c r="K27115"/>
      <c r="L27115" t="s">
        <v>43</v>
      </c>
      <c r="M27115" t="s">
        <v>88</v>
      </c>
      <c r="N27115" t="s">
        <v>45</v>
      </c>
      <c r="O27115" t="s">
        <v>111</v>
      </c>
      <c r="P27115" t="s">
        <v>1082</v>
      </c>
      <c r="Q27115" t="s">
        <v>578</v>
      </c>
      <c r="R27115" t="s">
        <v>72</v>
      </c>
      <c r="S27115" t="s">
        <v>30095</v>
      </c>
      <c r="T27115" t="s">
        <v>51</v>
      </c>
    </row>
    <row r="27116" spans="1:20" x14ac:dyDescent="0.15">
      <c r="A27116">
        <v>2020</v>
      </c>
      <c r="B27116" t="s">
        <v>120293</v>
      </c>
      <c r="C27116" t="s">
        <v>120390</v>
      </c>
      <c r="D27116" t="s">
        <v>65</v>
      </c>
      <c r="E27116" t="s">
        <v>53</v>
      </c>
      <c r="F27116" t="s">
        <v>120393</v>
      </c>
      <c r="G27116" t="s">
        <v>39</v>
      </c>
      <c r="H27116" t="s">
        <v>55</v>
      </c>
      <c r="I27116" t="s">
        <v>56</v>
      </c>
      <c r="J27116" t="s">
        <v>256</v>
      </c>
      <c r="K27116"/>
      <c r="L27116" t="s">
        <v>43</v>
      </c>
      <c r="M27116" t="s">
        <v>88</v>
      </c>
      <c r="N27116" t="s">
        <v>45</v>
      </c>
      <c r="O27116" t="s">
        <v>236</v>
      </c>
      <c r="P27116" t="s">
        <v>257</v>
      </c>
      <c r="Q27116" t="s">
        <v>617</v>
      </c>
      <c r="R27116" t="s">
        <v>72</v>
      </c>
      <c r="S27116" t="s">
        <v>250</v>
      </c>
      <c r="T27116" t="s">
        <v>51</v>
      </c>
    </row>
    <row r="27117" spans="1:20" x14ac:dyDescent="0.15">
      <c r="A27117">
        <v>2020</v>
      </c>
      <c r="B27117" t="s">
        <v>120293</v>
      </c>
      <c r="C27117" t="s">
        <v>120394</v>
      </c>
      <c r="D27117" t="s">
        <v>65</v>
      </c>
      <c r="E27117" t="s">
        <v>122</v>
      </c>
      <c r="F27117" t="s">
        <v>120395</v>
      </c>
      <c r="G27117" t="s">
        <v>39</v>
      </c>
      <c r="H27117" t="s">
        <v>55</v>
      </c>
      <c r="I27117" t="s">
        <v>56</v>
      </c>
      <c r="J27117" t="s">
        <v>107831</v>
      </c>
      <c r="K27117"/>
      <c r="L27117" t="s">
        <v>43</v>
      </c>
      <c r="M27117" t="s">
        <v>88</v>
      </c>
      <c r="N27117" t="s">
        <v>45</v>
      </c>
      <c r="O27117" t="s">
        <v>162</v>
      </c>
      <c r="P27117" t="s">
        <v>12125</v>
      </c>
      <c r="Q27117" t="s">
        <v>1693</v>
      </c>
      <c r="R27117" t="s">
        <v>72</v>
      </c>
      <c r="S27117" t="s">
        <v>164</v>
      </c>
      <c r="T27117" t="s">
        <v>51</v>
      </c>
    </row>
    <row r="27118" spans="1:20" x14ac:dyDescent="0.15">
      <c r="A27118">
        <v>2020</v>
      </c>
      <c r="B27118" t="s">
        <v>120396</v>
      </c>
      <c r="C27118" t="s">
        <v>120075</v>
      </c>
      <c r="D27118" t="s">
        <v>65</v>
      </c>
      <c r="E27118" t="s">
        <v>53</v>
      </c>
      <c r="F27118" t="s">
        <v>120397</v>
      </c>
      <c r="G27118" t="s">
        <v>39</v>
      </c>
      <c r="H27118" t="s">
        <v>55</v>
      </c>
      <c r="I27118" t="s">
        <v>56</v>
      </c>
      <c r="J27118" t="s">
        <v>120398</v>
      </c>
      <c r="K27118"/>
      <c r="L27118" t="s">
        <v>43</v>
      </c>
      <c r="M27118" t="s">
        <v>88</v>
      </c>
      <c r="N27118" t="s">
        <v>45</v>
      </c>
      <c r="O27118" t="s">
        <v>236</v>
      </c>
      <c r="P27118" t="s">
        <v>237</v>
      </c>
      <c r="Q27118" t="s">
        <v>238</v>
      </c>
      <c r="R27118" t="s">
        <v>72</v>
      </c>
      <c r="S27118" t="s">
        <v>66295</v>
      </c>
      <c r="T27118" t="s">
        <v>51</v>
      </c>
    </row>
    <row r="27119" spans="1:20" x14ac:dyDescent="0.15">
      <c r="A27119">
        <v>2020</v>
      </c>
      <c r="B27119" t="s">
        <v>120399</v>
      </c>
      <c r="C27119" t="s">
        <v>120075</v>
      </c>
      <c r="D27119" t="s">
        <v>65</v>
      </c>
      <c r="E27119" t="s">
        <v>53</v>
      </c>
      <c r="F27119" t="s">
        <v>120400</v>
      </c>
      <c r="G27119" t="s">
        <v>39</v>
      </c>
      <c r="H27119" t="s">
        <v>55</v>
      </c>
      <c r="I27119" t="s">
        <v>56</v>
      </c>
      <c r="J27119" t="s">
        <v>118060</v>
      </c>
      <c r="K27119"/>
      <c r="L27119" t="s">
        <v>43</v>
      </c>
      <c r="M27119" t="s">
        <v>88</v>
      </c>
      <c r="N27119" t="s">
        <v>45</v>
      </c>
      <c r="O27119" t="s">
        <v>214</v>
      </c>
      <c r="P27119" t="s">
        <v>141</v>
      </c>
      <c r="Q27119" t="s">
        <v>479</v>
      </c>
      <c r="R27119" t="s">
        <v>72</v>
      </c>
      <c r="S27119" t="s">
        <v>216</v>
      </c>
      <c r="T27119" t="s">
        <v>51</v>
      </c>
    </row>
    <row r="27120" spans="1:20" x14ac:dyDescent="0.15">
      <c r="A27120">
        <v>2020</v>
      </c>
      <c r="B27120" t="s">
        <v>120401</v>
      </c>
      <c r="C27120" t="s">
        <v>120075</v>
      </c>
      <c r="D27120" t="s">
        <v>65</v>
      </c>
      <c r="E27120" t="s">
        <v>53</v>
      </c>
      <c r="F27120" t="s">
        <v>120402</v>
      </c>
      <c r="G27120" t="s">
        <v>39</v>
      </c>
      <c r="H27120" t="s">
        <v>55</v>
      </c>
      <c r="I27120" t="s">
        <v>56</v>
      </c>
      <c r="J27120" t="s">
        <v>120403</v>
      </c>
      <c r="K27120"/>
      <c r="L27120" t="s">
        <v>43</v>
      </c>
      <c r="M27120" t="s">
        <v>88</v>
      </c>
      <c r="N27120" t="s">
        <v>45</v>
      </c>
      <c r="O27120" t="s">
        <v>236</v>
      </c>
      <c r="P27120" t="s">
        <v>1707</v>
      </c>
      <c r="Q27120" t="s">
        <v>31608</v>
      </c>
      <c r="R27120" t="s">
        <v>72</v>
      </c>
      <c r="S27120" t="s">
        <v>70228</v>
      </c>
      <c r="T27120" t="s">
        <v>51</v>
      </c>
    </row>
    <row r="27121" spans="1:20" x14ac:dyDescent="0.15">
      <c r="A27121">
        <v>2020</v>
      </c>
      <c r="B27121" t="s">
        <v>120401</v>
      </c>
      <c r="C27121" t="s">
        <v>120075</v>
      </c>
      <c r="D27121" t="s">
        <v>65</v>
      </c>
      <c r="E27121" t="s">
        <v>53</v>
      </c>
      <c r="F27121" t="s">
        <v>120404</v>
      </c>
      <c r="G27121" t="s">
        <v>39</v>
      </c>
      <c r="H27121" t="s">
        <v>55</v>
      </c>
      <c r="I27121" t="s">
        <v>56</v>
      </c>
      <c r="J27121" t="s">
        <v>120405</v>
      </c>
      <c r="K27121"/>
      <c r="L27121" t="s">
        <v>43</v>
      </c>
      <c r="M27121" t="s">
        <v>88</v>
      </c>
      <c r="N27121" t="s">
        <v>45</v>
      </c>
      <c r="O27121" t="s">
        <v>46</v>
      </c>
      <c r="P27121" t="s">
        <v>47</v>
      </c>
      <c r="Q27121" t="s">
        <v>535</v>
      </c>
      <c r="R27121" t="s">
        <v>72</v>
      </c>
      <c r="S27121" t="s">
        <v>5578</v>
      </c>
      <c r="T27121" t="s">
        <v>51</v>
      </c>
    </row>
    <row r="27122" spans="1:20" x14ac:dyDescent="0.15">
      <c r="A27122">
        <v>2020</v>
      </c>
      <c r="B27122" t="s">
        <v>120401</v>
      </c>
      <c r="C27122" t="s">
        <v>120075</v>
      </c>
      <c r="D27122" t="s">
        <v>65</v>
      </c>
      <c r="E27122" t="s">
        <v>53</v>
      </c>
      <c r="F27122" t="s">
        <v>120406</v>
      </c>
      <c r="G27122" t="s">
        <v>39</v>
      </c>
      <c r="H27122" t="s">
        <v>55</v>
      </c>
      <c r="I27122" t="s">
        <v>56</v>
      </c>
      <c r="J27122" t="s">
        <v>120407</v>
      </c>
      <c r="K27122"/>
      <c r="L27122" t="s">
        <v>43</v>
      </c>
      <c r="M27122" t="s">
        <v>88</v>
      </c>
      <c r="N27122" t="s">
        <v>45</v>
      </c>
      <c r="O27122" t="s">
        <v>46</v>
      </c>
      <c r="P27122" t="s">
        <v>47</v>
      </c>
      <c r="Q27122" t="s">
        <v>535</v>
      </c>
      <c r="R27122" t="s">
        <v>72</v>
      </c>
      <c r="S27122" t="s">
        <v>5578</v>
      </c>
      <c r="T27122" t="s">
        <v>51</v>
      </c>
    </row>
    <row r="27123" spans="1:20" x14ac:dyDescent="0.15">
      <c r="A27123">
        <v>2020</v>
      </c>
      <c r="B27123" t="s">
        <v>120408</v>
      </c>
      <c r="C27123" t="s">
        <v>120115</v>
      </c>
      <c r="D27123" t="s">
        <v>65</v>
      </c>
      <c r="E27123" t="s">
        <v>53</v>
      </c>
      <c r="F27123" t="s">
        <v>120409</v>
      </c>
      <c r="G27123" t="s">
        <v>39</v>
      </c>
      <c r="H27123" t="s">
        <v>55</v>
      </c>
      <c r="I27123" t="s">
        <v>56</v>
      </c>
      <c r="J27123" t="s">
        <v>120410</v>
      </c>
      <c r="K27123"/>
      <c r="L27123" t="s">
        <v>43</v>
      </c>
      <c r="M27123" t="s">
        <v>88</v>
      </c>
      <c r="N27123" t="s">
        <v>45</v>
      </c>
      <c r="O27123" t="s">
        <v>111</v>
      </c>
      <c r="P27123" t="s">
        <v>1082</v>
      </c>
      <c r="Q27123" t="s">
        <v>28692</v>
      </c>
      <c r="R27123" t="s">
        <v>72</v>
      </c>
      <c r="S27123" t="s">
        <v>50695</v>
      </c>
      <c r="T27123" t="s">
        <v>51</v>
      </c>
    </row>
    <row r="27124" spans="1:20" x14ac:dyDescent="0.15">
      <c r="A27124">
        <v>2020</v>
      </c>
      <c r="B27124" t="s">
        <v>120411</v>
      </c>
      <c r="C27124" t="s">
        <v>120412</v>
      </c>
      <c r="D27124" t="s">
        <v>37</v>
      </c>
      <c r="E27124" t="s">
        <v>53</v>
      </c>
      <c r="F27124" t="s">
        <v>120413</v>
      </c>
      <c r="G27124" t="s">
        <v>39</v>
      </c>
      <c r="H27124" t="s">
        <v>55</v>
      </c>
      <c r="I27124" t="s">
        <v>56</v>
      </c>
      <c r="J27124" t="s">
        <v>120414</v>
      </c>
      <c r="K27124">
        <v>3</v>
      </c>
      <c r="L27124" t="s">
        <v>43</v>
      </c>
      <c r="M27124" t="s">
        <v>44</v>
      </c>
      <c r="N27124" t="s">
        <v>45</v>
      </c>
      <c r="O27124" t="s">
        <v>89</v>
      </c>
      <c r="P27124" t="s">
        <v>399</v>
      </c>
      <c r="Q27124" t="s">
        <v>199</v>
      </c>
      <c r="R27124" t="s">
        <v>49</v>
      </c>
      <c r="S27124" t="s">
        <v>400</v>
      </c>
      <c r="T27124" t="s">
        <v>51</v>
      </c>
    </row>
    <row r="27125" spans="1:20" x14ac:dyDescent="0.15">
      <c r="A27125">
        <v>2020</v>
      </c>
      <c r="B27125" t="s">
        <v>120415</v>
      </c>
      <c r="C27125" t="s">
        <v>120416</v>
      </c>
      <c r="D27125" t="s">
        <v>65</v>
      </c>
      <c r="E27125" t="s">
        <v>53</v>
      </c>
      <c r="F27125" t="s">
        <v>120417</v>
      </c>
      <c r="G27125" t="s">
        <v>39</v>
      </c>
      <c r="H27125" t="s">
        <v>55</v>
      </c>
      <c r="I27125" t="s">
        <v>56</v>
      </c>
      <c r="J27125" t="s">
        <v>120418</v>
      </c>
      <c r="K27125"/>
      <c r="L27125" t="s">
        <v>43</v>
      </c>
      <c r="M27125" t="s">
        <v>88</v>
      </c>
      <c r="N27125" t="s">
        <v>45</v>
      </c>
      <c r="O27125" t="s">
        <v>385</v>
      </c>
      <c r="P27125" t="s">
        <v>386</v>
      </c>
      <c r="Q27125" t="s">
        <v>882</v>
      </c>
      <c r="R27125" t="s">
        <v>72</v>
      </c>
      <c r="S27125" t="s">
        <v>15648</v>
      </c>
      <c r="T27125" t="s">
        <v>51</v>
      </c>
    </row>
    <row r="27126" spans="1:20" x14ac:dyDescent="0.15">
      <c r="A27126">
        <v>2020</v>
      </c>
      <c r="B27126" t="s">
        <v>120419</v>
      </c>
      <c r="C27126" t="s">
        <v>120420</v>
      </c>
      <c r="D27126" t="s">
        <v>65</v>
      </c>
      <c r="E27126" t="s">
        <v>53</v>
      </c>
      <c r="F27126" t="s">
        <v>120421</v>
      </c>
      <c r="G27126" t="s">
        <v>39</v>
      </c>
      <c r="H27126" t="s">
        <v>55</v>
      </c>
      <c r="I27126" t="s">
        <v>56</v>
      </c>
      <c r="J27126" t="s">
        <v>120422</v>
      </c>
      <c r="K27126"/>
      <c r="L27126" t="s">
        <v>43</v>
      </c>
      <c r="M27126" t="s">
        <v>88</v>
      </c>
      <c r="N27126" t="s">
        <v>45</v>
      </c>
      <c r="O27126" t="s">
        <v>385</v>
      </c>
      <c r="P27126" t="s">
        <v>386</v>
      </c>
      <c r="Q27126" t="s">
        <v>1102</v>
      </c>
      <c r="R27126" t="s">
        <v>72</v>
      </c>
      <c r="S27126" t="s">
        <v>1500</v>
      </c>
      <c r="T27126" t="s">
        <v>51</v>
      </c>
    </row>
    <row r="27127" spans="1:20" x14ac:dyDescent="0.15">
      <c r="A27127">
        <v>2020</v>
      </c>
      <c r="B27127" t="s">
        <v>120419</v>
      </c>
      <c r="C27127" t="s">
        <v>120423</v>
      </c>
      <c r="D27127" t="s">
        <v>65</v>
      </c>
      <c r="E27127" t="s">
        <v>53</v>
      </c>
      <c r="F27127" t="s">
        <v>120424</v>
      </c>
      <c r="G27127" t="s">
        <v>39</v>
      </c>
      <c r="H27127" t="s">
        <v>55</v>
      </c>
      <c r="I27127" t="s">
        <v>56</v>
      </c>
      <c r="J27127" t="s">
        <v>67821</v>
      </c>
      <c r="K27127"/>
      <c r="L27127" t="s">
        <v>43</v>
      </c>
      <c r="M27127" t="s">
        <v>88</v>
      </c>
      <c r="N27127" t="s">
        <v>81</v>
      </c>
      <c r="O27127" t="s">
        <v>67818</v>
      </c>
      <c r="P27127" t="s">
        <v>4102</v>
      </c>
      <c r="Q27127" t="s">
        <v>67822</v>
      </c>
      <c r="R27127" t="s">
        <v>72</v>
      </c>
      <c r="S27127" t="s">
        <v>7553</v>
      </c>
      <c r="T27127" t="s">
        <v>51</v>
      </c>
    </row>
    <row r="27128" spans="1:20" x14ac:dyDescent="0.15">
      <c r="A27128">
        <v>2020</v>
      </c>
      <c r="B27128" t="s">
        <v>120419</v>
      </c>
      <c r="C27128" t="s">
        <v>120425</v>
      </c>
      <c r="D27128" t="s">
        <v>65</v>
      </c>
      <c r="E27128" t="s">
        <v>53</v>
      </c>
      <c r="F27128" t="s">
        <v>120426</v>
      </c>
      <c r="G27128" t="s">
        <v>39</v>
      </c>
      <c r="H27128" t="s">
        <v>406</v>
      </c>
      <c r="I27128" t="s">
        <v>1033</v>
      </c>
      <c r="J27128" t="s">
        <v>120427</v>
      </c>
      <c r="K27128"/>
      <c r="L27128" t="s">
        <v>173</v>
      </c>
      <c r="M27128" t="s">
        <v>88</v>
      </c>
      <c r="N27128" t="s">
        <v>45</v>
      </c>
      <c r="O27128" t="s">
        <v>89</v>
      </c>
      <c r="P27128" t="s">
        <v>293</v>
      </c>
      <c r="Q27128" t="s">
        <v>199</v>
      </c>
      <c r="R27128" t="s">
        <v>72</v>
      </c>
      <c r="S27128" t="s">
        <v>69352</v>
      </c>
      <c r="T27128" t="s">
        <v>51</v>
      </c>
    </row>
    <row r="27129" spans="1:20" x14ac:dyDescent="0.15">
      <c r="A27129">
        <v>2020</v>
      </c>
      <c r="B27129" t="s">
        <v>120419</v>
      </c>
      <c r="C27129" t="s">
        <v>120425</v>
      </c>
      <c r="D27129" t="s">
        <v>65</v>
      </c>
      <c r="E27129" t="s">
        <v>53</v>
      </c>
      <c r="F27129" t="s">
        <v>120428</v>
      </c>
      <c r="G27129" t="s">
        <v>39</v>
      </c>
      <c r="H27129" t="s">
        <v>406</v>
      </c>
      <c r="I27129" t="s">
        <v>415</v>
      </c>
      <c r="J27129" t="s">
        <v>120429</v>
      </c>
      <c r="K27129"/>
      <c r="L27129" t="s">
        <v>43</v>
      </c>
      <c r="M27129" t="s">
        <v>88</v>
      </c>
      <c r="N27129" t="s">
        <v>81</v>
      </c>
      <c r="O27129" t="s">
        <v>82</v>
      </c>
      <c r="P27129" t="s">
        <v>83</v>
      </c>
      <c r="Q27129" t="s">
        <v>84</v>
      </c>
      <c r="R27129" t="s">
        <v>72</v>
      </c>
      <c r="S27129" t="s">
        <v>68265</v>
      </c>
      <c r="T27129" t="s">
        <v>51</v>
      </c>
    </row>
    <row r="27130" spans="1:20" x14ac:dyDescent="0.15">
      <c r="A27130">
        <v>2020</v>
      </c>
      <c r="B27130" t="s">
        <v>120419</v>
      </c>
      <c r="C27130" t="s">
        <v>120425</v>
      </c>
      <c r="D27130" t="s">
        <v>65</v>
      </c>
      <c r="E27130" t="s">
        <v>53</v>
      </c>
      <c r="F27130" t="s">
        <v>120430</v>
      </c>
      <c r="G27130" t="s">
        <v>39</v>
      </c>
      <c r="H27130" t="s">
        <v>55</v>
      </c>
      <c r="I27130" t="s">
        <v>56</v>
      </c>
      <c r="J27130" t="s">
        <v>120431</v>
      </c>
      <c r="K27130"/>
      <c r="L27130" t="s">
        <v>43</v>
      </c>
      <c r="M27130" t="s">
        <v>88</v>
      </c>
      <c r="N27130" t="s">
        <v>45</v>
      </c>
      <c r="O27130" t="s">
        <v>191</v>
      </c>
      <c r="P27130" t="s">
        <v>346</v>
      </c>
      <c r="Q27130" t="s">
        <v>347</v>
      </c>
      <c r="R27130" t="s">
        <v>72</v>
      </c>
      <c r="S27130" t="s">
        <v>4691</v>
      </c>
      <c r="T27130" t="s">
        <v>51</v>
      </c>
    </row>
    <row r="27131" spans="1:20" x14ac:dyDescent="0.15">
      <c r="A27131">
        <v>2020</v>
      </c>
      <c r="B27131" t="s">
        <v>120419</v>
      </c>
      <c r="C27131" t="s">
        <v>120425</v>
      </c>
      <c r="D27131" t="s">
        <v>65</v>
      </c>
      <c r="E27131" t="s">
        <v>53</v>
      </c>
      <c r="F27131" t="s">
        <v>120432</v>
      </c>
      <c r="G27131" t="s">
        <v>39</v>
      </c>
      <c r="H27131" t="s">
        <v>55</v>
      </c>
      <c r="I27131" t="s">
        <v>56</v>
      </c>
      <c r="J27131" t="s">
        <v>120433</v>
      </c>
      <c r="K27131"/>
      <c r="L27131" t="s">
        <v>43</v>
      </c>
      <c r="M27131" t="s">
        <v>88</v>
      </c>
      <c r="N27131" t="s">
        <v>45</v>
      </c>
      <c r="O27131" t="s">
        <v>197</v>
      </c>
      <c r="P27131" t="s">
        <v>529</v>
      </c>
      <c r="Q27131" t="s">
        <v>1617</v>
      </c>
      <c r="R27131" t="s">
        <v>72</v>
      </c>
      <c r="S27131" t="s">
        <v>2391</v>
      </c>
      <c r="T27131" t="s">
        <v>51</v>
      </c>
    </row>
    <row r="27132" spans="1:20" x14ac:dyDescent="0.15">
      <c r="A27132">
        <v>2020</v>
      </c>
      <c r="B27132" t="s">
        <v>120419</v>
      </c>
      <c r="C27132" t="s">
        <v>120425</v>
      </c>
      <c r="D27132" t="s">
        <v>65</v>
      </c>
      <c r="E27132" t="s">
        <v>53</v>
      </c>
      <c r="F27132" t="s">
        <v>120434</v>
      </c>
      <c r="G27132" t="s">
        <v>39</v>
      </c>
      <c r="H27132" t="s">
        <v>55</v>
      </c>
      <c r="I27132" t="s">
        <v>56</v>
      </c>
      <c r="J27132" t="s">
        <v>120435</v>
      </c>
      <c r="K27132"/>
      <c r="L27132" t="s">
        <v>43</v>
      </c>
      <c r="M27132" t="s">
        <v>88</v>
      </c>
      <c r="N27132" t="s">
        <v>45</v>
      </c>
      <c r="O27132" t="s">
        <v>197</v>
      </c>
      <c r="P27132" t="s">
        <v>529</v>
      </c>
      <c r="Q27132" t="s">
        <v>1617</v>
      </c>
      <c r="R27132" t="s">
        <v>72</v>
      </c>
      <c r="S27132" t="s">
        <v>2391</v>
      </c>
      <c r="T27132" t="s">
        <v>51</v>
      </c>
    </row>
    <row r="27133" spans="1:20" x14ac:dyDescent="0.15">
      <c r="A27133">
        <v>2020</v>
      </c>
      <c r="B27133" t="s">
        <v>120436</v>
      </c>
      <c r="C27133" t="s">
        <v>120437</v>
      </c>
      <c r="D27133" t="s">
        <v>65</v>
      </c>
      <c r="E27133" t="s">
        <v>53</v>
      </c>
      <c r="F27133" t="s">
        <v>120438</v>
      </c>
      <c r="G27133" t="s">
        <v>39</v>
      </c>
      <c r="H27133" t="s">
        <v>55</v>
      </c>
      <c r="I27133" t="s">
        <v>56</v>
      </c>
      <c r="J27133" t="s">
        <v>120439</v>
      </c>
      <c r="K27133"/>
      <c r="L27133" t="s">
        <v>43</v>
      </c>
      <c r="M27133" t="s">
        <v>88</v>
      </c>
      <c r="N27133" t="s">
        <v>45</v>
      </c>
      <c r="O27133" t="s">
        <v>385</v>
      </c>
      <c r="P27133" t="s">
        <v>386</v>
      </c>
      <c r="Q27133" t="s">
        <v>882</v>
      </c>
      <c r="R27133" t="s">
        <v>72</v>
      </c>
      <c r="S27133" t="s">
        <v>2357</v>
      </c>
      <c r="T27133" t="s">
        <v>51</v>
      </c>
    </row>
    <row r="27134" spans="1:20" x14ac:dyDescent="0.15">
      <c r="A27134">
        <v>2020</v>
      </c>
      <c r="B27134" t="s">
        <v>120440</v>
      </c>
      <c r="C27134" t="s">
        <v>120441</v>
      </c>
      <c r="D27134" t="s">
        <v>65</v>
      </c>
      <c r="E27134" t="s">
        <v>53</v>
      </c>
      <c r="F27134" t="s">
        <v>120442</v>
      </c>
      <c r="G27134" t="s">
        <v>39</v>
      </c>
      <c r="H27134" t="s">
        <v>55</v>
      </c>
      <c r="I27134" t="s">
        <v>56</v>
      </c>
      <c r="J27134" t="s">
        <v>120443</v>
      </c>
      <c r="K27134"/>
      <c r="L27134" t="s">
        <v>43</v>
      </c>
      <c r="M27134" t="s">
        <v>88</v>
      </c>
      <c r="N27134" t="s">
        <v>45</v>
      </c>
      <c r="O27134" t="s">
        <v>197</v>
      </c>
      <c r="P27134" t="s">
        <v>529</v>
      </c>
      <c r="Q27134" t="s">
        <v>1617</v>
      </c>
      <c r="R27134" t="s">
        <v>72</v>
      </c>
      <c r="S27134" t="s">
        <v>7665</v>
      </c>
      <c r="T27134" t="s">
        <v>51</v>
      </c>
    </row>
    <row r="27135" spans="1:20" x14ac:dyDescent="0.15">
      <c r="A27135">
        <v>2020</v>
      </c>
      <c r="B27135" t="s">
        <v>120444</v>
      </c>
      <c r="C27135" t="s">
        <v>120425</v>
      </c>
      <c r="D27135" t="s">
        <v>65</v>
      </c>
      <c r="E27135" t="s">
        <v>53</v>
      </c>
      <c r="F27135" t="s">
        <v>120445</v>
      </c>
      <c r="G27135" t="s">
        <v>39</v>
      </c>
      <c r="H27135" t="s">
        <v>55</v>
      </c>
      <c r="I27135" t="s">
        <v>56</v>
      </c>
      <c r="J27135" t="s">
        <v>120446</v>
      </c>
      <c r="K27135"/>
      <c r="L27135" t="s">
        <v>43</v>
      </c>
      <c r="M27135" t="s">
        <v>88</v>
      </c>
      <c r="N27135" t="s">
        <v>45</v>
      </c>
      <c r="O27135" t="s">
        <v>46</v>
      </c>
      <c r="P27135" t="s">
        <v>47</v>
      </c>
      <c r="Q27135" t="s">
        <v>535</v>
      </c>
      <c r="R27135" t="s">
        <v>72</v>
      </c>
      <c r="S27135" t="s">
        <v>1572</v>
      </c>
      <c r="T27135" t="s">
        <v>51</v>
      </c>
    </row>
    <row r="27136" spans="1:20" x14ac:dyDescent="0.15">
      <c r="A27136">
        <v>2020</v>
      </c>
      <c r="B27136" t="s">
        <v>120447</v>
      </c>
      <c r="C27136" t="s">
        <v>120448</v>
      </c>
      <c r="D27136" t="s">
        <v>65</v>
      </c>
      <c r="E27136" t="s">
        <v>122</v>
      </c>
      <c r="F27136" t="s">
        <v>120449</v>
      </c>
      <c r="G27136" t="s">
        <v>39</v>
      </c>
      <c r="H27136" t="s">
        <v>100</v>
      </c>
      <c r="I27136" t="s">
        <v>171</v>
      </c>
      <c r="J27136" t="s">
        <v>119483</v>
      </c>
      <c r="K27136"/>
      <c r="L27136" t="s">
        <v>43</v>
      </c>
      <c r="M27136" t="s">
        <v>88</v>
      </c>
      <c r="N27136" t="s">
        <v>45</v>
      </c>
      <c r="O27136" t="s">
        <v>58</v>
      </c>
      <c r="P27136" t="s">
        <v>59</v>
      </c>
      <c r="Q27136" t="s">
        <v>60</v>
      </c>
      <c r="R27136" t="s">
        <v>72</v>
      </c>
      <c r="S27136" t="s">
        <v>68283</v>
      </c>
      <c r="T27136" t="s">
        <v>51</v>
      </c>
    </row>
    <row r="27137" spans="1:20" x14ac:dyDescent="0.15">
      <c r="A27137">
        <v>2020</v>
      </c>
      <c r="B27137" t="s">
        <v>120447</v>
      </c>
      <c r="C27137" t="s">
        <v>120437</v>
      </c>
      <c r="D27137" t="s">
        <v>65</v>
      </c>
      <c r="E27137" t="s">
        <v>53</v>
      </c>
      <c r="F27137" t="s">
        <v>120450</v>
      </c>
      <c r="G27137" t="s">
        <v>39</v>
      </c>
      <c r="H27137" t="s">
        <v>55</v>
      </c>
      <c r="I27137" t="s">
        <v>56</v>
      </c>
      <c r="J27137" t="s">
        <v>103770</v>
      </c>
      <c r="K27137"/>
      <c r="L27137" t="s">
        <v>43</v>
      </c>
      <c r="M27137" t="s">
        <v>88</v>
      </c>
      <c r="N27137" t="s">
        <v>45</v>
      </c>
      <c r="O27137" t="s">
        <v>58</v>
      </c>
      <c r="P27137" t="s">
        <v>76</v>
      </c>
      <c r="Q27137" t="s">
        <v>105</v>
      </c>
      <c r="R27137" t="s">
        <v>72</v>
      </c>
      <c r="S27137" t="s">
        <v>67852</v>
      </c>
      <c r="T27137" t="s">
        <v>51</v>
      </c>
    </row>
    <row r="27138" spans="1:20" x14ac:dyDescent="0.15">
      <c r="A27138">
        <v>2020</v>
      </c>
      <c r="B27138" t="s">
        <v>120447</v>
      </c>
      <c r="C27138" t="s">
        <v>120451</v>
      </c>
      <c r="D27138" t="s">
        <v>65</v>
      </c>
      <c r="E27138" t="s">
        <v>53</v>
      </c>
      <c r="F27138" t="s">
        <v>120452</v>
      </c>
      <c r="G27138" t="s">
        <v>39</v>
      </c>
      <c r="H27138" t="s">
        <v>55</v>
      </c>
      <c r="I27138" t="s">
        <v>56</v>
      </c>
      <c r="J27138" t="s">
        <v>120453</v>
      </c>
      <c r="K27138"/>
      <c r="L27138" t="s">
        <v>43</v>
      </c>
      <c r="M27138" t="s">
        <v>44</v>
      </c>
      <c r="N27138" t="s">
        <v>45</v>
      </c>
      <c r="O27138" t="s">
        <v>58</v>
      </c>
      <c r="P27138" t="s">
        <v>76</v>
      </c>
      <c r="Q27138" t="s">
        <v>105</v>
      </c>
      <c r="R27138" t="s">
        <v>77</v>
      </c>
      <c r="S27138" t="s">
        <v>67852</v>
      </c>
      <c r="T27138" t="s">
        <v>51</v>
      </c>
    </row>
    <row r="27139" spans="1:20" x14ac:dyDescent="0.15">
      <c r="A27139">
        <v>2020</v>
      </c>
      <c r="B27139" t="s">
        <v>120454</v>
      </c>
      <c r="C27139" t="s">
        <v>120455</v>
      </c>
      <c r="D27139" t="s">
        <v>65</v>
      </c>
      <c r="E27139" t="s">
        <v>53</v>
      </c>
      <c r="F27139" t="s">
        <v>120456</v>
      </c>
      <c r="G27139" t="s">
        <v>39</v>
      </c>
      <c r="H27139" t="s">
        <v>55</v>
      </c>
      <c r="I27139" t="s">
        <v>56</v>
      </c>
      <c r="J27139" t="s">
        <v>120457</v>
      </c>
      <c r="K27139"/>
      <c r="L27139" t="s">
        <v>173</v>
      </c>
      <c r="M27139" t="s">
        <v>44</v>
      </c>
      <c r="N27139" t="s">
        <v>45</v>
      </c>
      <c r="O27139" t="s">
        <v>135</v>
      </c>
      <c r="P27139" t="s">
        <v>334</v>
      </c>
      <c r="Q27139" t="s">
        <v>60</v>
      </c>
      <c r="R27139" t="s">
        <v>200</v>
      </c>
      <c r="S27139" t="s">
        <v>2491</v>
      </c>
      <c r="T27139" t="s">
        <v>51</v>
      </c>
    </row>
    <row r="27140" spans="1:20" x14ac:dyDescent="0.15">
      <c r="A27140">
        <v>2020</v>
      </c>
      <c r="B27140" t="s">
        <v>120458</v>
      </c>
      <c r="C27140" t="s">
        <v>120425</v>
      </c>
      <c r="D27140" t="s">
        <v>65</v>
      </c>
      <c r="E27140" t="s">
        <v>53</v>
      </c>
      <c r="F27140" t="s">
        <v>120459</v>
      </c>
      <c r="G27140" t="s">
        <v>39</v>
      </c>
      <c r="H27140" t="s">
        <v>55</v>
      </c>
      <c r="I27140" t="s">
        <v>56</v>
      </c>
      <c r="J27140" t="s">
        <v>120460</v>
      </c>
      <c r="K27140"/>
      <c r="L27140" t="s">
        <v>43</v>
      </c>
      <c r="M27140" t="s">
        <v>88</v>
      </c>
      <c r="N27140" t="s">
        <v>45</v>
      </c>
      <c r="O27140" t="s">
        <v>95</v>
      </c>
      <c r="P27140" t="s">
        <v>96</v>
      </c>
      <c r="Q27140" t="s">
        <v>97</v>
      </c>
      <c r="R27140" t="s">
        <v>72</v>
      </c>
      <c r="S27140" t="s">
        <v>2148</v>
      </c>
      <c r="T27140" t="s">
        <v>51</v>
      </c>
    </row>
    <row r="27141" spans="1:20" x14ac:dyDescent="0.15">
      <c r="A27141">
        <v>2020</v>
      </c>
      <c r="B27141" t="s">
        <v>120458</v>
      </c>
      <c r="C27141" t="s">
        <v>120425</v>
      </c>
      <c r="D27141" t="s">
        <v>65</v>
      </c>
      <c r="E27141" t="s">
        <v>53</v>
      </c>
      <c r="F27141" t="s">
        <v>120461</v>
      </c>
      <c r="G27141" t="s">
        <v>39</v>
      </c>
      <c r="H27141" t="s">
        <v>55</v>
      </c>
      <c r="I27141" t="s">
        <v>56</v>
      </c>
      <c r="J27141" t="s">
        <v>120462</v>
      </c>
      <c r="K27141"/>
      <c r="L27141" t="s">
        <v>43</v>
      </c>
      <c r="M27141" t="s">
        <v>88</v>
      </c>
      <c r="N27141" t="s">
        <v>45</v>
      </c>
      <c r="O27141" t="s">
        <v>95</v>
      </c>
      <c r="P27141" t="s">
        <v>96</v>
      </c>
      <c r="Q27141" t="s">
        <v>97</v>
      </c>
      <c r="R27141" t="s">
        <v>72</v>
      </c>
      <c r="S27141" t="s">
        <v>2148</v>
      </c>
      <c r="T27141" t="s">
        <v>51</v>
      </c>
    </row>
    <row r="27142" spans="1:20" x14ac:dyDescent="0.15">
      <c r="A27142">
        <v>2020</v>
      </c>
      <c r="B27142" t="s">
        <v>120463</v>
      </c>
      <c r="C27142" t="s">
        <v>120425</v>
      </c>
      <c r="D27142" t="s">
        <v>65</v>
      </c>
      <c r="E27142" t="s">
        <v>53</v>
      </c>
      <c r="F27142" t="s">
        <v>120464</v>
      </c>
      <c r="G27142" t="s">
        <v>39</v>
      </c>
      <c r="H27142" t="s">
        <v>55</v>
      </c>
      <c r="I27142" t="s">
        <v>56</v>
      </c>
      <c r="J27142" t="s">
        <v>120465</v>
      </c>
      <c r="K27142"/>
      <c r="L27142" t="s">
        <v>43</v>
      </c>
      <c r="M27142" t="s">
        <v>88</v>
      </c>
      <c r="N27142" t="s">
        <v>45</v>
      </c>
      <c r="O27142" t="s">
        <v>95</v>
      </c>
      <c r="P27142" t="s">
        <v>96</v>
      </c>
      <c r="Q27142" t="s">
        <v>97</v>
      </c>
      <c r="R27142" t="s">
        <v>72</v>
      </c>
      <c r="S27142" t="s">
        <v>2148</v>
      </c>
      <c r="T27142" t="s">
        <v>51</v>
      </c>
    </row>
    <row r="27143" spans="1:20" x14ac:dyDescent="0.15">
      <c r="A27143">
        <v>2020</v>
      </c>
      <c r="B27143" t="s">
        <v>120466</v>
      </c>
      <c r="C27143" t="s">
        <v>120425</v>
      </c>
      <c r="D27143" t="s">
        <v>65</v>
      </c>
      <c r="E27143" t="s">
        <v>53</v>
      </c>
      <c r="F27143" t="s">
        <v>120467</v>
      </c>
      <c r="G27143" t="s">
        <v>39</v>
      </c>
      <c r="H27143" t="s">
        <v>55</v>
      </c>
      <c r="I27143" t="s">
        <v>56</v>
      </c>
      <c r="J27143" t="s">
        <v>120468</v>
      </c>
      <c r="K27143"/>
      <c r="L27143" t="s">
        <v>43</v>
      </c>
      <c r="M27143" t="s">
        <v>88</v>
      </c>
      <c r="N27143" t="s">
        <v>45</v>
      </c>
      <c r="O27143" t="s">
        <v>95</v>
      </c>
      <c r="P27143" t="s">
        <v>96</v>
      </c>
      <c r="Q27143" t="s">
        <v>97</v>
      </c>
      <c r="R27143" t="s">
        <v>72</v>
      </c>
      <c r="S27143" t="s">
        <v>2148</v>
      </c>
      <c r="T27143" t="s">
        <v>51</v>
      </c>
    </row>
    <row r="27144" spans="1:20" x14ac:dyDescent="0.15">
      <c r="A27144">
        <v>2020</v>
      </c>
      <c r="B27144" t="s">
        <v>120109</v>
      </c>
      <c r="C27144" t="s">
        <v>120469</v>
      </c>
      <c r="D27144" t="s">
        <v>65</v>
      </c>
      <c r="E27144" t="s">
        <v>53</v>
      </c>
      <c r="F27144" t="s">
        <v>120470</v>
      </c>
      <c r="G27144" t="s">
        <v>39</v>
      </c>
      <c r="H27144" t="s">
        <v>55</v>
      </c>
      <c r="I27144" t="s">
        <v>56</v>
      </c>
      <c r="J27144" t="s">
        <v>120471</v>
      </c>
      <c r="K27144"/>
      <c r="L27144" t="s">
        <v>173</v>
      </c>
      <c r="M27144" t="s">
        <v>44</v>
      </c>
      <c r="N27144" t="s">
        <v>81</v>
      </c>
      <c r="O27144" t="s">
        <v>417</v>
      </c>
      <c r="P27144" t="s">
        <v>3441</v>
      </c>
      <c r="Q27144" t="s">
        <v>60</v>
      </c>
      <c r="R27144" t="s">
        <v>72</v>
      </c>
      <c r="S27144" t="s">
        <v>48028</v>
      </c>
      <c r="T27144" t="s">
        <v>51</v>
      </c>
    </row>
    <row r="27145" spans="1:20" x14ac:dyDescent="0.15">
      <c r="A27145">
        <v>2020</v>
      </c>
      <c r="B27145" t="s">
        <v>120109</v>
      </c>
      <c r="C27145" t="s">
        <v>120472</v>
      </c>
      <c r="D27145" t="s">
        <v>65</v>
      </c>
      <c r="E27145" t="s">
        <v>53</v>
      </c>
      <c r="F27145" t="s">
        <v>120473</v>
      </c>
      <c r="G27145" t="s">
        <v>39</v>
      </c>
      <c r="H27145" t="s">
        <v>55</v>
      </c>
      <c r="I27145" t="s">
        <v>56</v>
      </c>
      <c r="J27145" t="s">
        <v>120474</v>
      </c>
      <c r="K27145"/>
      <c r="L27145" t="s">
        <v>173</v>
      </c>
      <c r="M27145" t="s">
        <v>44</v>
      </c>
      <c r="N27145" t="s">
        <v>45</v>
      </c>
      <c r="O27145" t="s">
        <v>135</v>
      </c>
      <c r="P27145" t="s">
        <v>567</v>
      </c>
      <c r="Q27145" t="s">
        <v>288</v>
      </c>
      <c r="R27145" t="s">
        <v>72</v>
      </c>
      <c r="S27145" t="s">
        <v>117208</v>
      </c>
      <c r="T27145" t="s">
        <v>51</v>
      </c>
    </row>
    <row r="27146" spans="1:20" x14ac:dyDescent="0.15">
      <c r="A27146">
        <v>2020</v>
      </c>
      <c r="B27146" t="s">
        <v>120109</v>
      </c>
      <c r="C27146" t="s">
        <v>120475</v>
      </c>
      <c r="D27146" t="s">
        <v>169</v>
      </c>
      <c r="E27146" t="s">
        <v>66</v>
      </c>
      <c r="F27146" t="s">
        <v>120476</v>
      </c>
      <c r="G27146" t="s">
        <v>39</v>
      </c>
      <c r="H27146" t="s">
        <v>55</v>
      </c>
      <c r="I27146" t="s">
        <v>56</v>
      </c>
      <c r="J27146" t="s">
        <v>119783</v>
      </c>
      <c r="K27146"/>
      <c r="L27146" t="s">
        <v>43</v>
      </c>
      <c r="M27146" t="s">
        <v>44</v>
      </c>
      <c r="N27146" t="s">
        <v>45</v>
      </c>
      <c r="O27146" t="s">
        <v>58</v>
      </c>
      <c r="P27146" t="s">
        <v>59</v>
      </c>
      <c r="Q27146" t="s">
        <v>320</v>
      </c>
      <c r="R27146" t="s">
        <v>283</v>
      </c>
      <c r="S27146" t="s">
        <v>1944</v>
      </c>
      <c r="T27146" t="s">
        <v>51</v>
      </c>
    </row>
    <row r="27147" spans="1:20" x14ac:dyDescent="0.15">
      <c r="A27147">
        <v>2020</v>
      </c>
      <c r="B27147" t="s">
        <v>120109</v>
      </c>
      <c r="C27147" t="s">
        <v>120475</v>
      </c>
      <c r="D27147" t="s">
        <v>169</v>
      </c>
      <c r="E27147" t="s">
        <v>53</v>
      </c>
      <c r="F27147" t="s">
        <v>120477</v>
      </c>
      <c r="G27147" t="s">
        <v>39</v>
      </c>
      <c r="H27147" t="s">
        <v>55</v>
      </c>
      <c r="I27147" t="s">
        <v>56</v>
      </c>
      <c r="J27147" t="s">
        <v>120478</v>
      </c>
      <c r="K27147"/>
      <c r="L27147" t="s">
        <v>173</v>
      </c>
      <c r="M27147" t="s">
        <v>44</v>
      </c>
      <c r="N27147" t="s">
        <v>45</v>
      </c>
      <c r="O27147" t="s">
        <v>197</v>
      </c>
      <c r="P27147" t="s">
        <v>3945</v>
      </c>
      <c r="Q27147" t="s">
        <v>199</v>
      </c>
      <c r="R27147" t="s">
        <v>176</v>
      </c>
      <c r="S27147" t="s">
        <v>67950</v>
      </c>
      <c r="T27147" t="s">
        <v>51</v>
      </c>
    </row>
    <row r="27148" spans="1:20" x14ac:dyDescent="0.15">
      <c r="A27148">
        <v>2020</v>
      </c>
      <c r="B27148" t="s">
        <v>120109</v>
      </c>
      <c r="C27148" t="s">
        <v>120475</v>
      </c>
      <c r="D27148" t="s">
        <v>37</v>
      </c>
      <c r="E27148" t="s">
        <v>66</v>
      </c>
      <c r="F27148" t="s">
        <v>120479</v>
      </c>
      <c r="G27148" t="s">
        <v>39</v>
      </c>
      <c r="H27148" t="s">
        <v>55</v>
      </c>
      <c r="I27148" t="s">
        <v>56</v>
      </c>
      <c r="J27148" t="s">
        <v>111751</v>
      </c>
      <c r="K27148">
        <v>180</v>
      </c>
      <c r="L27148" t="s">
        <v>43</v>
      </c>
      <c r="M27148" t="s">
        <v>44</v>
      </c>
      <c r="N27148" t="s">
        <v>45</v>
      </c>
      <c r="O27148" t="s">
        <v>58</v>
      </c>
      <c r="P27148" t="s">
        <v>59</v>
      </c>
      <c r="Q27148" t="s">
        <v>320</v>
      </c>
      <c r="R27148" t="s">
        <v>501</v>
      </c>
      <c r="S27148" t="s">
        <v>1665</v>
      </c>
      <c r="T27148" t="s">
        <v>51</v>
      </c>
    </row>
    <row r="27149" spans="1:20" x14ac:dyDescent="0.15">
      <c r="A27149">
        <v>2020</v>
      </c>
      <c r="B27149" t="s">
        <v>120109</v>
      </c>
      <c r="C27149" t="s">
        <v>120475</v>
      </c>
      <c r="D27149" t="s">
        <v>37</v>
      </c>
      <c r="E27149" t="s">
        <v>122</v>
      </c>
      <c r="F27149" t="s">
        <v>120480</v>
      </c>
      <c r="G27149" t="s">
        <v>39</v>
      </c>
      <c r="H27149" t="s">
        <v>55</v>
      </c>
      <c r="I27149" t="s">
        <v>56</v>
      </c>
      <c r="J27149" t="s">
        <v>120481</v>
      </c>
      <c r="K27149">
        <v>150</v>
      </c>
      <c r="L27149" t="s">
        <v>43</v>
      </c>
      <c r="M27149" t="s">
        <v>44</v>
      </c>
      <c r="N27149" t="s">
        <v>45</v>
      </c>
      <c r="O27149" t="s">
        <v>58</v>
      </c>
      <c r="P27149" t="s">
        <v>59</v>
      </c>
      <c r="Q27149" t="s">
        <v>184</v>
      </c>
      <c r="R27149" t="s">
        <v>501</v>
      </c>
      <c r="S27149" t="s">
        <v>23958</v>
      </c>
      <c r="T27149" t="s">
        <v>51</v>
      </c>
    </row>
    <row r="27150" spans="1:20" x14ac:dyDescent="0.15">
      <c r="A27150">
        <v>2020</v>
      </c>
      <c r="B27150" t="s">
        <v>120109</v>
      </c>
      <c r="C27150" t="s">
        <v>120475</v>
      </c>
      <c r="D27150" t="s">
        <v>37</v>
      </c>
      <c r="E27150" t="s">
        <v>53</v>
      </c>
      <c r="F27150" t="s">
        <v>120482</v>
      </c>
      <c r="G27150" t="s">
        <v>39</v>
      </c>
      <c r="H27150" t="s">
        <v>55</v>
      </c>
      <c r="I27150" t="s">
        <v>56</v>
      </c>
      <c r="J27150" t="s">
        <v>120483</v>
      </c>
      <c r="K27150">
        <v>240</v>
      </c>
      <c r="L27150" t="s">
        <v>43</v>
      </c>
      <c r="M27150" t="s">
        <v>44</v>
      </c>
      <c r="N27150" t="s">
        <v>45</v>
      </c>
      <c r="O27150" t="s">
        <v>58</v>
      </c>
      <c r="P27150" t="s">
        <v>59</v>
      </c>
      <c r="Q27150" t="s">
        <v>184</v>
      </c>
      <c r="R27150" t="s">
        <v>501</v>
      </c>
      <c r="S27150" t="s">
        <v>16651</v>
      </c>
      <c r="T27150" t="s">
        <v>51</v>
      </c>
    </row>
    <row r="27151" spans="1:20" x14ac:dyDescent="0.15">
      <c r="A27151">
        <v>2020</v>
      </c>
      <c r="B27151" t="s">
        <v>120109</v>
      </c>
      <c r="C27151" t="s">
        <v>120475</v>
      </c>
      <c r="D27151" t="s">
        <v>37</v>
      </c>
      <c r="E27151" t="s">
        <v>53</v>
      </c>
      <c r="F27151" t="s">
        <v>120484</v>
      </c>
      <c r="G27151" t="s">
        <v>39</v>
      </c>
      <c r="H27151" t="s">
        <v>55</v>
      </c>
      <c r="I27151" t="s">
        <v>56</v>
      </c>
      <c r="J27151" t="s">
        <v>120485</v>
      </c>
      <c r="K27151">
        <v>150</v>
      </c>
      <c r="L27151" t="s">
        <v>43</v>
      </c>
      <c r="M27151" t="s">
        <v>44</v>
      </c>
      <c r="N27151" t="s">
        <v>45</v>
      </c>
      <c r="O27151" t="s">
        <v>58</v>
      </c>
      <c r="P27151" t="s">
        <v>76</v>
      </c>
      <c r="Q27151" t="s">
        <v>184</v>
      </c>
      <c r="R27151" t="s">
        <v>501</v>
      </c>
      <c r="S27151" t="s">
        <v>23958</v>
      </c>
      <c r="T27151" t="s">
        <v>51</v>
      </c>
    </row>
    <row r="27152" spans="1:20" x14ac:dyDescent="0.15">
      <c r="A27152">
        <v>2020</v>
      </c>
      <c r="B27152" t="s">
        <v>120109</v>
      </c>
      <c r="C27152" t="s">
        <v>120475</v>
      </c>
      <c r="D27152" t="s">
        <v>37</v>
      </c>
      <c r="E27152" t="s">
        <v>53</v>
      </c>
      <c r="F27152" t="s">
        <v>120486</v>
      </c>
      <c r="G27152" t="s">
        <v>39</v>
      </c>
      <c r="H27152" t="s">
        <v>55</v>
      </c>
      <c r="I27152" t="s">
        <v>56</v>
      </c>
      <c r="J27152" t="s">
        <v>120487</v>
      </c>
      <c r="K27152">
        <v>150</v>
      </c>
      <c r="L27152" t="s">
        <v>43</v>
      </c>
      <c r="M27152" t="s">
        <v>44</v>
      </c>
      <c r="N27152" t="s">
        <v>45</v>
      </c>
      <c r="O27152" t="s">
        <v>58</v>
      </c>
      <c r="P27152" t="s">
        <v>59</v>
      </c>
      <c r="Q27152" t="s">
        <v>184</v>
      </c>
      <c r="R27152" t="s">
        <v>501</v>
      </c>
      <c r="S27152" t="s">
        <v>23958</v>
      </c>
      <c r="T27152" t="s">
        <v>51</v>
      </c>
    </row>
    <row r="27153" spans="1:20" x14ac:dyDescent="0.15">
      <c r="A27153">
        <v>2020</v>
      </c>
      <c r="B27153" t="s">
        <v>120109</v>
      </c>
      <c r="C27153" t="s">
        <v>120475</v>
      </c>
      <c r="D27153" t="s">
        <v>37</v>
      </c>
      <c r="E27153" t="s">
        <v>53</v>
      </c>
      <c r="F27153" t="s">
        <v>120488</v>
      </c>
      <c r="G27153" t="s">
        <v>39</v>
      </c>
      <c r="H27153" t="s">
        <v>55</v>
      </c>
      <c r="I27153" t="s">
        <v>56</v>
      </c>
      <c r="J27153" t="s">
        <v>120489</v>
      </c>
      <c r="K27153">
        <v>60</v>
      </c>
      <c r="L27153" t="s">
        <v>43</v>
      </c>
      <c r="M27153" t="s">
        <v>44</v>
      </c>
      <c r="N27153" t="s">
        <v>45</v>
      </c>
      <c r="O27153" t="s">
        <v>58</v>
      </c>
      <c r="P27153" t="s">
        <v>76</v>
      </c>
      <c r="Q27153" t="s">
        <v>60</v>
      </c>
      <c r="R27153" t="s">
        <v>49</v>
      </c>
      <c r="S27153" t="s">
        <v>52986</v>
      </c>
      <c r="T27153" t="s">
        <v>51</v>
      </c>
    </row>
    <row r="27154" spans="1:20" x14ac:dyDescent="0.15">
      <c r="A27154">
        <v>2020</v>
      </c>
      <c r="B27154" t="s">
        <v>120109</v>
      </c>
      <c r="C27154" t="s">
        <v>120475</v>
      </c>
      <c r="D27154" t="s">
        <v>37</v>
      </c>
      <c r="E27154" t="s">
        <v>53</v>
      </c>
      <c r="F27154" t="s">
        <v>120490</v>
      </c>
      <c r="G27154" t="s">
        <v>39</v>
      </c>
      <c r="H27154" t="s">
        <v>55</v>
      </c>
      <c r="I27154" t="s">
        <v>56</v>
      </c>
      <c r="J27154" t="s">
        <v>120491</v>
      </c>
      <c r="K27154">
        <v>150</v>
      </c>
      <c r="L27154" t="s">
        <v>43</v>
      </c>
      <c r="M27154" t="s">
        <v>44</v>
      </c>
      <c r="N27154" t="s">
        <v>45</v>
      </c>
      <c r="O27154" t="s">
        <v>58</v>
      </c>
      <c r="P27154" t="s">
        <v>76</v>
      </c>
      <c r="Q27154" t="s">
        <v>184</v>
      </c>
      <c r="R27154" t="s">
        <v>501</v>
      </c>
      <c r="S27154" t="s">
        <v>23958</v>
      </c>
      <c r="T27154" t="s">
        <v>51</v>
      </c>
    </row>
    <row r="27155" spans="1:20" x14ac:dyDescent="0.15">
      <c r="A27155">
        <v>2020</v>
      </c>
      <c r="B27155" t="s">
        <v>120109</v>
      </c>
      <c r="C27155" t="s">
        <v>120475</v>
      </c>
      <c r="D27155" t="s">
        <v>65</v>
      </c>
      <c r="E27155" t="s">
        <v>122</v>
      </c>
      <c r="F27155" t="s">
        <v>120492</v>
      </c>
      <c r="G27155" t="s">
        <v>39</v>
      </c>
      <c r="H27155" t="s">
        <v>55</v>
      </c>
      <c r="I27155" t="s">
        <v>56</v>
      </c>
      <c r="J27155" t="s">
        <v>6888</v>
      </c>
      <c r="K27155"/>
      <c r="L27155" t="s">
        <v>43</v>
      </c>
      <c r="M27155" t="s">
        <v>44</v>
      </c>
      <c r="N27155" t="s">
        <v>45</v>
      </c>
      <c r="O27155" t="s">
        <v>236</v>
      </c>
      <c r="P27155" t="s">
        <v>750</v>
      </c>
      <c r="Q27155" t="s">
        <v>6889</v>
      </c>
      <c r="R27155" t="s">
        <v>72</v>
      </c>
      <c r="S27155" t="s">
        <v>751</v>
      </c>
      <c r="T27155" t="s">
        <v>51</v>
      </c>
    </row>
    <row r="27156" spans="1:20" x14ac:dyDescent="0.15">
      <c r="A27156">
        <v>2020</v>
      </c>
      <c r="B27156" t="s">
        <v>120109</v>
      </c>
      <c r="C27156" t="s">
        <v>120475</v>
      </c>
      <c r="D27156" t="s">
        <v>65</v>
      </c>
      <c r="E27156" t="s">
        <v>122</v>
      </c>
      <c r="F27156" t="s">
        <v>120493</v>
      </c>
      <c r="G27156" t="s">
        <v>39</v>
      </c>
      <c r="H27156" t="s">
        <v>40</v>
      </c>
      <c r="I27156" t="s">
        <v>41</v>
      </c>
      <c r="J27156" t="s">
        <v>119801</v>
      </c>
      <c r="K27156"/>
      <c r="L27156" t="s">
        <v>43</v>
      </c>
      <c r="M27156" t="s">
        <v>44</v>
      </c>
      <c r="N27156" t="s">
        <v>45</v>
      </c>
      <c r="O27156" t="s">
        <v>58</v>
      </c>
      <c r="P27156" t="s">
        <v>281</v>
      </c>
      <c r="Q27156" t="s">
        <v>60</v>
      </c>
      <c r="R27156" t="s">
        <v>120</v>
      </c>
      <c r="S27156" t="s">
        <v>2078</v>
      </c>
      <c r="T27156" t="s">
        <v>51</v>
      </c>
    </row>
    <row r="27157" spans="1:20" x14ac:dyDescent="0.15">
      <c r="A27157">
        <v>2020</v>
      </c>
      <c r="B27157" t="s">
        <v>120109</v>
      </c>
      <c r="C27157" t="s">
        <v>120475</v>
      </c>
      <c r="D27157" t="s">
        <v>65</v>
      </c>
      <c r="E27157" t="s">
        <v>122</v>
      </c>
      <c r="F27157" t="s">
        <v>120494</v>
      </c>
      <c r="G27157" t="s">
        <v>39</v>
      </c>
      <c r="H27157" t="s">
        <v>55</v>
      </c>
      <c r="I27157" t="s">
        <v>56</v>
      </c>
      <c r="J27157" t="s">
        <v>120495</v>
      </c>
      <c r="K27157"/>
      <c r="L27157" t="s">
        <v>43</v>
      </c>
      <c r="M27157" t="s">
        <v>44</v>
      </c>
      <c r="N27157" t="s">
        <v>45</v>
      </c>
      <c r="O27157" t="s">
        <v>162</v>
      </c>
      <c r="P27157" t="s">
        <v>300</v>
      </c>
      <c r="Q27157" t="s">
        <v>4206</v>
      </c>
      <c r="R27157" t="s">
        <v>72</v>
      </c>
      <c r="S27157" t="s">
        <v>164</v>
      </c>
      <c r="T27157" t="s">
        <v>51</v>
      </c>
    </row>
    <row r="27158" spans="1:20" x14ac:dyDescent="0.15">
      <c r="A27158">
        <v>2020</v>
      </c>
      <c r="B27158" t="s">
        <v>120109</v>
      </c>
      <c r="C27158" t="s">
        <v>120475</v>
      </c>
      <c r="D27158" t="s">
        <v>65</v>
      </c>
      <c r="E27158" t="s">
        <v>122</v>
      </c>
      <c r="F27158" t="s">
        <v>120496</v>
      </c>
      <c r="G27158" t="s">
        <v>1674</v>
      </c>
      <c r="H27158"/>
      <c r="I27158"/>
      <c r="J27158" t="s">
        <v>119801</v>
      </c>
      <c r="K27158"/>
      <c r="L27158" t="s">
        <v>43</v>
      </c>
      <c r="M27158" t="s">
        <v>44</v>
      </c>
      <c r="N27158" t="s">
        <v>45</v>
      </c>
      <c r="O27158" t="s">
        <v>58</v>
      </c>
      <c r="P27158" t="s">
        <v>281</v>
      </c>
      <c r="Q27158" t="s">
        <v>60</v>
      </c>
      <c r="R27158" t="s">
        <v>77</v>
      </c>
      <c r="S27158" t="s">
        <v>2078</v>
      </c>
      <c r="T27158" t="s">
        <v>51</v>
      </c>
    </row>
    <row r="27159" spans="1:20" x14ac:dyDescent="0.15">
      <c r="A27159">
        <v>2020</v>
      </c>
      <c r="B27159" t="s">
        <v>120109</v>
      </c>
      <c r="C27159" t="s">
        <v>120475</v>
      </c>
      <c r="D27159" t="s">
        <v>65</v>
      </c>
      <c r="E27159" t="s">
        <v>53</v>
      </c>
      <c r="F27159" t="s">
        <v>120497</v>
      </c>
      <c r="G27159" t="s">
        <v>39</v>
      </c>
      <c r="H27159" t="s">
        <v>55</v>
      </c>
      <c r="I27159" t="s">
        <v>56</v>
      </c>
      <c r="J27159" t="s">
        <v>120498</v>
      </c>
      <c r="K27159"/>
      <c r="L27159" t="s">
        <v>173</v>
      </c>
      <c r="M27159" t="s">
        <v>44</v>
      </c>
      <c r="N27159" t="s">
        <v>45</v>
      </c>
      <c r="O27159" t="s">
        <v>95</v>
      </c>
      <c r="P27159" t="s">
        <v>339</v>
      </c>
      <c r="Q27159" t="s">
        <v>199</v>
      </c>
      <c r="R27159" t="s">
        <v>200</v>
      </c>
      <c r="S27159" t="s">
        <v>56341</v>
      </c>
      <c r="T27159" t="s">
        <v>51</v>
      </c>
    </row>
    <row r="27160" spans="1:20" x14ac:dyDescent="0.15">
      <c r="A27160">
        <v>2020</v>
      </c>
      <c r="B27160" t="s">
        <v>120109</v>
      </c>
      <c r="C27160" t="s">
        <v>120475</v>
      </c>
      <c r="D27160" t="s">
        <v>65</v>
      </c>
      <c r="E27160" t="s">
        <v>53</v>
      </c>
      <c r="F27160" t="s">
        <v>120499</v>
      </c>
      <c r="G27160" t="s">
        <v>39</v>
      </c>
      <c r="H27160" t="s">
        <v>55</v>
      </c>
      <c r="I27160" t="s">
        <v>56</v>
      </c>
      <c r="J27160" t="s">
        <v>120500</v>
      </c>
      <c r="K27160"/>
      <c r="L27160" t="s">
        <v>43</v>
      </c>
      <c r="M27160" t="s">
        <v>44</v>
      </c>
      <c r="N27160" t="s">
        <v>45</v>
      </c>
      <c r="O27160" t="s">
        <v>58</v>
      </c>
      <c r="P27160" t="s">
        <v>76</v>
      </c>
      <c r="Q27160" t="s">
        <v>131</v>
      </c>
      <c r="R27160" t="s">
        <v>72</v>
      </c>
      <c r="S27160" t="s">
        <v>2558</v>
      </c>
      <c r="T27160" t="s">
        <v>51</v>
      </c>
    </row>
    <row r="27161" spans="1:20" x14ac:dyDescent="0.15">
      <c r="A27161">
        <v>2020</v>
      </c>
      <c r="B27161" t="s">
        <v>120109</v>
      </c>
      <c r="C27161" t="s">
        <v>120475</v>
      </c>
      <c r="D27161" t="s">
        <v>65</v>
      </c>
      <c r="E27161" t="s">
        <v>53</v>
      </c>
      <c r="F27161" t="s">
        <v>120501</v>
      </c>
      <c r="G27161" t="s">
        <v>39</v>
      </c>
      <c r="H27161" t="s">
        <v>55</v>
      </c>
      <c r="I27161" t="s">
        <v>56</v>
      </c>
      <c r="J27161" t="s">
        <v>120502</v>
      </c>
      <c r="K27161"/>
      <c r="L27161" t="s">
        <v>173</v>
      </c>
      <c r="M27161" t="s">
        <v>44</v>
      </c>
      <c r="N27161" t="s">
        <v>45</v>
      </c>
      <c r="O27161" t="s">
        <v>236</v>
      </c>
      <c r="P27161" t="s">
        <v>750</v>
      </c>
      <c r="Q27161" t="s">
        <v>60</v>
      </c>
      <c r="R27161" t="s">
        <v>72</v>
      </c>
      <c r="S27161" t="s">
        <v>2682</v>
      </c>
      <c r="T27161" t="s">
        <v>51</v>
      </c>
    </row>
    <row r="27162" spans="1:20" x14ac:dyDescent="0.15">
      <c r="A27162">
        <v>2020</v>
      </c>
      <c r="B27162" t="s">
        <v>120109</v>
      </c>
      <c r="C27162" t="s">
        <v>120475</v>
      </c>
      <c r="D27162" t="s">
        <v>65</v>
      </c>
      <c r="E27162" t="s">
        <v>53</v>
      </c>
      <c r="F27162" t="s">
        <v>120503</v>
      </c>
      <c r="G27162" t="s">
        <v>39</v>
      </c>
      <c r="H27162" t="s">
        <v>55</v>
      </c>
      <c r="I27162" t="s">
        <v>56</v>
      </c>
      <c r="J27162" t="s">
        <v>120504</v>
      </c>
      <c r="K27162"/>
      <c r="L27162" t="s">
        <v>173</v>
      </c>
      <c r="M27162" t="s">
        <v>44</v>
      </c>
      <c r="N27162" t="s">
        <v>45</v>
      </c>
      <c r="O27162" t="s">
        <v>95</v>
      </c>
      <c r="P27162" t="s">
        <v>339</v>
      </c>
      <c r="Q27162" t="s">
        <v>2296</v>
      </c>
      <c r="R27162" t="s">
        <v>72</v>
      </c>
      <c r="S27162" t="s">
        <v>340</v>
      </c>
      <c r="T27162" t="s">
        <v>51</v>
      </c>
    </row>
    <row r="27163" spans="1:20" x14ac:dyDescent="0.15">
      <c r="A27163">
        <v>2020</v>
      </c>
      <c r="B27163" t="s">
        <v>120109</v>
      </c>
      <c r="C27163" t="s">
        <v>120475</v>
      </c>
      <c r="D27163" t="s">
        <v>65</v>
      </c>
      <c r="E27163" t="s">
        <v>53</v>
      </c>
      <c r="F27163" t="s">
        <v>120505</v>
      </c>
      <c r="G27163" t="s">
        <v>39</v>
      </c>
      <c r="H27163" t="s">
        <v>55</v>
      </c>
      <c r="I27163" t="s">
        <v>56</v>
      </c>
      <c r="J27163" t="s">
        <v>120506</v>
      </c>
      <c r="K27163"/>
      <c r="L27163" t="s">
        <v>43</v>
      </c>
      <c r="M27163" t="s">
        <v>44</v>
      </c>
      <c r="N27163" t="s">
        <v>45</v>
      </c>
      <c r="O27163" t="s">
        <v>58</v>
      </c>
      <c r="P27163" t="s">
        <v>76</v>
      </c>
      <c r="Q27163" t="s">
        <v>131</v>
      </c>
      <c r="R27163" t="s">
        <v>72</v>
      </c>
      <c r="S27163" t="s">
        <v>2558</v>
      </c>
      <c r="T27163" t="s">
        <v>51</v>
      </c>
    </row>
    <row r="27164" spans="1:20" x14ac:dyDescent="0.15">
      <c r="A27164">
        <v>2020</v>
      </c>
      <c r="B27164" t="s">
        <v>120109</v>
      </c>
      <c r="C27164" t="s">
        <v>120475</v>
      </c>
      <c r="D27164" t="s">
        <v>65</v>
      </c>
      <c r="E27164" t="s">
        <v>53</v>
      </c>
      <c r="F27164" t="s">
        <v>120507</v>
      </c>
      <c r="G27164" t="s">
        <v>39</v>
      </c>
      <c r="H27164" t="s">
        <v>55</v>
      </c>
      <c r="I27164" t="s">
        <v>56</v>
      </c>
      <c r="J27164" t="s">
        <v>120508</v>
      </c>
      <c r="K27164"/>
      <c r="L27164" t="s">
        <v>173</v>
      </c>
      <c r="M27164" t="s">
        <v>44</v>
      </c>
      <c r="N27164" t="s">
        <v>45</v>
      </c>
      <c r="O27164" t="s">
        <v>191</v>
      </c>
      <c r="P27164" t="s">
        <v>192</v>
      </c>
      <c r="Q27164" t="s">
        <v>1092</v>
      </c>
      <c r="R27164" t="s">
        <v>72</v>
      </c>
      <c r="S27164" t="s">
        <v>757</v>
      </c>
      <c r="T27164" t="s">
        <v>51</v>
      </c>
    </row>
    <row r="27165" spans="1:20" x14ac:dyDescent="0.15">
      <c r="A27165">
        <v>2020</v>
      </c>
      <c r="B27165" t="s">
        <v>120109</v>
      </c>
      <c r="C27165" t="s">
        <v>120475</v>
      </c>
      <c r="D27165" t="s">
        <v>65</v>
      </c>
      <c r="E27165" t="s">
        <v>53</v>
      </c>
      <c r="F27165" t="s">
        <v>120509</v>
      </c>
      <c r="G27165" t="s">
        <v>39</v>
      </c>
      <c r="H27165" t="s">
        <v>55</v>
      </c>
      <c r="I27165" t="s">
        <v>56</v>
      </c>
      <c r="J27165" t="s">
        <v>120510</v>
      </c>
      <c r="K27165"/>
      <c r="L27165" t="s">
        <v>43</v>
      </c>
      <c r="M27165" t="s">
        <v>44</v>
      </c>
      <c r="N27165" t="s">
        <v>45</v>
      </c>
      <c r="O27165" t="s">
        <v>214</v>
      </c>
      <c r="P27165" t="s">
        <v>32501</v>
      </c>
      <c r="Q27165" t="s">
        <v>3213</v>
      </c>
      <c r="R27165" t="s">
        <v>72</v>
      </c>
      <c r="S27165" t="s">
        <v>769</v>
      </c>
      <c r="T27165" t="s">
        <v>51</v>
      </c>
    </row>
    <row r="27166" spans="1:20" x14ac:dyDescent="0.15">
      <c r="A27166">
        <v>2020</v>
      </c>
      <c r="B27166" t="s">
        <v>120109</v>
      </c>
      <c r="C27166" t="s">
        <v>120475</v>
      </c>
      <c r="D27166" t="s">
        <v>65</v>
      </c>
      <c r="E27166" t="s">
        <v>53</v>
      </c>
      <c r="F27166" t="s">
        <v>120511</v>
      </c>
      <c r="G27166" t="s">
        <v>39</v>
      </c>
      <c r="H27166" t="s">
        <v>55</v>
      </c>
      <c r="I27166" t="s">
        <v>56</v>
      </c>
      <c r="J27166" t="s">
        <v>120512</v>
      </c>
      <c r="K27166"/>
      <c r="L27166" t="s">
        <v>173</v>
      </c>
      <c r="M27166" t="s">
        <v>44</v>
      </c>
      <c r="N27166" t="s">
        <v>45</v>
      </c>
      <c r="O27166" t="s">
        <v>162</v>
      </c>
      <c r="P27166" t="s">
        <v>788</v>
      </c>
      <c r="Q27166" t="s">
        <v>60</v>
      </c>
      <c r="R27166" t="s">
        <v>72</v>
      </c>
      <c r="S27166" t="s">
        <v>164</v>
      </c>
      <c r="T27166" t="s">
        <v>51</v>
      </c>
    </row>
    <row r="27167" spans="1:20" x14ac:dyDescent="0.15">
      <c r="A27167">
        <v>2020</v>
      </c>
      <c r="B27167" t="s">
        <v>120109</v>
      </c>
      <c r="C27167" t="s">
        <v>120475</v>
      </c>
      <c r="D27167" t="s">
        <v>65</v>
      </c>
      <c r="E27167" t="s">
        <v>53</v>
      </c>
      <c r="F27167" t="s">
        <v>120513</v>
      </c>
      <c r="G27167" t="s">
        <v>39</v>
      </c>
      <c r="H27167" t="s">
        <v>55</v>
      </c>
      <c r="I27167" t="s">
        <v>56</v>
      </c>
      <c r="J27167" t="s">
        <v>120514</v>
      </c>
      <c r="K27167"/>
      <c r="L27167" t="s">
        <v>43</v>
      </c>
      <c r="M27167" t="s">
        <v>44</v>
      </c>
      <c r="N27167" t="s">
        <v>81</v>
      </c>
      <c r="O27167" t="s">
        <v>82</v>
      </c>
      <c r="P27167" t="s">
        <v>83</v>
      </c>
      <c r="Q27167" t="s">
        <v>54175</v>
      </c>
      <c r="R27167" t="s">
        <v>72</v>
      </c>
      <c r="S27167" t="s">
        <v>3942</v>
      </c>
      <c r="T27167" t="s">
        <v>51</v>
      </c>
    </row>
    <row r="27168" spans="1:20" x14ac:dyDescent="0.15">
      <c r="A27168">
        <v>2020</v>
      </c>
      <c r="B27168" t="s">
        <v>120109</v>
      </c>
      <c r="C27168" t="s">
        <v>120475</v>
      </c>
      <c r="D27168" t="s">
        <v>65</v>
      </c>
      <c r="E27168" t="s">
        <v>53</v>
      </c>
      <c r="F27168" t="s">
        <v>120515</v>
      </c>
      <c r="G27168" t="s">
        <v>39</v>
      </c>
      <c r="H27168" t="s">
        <v>116</v>
      </c>
      <c r="I27168" t="s">
        <v>117</v>
      </c>
      <c r="J27168" t="s">
        <v>120516</v>
      </c>
      <c r="K27168"/>
      <c r="L27168" t="s">
        <v>173</v>
      </c>
      <c r="M27168" t="s">
        <v>44</v>
      </c>
      <c r="N27168" t="s">
        <v>45</v>
      </c>
      <c r="O27168" t="s">
        <v>385</v>
      </c>
      <c r="P27168" t="s">
        <v>386</v>
      </c>
      <c r="Q27168" t="s">
        <v>4697</v>
      </c>
      <c r="R27168" t="s">
        <v>77</v>
      </c>
      <c r="S27168" t="s">
        <v>726</v>
      </c>
      <c r="T27168" t="s">
        <v>51</v>
      </c>
    </row>
    <row r="27169" spans="1:20" x14ac:dyDescent="0.15">
      <c r="A27169">
        <v>2020</v>
      </c>
      <c r="B27169" t="s">
        <v>120109</v>
      </c>
      <c r="C27169" t="s">
        <v>120475</v>
      </c>
      <c r="D27169" t="s">
        <v>65</v>
      </c>
      <c r="E27169" t="s">
        <v>53</v>
      </c>
      <c r="F27169" t="s">
        <v>120517</v>
      </c>
      <c r="G27169" t="s">
        <v>39</v>
      </c>
      <c r="H27169" t="s">
        <v>116</v>
      </c>
      <c r="I27169" t="s">
        <v>2864</v>
      </c>
      <c r="J27169" t="s">
        <v>110269</v>
      </c>
      <c r="K27169"/>
      <c r="L27169" t="s">
        <v>43</v>
      </c>
      <c r="M27169" t="s">
        <v>44</v>
      </c>
      <c r="N27169" t="s">
        <v>45</v>
      </c>
      <c r="O27169" t="s">
        <v>46</v>
      </c>
      <c r="P27169" t="s">
        <v>685</v>
      </c>
      <c r="Q27169" t="s">
        <v>335</v>
      </c>
      <c r="R27169" t="s">
        <v>72</v>
      </c>
      <c r="S27169" t="s">
        <v>772</v>
      </c>
      <c r="T27169" t="s">
        <v>51</v>
      </c>
    </row>
    <row r="27170" spans="1:20" x14ac:dyDescent="0.15">
      <c r="A27170">
        <v>2020</v>
      </c>
      <c r="B27170" t="s">
        <v>120109</v>
      </c>
      <c r="C27170" t="s">
        <v>120475</v>
      </c>
      <c r="D27170" t="s">
        <v>65</v>
      </c>
      <c r="E27170" t="s">
        <v>53</v>
      </c>
      <c r="F27170" t="s">
        <v>120518</v>
      </c>
      <c r="G27170" t="s">
        <v>39</v>
      </c>
      <c r="H27170" t="s">
        <v>55</v>
      </c>
      <c r="I27170" t="s">
        <v>56</v>
      </c>
      <c r="J27170" t="s">
        <v>120519</v>
      </c>
      <c r="K27170"/>
      <c r="L27170" t="s">
        <v>43</v>
      </c>
      <c r="M27170" t="s">
        <v>44</v>
      </c>
      <c r="N27170" t="s">
        <v>45</v>
      </c>
      <c r="O27170" t="s">
        <v>58</v>
      </c>
      <c r="P27170" t="s">
        <v>59</v>
      </c>
      <c r="Q27170" t="s">
        <v>131</v>
      </c>
      <c r="R27170" t="s">
        <v>72</v>
      </c>
      <c r="S27170" t="s">
        <v>2078</v>
      </c>
      <c r="T27170" t="s">
        <v>51</v>
      </c>
    </row>
    <row r="27171" spans="1:20" x14ac:dyDescent="0.15">
      <c r="A27171">
        <v>2020</v>
      </c>
      <c r="B27171" t="s">
        <v>120109</v>
      </c>
      <c r="C27171" t="s">
        <v>120475</v>
      </c>
      <c r="D27171" t="s">
        <v>65</v>
      </c>
      <c r="E27171" t="s">
        <v>53</v>
      </c>
      <c r="F27171" t="s">
        <v>120520</v>
      </c>
      <c r="G27171" t="s">
        <v>39</v>
      </c>
      <c r="H27171" t="s">
        <v>55</v>
      </c>
      <c r="I27171" t="s">
        <v>56</v>
      </c>
      <c r="J27171" t="s">
        <v>118552</v>
      </c>
      <c r="K27171"/>
      <c r="L27171" t="s">
        <v>173</v>
      </c>
      <c r="M27171" t="s">
        <v>44</v>
      </c>
      <c r="N27171" t="s">
        <v>45</v>
      </c>
      <c r="O27171" t="s">
        <v>162</v>
      </c>
      <c r="P27171" t="s">
        <v>567</v>
      </c>
      <c r="Q27171" t="s">
        <v>60</v>
      </c>
      <c r="R27171" t="s">
        <v>72</v>
      </c>
      <c r="S27171" t="s">
        <v>164</v>
      </c>
      <c r="T27171" t="s">
        <v>51</v>
      </c>
    </row>
    <row r="27172" spans="1:20" x14ac:dyDescent="0.15">
      <c r="A27172">
        <v>2020</v>
      </c>
      <c r="B27172" t="s">
        <v>120109</v>
      </c>
      <c r="C27172" t="s">
        <v>120475</v>
      </c>
      <c r="D27172" t="s">
        <v>65</v>
      </c>
      <c r="E27172" t="s">
        <v>53</v>
      </c>
      <c r="F27172" t="s">
        <v>120521</v>
      </c>
      <c r="G27172" t="s">
        <v>39</v>
      </c>
      <c r="H27172" t="s">
        <v>55</v>
      </c>
      <c r="I27172" t="s">
        <v>56</v>
      </c>
      <c r="J27172" t="s">
        <v>120522</v>
      </c>
      <c r="K27172"/>
      <c r="L27172" t="s">
        <v>43</v>
      </c>
      <c r="M27172" t="s">
        <v>44</v>
      </c>
      <c r="N27172" t="s">
        <v>45</v>
      </c>
      <c r="O27172" t="s">
        <v>58</v>
      </c>
      <c r="P27172" t="s">
        <v>59</v>
      </c>
      <c r="Q27172" t="s">
        <v>131</v>
      </c>
      <c r="R27172" t="s">
        <v>72</v>
      </c>
      <c r="S27172" t="s">
        <v>2078</v>
      </c>
      <c r="T27172" t="s">
        <v>51</v>
      </c>
    </row>
    <row r="27173" spans="1:20" x14ac:dyDescent="0.15">
      <c r="A27173">
        <v>2020</v>
      </c>
      <c r="B27173" t="s">
        <v>120109</v>
      </c>
      <c r="C27173" t="s">
        <v>120475</v>
      </c>
      <c r="D27173" t="s">
        <v>65</v>
      </c>
      <c r="E27173" t="s">
        <v>53</v>
      </c>
      <c r="F27173" t="s">
        <v>120523</v>
      </c>
      <c r="G27173" t="s">
        <v>39</v>
      </c>
      <c r="H27173" t="s">
        <v>55</v>
      </c>
      <c r="I27173" t="s">
        <v>56</v>
      </c>
      <c r="J27173" t="s">
        <v>118842</v>
      </c>
      <c r="K27173"/>
      <c r="L27173" t="s">
        <v>173</v>
      </c>
      <c r="M27173" t="s">
        <v>44</v>
      </c>
      <c r="N27173" t="s">
        <v>45</v>
      </c>
      <c r="O27173" t="s">
        <v>162</v>
      </c>
      <c r="P27173" t="s">
        <v>567</v>
      </c>
      <c r="Q27173" t="s">
        <v>60</v>
      </c>
      <c r="R27173" t="s">
        <v>72</v>
      </c>
      <c r="S27173" t="s">
        <v>164</v>
      </c>
      <c r="T27173" t="s">
        <v>51</v>
      </c>
    </row>
    <row r="27174" spans="1:20" x14ac:dyDescent="0.15">
      <c r="A27174">
        <v>2020</v>
      </c>
      <c r="B27174" t="s">
        <v>120109</v>
      </c>
      <c r="C27174" t="s">
        <v>120475</v>
      </c>
      <c r="D27174" t="s">
        <v>65</v>
      </c>
      <c r="E27174" t="s">
        <v>53</v>
      </c>
      <c r="F27174" t="s">
        <v>120524</v>
      </c>
      <c r="G27174" t="s">
        <v>39</v>
      </c>
      <c r="H27174" t="s">
        <v>55</v>
      </c>
      <c r="I27174" t="s">
        <v>56</v>
      </c>
      <c r="J27174" t="s">
        <v>120525</v>
      </c>
      <c r="K27174"/>
      <c r="L27174" t="s">
        <v>43</v>
      </c>
      <c r="M27174" t="s">
        <v>44</v>
      </c>
      <c r="N27174" t="s">
        <v>45</v>
      </c>
      <c r="O27174" t="s">
        <v>58</v>
      </c>
      <c r="P27174" t="s">
        <v>59</v>
      </c>
      <c r="Q27174" t="s">
        <v>131</v>
      </c>
      <c r="R27174" t="s">
        <v>72</v>
      </c>
      <c r="S27174" t="s">
        <v>2078</v>
      </c>
      <c r="T27174" t="s">
        <v>51</v>
      </c>
    </row>
    <row r="27175" spans="1:20" x14ac:dyDescent="0.15">
      <c r="A27175">
        <v>2020</v>
      </c>
      <c r="B27175" t="s">
        <v>120109</v>
      </c>
      <c r="C27175" t="s">
        <v>120475</v>
      </c>
      <c r="D27175" t="s">
        <v>65</v>
      </c>
      <c r="E27175" t="s">
        <v>53</v>
      </c>
      <c r="F27175" t="s">
        <v>120526</v>
      </c>
      <c r="G27175" t="s">
        <v>39</v>
      </c>
      <c r="H27175" t="s">
        <v>55</v>
      </c>
      <c r="I27175" t="s">
        <v>56</v>
      </c>
      <c r="J27175" t="s">
        <v>120527</v>
      </c>
      <c r="K27175"/>
      <c r="L27175" t="s">
        <v>43</v>
      </c>
      <c r="M27175" t="s">
        <v>44</v>
      </c>
      <c r="N27175" t="s">
        <v>45</v>
      </c>
      <c r="O27175" t="s">
        <v>162</v>
      </c>
      <c r="P27175" t="s">
        <v>1082</v>
      </c>
      <c r="Q27175" t="s">
        <v>40503</v>
      </c>
      <c r="R27175" t="s">
        <v>72</v>
      </c>
      <c r="S27175" t="s">
        <v>164</v>
      </c>
      <c r="T27175" t="s">
        <v>51</v>
      </c>
    </row>
    <row r="27176" spans="1:20" x14ac:dyDescent="0.15">
      <c r="A27176">
        <v>2020</v>
      </c>
      <c r="B27176" t="s">
        <v>120109</v>
      </c>
      <c r="C27176" t="s">
        <v>120475</v>
      </c>
      <c r="D27176" t="s">
        <v>65</v>
      </c>
      <c r="E27176" t="s">
        <v>53</v>
      </c>
      <c r="F27176" t="s">
        <v>120528</v>
      </c>
      <c r="G27176" t="s">
        <v>39</v>
      </c>
      <c r="H27176" t="s">
        <v>55</v>
      </c>
      <c r="I27176" t="s">
        <v>56</v>
      </c>
      <c r="J27176" t="s">
        <v>120529</v>
      </c>
      <c r="K27176"/>
      <c r="L27176" t="s">
        <v>43</v>
      </c>
      <c r="M27176" t="s">
        <v>44</v>
      </c>
      <c r="N27176" t="s">
        <v>45</v>
      </c>
      <c r="O27176" t="s">
        <v>162</v>
      </c>
      <c r="P27176" t="s">
        <v>1082</v>
      </c>
      <c r="Q27176" t="s">
        <v>40503</v>
      </c>
      <c r="R27176" t="s">
        <v>72</v>
      </c>
      <c r="S27176" t="s">
        <v>164</v>
      </c>
      <c r="T27176" t="s">
        <v>51</v>
      </c>
    </row>
    <row r="27177" spans="1:20" x14ac:dyDescent="0.15">
      <c r="A27177">
        <v>2020</v>
      </c>
      <c r="B27177" t="s">
        <v>120109</v>
      </c>
      <c r="C27177" t="s">
        <v>120475</v>
      </c>
      <c r="D27177" t="s">
        <v>65</v>
      </c>
      <c r="E27177" t="s">
        <v>53</v>
      </c>
      <c r="F27177" t="s">
        <v>120530</v>
      </c>
      <c r="G27177" t="s">
        <v>39</v>
      </c>
      <c r="H27177" t="s">
        <v>55</v>
      </c>
      <c r="I27177" t="s">
        <v>56</v>
      </c>
      <c r="J27177" t="s">
        <v>120531</v>
      </c>
      <c r="K27177"/>
      <c r="L27177" t="s">
        <v>43</v>
      </c>
      <c r="M27177" t="s">
        <v>44</v>
      </c>
      <c r="N27177" t="s">
        <v>45</v>
      </c>
      <c r="O27177" t="s">
        <v>162</v>
      </c>
      <c r="P27177" t="s">
        <v>1082</v>
      </c>
      <c r="Q27177" t="s">
        <v>40503</v>
      </c>
      <c r="R27177" t="s">
        <v>72</v>
      </c>
      <c r="S27177" t="s">
        <v>164</v>
      </c>
      <c r="T27177" t="s">
        <v>51</v>
      </c>
    </row>
    <row r="27178" spans="1:20" x14ac:dyDescent="0.15">
      <c r="A27178">
        <v>2020</v>
      </c>
      <c r="B27178" t="s">
        <v>120109</v>
      </c>
      <c r="C27178" t="s">
        <v>120475</v>
      </c>
      <c r="D27178" t="s">
        <v>65</v>
      </c>
      <c r="E27178" t="s">
        <v>53</v>
      </c>
      <c r="F27178" t="s">
        <v>120532</v>
      </c>
      <c r="G27178" t="s">
        <v>39</v>
      </c>
      <c r="H27178" t="s">
        <v>55</v>
      </c>
      <c r="I27178" t="s">
        <v>56</v>
      </c>
      <c r="J27178" t="s">
        <v>120533</v>
      </c>
      <c r="K27178"/>
      <c r="L27178" t="s">
        <v>43</v>
      </c>
      <c r="M27178" t="s">
        <v>44</v>
      </c>
      <c r="N27178" t="s">
        <v>45</v>
      </c>
      <c r="O27178" t="s">
        <v>162</v>
      </c>
      <c r="P27178" t="s">
        <v>1082</v>
      </c>
      <c r="Q27178" t="s">
        <v>40503</v>
      </c>
      <c r="R27178" t="s">
        <v>72</v>
      </c>
      <c r="S27178" t="s">
        <v>164</v>
      </c>
      <c r="T27178" t="s">
        <v>51</v>
      </c>
    </row>
    <row r="27179" spans="1:20" x14ac:dyDescent="0.15">
      <c r="A27179">
        <v>2020</v>
      </c>
      <c r="B27179" t="s">
        <v>120109</v>
      </c>
      <c r="C27179" t="s">
        <v>120475</v>
      </c>
      <c r="D27179" t="s">
        <v>65</v>
      </c>
      <c r="E27179" t="s">
        <v>53</v>
      </c>
      <c r="F27179" t="s">
        <v>120534</v>
      </c>
      <c r="G27179" t="s">
        <v>39</v>
      </c>
      <c r="H27179" t="s">
        <v>55</v>
      </c>
      <c r="I27179" t="s">
        <v>56</v>
      </c>
      <c r="J27179" t="s">
        <v>120535</v>
      </c>
      <c r="K27179"/>
      <c r="L27179" t="s">
        <v>43</v>
      </c>
      <c r="M27179" t="s">
        <v>44</v>
      </c>
      <c r="N27179" t="s">
        <v>45</v>
      </c>
      <c r="O27179" t="s">
        <v>162</v>
      </c>
      <c r="P27179" t="s">
        <v>1082</v>
      </c>
      <c r="Q27179" t="s">
        <v>40503</v>
      </c>
      <c r="R27179" t="s">
        <v>72</v>
      </c>
      <c r="S27179" t="s">
        <v>164</v>
      </c>
      <c r="T27179" t="s">
        <v>51</v>
      </c>
    </row>
    <row r="27180" spans="1:20" x14ac:dyDescent="0.15">
      <c r="A27180">
        <v>2020</v>
      </c>
      <c r="B27180" t="s">
        <v>120109</v>
      </c>
      <c r="C27180" t="s">
        <v>120475</v>
      </c>
      <c r="D27180" t="s">
        <v>65</v>
      </c>
      <c r="E27180" t="s">
        <v>53</v>
      </c>
      <c r="F27180" t="s">
        <v>120536</v>
      </c>
      <c r="G27180" t="s">
        <v>39</v>
      </c>
      <c r="H27180" t="s">
        <v>55</v>
      </c>
      <c r="I27180" t="s">
        <v>56</v>
      </c>
      <c r="J27180" t="s">
        <v>120537</v>
      </c>
      <c r="K27180"/>
      <c r="L27180" t="s">
        <v>43</v>
      </c>
      <c r="M27180" t="s">
        <v>44</v>
      </c>
      <c r="N27180" t="s">
        <v>45</v>
      </c>
      <c r="O27180" t="s">
        <v>162</v>
      </c>
      <c r="P27180" t="s">
        <v>1082</v>
      </c>
      <c r="Q27180" t="s">
        <v>40503</v>
      </c>
      <c r="R27180" t="s">
        <v>72</v>
      </c>
      <c r="S27180" t="s">
        <v>164</v>
      </c>
      <c r="T27180" t="s">
        <v>51</v>
      </c>
    </row>
    <row r="27181" spans="1:20" x14ac:dyDescent="0.15">
      <c r="A27181">
        <v>2020</v>
      </c>
      <c r="B27181" t="s">
        <v>120109</v>
      </c>
      <c r="C27181" t="s">
        <v>120475</v>
      </c>
      <c r="D27181" t="s">
        <v>65</v>
      </c>
      <c r="E27181" t="s">
        <v>53</v>
      </c>
      <c r="F27181" t="s">
        <v>120538</v>
      </c>
      <c r="G27181" t="s">
        <v>39</v>
      </c>
      <c r="H27181" t="s">
        <v>55</v>
      </c>
      <c r="I27181" t="s">
        <v>56</v>
      </c>
      <c r="J27181" t="s">
        <v>120539</v>
      </c>
      <c r="K27181"/>
      <c r="L27181" t="s">
        <v>43</v>
      </c>
      <c r="M27181" t="s">
        <v>44</v>
      </c>
      <c r="N27181" t="s">
        <v>45</v>
      </c>
      <c r="O27181" t="s">
        <v>162</v>
      </c>
      <c r="P27181" t="s">
        <v>1082</v>
      </c>
      <c r="Q27181" t="s">
        <v>40503</v>
      </c>
      <c r="R27181" t="s">
        <v>72</v>
      </c>
      <c r="S27181" t="s">
        <v>164</v>
      </c>
      <c r="T27181" t="s">
        <v>51</v>
      </c>
    </row>
    <row r="27182" spans="1:20" x14ac:dyDescent="0.15">
      <c r="A27182">
        <v>2020</v>
      </c>
      <c r="B27182" t="s">
        <v>120109</v>
      </c>
      <c r="C27182" t="s">
        <v>120475</v>
      </c>
      <c r="D27182" t="s">
        <v>65</v>
      </c>
      <c r="E27182" t="s">
        <v>53</v>
      </c>
      <c r="F27182" t="s">
        <v>120540</v>
      </c>
      <c r="G27182" t="s">
        <v>39</v>
      </c>
      <c r="H27182" t="s">
        <v>55</v>
      </c>
      <c r="I27182" t="s">
        <v>56</v>
      </c>
      <c r="J27182" t="s">
        <v>117455</v>
      </c>
      <c r="K27182"/>
      <c r="L27182" t="s">
        <v>43</v>
      </c>
      <c r="M27182" t="s">
        <v>44</v>
      </c>
      <c r="N27182" t="s">
        <v>45</v>
      </c>
      <c r="O27182" t="s">
        <v>46</v>
      </c>
      <c r="P27182" t="s">
        <v>47</v>
      </c>
      <c r="Q27182" t="s">
        <v>535</v>
      </c>
      <c r="R27182" t="s">
        <v>72</v>
      </c>
      <c r="S27182" t="s">
        <v>5578</v>
      </c>
      <c r="T27182" t="s">
        <v>51</v>
      </c>
    </row>
    <row r="27183" spans="1:20" x14ac:dyDescent="0.15">
      <c r="A27183">
        <v>2020</v>
      </c>
      <c r="B27183" t="s">
        <v>120109</v>
      </c>
      <c r="C27183" t="s">
        <v>120475</v>
      </c>
      <c r="D27183" t="s">
        <v>65</v>
      </c>
      <c r="E27183" t="s">
        <v>53</v>
      </c>
      <c r="F27183" t="s">
        <v>120541</v>
      </c>
      <c r="G27183" t="s">
        <v>39</v>
      </c>
      <c r="H27183" t="s">
        <v>55</v>
      </c>
      <c r="I27183" t="s">
        <v>56</v>
      </c>
      <c r="J27183" t="s">
        <v>120542</v>
      </c>
      <c r="K27183"/>
      <c r="L27183" t="s">
        <v>43</v>
      </c>
      <c r="M27183" t="s">
        <v>44</v>
      </c>
      <c r="N27183" t="s">
        <v>45</v>
      </c>
      <c r="O27183" t="s">
        <v>58</v>
      </c>
      <c r="P27183" t="s">
        <v>59</v>
      </c>
      <c r="Q27183" t="s">
        <v>131</v>
      </c>
      <c r="R27183" t="s">
        <v>77</v>
      </c>
      <c r="S27183" t="s">
        <v>52986</v>
      </c>
      <c r="T27183" t="s">
        <v>51</v>
      </c>
    </row>
    <row r="27184" spans="1:20" x14ac:dyDescent="0.15">
      <c r="A27184">
        <v>2020</v>
      </c>
      <c r="B27184" t="s">
        <v>120109</v>
      </c>
      <c r="C27184" t="s">
        <v>120475</v>
      </c>
      <c r="D27184" t="s">
        <v>65</v>
      </c>
      <c r="E27184" t="s">
        <v>53</v>
      </c>
      <c r="F27184" t="s">
        <v>120543</v>
      </c>
      <c r="G27184" t="s">
        <v>39</v>
      </c>
      <c r="H27184" t="s">
        <v>55</v>
      </c>
      <c r="I27184" t="s">
        <v>56</v>
      </c>
      <c r="J27184" t="s">
        <v>120544</v>
      </c>
      <c r="K27184"/>
      <c r="L27184" t="s">
        <v>43</v>
      </c>
      <c r="M27184" t="s">
        <v>44</v>
      </c>
      <c r="N27184" t="s">
        <v>45</v>
      </c>
      <c r="O27184" t="s">
        <v>58</v>
      </c>
      <c r="P27184" t="s">
        <v>76</v>
      </c>
      <c r="Q27184" t="s">
        <v>131</v>
      </c>
      <c r="R27184" t="s">
        <v>77</v>
      </c>
      <c r="S27184" t="s">
        <v>52986</v>
      </c>
      <c r="T27184" t="s">
        <v>51</v>
      </c>
    </row>
    <row r="27185" spans="1:20" x14ac:dyDescent="0.15">
      <c r="A27185">
        <v>2020</v>
      </c>
      <c r="B27185" t="s">
        <v>120109</v>
      </c>
      <c r="C27185" t="s">
        <v>120475</v>
      </c>
      <c r="D27185" t="s">
        <v>65</v>
      </c>
      <c r="E27185" t="s">
        <v>53</v>
      </c>
      <c r="F27185" t="s">
        <v>120545</v>
      </c>
      <c r="G27185" t="s">
        <v>39</v>
      </c>
      <c r="H27185" t="s">
        <v>55</v>
      </c>
      <c r="I27185" t="s">
        <v>56</v>
      </c>
      <c r="J27185" t="s">
        <v>120546</v>
      </c>
      <c r="K27185"/>
      <c r="L27185" t="s">
        <v>43</v>
      </c>
      <c r="M27185" t="s">
        <v>44</v>
      </c>
      <c r="N27185" t="s">
        <v>45</v>
      </c>
      <c r="O27185" t="s">
        <v>58</v>
      </c>
      <c r="P27185" t="s">
        <v>59</v>
      </c>
      <c r="Q27185" t="s">
        <v>131</v>
      </c>
      <c r="R27185" t="s">
        <v>72</v>
      </c>
      <c r="S27185" t="s">
        <v>16651</v>
      </c>
      <c r="T27185" t="s">
        <v>51</v>
      </c>
    </row>
    <row r="27186" spans="1:20" x14ac:dyDescent="0.15">
      <c r="A27186">
        <v>2020</v>
      </c>
      <c r="B27186" t="s">
        <v>120109</v>
      </c>
      <c r="C27186" t="s">
        <v>120475</v>
      </c>
      <c r="D27186" t="s">
        <v>65</v>
      </c>
      <c r="E27186" t="s">
        <v>53</v>
      </c>
      <c r="F27186" t="s">
        <v>120547</v>
      </c>
      <c r="G27186" t="s">
        <v>39</v>
      </c>
      <c r="H27186" t="s">
        <v>55</v>
      </c>
      <c r="I27186" t="s">
        <v>56</v>
      </c>
      <c r="J27186" t="s">
        <v>118565</v>
      </c>
      <c r="K27186"/>
      <c r="L27186" t="s">
        <v>43</v>
      </c>
      <c r="M27186" t="s">
        <v>44</v>
      </c>
      <c r="N27186" t="s">
        <v>45</v>
      </c>
      <c r="O27186" t="s">
        <v>58</v>
      </c>
      <c r="P27186" t="s">
        <v>59</v>
      </c>
      <c r="Q27186" t="s">
        <v>131</v>
      </c>
      <c r="R27186" t="s">
        <v>77</v>
      </c>
      <c r="S27186" t="s">
        <v>23958</v>
      </c>
      <c r="T27186" t="s">
        <v>51</v>
      </c>
    </row>
    <row r="27187" spans="1:20" x14ac:dyDescent="0.15">
      <c r="A27187">
        <v>2020</v>
      </c>
      <c r="B27187" t="s">
        <v>120109</v>
      </c>
      <c r="C27187" t="s">
        <v>120475</v>
      </c>
      <c r="D27187" t="s">
        <v>65</v>
      </c>
      <c r="E27187" t="s">
        <v>53</v>
      </c>
      <c r="F27187" t="s">
        <v>120548</v>
      </c>
      <c r="G27187" t="s">
        <v>39</v>
      </c>
      <c r="H27187" t="s">
        <v>55</v>
      </c>
      <c r="I27187" t="s">
        <v>56</v>
      </c>
      <c r="J27187" t="s">
        <v>120549</v>
      </c>
      <c r="K27187"/>
      <c r="L27187" t="s">
        <v>43</v>
      </c>
      <c r="M27187" t="s">
        <v>44</v>
      </c>
      <c r="N27187" t="s">
        <v>45</v>
      </c>
      <c r="O27187" t="s">
        <v>58</v>
      </c>
      <c r="P27187" t="s">
        <v>59</v>
      </c>
      <c r="Q27187" t="s">
        <v>131</v>
      </c>
      <c r="R27187" t="s">
        <v>72</v>
      </c>
      <c r="S27187" t="s">
        <v>2078</v>
      </c>
      <c r="T27187" t="s">
        <v>51</v>
      </c>
    </row>
    <row r="27188" spans="1:20" x14ac:dyDescent="0.15">
      <c r="A27188">
        <v>2020</v>
      </c>
      <c r="B27188" t="s">
        <v>120109</v>
      </c>
      <c r="C27188" t="s">
        <v>120475</v>
      </c>
      <c r="D27188" t="s">
        <v>65</v>
      </c>
      <c r="E27188" t="s">
        <v>53</v>
      </c>
      <c r="F27188" t="s">
        <v>120550</v>
      </c>
      <c r="G27188" t="s">
        <v>39</v>
      </c>
      <c r="H27188" t="s">
        <v>55</v>
      </c>
      <c r="I27188" t="s">
        <v>56</v>
      </c>
      <c r="J27188" t="s">
        <v>120551</v>
      </c>
      <c r="K27188"/>
      <c r="L27188" t="s">
        <v>43</v>
      </c>
      <c r="M27188" t="s">
        <v>44</v>
      </c>
      <c r="N27188" t="s">
        <v>45</v>
      </c>
      <c r="O27188" t="s">
        <v>58</v>
      </c>
      <c r="P27188" t="s">
        <v>59</v>
      </c>
      <c r="Q27188" t="s">
        <v>131</v>
      </c>
      <c r="R27188" t="s">
        <v>72</v>
      </c>
      <c r="S27188" t="s">
        <v>2078</v>
      </c>
      <c r="T27188" t="s">
        <v>51</v>
      </c>
    </row>
    <row r="27189" spans="1:20" x14ac:dyDescent="0.15">
      <c r="A27189">
        <v>2020</v>
      </c>
      <c r="B27189" t="s">
        <v>120109</v>
      </c>
      <c r="C27189" t="s">
        <v>120475</v>
      </c>
      <c r="D27189" t="s">
        <v>65</v>
      </c>
      <c r="E27189"/>
      <c r="F27189" t="s">
        <v>120552</v>
      </c>
      <c r="G27189" t="s">
        <v>39</v>
      </c>
      <c r="H27189" t="s">
        <v>40</v>
      </c>
      <c r="I27189" t="s">
        <v>182</v>
      </c>
      <c r="J27189" t="s">
        <v>74230</v>
      </c>
      <c r="K27189"/>
      <c r="L27189" t="s">
        <v>43</v>
      </c>
      <c r="M27189" t="s">
        <v>44</v>
      </c>
      <c r="N27189" t="s">
        <v>45</v>
      </c>
      <c r="O27189" t="s">
        <v>58</v>
      </c>
      <c r="P27189" t="s">
        <v>76</v>
      </c>
      <c r="Q27189" t="s">
        <v>184</v>
      </c>
      <c r="R27189" t="s">
        <v>72</v>
      </c>
      <c r="S27189" t="s">
        <v>2998</v>
      </c>
      <c r="T27189" t="s">
        <v>51</v>
      </c>
    </row>
    <row r="27190" spans="1:20" x14ac:dyDescent="0.15">
      <c r="A27190">
        <v>2020</v>
      </c>
      <c r="B27190" t="s">
        <v>120109</v>
      </c>
      <c r="C27190" t="s">
        <v>120475</v>
      </c>
      <c r="D27190" t="s">
        <v>65</v>
      </c>
      <c r="E27190"/>
      <c r="F27190" t="s">
        <v>120553</v>
      </c>
      <c r="G27190" t="s">
        <v>39</v>
      </c>
      <c r="H27190" t="s">
        <v>40</v>
      </c>
      <c r="I27190" t="s">
        <v>41</v>
      </c>
      <c r="J27190" t="s">
        <v>120554</v>
      </c>
      <c r="K27190"/>
      <c r="L27190" t="s">
        <v>173</v>
      </c>
      <c r="M27190" t="s">
        <v>44</v>
      </c>
      <c r="N27190" t="s">
        <v>45</v>
      </c>
      <c r="O27190" t="s">
        <v>191</v>
      </c>
      <c r="P27190" t="s">
        <v>2459</v>
      </c>
      <c r="Q27190" t="s">
        <v>60</v>
      </c>
      <c r="R27190" t="s">
        <v>72</v>
      </c>
      <c r="S27190" t="s">
        <v>16893</v>
      </c>
      <c r="T27190" t="s">
        <v>51</v>
      </c>
    </row>
    <row r="27191" spans="1:20" x14ac:dyDescent="0.15">
      <c r="A27191">
        <v>2020</v>
      </c>
      <c r="B27191" t="s">
        <v>120109</v>
      </c>
      <c r="C27191" t="s">
        <v>120475</v>
      </c>
      <c r="D27191" t="s">
        <v>65</v>
      </c>
      <c r="E27191"/>
      <c r="F27191" t="s">
        <v>120555</v>
      </c>
      <c r="G27191" t="s">
        <v>39</v>
      </c>
      <c r="H27191" t="s">
        <v>40</v>
      </c>
      <c r="I27191" t="s">
        <v>182</v>
      </c>
      <c r="J27191" t="s">
        <v>120556</v>
      </c>
      <c r="K27191"/>
      <c r="L27191" t="s">
        <v>43</v>
      </c>
      <c r="M27191" t="s">
        <v>44</v>
      </c>
      <c r="N27191" t="s">
        <v>45</v>
      </c>
      <c r="O27191" t="s">
        <v>58</v>
      </c>
      <c r="P27191" t="s">
        <v>76</v>
      </c>
      <c r="Q27191" t="s">
        <v>131</v>
      </c>
      <c r="R27191" t="s">
        <v>77</v>
      </c>
      <c r="S27191" t="s">
        <v>52986</v>
      </c>
      <c r="T27191" t="s">
        <v>51</v>
      </c>
    </row>
    <row r="27192" spans="1:20" x14ac:dyDescent="0.15">
      <c r="A27192">
        <v>2020</v>
      </c>
      <c r="B27192" t="s">
        <v>120109</v>
      </c>
      <c r="C27192" t="s">
        <v>120475</v>
      </c>
      <c r="D27192" t="s">
        <v>65</v>
      </c>
      <c r="E27192"/>
      <c r="F27192" t="s">
        <v>120557</v>
      </c>
      <c r="G27192" t="s">
        <v>39</v>
      </c>
      <c r="H27192" t="s">
        <v>40</v>
      </c>
      <c r="I27192" t="s">
        <v>41</v>
      </c>
      <c r="J27192" t="s">
        <v>120558</v>
      </c>
      <c r="K27192"/>
      <c r="L27192" t="s">
        <v>43</v>
      </c>
      <c r="M27192" t="s">
        <v>44</v>
      </c>
      <c r="N27192" t="s">
        <v>45</v>
      </c>
      <c r="O27192" t="s">
        <v>58</v>
      </c>
      <c r="P27192" t="s">
        <v>78160</v>
      </c>
      <c r="Q27192" t="s">
        <v>120559</v>
      </c>
      <c r="R27192" t="s">
        <v>120</v>
      </c>
      <c r="S27192" t="s">
        <v>2078</v>
      </c>
      <c r="T27192" t="s">
        <v>51</v>
      </c>
    </row>
    <row r="27193" spans="1:20" x14ac:dyDescent="0.15">
      <c r="A27193">
        <v>2020</v>
      </c>
      <c r="B27193" t="s">
        <v>120109</v>
      </c>
      <c r="C27193" t="s">
        <v>120475</v>
      </c>
      <c r="D27193"/>
      <c r="E27193"/>
      <c r="F27193" t="s">
        <v>120560</v>
      </c>
      <c r="G27193" t="s">
        <v>39</v>
      </c>
      <c r="H27193" t="s">
        <v>40</v>
      </c>
      <c r="I27193" t="s">
        <v>41</v>
      </c>
      <c r="J27193" t="s">
        <v>120561</v>
      </c>
      <c r="K27193"/>
      <c r="L27193"/>
      <c r="M27193" t="s">
        <v>44</v>
      </c>
      <c r="N27193" t="s">
        <v>45</v>
      </c>
      <c r="O27193" t="s">
        <v>111</v>
      </c>
      <c r="P27193"/>
      <c r="R27193" t="s">
        <v>1721</v>
      </c>
      <c r="S27193" t="s">
        <v>120562</v>
      </c>
      <c r="T27193" t="s">
        <v>51</v>
      </c>
    </row>
    <row r="27194" spans="1:20" x14ac:dyDescent="0.15">
      <c r="A27194">
        <v>2020</v>
      </c>
      <c r="B27194" t="s">
        <v>120109</v>
      </c>
      <c r="C27194" t="s">
        <v>120563</v>
      </c>
      <c r="D27194" t="s">
        <v>65</v>
      </c>
      <c r="E27194" t="s">
        <v>66</v>
      </c>
      <c r="F27194" t="s">
        <v>120564</v>
      </c>
      <c r="G27194" t="s">
        <v>39</v>
      </c>
      <c r="H27194" t="s">
        <v>55</v>
      </c>
      <c r="I27194" t="s">
        <v>56</v>
      </c>
      <c r="J27194" t="s">
        <v>120565</v>
      </c>
      <c r="K27194"/>
      <c r="L27194" t="s">
        <v>43</v>
      </c>
      <c r="M27194" t="s">
        <v>44</v>
      </c>
      <c r="N27194" t="s">
        <v>81</v>
      </c>
      <c r="O27194" t="s">
        <v>82</v>
      </c>
      <c r="P27194" t="s">
        <v>83</v>
      </c>
      <c r="Q27194" t="s">
        <v>84</v>
      </c>
      <c r="R27194" t="s">
        <v>200</v>
      </c>
      <c r="S27194" t="s">
        <v>68265</v>
      </c>
      <c r="T27194" t="s">
        <v>51</v>
      </c>
    </row>
    <row r="27195" spans="1:20" x14ac:dyDescent="0.15">
      <c r="A27195">
        <v>2020</v>
      </c>
      <c r="B27195" t="s">
        <v>120109</v>
      </c>
      <c r="C27195" t="s">
        <v>120566</v>
      </c>
      <c r="D27195" t="s">
        <v>65</v>
      </c>
      <c r="E27195" t="s">
        <v>53</v>
      </c>
      <c r="F27195" t="s">
        <v>120567</v>
      </c>
      <c r="G27195" t="s">
        <v>39</v>
      </c>
      <c r="H27195" t="s">
        <v>55</v>
      </c>
      <c r="I27195" t="s">
        <v>56</v>
      </c>
      <c r="J27195" t="s">
        <v>120568</v>
      </c>
      <c r="K27195"/>
      <c r="L27195" t="s">
        <v>43</v>
      </c>
      <c r="M27195" t="s">
        <v>44</v>
      </c>
      <c r="N27195" t="s">
        <v>45</v>
      </c>
      <c r="O27195" t="s">
        <v>236</v>
      </c>
      <c r="P27195" t="s">
        <v>6580</v>
      </c>
      <c r="Q27195" t="s">
        <v>30898</v>
      </c>
      <c r="R27195" t="s">
        <v>496</v>
      </c>
      <c r="S27195" t="s">
        <v>1419</v>
      </c>
      <c r="T27195" t="s">
        <v>51</v>
      </c>
    </row>
    <row r="27196" spans="1:20" x14ac:dyDescent="0.15">
      <c r="A27196">
        <v>2020</v>
      </c>
      <c r="B27196" t="s">
        <v>120109</v>
      </c>
      <c r="C27196" t="s">
        <v>120420</v>
      </c>
      <c r="D27196" t="s">
        <v>65</v>
      </c>
      <c r="E27196" t="s">
        <v>122</v>
      </c>
      <c r="F27196" t="s">
        <v>120569</v>
      </c>
      <c r="G27196" t="s">
        <v>39</v>
      </c>
      <c r="H27196" t="s">
        <v>55</v>
      </c>
      <c r="I27196" t="s">
        <v>56</v>
      </c>
      <c r="J27196" t="s">
        <v>120570</v>
      </c>
      <c r="K27196"/>
      <c r="L27196" t="s">
        <v>173</v>
      </c>
      <c r="M27196" t="s">
        <v>44</v>
      </c>
      <c r="N27196" t="s">
        <v>45</v>
      </c>
      <c r="O27196" t="s">
        <v>191</v>
      </c>
      <c r="P27196" t="s">
        <v>346</v>
      </c>
      <c r="Q27196" t="s">
        <v>199</v>
      </c>
      <c r="R27196" t="s">
        <v>77</v>
      </c>
      <c r="S27196" t="s">
        <v>95076</v>
      </c>
      <c r="T27196" t="s">
        <v>51</v>
      </c>
    </row>
    <row r="27197" spans="1:20" x14ac:dyDescent="0.15">
      <c r="A27197">
        <v>2020</v>
      </c>
      <c r="B27197" t="s">
        <v>120109</v>
      </c>
      <c r="C27197" t="s">
        <v>120571</v>
      </c>
      <c r="D27197" t="s">
        <v>65</v>
      </c>
      <c r="E27197" t="s">
        <v>53</v>
      </c>
      <c r="F27197" t="s">
        <v>120572</v>
      </c>
      <c r="G27197" t="s">
        <v>39</v>
      </c>
      <c r="H27197" t="s">
        <v>406</v>
      </c>
      <c r="I27197" t="s">
        <v>415</v>
      </c>
      <c r="J27197" t="s">
        <v>120573</v>
      </c>
      <c r="K27197"/>
      <c r="L27197" t="s">
        <v>173</v>
      </c>
      <c r="M27197" t="s">
        <v>44</v>
      </c>
      <c r="N27197" t="s">
        <v>81</v>
      </c>
      <c r="O27197" t="s">
        <v>417</v>
      </c>
      <c r="P27197" t="s">
        <v>709</v>
      </c>
      <c r="Q27197" t="s">
        <v>199</v>
      </c>
      <c r="R27197" t="s">
        <v>72</v>
      </c>
      <c r="S27197" t="s">
        <v>48028</v>
      </c>
      <c r="T27197" t="s">
        <v>51</v>
      </c>
    </row>
    <row r="27198" spans="1:20" x14ac:dyDescent="0.15">
      <c r="A27198">
        <v>2020</v>
      </c>
      <c r="B27198" t="s">
        <v>120574</v>
      </c>
      <c r="C27198" t="s">
        <v>120425</v>
      </c>
      <c r="D27198" t="s">
        <v>65</v>
      </c>
      <c r="E27198" t="s">
        <v>53</v>
      </c>
      <c r="F27198" t="s">
        <v>120575</v>
      </c>
      <c r="G27198" t="s">
        <v>39</v>
      </c>
      <c r="H27198" t="s">
        <v>55</v>
      </c>
      <c r="I27198" t="s">
        <v>56</v>
      </c>
      <c r="J27198" t="s">
        <v>120576</v>
      </c>
      <c r="K27198"/>
      <c r="L27198" t="s">
        <v>43</v>
      </c>
      <c r="M27198" t="s">
        <v>88</v>
      </c>
      <c r="N27198" t="s">
        <v>45</v>
      </c>
      <c r="O27198" t="s">
        <v>95</v>
      </c>
      <c r="P27198" t="s">
        <v>8526</v>
      </c>
      <c r="Q27198" t="s">
        <v>785</v>
      </c>
      <c r="R27198" t="s">
        <v>72</v>
      </c>
      <c r="S27198" t="s">
        <v>4121</v>
      </c>
      <c r="T27198" t="s">
        <v>51</v>
      </c>
    </row>
    <row r="27199" spans="1:20" x14ac:dyDescent="0.15">
      <c r="A27199">
        <v>2020</v>
      </c>
      <c r="B27199" t="s">
        <v>120577</v>
      </c>
      <c r="C27199" t="s">
        <v>120475</v>
      </c>
      <c r="D27199" t="s">
        <v>37</v>
      </c>
      <c r="E27199" t="s">
        <v>53</v>
      </c>
      <c r="F27199" t="s">
        <v>120578</v>
      </c>
      <c r="G27199" t="s">
        <v>39</v>
      </c>
      <c r="H27199" t="s">
        <v>55</v>
      </c>
      <c r="I27199" t="s">
        <v>56</v>
      </c>
      <c r="J27199" t="s">
        <v>120579</v>
      </c>
      <c r="K27199">
        <v>240</v>
      </c>
      <c r="L27199" t="s">
        <v>43</v>
      </c>
      <c r="M27199" t="s">
        <v>44</v>
      </c>
      <c r="N27199" t="s">
        <v>45</v>
      </c>
      <c r="O27199" t="s">
        <v>58</v>
      </c>
      <c r="P27199" t="s">
        <v>59</v>
      </c>
      <c r="Q27199" t="s">
        <v>184</v>
      </c>
      <c r="R27199" t="s">
        <v>49</v>
      </c>
      <c r="S27199" t="s">
        <v>2739</v>
      </c>
      <c r="T27199" t="s">
        <v>51</v>
      </c>
    </row>
    <row r="27200" spans="1:20" x14ac:dyDescent="0.15">
      <c r="A27200">
        <v>2020</v>
      </c>
      <c r="B27200" t="s">
        <v>120577</v>
      </c>
      <c r="C27200" t="s">
        <v>120475</v>
      </c>
      <c r="D27200" t="s">
        <v>65</v>
      </c>
      <c r="E27200" t="s">
        <v>53</v>
      </c>
      <c r="F27200" t="s">
        <v>120580</v>
      </c>
      <c r="G27200" t="s">
        <v>39</v>
      </c>
      <c r="H27200" t="s">
        <v>55</v>
      </c>
      <c r="I27200" t="s">
        <v>56</v>
      </c>
      <c r="J27200" t="s">
        <v>120581</v>
      </c>
      <c r="K27200"/>
      <c r="L27200" t="s">
        <v>43</v>
      </c>
      <c r="M27200" t="s">
        <v>44</v>
      </c>
      <c r="N27200" t="s">
        <v>45</v>
      </c>
      <c r="O27200" t="s">
        <v>58</v>
      </c>
      <c r="P27200" t="s">
        <v>59</v>
      </c>
      <c r="Q27200" t="s">
        <v>131</v>
      </c>
      <c r="R27200" t="s">
        <v>77</v>
      </c>
      <c r="S27200" t="s">
        <v>2739</v>
      </c>
      <c r="T27200" t="s">
        <v>51</v>
      </c>
    </row>
    <row r="27201" spans="1:20" x14ac:dyDescent="0.15">
      <c r="A27201">
        <v>2020</v>
      </c>
      <c r="B27201" t="s">
        <v>120577</v>
      </c>
      <c r="C27201" t="s">
        <v>120475</v>
      </c>
      <c r="D27201" t="s">
        <v>65</v>
      </c>
      <c r="E27201" t="s">
        <v>53</v>
      </c>
      <c r="F27201" t="s">
        <v>120582</v>
      </c>
      <c r="G27201" t="s">
        <v>39</v>
      </c>
      <c r="H27201" t="s">
        <v>55</v>
      </c>
      <c r="I27201" t="s">
        <v>56</v>
      </c>
      <c r="J27201" t="s">
        <v>120583</v>
      </c>
      <c r="K27201"/>
      <c r="L27201" t="s">
        <v>43</v>
      </c>
      <c r="M27201" t="s">
        <v>44</v>
      </c>
      <c r="N27201" t="s">
        <v>45</v>
      </c>
      <c r="O27201" t="s">
        <v>58</v>
      </c>
      <c r="P27201" t="s">
        <v>59</v>
      </c>
      <c r="Q27201" t="s">
        <v>131</v>
      </c>
      <c r="R27201" t="s">
        <v>77</v>
      </c>
      <c r="S27201" t="s">
        <v>2739</v>
      </c>
      <c r="T27201" t="s">
        <v>51</v>
      </c>
    </row>
    <row r="27202" spans="1:20" x14ac:dyDescent="0.15">
      <c r="A27202">
        <v>2020</v>
      </c>
      <c r="B27202" t="s">
        <v>120577</v>
      </c>
      <c r="C27202" t="s">
        <v>120475</v>
      </c>
      <c r="D27202" t="s">
        <v>65</v>
      </c>
      <c r="E27202" t="s">
        <v>53</v>
      </c>
      <c r="F27202" t="s">
        <v>120584</v>
      </c>
      <c r="G27202" t="s">
        <v>39</v>
      </c>
      <c r="H27202" t="s">
        <v>55</v>
      </c>
      <c r="I27202" t="s">
        <v>56</v>
      </c>
      <c r="J27202" t="s">
        <v>120585</v>
      </c>
      <c r="K27202"/>
      <c r="L27202" t="s">
        <v>43</v>
      </c>
      <c r="M27202" t="s">
        <v>44</v>
      </c>
      <c r="N27202" t="s">
        <v>45</v>
      </c>
      <c r="O27202" t="s">
        <v>58</v>
      </c>
      <c r="P27202" t="s">
        <v>59</v>
      </c>
      <c r="Q27202" t="s">
        <v>131</v>
      </c>
      <c r="R27202" t="s">
        <v>77</v>
      </c>
      <c r="S27202" t="s">
        <v>2739</v>
      </c>
      <c r="T27202" t="s">
        <v>51</v>
      </c>
    </row>
    <row r="27203" spans="1:20" x14ac:dyDescent="0.15">
      <c r="A27203">
        <v>2020</v>
      </c>
      <c r="B27203" t="s">
        <v>120586</v>
      </c>
      <c r="C27203" t="s">
        <v>120475</v>
      </c>
      <c r="D27203" t="s">
        <v>65</v>
      </c>
      <c r="E27203" t="s">
        <v>53</v>
      </c>
      <c r="F27203" t="s">
        <v>120587</v>
      </c>
      <c r="G27203" t="s">
        <v>39</v>
      </c>
      <c r="H27203" t="s">
        <v>55</v>
      </c>
      <c r="I27203" t="s">
        <v>56</v>
      </c>
      <c r="J27203" t="s">
        <v>120588</v>
      </c>
      <c r="K27203"/>
      <c r="L27203" t="s">
        <v>43</v>
      </c>
      <c r="M27203" t="s">
        <v>44</v>
      </c>
      <c r="N27203" t="s">
        <v>45</v>
      </c>
      <c r="O27203" t="s">
        <v>162</v>
      </c>
      <c r="P27203" t="s">
        <v>1082</v>
      </c>
      <c r="Q27203" t="s">
        <v>40503</v>
      </c>
      <c r="R27203" t="s">
        <v>72</v>
      </c>
      <c r="S27203" t="s">
        <v>164</v>
      </c>
      <c r="T27203" t="s">
        <v>51</v>
      </c>
    </row>
    <row r="27204" spans="1:20" x14ac:dyDescent="0.15">
      <c r="A27204">
        <v>2020</v>
      </c>
      <c r="B27204" t="s">
        <v>120589</v>
      </c>
      <c r="C27204" t="s">
        <v>120475</v>
      </c>
      <c r="D27204" t="s">
        <v>52</v>
      </c>
      <c r="E27204" t="s">
        <v>53</v>
      </c>
      <c r="F27204" t="s">
        <v>120590</v>
      </c>
      <c r="G27204" t="s">
        <v>39</v>
      </c>
      <c r="H27204" t="s">
        <v>55</v>
      </c>
      <c r="I27204" t="s">
        <v>56</v>
      </c>
      <c r="J27204" t="s">
        <v>82850</v>
      </c>
      <c r="K27204">
        <v>60</v>
      </c>
      <c r="L27204" t="s">
        <v>173</v>
      </c>
      <c r="M27204" t="s">
        <v>44</v>
      </c>
      <c r="N27204" t="s">
        <v>45</v>
      </c>
      <c r="O27204" t="s">
        <v>46</v>
      </c>
      <c r="P27204" t="s">
        <v>545</v>
      </c>
      <c r="Q27204" t="s">
        <v>199</v>
      </c>
      <c r="R27204" t="s">
        <v>61</v>
      </c>
      <c r="S27204" t="s">
        <v>536</v>
      </c>
      <c r="T27204" t="s">
        <v>51</v>
      </c>
    </row>
    <row r="27205" spans="1:20" x14ac:dyDescent="0.15">
      <c r="A27205">
        <v>2020</v>
      </c>
      <c r="B27205" t="s">
        <v>120589</v>
      </c>
      <c r="C27205" t="s">
        <v>120475</v>
      </c>
      <c r="D27205" t="s">
        <v>52</v>
      </c>
      <c r="E27205" t="s">
        <v>53</v>
      </c>
      <c r="F27205" t="s">
        <v>120591</v>
      </c>
      <c r="G27205" t="s">
        <v>39</v>
      </c>
      <c r="H27205" t="s">
        <v>55</v>
      </c>
      <c r="I27205" t="s">
        <v>56</v>
      </c>
      <c r="J27205" t="s">
        <v>82850</v>
      </c>
      <c r="K27205">
        <v>60</v>
      </c>
      <c r="L27205" t="s">
        <v>173</v>
      </c>
      <c r="M27205" t="s">
        <v>44</v>
      </c>
      <c r="N27205" t="s">
        <v>45</v>
      </c>
      <c r="O27205" t="s">
        <v>46</v>
      </c>
      <c r="P27205" t="s">
        <v>545</v>
      </c>
      <c r="Q27205" t="s">
        <v>199</v>
      </c>
      <c r="R27205" t="s">
        <v>61</v>
      </c>
      <c r="S27205" t="s">
        <v>536</v>
      </c>
      <c r="T27205" t="s">
        <v>51</v>
      </c>
    </row>
    <row r="27206" spans="1:20" x14ac:dyDescent="0.15">
      <c r="A27206">
        <v>2020</v>
      </c>
      <c r="B27206" t="s">
        <v>120589</v>
      </c>
      <c r="C27206" t="s">
        <v>120475</v>
      </c>
      <c r="D27206" t="s">
        <v>52</v>
      </c>
      <c r="E27206" t="s">
        <v>53</v>
      </c>
      <c r="F27206" t="s">
        <v>120592</v>
      </c>
      <c r="G27206" t="s">
        <v>39</v>
      </c>
      <c r="H27206" t="s">
        <v>406</v>
      </c>
      <c r="I27206" t="s">
        <v>2768</v>
      </c>
      <c r="J27206" t="s">
        <v>82850</v>
      </c>
      <c r="K27206">
        <v>60</v>
      </c>
      <c r="L27206" t="s">
        <v>173</v>
      </c>
      <c r="M27206" t="s">
        <v>44</v>
      </c>
      <c r="N27206" t="s">
        <v>45</v>
      </c>
      <c r="O27206" t="s">
        <v>46</v>
      </c>
      <c r="P27206" t="s">
        <v>545</v>
      </c>
      <c r="Q27206" t="s">
        <v>199</v>
      </c>
      <c r="R27206" t="s">
        <v>61</v>
      </c>
      <c r="S27206" t="s">
        <v>536</v>
      </c>
      <c r="T27206" t="s">
        <v>51</v>
      </c>
    </row>
    <row r="27207" spans="1:20" x14ac:dyDescent="0.15">
      <c r="A27207">
        <v>2020</v>
      </c>
      <c r="B27207" t="s">
        <v>120589</v>
      </c>
      <c r="C27207" t="s">
        <v>120475</v>
      </c>
      <c r="D27207" t="s">
        <v>52</v>
      </c>
      <c r="E27207" t="s">
        <v>53</v>
      </c>
      <c r="F27207" t="s">
        <v>120593</v>
      </c>
      <c r="G27207" t="s">
        <v>39</v>
      </c>
      <c r="H27207" t="s">
        <v>55</v>
      </c>
      <c r="I27207" t="s">
        <v>56</v>
      </c>
      <c r="J27207" t="s">
        <v>120594</v>
      </c>
      <c r="K27207">
        <v>5</v>
      </c>
      <c r="L27207" t="s">
        <v>173</v>
      </c>
      <c r="M27207" t="s">
        <v>44</v>
      </c>
      <c r="N27207" t="s">
        <v>45</v>
      </c>
      <c r="O27207" t="s">
        <v>7612</v>
      </c>
      <c r="P27207" t="s">
        <v>545</v>
      </c>
      <c r="Q27207" t="s">
        <v>68411</v>
      </c>
      <c r="R27207" t="s">
        <v>61</v>
      </c>
      <c r="S27207" t="s">
        <v>6753</v>
      </c>
      <c r="T27207" t="s">
        <v>51</v>
      </c>
    </row>
    <row r="27208" spans="1:20" x14ac:dyDescent="0.15">
      <c r="A27208">
        <v>2020</v>
      </c>
      <c r="B27208" t="s">
        <v>120589</v>
      </c>
      <c r="C27208" t="s">
        <v>120475</v>
      </c>
      <c r="D27208" t="s">
        <v>37</v>
      </c>
      <c r="E27208" t="s">
        <v>122</v>
      </c>
      <c r="F27208" t="s">
        <v>120595</v>
      </c>
      <c r="G27208" t="s">
        <v>39</v>
      </c>
      <c r="H27208" t="s">
        <v>406</v>
      </c>
      <c r="I27208" t="s">
        <v>1033</v>
      </c>
      <c r="J27208" t="s">
        <v>120596</v>
      </c>
      <c r="K27208">
        <v>5</v>
      </c>
      <c r="L27208" t="s">
        <v>173</v>
      </c>
      <c r="M27208" t="s">
        <v>44</v>
      </c>
      <c r="N27208" t="s">
        <v>45</v>
      </c>
      <c r="O27208" t="s">
        <v>7612</v>
      </c>
      <c r="P27208" t="s">
        <v>545</v>
      </c>
      <c r="Q27208" t="s">
        <v>67992</v>
      </c>
      <c r="R27208" t="s">
        <v>501</v>
      </c>
      <c r="S27208" t="s">
        <v>47540</v>
      </c>
      <c r="T27208" t="s">
        <v>51</v>
      </c>
    </row>
    <row r="27209" spans="1:20" x14ac:dyDescent="0.15">
      <c r="A27209">
        <v>2020</v>
      </c>
      <c r="B27209" t="s">
        <v>120589</v>
      </c>
      <c r="C27209" t="s">
        <v>120475</v>
      </c>
      <c r="D27209" t="s">
        <v>37</v>
      </c>
      <c r="E27209" t="s">
        <v>53</v>
      </c>
      <c r="F27209" t="s">
        <v>120597</v>
      </c>
      <c r="G27209" t="s">
        <v>39</v>
      </c>
      <c r="H27209" t="s">
        <v>55</v>
      </c>
      <c r="I27209" t="s">
        <v>56</v>
      </c>
      <c r="J27209" t="s">
        <v>120598</v>
      </c>
      <c r="K27209">
        <v>1</v>
      </c>
      <c r="L27209" t="s">
        <v>173</v>
      </c>
      <c r="M27209" t="s">
        <v>44</v>
      </c>
      <c r="N27209" t="s">
        <v>45</v>
      </c>
      <c r="O27209" t="s">
        <v>214</v>
      </c>
      <c r="P27209" t="s">
        <v>141</v>
      </c>
      <c r="Q27209" t="s">
        <v>99289</v>
      </c>
      <c r="R27209" t="s">
        <v>501</v>
      </c>
      <c r="S27209" t="s">
        <v>449</v>
      </c>
      <c r="T27209" t="s">
        <v>51</v>
      </c>
    </row>
    <row r="27210" spans="1:20" x14ac:dyDescent="0.15">
      <c r="A27210">
        <v>2020</v>
      </c>
      <c r="B27210" t="s">
        <v>120589</v>
      </c>
      <c r="C27210" t="s">
        <v>120475</v>
      </c>
      <c r="D27210" t="s">
        <v>37</v>
      </c>
      <c r="E27210" t="s">
        <v>53</v>
      </c>
      <c r="F27210" t="s">
        <v>120599</v>
      </c>
      <c r="G27210" t="s">
        <v>39</v>
      </c>
      <c r="H27210" t="s">
        <v>55</v>
      </c>
      <c r="I27210" t="s">
        <v>56</v>
      </c>
      <c r="J27210" t="s">
        <v>120600</v>
      </c>
      <c r="K27210">
        <v>5</v>
      </c>
      <c r="L27210" t="s">
        <v>43</v>
      </c>
      <c r="M27210" t="s">
        <v>44</v>
      </c>
      <c r="N27210" t="s">
        <v>45</v>
      </c>
      <c r="O27210" t="s">
        <v>1288</v>
      </c>
      <c r="P27210" t="s">
        <v>1289</v>
      </c>
      <c r="Q27210" t="s">
        <v>23048</v>
      </c>
      <c r="R27210" t="s">
        <v>501</v>
      </c>
      <c r="S27210" t="s">
        <v>21350</v>
      </c>
      <c r="T27210" t="s">
        <v>51</v>
      </c>
    </row>
    <row r="27211" spans="1:20" x14ac:dyDescent="0.15">
      <c r="A27211">
        <v>2020</v>
      </c>
      <c r="B27211" t="s">
        <v>120589</v>
      </c>
      <c r="C27211" t="s">
        <v>120475</v>
      </c>
      <c r="D27211" t="s">
        <v>65</v>
      </c>
      <c r="E27211" t="s">
        <v>66</v>
      </c>
      <c r="F27211" t="s">
        <v>120601</v>
      </c>
      <c r="G27211" t="s">
        <v>39</v>
      </c>
      <c r="H27211" t="s">
        <v>55</v>
      </c>
      <c r="I27211" t="s">
        <v>56</v>
      </c>
      <c r="J27211" t="s">
        <v>120602</v>
      </c>
      <c r="K27211"/>
      <c r="L27211" t="s">
        <v>43</v>
      </c>
      <c r="M27211" t="s">
        <v>44</v>
      </c>
      <c r="N27211" t="s">
        <v>45</v>
      </c>
      <c r="O27211" t="s">
        <v>46</v>
      </c>
      <c r="P27211" t="s">
        <v>545</v>
      </c>
      <c r="Q27211" t="s">
        <v>188</v>
      </c>
      <c r="R27211" t="s">
        <v>72</v>
      </c>
      <c r="S27211" t="s">
        <v>1572</v>
      </c>
      <c r="T27211" t="s">
        <v>51</v>
      </c>
    </row>
    <row r="27212" spans="1:20" x14ac:dyDescent="0.15">
      <c r="A27212">
        <v>2020</v>
      </c>
      <c r="B27212" t="s">
        <v>120589</v>
      </c>
      <c r="C27212" t="s">
        <v>120475</v>
      </c>
      <c r="D27212" t="s">
        <v>65</v>
      </c>
      <c r="E27212" t="s">
        <v>53</v>
      </c>
      <c r="F27212" t="s">
        <v>120603</v>
      </c>
      <c r="G27212" t="s">
        <v>39</v>
      </c>
      <c r="H27212" t="s">
        <v>55</v>
      </c>
      <c r="I27212" t="s">
        <v>56</v>
      </c>
      <c r="J27212" t="s">
        <v>140</v>
      </c>
      <c r="K27212"/>
      <c r="L27212" t="s">
        <v>43</v>
      </c>
      <c r="M27212" t="s">
        <v>44</v>
      </c>
      <c r="N27212" t="s">
        <v>45</v>
      </c>
      <c r="O27212" t="s">
        <v>69</v>
      </c>
      <c r="P27212" t="s">
        <v>141</v>
      </c>
      <c r="Q27212" t="s">
        <v>142</v>
      </c>
      <c r="R27212" t="s">
        <v>72</v>
      </c>
      <c r="S27212" t="s">
        <v>73</v>
      </c>
      <c r="T27212" t="s">
        <v>51</v>
      </c>
    </row>
    <row r="27213" spans="1:20" x14ac:dyDescent="0.15">
      <c r="A27213">
        <v>2020</v>
      </c>
      <c r="B27213" t="s">
        <v>120589</v>
      </c>
      <c r="C27213" t="s">
        <v>120475</v>
      </c>
      <c r="D27213" t="s">
        <v>65</v>
      </c>
      <c r="E27213" t="s">
        <v>53</v>
      </c>
      <c r="F27213" t="s">
        <v>120604</v>
      </c>
      <c r="G27213" t="s">
        <v>39</v>
      </c>
      <c r="H27213" t="s">
        <v>55</v>
      </c>
      <c r="I27213" t="s">
        <v>56</v>
      </c>
      <c r="J27213" t="s">
        <v>144</v>
      </c>
      <c r="K27213"/>
      <c r="L27213" t="s">
        <v>43</v>
      </c>
      <c r="M27213" t="s">
        <v>44</v>
      </c>
      <c r="N27213" t="s">
        <v>45</v>
      </c>
      <c r="O27213" t="s">
        <v>69</v>
      </c>
      <c r="P27213" t="s">
        <v>141</v>
      </c>
      <c r="Q27213" t="s">
        <v>142</v>
      </c>
      <c r="R27213" t="s">
        <v>72</v>
      </c>
      <c r="S27213" t="s">
        <v>73</v>
      </c>
      <c r="T27213" t="s">
        <v>51</v>
      </c>
    </row>
    <row r="27214" spans="1:20" x14ac:dyDescent="0.15">
      <c r="A27214">
        <v>2020</v>
      </c>
      <c r="B27214" t="s">
        <v>120589</v>
      </c>
      <c r="C27214" t="s">
        <v>120475</v>
      </c>
      <c r="D27214" t="s">
        <v>65</v>
      </c>
      <c r="E27214" t="s">
        <v>53</v>
      </c>
      <c r="F27214" t="s">
        <v>120605</v>
      </c>
      <c r="G27214" t="s">
        <v>39</v>
      </c>
      <c r="H27214" t="s">
        <v>55</v>
      </c>
      <c r="I27214" t="s">
        <v>56</v>
      </c>
      <c r="J27214" t="s">
        <v>146</v>
      </c>
      <c r="K27214"/>
      <c r="L27214" t="s">
        <v>43</v>
      </c>
      <c r="M27214" t="s">
        <v>44</v>
      </c>
      <c r="N27214" t="s">
        <v>45</v>
      </c>
      <c r="O27214" t="s">
        <v>69</v>
      </c>
      <c r="P27214" t="s">
        <v>141</v>
      </c>
      <c r="Q27214" t="s">
        <v>142</v>
      </c>
      <c r="R27214" t="s">
        <v>72</v>
      </c>
      <c r="S27214" t="s">
        <v>73</v>
      </c>
      <c r="T27214" t="s">
        <v>51</v>
      </c>
    </row>
    <row r="27215" spans="1:20" x14ac:dyDescent="0.15">
      <c r="A27215">
        <v>2020</v>
      </c>
      <c r="B27215" t="s">
        <v>120589</v>
      </c>
      <c r="C27215" t="s">
        <v>120475</v>
      </c>
      <c r="D27215" t="s">
        <v>65</v>
      </c>
      <c r="E27215" t="s">
        <v>53</v>
      </c>
      <c r="F27215" t="s">
        <v>120606</v>
      </c>
      <c r="G27215" t="s">
        <v>39</v>
      </c>
      <c r="H27215" t="s">
        <v>55</v>
      </c>
      <c r="I27215" t="s">
        <v>56</v>
      </c>
      <c r="J27215" t="s">
        <v>148</v>
      </c>
      <c r="K27215"/>
      <c r="L27215" t="s">
        <v>43</v>
      </c>
      <c r="M27215" t="s">
        <v>44</v>
      </c>
      <c r="N27215" t="s">
        <v>45</v>
      </c>
      <c r="O27215" t="s">
        <v>69</v>
      </c>
      <c r="P27215" t="s">
        <v>141</v>
      </c>
      <c r="Q27215" t="s">
        <v>142</v>
      </c>
      <c r="R27215" t="s">
        <v>72</v>
      </c>
      <c r="S27215" t="s">
        <v>73</v>
      </c>
      <c r="T27215" t="s">
        <v>51</v>
      </c>
    </row>
    <row r="27216" spans="1:20" x14ac:dyDescent="0.15">
      <c r="A27216">
        <v>2020</v>
      </c>
      <c r="B27216" t="s">
        <v>120589</v>
      </c>
      <c r="C27216" t="s">
        <v>120475</v>
      </c>
      <c r="D27216" t="s">
        <v>65</v>
      </c>
      <c r="E27216" t="s">
        <v>53</v>
      </c>
      <c r="F27216" t="s">
        <v>120607</v>
      </c>
      <c r="G27216" t="s">
        <v>39</v>
      </c>
      <c r="H27216" t="s">
        <v>55</v>
      </c>
      <c r="I27216" t="s">
        <v>56</v>
      </c>
      <c r="J27216" t="s">
        <v>120608</v>
      </c>
      <c r="K27216"/>
      <c r="L27216" t="s">
        <v>43</v>
      </c>
      <c r="M27216" t="s">
        <v>44</v>
      </c>
      <c r="N27216" t="s">
        <v>45</v>
      </c>
      <c r="O27216" t="s">
        <v>214</v>
      </c>
      <c r="P27216" t="s">
        <v>141</v>
      </c>
      <c r="Q27216" t="s">
        <v>215</v>
      </c>
      <c r="R27216" t="s">
        <v>72</v>
      </c>
      <c r="S27216" t="s">
        <v>449</v>
      </c>
      <c r="T27216" t="s">
        <v>51</v>
      </c>
    </row>
    <row r="27217" spans="1:20" x14ac:dyDescent="0.15">
      <c r="A27217">
        <v>2020</v>
      </c>
      <c r="B27217" t="s">
        <v>120589</v>
      </c>
      <c r="C27217" t="s">
        <v>120475</v>
      </c>
      <c r="D27217" t="s">
        <v>65</v>
      </c>
      <c r="E27217" t="s">
        <v>53</v>
      </c>
      <c r="F27217" t="s">
        <v>120609</v>
      </c>
      <c r="G27217" t="s">
        <v>39</v>
      </c>
      <c r="H27217" t="s">
        <v>55</v>
      </c>
      <c r="I27217" t="s">
        <v>56</v>
      </c>
      <c r="J27217" t="s">
        <v>120610</v>
      </c>
      <c r="K27217"/>
      <c r="L27217" t="s">
        <v>43</v>
      </c>
      <c r="M27217" t="s">
        <v>44</v>
      </c>
      <c r="N27217" t="s">
        <v>45</v>
      </c>
      <c r="O27217" t="s">
        <v>46</v>
      </c>
      <c r="P27217" t="s">
        <v>545</v>
      </c>
      <c r="Q27217" t="s">
        <v>188</v>
      </c>
      <c r="R27217" t="s">
        <v>496</v>
      </c>
      <c r="S27217" t="s">
        <v>772</v>
      </c>
      <c r="T27217" t="s">
        <v>51</v>
      </c>
    </row>
    <row r="27218" spans="1:20" x14ac:dyDescent="0.15">
      <c r="A27218">
        <v>2020</v>
      </c>
      <c r="B27218" t="s">
        <v>120589</v>
      </c>
      <c r="C27218" t="s">
        <v>120563</v>
      </c>
      <c r="D27218" t="s">
        <v>65</v>
      </c>
      <c r="E27218" t="s">
        <v>53</v>
      </c>
      <c r="F27218" t="s">
        <v>120611</v>
      </c>
      <c r="G27218" t="s">
        <v>39</v>
      </c>
      <c r="H27218" t="s">
        <v>55</v>
      </c>
      <c r="I27218" t="s">
        <v>56</v>
      </c>
      <c r="J27218" t="s">
        <v>120612</v>
      </c>
      <c r="K27218"/>
      <c r="L27218" t="s">
        <v>43</v>
      </c>
      <c r="M27218" t="s">
        <v>44</v>
      </c>
      <c r="N27218" t="s">
        <v>45</v>
      </c>
      <c r="O27218" t="s">
        <v>58</v>
      </c>
      <c r="P27218" t="s">
        <v>76</v>
      </c>
      <c r="Q27218" t="s">
        <v>131</v>
      </c>
      <c r="R27218" t="s">
        <v>72</v>
      </c>
      <c r="S27218" t="s">
        <v>21618</v>
      </c>
      <c r="T27218" t="s">
        <v>51</v>
      </c>
    </row>
    <row r="27219" spans="1:20" x14ac:dyDescent="0.15">
      <c r="A27219">
        <v>2020</v>
      </c>
      <c r="B27219" t="s">
        <v>120589</v>
      </c>
      <c r="C27219" t="s">
        <v>120563</v>
      </c>
      <c r="D27219" t="s">
        <v>65</v>
      </c>
      <c r="E27219" t="s">
        <v>53</v>
      </c>
      <c r="F27219" t="s">
        <v>120613</v>
      </c>
      <c r="G27219" t="s">
        <v>39</v>
      </c>
      <c r="H27219" t="s">
        <v>55</v>
      </c>
      <c r="I27219" t="s">
        <v>56</v>
      </c>
      <c r="J27219" t="s">
        <v>120614</v>
      </c>
      <c r="K27219"/>
      <c r="L27219" t="s">
        <v>43</v>
      </c>
      <c r="M27219" t="s">
        <v>44</v>
      </c>
      <c r="N27219" t="s">
        <v>45</v>
      </c>
      <c r="O27219" t="s">
        <v>58</v>
      </c>
      <c r="P27219" t="s">
        <v>76</v>
      </c>
      <c r="Q27219" t="s">
        <v>131</v>
      </c>
      <c r="R27219" t="s">
        <v>72</v>
      </c>
      <c r="S27219" t="s">
        <v>21618</v>
      </c>
      <c r="T27219" t="s">
        <v>51</v>
      </c>
    </row>
    <row r="27220" spans="1:20" x14ac:dyDescent="0.15">
      <c r="A27220">
        <v>2020</v>
      </c>
      <c r="B27220" t="s">
        <v>120589</v>
      </c>
      <c r="C27220" t="s">
        <v>120563</v>
      </c>
      <c r="D27220" t="s">
        <v>65</v>
      </c>
      <c r="E27220" t="s">
        <v>53</v>
      </c>
      <c r="F27220" t="s">
        <v>120615</v>
      </c>
      <c r="G27220" t="s">
        <v>39</v>
      </c>
      <c r="H27220" t="s">
        <v>55</v>
      </c>
      <c r="I27220" t="s">
        <v>56</v>
      </c>
      <c r="J27220" t="s">
        <v>120616</v>
      </c>
      <c r="K27220"/>
      <c r="L27220" t="s">
        <v>43</v>
      </c>
      <c r="M27220" t="s">
        <v>44</v>
      </c>
      <c r="N27220" t="s">
        <v>45</v>
      </c>
      <c r="O27220" t="s">
        <v>58</v>
      </c>
      <c r="P27220" t="s">
        <v>76</v>
      </c>
      <c r="Q27220" t="s">
        <v>131</v>
      </c>
      <c r="R27220" t="s">
        <v>72</v>
      </c>
      <c r="S27220" t="s">
        <v>21618</v>
      </c>
      <c r="T27220" t="s">
        <v>51</v>
      </c>
    </row>
    <row r="27221" spans="1:20" x14ac:dyDescent="0.15">
      <c r="A27221">
        <v>2020</v>
      </c>
      <c r="B27221" t="s">
        <v>120589</v>
      </c>
      <c r="C27221" t="s">
        <v>120563</v>
      </c>
      <c r="D27221" t="s">
        <v>65</v>
      </c>
      <c r="E27221" t="s">
        <v>53</v>
      </c>
      <c r="F27221" t="s">
        <v>120617</v>
      </c>
      <c r="G27221" t="s">
        <v>39</v>
      </c>
      <c r="H27221" t="s">
        <v>55</v>
      </c>
      <c r="I27221" t="s">
        <v>56</v>
      </c>
      <c r="J27221" t="s">
        <v>120618</v>
      </c>
      <c r="K27221"/>
      <c r="L27221" t="s">
        <v>43</v>
      </c>
      <c r="M27221" t="s">
        <v>44</v>
      </c>
      <c r="N27221" t="s">
        <v>45</v>
      </c>
      <c r="O27221" t="s">
        <v>58</v>
      </c>
      <c r="P27221" t="s">
        <v>76</v>
      </c>
      <c r="Q27221" t="s">
        <v>131</v>
      </c>
      <c r="R27221" t="s">
        <v>72</v>
      </c>
      <c r="S27221" t="s">
        <v>21618</v>
      </c>
      <c r="T27221" t="s">
        <v>51</v>
      </c>
    </row>
    <row r="27222" spans="1:20" x14ac:dyDescent="0.15">
      <c r="A27222">
        <v>2020</v>
      </c>
      <c r="B27222" t="s">
        <v>120619</v>
      </c>
      <c r="C27222" t="s">
        <v>120441</v>
      </c>
      <c r="D27222" t="s">
        <v>65</v>
      </c>
      <c r="E27222" t="s">
        <v>53</v>
      </c>
      <c r="F27222" t="s">
        <v>120620</v>
      </c>
      <c r="G27222" t="s">
        <v>39</v>
      </c>
      <c r="H27222" t="s">
        <v>55</v>
      </c>
      <c r="I27222" t="s">
        <v>56</v>
      </c>
      <c r="J27222" t="s">
        <v>120621</v>
      </c>
      <c r="K27222"/>
      <c r="L27222" t="s">
        <v>43</v>
      </c>
      <c r="M27222" t="s">
        <v>88</v>
      </c>
      <c r="N27222" t="s">
        <v>45</v>
      </c>
      <c r="O27222" t="s">
        <v>197</v>
      </c>
      <c r="P27222" t="s">
        <v>529</v>
      </c>
      <c r="Q27222" t="s">
        <v>1617</v>
      </c>
      <c r="R27222" t="s">
        <v>72</v>
      </c>
      <c r="S27222" t="s">
        <v>7665</v>
      </c>
      <c r="T27222" t="s">
        <v>51</v>
      </c>
    </row>
    <row r="27223" spans="1:20" x14ac:dyDescent="0.15">
      <c r="A27223">
        <v>2020</v>
      </c>
      <c r="B27223" t="s">
        <v>120622</v>
      </c>
      <c r="C27223" t="s">
        <v>120425</v>
      </c>
      <c r="D27223" t="s">
        <v>65</v>
      </c>
      <c r="E27223" t="s">
        <v>53</v>
      </c>
      <c r="F27223" t="s">
        <v>120623</v>
      </c>
      <c r="G27223" t="s">
        <v>39</v>
      </c>
      <c r="H27223" t="s">
        <v>55</v>
      </c>
      <c r="I27223" t="s">
        <v>56</v>
      </c>
      <c r="J27223" t="s">
        <v>120624</v>
      </c>
      <c r="K27223"/>
      <c r="L27223" t="s">
        <v>43</v>
      </c>
      <c r="M27223" t="s">
        <v>88</v>
      </c>
      <c r="N27223" t="s">
        <v>45</v>
      </c>
      <c r="O27223" t="s">
        <v>236</v>
      </c>
      <c r="P27223" t="s">
        <v>1003</v>
      </c>
      <c r="Q27223" t="s">
        <v>1004</v>
      </c>
      <c r="R27223" t="s">
        <v>496</v>
      </c>
      <c r="S27223" t="s">
        <v>1005</v>
      </c>
      <c r="T27223" t="s">
        <v>51</v>
      </c>
    </row>
    <row r="27224" spans="1:20" x14ac:dyDescent="0.15">
      <c r="A27224">
        <v>2020</v>
      </c>
      <c r="B27224" t="s">
        <v>120625</v>
      </c>
      <c r="C27224" t="s">
        <v>120441</v>
      </c>
      <c r="D27224" t="s">
        <v>65</v>
      </c>
      <c r="E27224" t="s">
        <v>53</v>
      </c>
      <c r="F27224" t="s">
        <v>120626</v>
      </c>
      <c r="G27224" t="s">
        <v>39</v>
      </c>
      <c r="H27224" t="s">
        <v>55</v>
      </c>
      <c r="I27224" t="s">
        <v>56</v>
      </c>
      <c r="J27224" t="s">
        <v>120627</v>
      </c>
      <c r="K27224"/>
      <c r="L27224" t="s">
        <v>43</v>
      </c>
      <c r="M27224" t="s">
        <v>88</v>
      </c>
      <c r="N27224" t="s">
        <v>45</v>
      </c>
      <c r="O27224" t="s">
        <v>197</v>
      </c>
      <c r="P27224" t="s">
        <v>529</v>
      </c>
      <c r="Q27224" t="s">
        <v>1617</v>
      </c>
      <c r="R27224" t="s">
        <v>72</v>
      </c>
      <c r="S27224" t="s">
        <v>7665</v>
      </c>
      <c r="T27224" t="s">
        <v>51</v>
      </c>
    </row>
    <row r="27225" spans="1:20" x14ac:dyDescent="0.15">
      <c r="A27225">
        <v>2020</v>
      </c>
      <c r="B27225" t="s">
        <v>120469</v>
      </c>
      <c r="C27225" t="s">
        <v>120563</v>
      </c>
      <c r="D27225" t="s">
        <v>37</v>
      </c>
      <c r="E27225" t="s">
        <v>66</v>
      </c>
      <c r="F27225" t="s">
        <v>120628</v>
      </c>
      <c r="G27225" t="s">
        <v>39</v>
      </c>
      <c r="H27225" t="s">
        <v>55</v>
      </c>
      <c r="I27225" t="s">
        <v>56</v>
      </c>
      <c r="J27225" t="s">
        <v>120629</v>
      </c>
      <c r="K27225">
        <v>30</v>
      </c>
      <c r="L27225" t="s">
        <v>43</v>
      </c>
      <c r="M27225" t="s">
        <v>44</v>
      </c>
      <c r="N27225" t="s">
        <v>45</v>
      </c>
      <c r="O27225" t="s">
        <v>58</v>
      </c>
      <c r="P27225" t="s">
        <v>76</v>
      </c>
      <c r="Q27225" t="s">
        <v>320</v>
      </c>
      <c r="R27225" t="s">
        <v>49</v>
      </c>
      <c r="S27225" t="s">
        <v>2199</v>
      </c>
      <c r="T27225" t="s">
        <v>51</v>
      </c>
    </row>
    <row r="27226" spans="1:20" x14ac:dyDescent="0.15">
      <c r="A27226">
        <v>2020</v>
      </c>
      <c r="B27226" t="s">
        <v>120469</v>
      </c>
      <c r="C27226" t="s">
        <v>120566</v>
      </c>
      <c r="D27226" t="s">
        <v>37</v>
      </c>
      <c r="E27226" t="s">
        <v>53</v>
      </c>
      <c r="F27226" t="s">
        <v>120630</v>
      </c>
      <c r="G27226" t="s">
        <v>39</v>
      </c>
      <c r="H27226" t="s">
        <v>55</v>
      </c>
      <c r="I27226" t="s">
        <v>56</v>
      </c>
      <c r="J27226" t="s">
        <v>120631</v>
      </c>
      <c r="K27226">
        <v>2</v>
      </c>
      <c r="L27226" t="s">
        <v>43</v>
      </c>
      <c r="M27226" t="s">
        <v>44</v>
      </c>
      <c r="N27226" t="s">
        <v>45</v>
      </c>
      <c r="O27226" t="s">
        <v>89</v>
      </c>
      <c r="P27226" t="s">
        <v>399</v>
      </c>
      <c r="Q27226" t="s">
        <v>199</v>
      </c>
      <c r="R27226" t="s">
        <v>49</v>
      </c>
      <c r="S27226" t="s">
        <v>400</v>
      </c>
      <c r="T27226" t="s">
        <v>51</v>
      </c>
    </row>
    <row r="27227" spans="1:20" x14ac:dyDescent="0.15">
      <c r="A27227">
        <v>2020</v>
      </c>
      <c r="B27227" t="s">
        <v>120469</v>
      </c>
      <c r="C27227" t="s">
        <v>120566</v>
      </c>
      <c r="D27227" t="s">
        <v>37</v>
      </c>
      <c r="E27227" t="s">
        <v>53</v>
      </c>
      <c r="F27227" t="s">
        <v>120632</v>
      </c>
      <c r="G27227" t="s">
        <v>39</v>
      </c>
      <c r="H27227" t="s">
        <v>55</v>
      </c>
      <c r="I27227" t="s">
        <v>56</v>
      </c>
      <c r="J27227" t="s">
        <v>120633</v>
      </c>
      <c r="K27227">
        <v>2</v>
      </c>
      <c r="L27227" t="s">
        <v>43</v>
      </c>
      <c r="M27227" t="s">
        <v>44</v>
      </c>
      <c r="N27227" t="s">
        <v>45</v>
      </c>
      <c r="O27227" t="s">
        <v>89</v>
      </c>
      <c r="P27227" t="s">
        <v>399</v>
      </c>
      <c r="Q27227" t="s">
        <v>199</v>
      </c>
      <c r="R27227" t="s">
        <v>49</v>
      </c>
      <c r="S27227" t="s">
        <v>400</v>
      </c>
      <c r="T27227" t="s">
        <v>51</v>
      </c>
    </row>
    <row r="27228" spans="1:20" x14ac:dyDescent="0.15">
      <c r="A27228">
        <v>2020</v>
      </c>
      <c r="B27228" t="s">
        <v>120469</v>
      </c>
      <c r="C27228" t="s">
        <v>120566</v>
      </c>
      <c r="D27228" t="s">
        <v>65</v>
      </c>
      <c r="E27228" t="s">
        <v>66</v>
      </c>
      <c r="F27228" t="s">
        <v>120634</v>
      </c>
      <c r="G27228" t="s">
        <v>39</v>
      </c>
      <c r="H27228" t="s">
        <v>55</v>
      </c>
      <c r="I27228" t="s">
        <v>56</v>
      </c>
      <c r="J27228" t="s">
        <v>120635</v>
      </c>
      <c r="K27228"/>
      <c r="L27228" t="s">
        <v>43</v>
      </c>
      <c r="M27228" t="s">
        <v>44</v>
      </c>
      <c r="N27228" t="s">
        <v>45</v>
      </c>
      <c r="O27228" t="s">
        <v>89</v>
      </c>
      <c r="P27228" t="s">
        <v>2432</v>
      </c>
      <c r="Q27228" t="s">
        <v>294</v>
      </c>
      <c r="R27228" t="s">
        <v>120</v>
      </c>
      <c r="S27228" t="s">
        <v>2433</v>
      </c>
      <c r="T27228" t="s">
        <v>51</v>
      </c>
    </row>
    <row r="27229" spans="1:20" x14ac:dyDescent="0.15">
      <c r="A27229">
        <v>2020</v>
      </c>
      <c r="B27229" t="s">
        <v>120469</v>
      </c>
      <c r="C27229" t="s">
        <v>120566</v>
      </c>
      <c r="D27229" t="s">
        <v>65</v>
      </c>
      <c r="E27229" t="s">
        <v>53</v>
      </c>
      <c r="F27229" t="s">
        <v>120636</v>
      </c>
      <c r="G27229" t="s">
        <v>39</v>
      </c>
      <c r="H27229" t="s">
        <v>55</v>
      </c>
      <c r="I27229" t="s">
        <v>56</v>
      </c>
      <c r="J27229" t="s">
        <v>120637</v>
      </c>
      <c r="K27229"/>
      <c r="L27229" t="s">
        <v>43</v>
      </c>
      <c r="M27229" t="s">
        <v>44</v>
      </c>
      <c r="N27229" t="s">
        <v>45</v>
      </c>
      <c r="O27229" t="s">
        <v>58</v>
      </c>
      <c r="P27229" t="s">
        <v>76</v>
      </c>
      <c r="Q27229" t="s">
        <v>131</v>
      </c>
      <c r="R27229" t="s">
        <v>77</v>
      </c>
      <c r="S27229" t="s">
        <v>67852</v>
      </c>
      <c r="T27229" t="s">
        <v>51</v>
      </c>
    </row>
    <row r="27230" spans="1:20" x14ac:dyDescent="0.15">
      <c r="A27230">
        <v>2020</v>
      </c>
      <c r="B27230" t="s">
        <v>120423</v>
      </c>
      <c r="C27230" t="s">
        <v>120638</v>
      </c>
      <c r="D27230" t="s">
        <v>65</v>
      </c>
      <c r="E27230" t="s">
        <v>53</v>
      </c>
      <c r="F27230" t="s">
        <v>120639</v>
      </c>
      <c r="G27230" t="s">
        <v>39</v>
      </c>
      <c r="H27230" t="s">
        <v>55</v>
      </c>
      <c r="I27230" t="s">
        <v>56</v>
      </c>
      <c r="J27230" t="s">
        <v>120640</v>
      </c>
      <c r="K27230"/>
      <c r="L27230" t="s">
        <v>43</v>
      </c>
      <c r="M27230" t="s">
        <v>88</v>
      </c>
      <c r="N27230" t="s">
        <v>81</v>
      </c>
      <c r="O27230" t="s">
        <v>1851</v>
      </c>
      <c r="P27230" t="s">
        <v>11651</v>
      </c>
      <c r="Q27230" t="s">
        <v>60</v>
      </c>
      <c r="R27230" t="s">
        <v>72</v>
      </c>
      <c r="S27230" t="s">
        <v>63656</v>
      </c>
      <c r="T27230" t="s">
        <v>51</v>
      </c>
    </row>
    <row r="27231" spans="1:20" x14ac:dyDescent="0.15">
      <c r="A27231">
        <v>2020</v>
      </c>
      <c r="B27231" t="s">
        <v>120641</v>
      </c>
      <c r="C27231" t="s">
        <v>120566</v>
      </c>
      <c r="D27231" t="s">
        <v>65</v>
      </c>
      <c r="E27231" t="s">
        <v>53</v>
      </c>
      <c r="F27231" t="s">
        <v>120642</v>
      </c>
      <c r="G27231" t="s">
        <v>39</v>
      </c>
      <c r="H27231" t="s">
        <v>55</v>
      </c>
      <c r="I27231" t="s">
        <v>56</v>
      </c>
      <c r="J27231" t="s">
        <v>120643</v>
      </c>
      <c r="K27231"/>
      <c r="L27231" t="s">
        <v>43</v>
      </c>
      <c r="M27231" t="s">
        <v>44</v>
      </c>
      <c r="N27231" t="s">
        <v>45</v>
      </c>
      <c r="O27231" t="s">
        <v>58</v>
      </c>
      <c r="P27231" t="s">
        <v>76</v>
      </c>
      <c r="Q27231" t="s">
        <v>131</v>
      </c>
      <c r="R27231" t="s">
        <v>120</v>
      </c>
      <c r="S27231" t="s">
        <v>502</v>
      </c>
      <c r="T27231" t="s">
        <v>51</v>
      </c>
    </row>
    <row r="27232" spans="1:20" x14ac:dyDescent="0.15">
      <c r="A27232">
        <v>2020</v>
      </c>
      <c r="B27232" t="s">
        <v>120644</v>
      </c>
      <c r="C27232" t="s">
        <v>120441</v>
      </c>
      <c r="D27232" t="s">
        <v>65</v>
      </c>
      <c r="E27232" t="s">
        <v>53</v>
      </c>
      <c r="F27232" t="s">
        <v>120645</v>
      </c>
      <c r="G27232" t="s">
        <v>39</v>
      </c>
      <c r="H27232" t="s">
        <v>55</v>
      </c>
      <c r="I27232" t="s">
        <v>56</v>
      </c>
      <c r="J27232" t="s">
        <v>120646</v>
      </c>
      <c r="K27232"/>
      <c r="L27232" t="s">
        <v>43</v>
      </c>
      <c r="M27232" t="s">
        <v>88</v>
      </c>
      <c r="N27232" t="s">
        <v>45</v>
      </c>
      <c r="O27232" t="s">
        <v>197</v>
      </c>
      <c r="P27232" t="s">
        <v>529</v>
      </c>
      <c r="Q27232" t="s">
        <v>1617</v>
      </c>
      <c r="R27232" t="s">
        <v>72</v>
      </c>
      <c r="S27232" t="s">
        <v>7665</v>
      </c>
      <c r="T27232" t="s">
        <v>51</v>
      </c>
    </row>
    <row r="27233" spans="1:20" x14ac:dyDescent="0.15">
      <c r="A27233">
        <v>2020</v>
      </c>
      <c r="B27233" t="s">
        <v>120647</v>
      </c>
      <c r="C27233" t="s">
        <v>120648</v>
      </c>
      <c r="D27233" t="s">
        <v>65</v>
      </c>
      <c r="E27233" t="s">
        <v>53</v>
      </c>
      <c r="F27233" t="s">
        <v>120649</v>
      </c>
      <c r="G27233" t="s">
        <v>39</v>
      </c>
      <c r="H27233" t="s">
        <v>100</v>
      </c>
      <c r="I27233" t="s">
        <v>621</v>
      </c>
      <c r="J27233" t="s">
        <v>120650</v>
      </c>
      <c r="K27233"/>
      <c r="L27233" t="s">
        <v>43</v>
      </c>
      <c r="M27233" t="s">
        <v>88</v>
      </c>
      <c r="N27233" t="s">
        <v>45</v>
      </c>
      <c r="O27233" t="s">
        <v>46</v>
      </c>
      <c r="P27233" t="s">
        <v>685</v>
      </c>
      <c r="Q27233" t="s">
        <v>653</v>
      </c>
      <c r="R27233" t="s">
        <v>72</v>
      </c>
      <c r="S27233" t="s">
        <v>61859</v>
      </c>
      <c r="T27233" t="s">
        <v>51</v>
      </c>
    </row>
    <row r="27234" spans="1:20" x14ac:dyDescent="0.15">
      <c r="A27234">
        <v>2020</v>
      </c>
      <c r="B27234" t="s">
        <v>120651</v>
      </c>
      <c r="C27234" t="s">
        <v>120441</v>
      </c>
      <c r="D27234" t="s">
        <v>65</v>
      </c>
      <c r="E27234" t="s">
        <v>53</v>
      </c>
      <c r="F27234" t="s">
        <v>120652</v>
      </c>
      <c r="G27234" t="s">
        <v>39</v>
      </c>
      <c r="H27234" t="s">
        <v>55</v>
      </c>
      <c r="I27234" t="s">
        <v>56</v>
      </c>
      <c r="J27234" t="s">
        <v>120653</v>
      </c>
      <c r="K27234"/>
      <c r="L27234" t="s">
        <v>43</v>
      </c>
      <c r="M27234" t="s">
        <v>88</v>
      </c>
      <c r="N27234" t="s">
        <v>45</v>
      </c>
      <c r="O27234" t="s">
        <v>197</v>
      </c>
      <c r="P27234" t="s">
        <v>529</v>
      </c>
      <c r="Q27234" t="s">
        <v>1617</v>
      </c>
      <c r="R27234" t="s">
        <v>72</v>
      </c>
      <c r="S27234" t="s">
        <v>7665</v>
      </c>
      <c r="T27234" t="s">
        <v>51</v>
      </c>
    </row>
    <row r="27235" spans="1:20" x14ac:dyDescent="0.15">
      <c r="A27235">
        <v>2020</v>
      </c>
      <c r="B27235" t="s">
        <v>120654</v>
      </c>
      <c r="C27235" t="s">
        <v>120655</v>
      </c>
      <c r="D27235" t="s">
        <v>65</v>
      </c>
      <c r="E27235" t="s">
        <v>122</v>
      </c>
      <c r="F27235" t="s">
        <v>120656</v>
      </c>
      <c r="G27235" t="s">
        <v>39</v>
      </c>
      <c r="H27235" t="s">
        <v>55</v>
      </c>
      <c r="I27235" t="s">
        <v>56</v>
      </c>
      <c r="J27235" t="s">
        <v>120657</v>
      </c>
      <c r="K27235"/>
      <c r="L27235" t="s">
        <v>43</v>
      </c>
      <c r="M27235" t="s">
        <v>88</v>
      </c>
      <c r="N27235" t="s">
        <v>45</v>
      </c>
      <c r="O27235" t="s">
        <v>191</v>
      </c>
      <c r="P27235" t="s">
        <v>192</v>
      </c>
      <c r="Q27235" t="s">
        <v>67829</v>
      </c>
      <c r="R27235" t="s">
        <v>72</v>
      </c>
      <c r="S27235" t="s">
        <v>2443</v>
      </c>
      <c r="T27235" t="s">
        <v>51</v>
      </c>
    </row>
    <row r="27236" spans="1:20" x14ac:dyDescent="0.15">
      <c r="A27236">
        <v>2020</v>
      </c>
      <c r="B27236" t="s">
        <v>120658</v>
      </c>
      <c r="C27236" t="s">
        <v>120566</v>
      </c>
      <c r="D27236" t="s">
        <v>65</v>
      </c>
      <c r="E27236" t="s">
        <v>53</v>
      </c>
      <c r="F27236" t="s">
        <v>120659</v>
      </c>
      <c r="G27236" t="s">
        <v>39</v>
      </c>
      <c r="H27236" t="s">
        <v>55</v>
      </c>
      <c r="I27236" t="s">
        <v>56</v>
      </c>
      <c r="J27236" t="s">
        <v>120660</v>
      </c>
      <c r="K27236"/>
      <c r="L27236" t="s">
        <v>173</v>
      </c>
      <c r="M27236" t="s">
        <v>44</v>
      </c>
      <c r="N27236" t="s">
        <v>45</v>
      </c>
      <c r="O27236" t="s">
        <v>135</v>
      </c>
      <c r="P27236" t="s">
        <v>421</v>
      </c>
      <c r="Q27236" t="s">
        <v>60</v>
      </c>
      <c r="R27236" t="s">
        <v>72</v>
      </c>
      <c r="S27236" t="s">
        <v>1208</v>
      </c>
      <c r="T27236" t="s">
        <v>51</v>
      </c>
    </row>
    <row r="27237" spans="1:20" x14ac:dyDescent="0.15">
      <c r="A27237">
        <v>2020</v>
      </c>
      <c r="B27237" t="s">
        <v>120658</v>
      </c>
      <c r="C27237" t="s">
        <v>120566</v>
      </c>
      <c r="D27237" t="s">
        <v>65</v>
      </c>
      <c r="E27237" t="s">
        <v>53</v>
      </c>
      <c r="F27237" t="s">
        <v>120661</v>
      </c>
      <c r="G27237" t="s">
        <v>39</v>
      </c>
      <c r="H27237" t="s">
        <v>55</v>
      </c>
      <c r="I27237" t="s">
        <v>56</v>
      </c>
      <c r="J27237" t="s">
        <v>120662</v>
      </c>
      <c r="K27237"/>
      <c r="L27237" t="s">
        <v>173</v>
      </c>
      <c r="M27237" t="s">
        <v>44</v>
      </c>
      <c r="N27237" t="s">
        <v>45</v>
      </c>
      <c r="O27237" t="s">
        <v>135</v>
      </c>
      <c r="P27237" t="s">
        <v>567</v>
      </c>
      <c r="Q27237" t="s">
        <v>288</v>
      </c>
      <c r="R27237" t="s">
        <v>72</v>
      </c>
      <c r="S27237" t="s">
        <v>117208</v>
      </c>
      <c r="T27237" t="s">
        <v>51</v>
      </c>
    </row>
    <row r="27238" spans="1:20" x14ac:dyDescent="0.15">
      <c r="A27238">
        <v>2020</v>
      </c>
      <c r="B27238" t="s">
        <v>120425</v>
      </c>
      <c r="C27238" t="s">
        <v>120416</v>
      </c>
      <c r="D27238" t="s">
        <v>65</v>
      </c>
      <c r="E27238" t="s">
        <v>53</v>
      </c>
      <c r="F27238" t="s">
        <v>120663</v>
      </c>
      <c r="G27238" t="s">
        <v>39</v>
      </c>
      <c r="H27238" t="s">
        <v>55</v>
      </c>
      <c r="I27238" t="s">
        <v>56</v>
      </c>
      <c r="J27238" t="s">
        <v>118468</v>
      </c>
      <c r="K27238"/>
      <c r="L27238" t="s">
        <v>43</v>
      </c>
      <c r="M27238" t="s">
        <v>88</v>
      </c>
      <c r="N27238" t="s">
        <v>81</v>
      </c>
      <c r="O27238" t="s">
        <v>67818</v>
      </c>
      <c r="P27238" t="s">
        <v>18803</v>
      </c>
      <c r="Q27238" t="s">
        <v>2585</v>
      </c>
      <c r="R27238" t="s">
        <v>72</v>
      </c>
      <c r="S27238" t="s">
        <v>10321</v>
      </c>
      <c r="T27238" t="s">
        <v>51</v>
      </c>
    </row>
    <row r="27239" spans="1:20" x14ac:dyDescent="0.15">
      <c r="A27239">
        <v>2020</v>
      </c>
      <c r="B27239" t="s">
        <v>120475</v>
      </c>
      <c r="C27239" t="s">
        <v>120566</v>
      </c>
      <c r="D27239" t="s">
        <v>169</v>
      </c>
      <c r="E27239" t="s">
        <v>53</v>
      </c>
      <c r="F27239" t="s">
        <v>120664</v>
      </c>
      <c r="G27239" t="s">
        <v>39</v>
      </c>
      <c r="H27239" t="s">
        <v>40</v>
      </c>
      <c r="I27239" t="s">
        <v>41</v>
      </c>
      <c r="J27239" t="s">
        <v>120665</v>
      </c>
      <c r="K27239"/>
      <c r="L27239" t="s">
        <v>173</v>
      </c>
      <c r="M27239" t="s">
        <v>88</v>
      </c>
      <c r="N27239" t="s">
        <v>45</v>
      </c>
      <c r="O27239" t="s">
        <v>95</v>
      </c>
      <c r="P27239" t="s">
        <v>174</v>
      </c>
      <c r="Q27239" t="s">
        <v>60</v>
      </c>
      <c r="R27239" t="s">
        <v>176</v>
      </c>
      <c r="S27239" t="s">
        <v>67947</v>
      </c>
      <c r="T27239" t="s">
        <v>51</v>
      </c>
    </row>
    <row r="27240" spans="1:20" x14ac:dyDescent="0.15">
      <c r="A27240">
        <v>2020</v>
      </c>
      <c r="B27240" t="s">
        <v>120475</v>
      </c>
      <c r="C27240" t="s">
        <v>120566</v>
      </c>
      <c r="D27240" t="s">
        <v>169</v>
      </c>
      <c r="E27240" t="s">
        <v>53</v>
      </c>
      <c r="F27240" t="s">
        <v>120666</v>
      </c>
      <c r="G27240" t="s">
        <v>39</v>
      </c>
      <c r="H27240" t="s">
        <v>40</v>
      </c>
      <c r="I27240" t="s">
        <v>41</v>
      </c>
      <c r="J27240" t="s">
        <v>120667</v>
      </c>
      <c r="K27240"/>
      <c r="L27240" t="s">
        <v>173</v>
      </c>
      <c r="M27240" t="s">
        <v>88</v>
      </c>
      <c r="N27240" t="s">
        <v>45</v>
      </c>
      <c r="O27240" t="s">
        <v>95</v>
      </c>
      <c r="P27240" t="s">
        <v>174</v>
      </c>
      <c r="Q27240" t="s">
        <v>60</v>
      </c>
      <c r="R27240" t="s">
        <v>176</v>
      </c>
      <c r="S27240" t="s">
        <v>67947</v>
      </c>
      <c r="T27240" t="s">
        <v>51</v>
      </c>
    </row>
    <row r="27241" spans="1:20" x14ac:dyDescent="0.15">
      <c r="A27241">
        <v>2020</v>
      </c>
      <c r="B27241" t="s">
        <v>120412</v>
      </c>
      <c r="C27241" t="s">
        <v>120425</v>
      </c>
      <c r="D27241" t="s">
        <v>65</v>
      </c>
      <c r="E27241" t="s">
        <v>53</v>
      </c>
      <c r="F27241" t="s">
        <v>120668</v>
      </c>
      <c r="G27241" t="s">
        <v>39</v>
      </c>
      <c r="H27241" t="s">
        <v>55</v>
      </c>
      <c r="I27241" t="s">
        <v>56</v>
      </c>
      <c r="J27241" t="s">
        <v>120669</v>
      </c>
      <c r="K27241"/>
      <c r="L27241" t="s">
        <v>43</v>
      </c>
      <c r="M27241" t="s">
        <v>88</v>
      </c>
      <c r="N27241" t="s">
        <v>45</v>
      </c>
      <c r="O27241" t="s">
        <v>46</v>
      </c>
      <c r="P27241" t="s">
        <v>47</v>
      </c>
      <c r="Q27241" t="s">
        <v>335</v>
      </c>
      <c r="R27241" t="s">
        <v>72</v>
      </c>
      <c r="S27241" t="s">
        <v>564</v>
      </c>
      <c r="T27241" t="s">
        <v>51</v>
      </c>
    </row>
    <row r="27242" spans="1:20" x14ac:dyDescent="0.15">
      <c r="A27242">
        <v>2020</v>
      </c>
      <c r="B27242" t="s">
        <v>120670</v>
      </c>
      <c r="C27242" t="s">
        <v>120425</v>
      </c>
      <c r="D27242" t="s">
        <v>65</v>
      </c>
      <c r="E27242" t="s">
        <v>122</v>
      </c>
      <c r="F27242" t="s">
        <v>120671</v>
      </c>
      <c r="G27242" t="s">
        <v>39</v>
      </c>
      <c r="H27242" t="s">
        <v>55</v>
      </c>
      <c r="I27242" t="s">
        <v>56</v>
      </c>
      <c r="J27242" t="s">
        <v>120672</v>
      </c>
      <c r="K27242">
        <v>180</v>
      </c>
      <c r="L27242" t="s">
        <v>43</v>
      </c>
      <c r="M27242" t="s">
        <v>88</v>
      </c>
      <c r="N27242" t="s">
        <v>45</v>
      </c>
      <c r="O27242" t="s">
        <v>89</v>
      </c>
      <c r="P27242" t="s">
        <v>399</v>
      </c>
      <c r="Q27242" t="s">
        <v>3684</v>
      </c>
      <c r="R27242" t="s">
        <v>1970</v>
      </c>
      <c r="S27242" t="s">
        <v>48290</v>
      </c>
      <c r="T27242" t="s">
        <v>51</v>
      </c>
    </row>
    <row r="27243" spans="1:20" x14ac:dyDescent="0.15">
      <c r="A27243">
        <v>2020</v>
      </c>
      <c r="B27243" t="s">
        <v>120563</v>
      </c>
      <c r="C27243" t="s">
        <v>120648</v>
      </c>
      <c r="D27243" t="s">
        <v>65</v>
      </c>
      <c r="E27243" t="s">
        <v>53</v>
      </c>
      <c r="F27243" t="s">
        <v>120673</v>
      </c>
      <c r="G27243" t="s">
        <v>39</v>
      </c>
      <c r="H27243" t="s">
        <v>55</v>
      </c>
      <c r="I27243" t="s">
        <v>56</v>
      </c>
      <c r="J27243" t="s">
        <v>120674</v>
      </c>
      <c r="K27243"/>
      <c r="L27243" t="s">
        <v>43</v>
      </c>
      <c r="M27243" t="s">
        <v>88</v>
      </c>
      <c r="N27243" t="s">
        <v>45</v>
      </c>
      <c r="O27243" t="s">
        <v>7612</v>
      </c>
      <c r="P27243" t="s">
        <v>545</v>
      </c>
      <c r="Q27243" t="s">
        <v>38541</v>
      </c>
      <c r="R27243" t="s">
        <v>72</v>
      </c>
      <c r="S27243" t="s">
        <v>2465</v>
      </c>
      <c r="T27243" t="s">
        <v>51</v>
      </c>
    </row>
    <row r="27244" spans="1:20" x14ac:dyDescent="0.15">
      <c r="A27244">
        <v>2020</v>
      </c>
      <c r="B27244" t="s">
        <v>120563</v>
      </c>
      <c r="C27244" t="s">
        <v>120425</v>
      </c>
      <c r="D27244" t="s">
        <v>65</v>
      </c>
      <c r="E27244" t="s">
        <v>66</v>
      </c>
      <c r="F27244" t="s">
        <v>120675</v>
      </c>
      <c r="G27244" t="s">
        <v>39</v>
      </c>
      <c r="H27244" t="s">
        <v>55</v>
      </c>
      <c r="I27244" t="s">
        <v>56</v>
      </c>
      <c r="J27244" t="s">
        <v>119987</v>
      </c>
      <c r="K27244"/>
      <c r="L27244" t="s">
        <v>43</v>
      </c>
      <c r="M27244" t="s">
        <v>88</v>
      </c>
      <c r="N27244" t="s">
        <v>45</v>
      </c>
      <c r="O27244" t="s">
        <v>191</v>
      </c>
      <c r="P27244" t="s">
        <v>192</v>
      </c>
      <c r="Q27244" t="s">
        <v>1651</v>
      </c>
      <c r="R27244" t="s">
        <v>72</v>
      </c>
      <c r="S27244" t="s">
        <v>327</v>
      </c>
      <c r="T27244" t="s">
        <v>51</v>
      </c>
    </row>
    <row r="27245" spans="1:20" x14ac:dyDescent="0.15">
      <c r="A27245">
        <v>2020</v>
      </c>
      <c r="B27245" t="s">
        <v>120563</v>
      </c>
      <c r="C27245" t="s">
        <v>120425</v>
      </c>
      <c r="D27245" t="s">
        <v>65</v>
      </c>
      <c r="E27245" t="s">
        <v>53</v>
      </c>
      <c r="F27245" t="s">
        <v>120676</v>
      </c>
      <c r="G27245" t="s">
        <v>39</v>
      </c>
      <c r="H27245" t="s">
        <v>55</v>
      </c>
      <c r="I27245" t="s">
        <v>56</v>
      </c>
      <c r="J27245" t="s">
        <v>120677</v>
      </c>
      <c r="K27245"/>
      <c r="L27245" t="s">
        <v>43</v>
      </c>
      <c r="M27245" t="s">
        <v>88</v>
      </c>
      <c r="N27245" t="s">
        <v>45</v>
      </c>
      <c r="O27245" t="s">
        <v>135</v>
      </c>
      <c r="P27245" t="s">
        <v>567</v>
      </c>
      <c r="Q27245" t="s">
        <v>653</v>
      </c>
      <c r="R27245" t="s">
        <v>72</v>
      </c>
      <c r="S27245" t="s">
        <v>40262</v>
      </c>
      <c r="T27245" t="s">
        <v>51</v>
      </c>
    </row>
    <row r="27246" spans="1:20" x14ac:dyDescent="0.15">
      <c r="A27246">
        <v>2020</v>
      </c>
      <c r="B27246" t="s">
        <v>120563</v>
      </c>
      <c r="C27246" t="s">
        <v>120425</v>
      </c>
      <c r="D27246" t="s">
        <v>65</v>
      </c>
      <c r="E27246" t="s">
        <v>53</v>
      </c>
      <c r="F27246" t="s">
        <v>120678</v>
      </c>
      <c r="G27246" t="s">
        <v>39</v>
      </c>
      <c r="H27246" t="s">
        <v>55</v>
      </c>
      <c r="I27246" t="s">
        <v>56</v>
      </c>
      <c r="J27246" t="s">
        <v>120679</v>
      </c>
      <c r="K27246"/>
      <c r="L27246" t="s">
        <v>43</v>
      </c>
      <c r="M27246" t="s">
        <v>88</v>
      </c>
      <c r="N27246" t="s">
        <v>45</v>
      </c>
      <c r="O27246" t="s">
        <v>135</v>
      </c>
      <c r="P27246" t="s">
        <v>567</v>
      </c>
      <c r="Q27246" t="s">
        <v>653</v>
      </c>
      <c r="R27246" t="s">
        <v>72</v>
      </c>
      <c r="S27246" t="s">
        <v>40262</v>
      </c>
      <c r="T27246" t="s">
        <v>51</v>
      </c>
    </row>
    <row r="27247" spans="1:20" x14ac:dyDescent="0.15">
      <c r="A27247">
        <v>2020</v>
      </c>
      <c r="B27247" t="s">
        <v>120563</v>
      </c>
      <c r="C27247" t="s">
        <v>120425</v>
      </c>
      <c r="D27247" t="s">
        <v>65</v>
      </c>
      <c r="E27247" t="s">
        <v>53</v>
      </c>
      <c r="F27247" t="s">
        <v>120680</v>
      </c>
      <c r="G27247" t="s">
        <v>39</v>
      </c>
      <c r="H27247" t="s">
        <v>55</v>
      </c>
      <c r="I27247" t="s">
        <v>56</v>
      </c>
      <c r="J27247" t="s">
        <v>120681</v>
      </c>
      <c r="K27247"/>
      <c r="L27247" t="s">
        <v>43</v>
      </c>
      <c r="M27247" t="s">
        <v>88</v>
      </c>
      <c r="N27247" t="s">
        <v>45</v>
      </c>
      <c r="O27247" t="s">
        <v>162</v>
      </c>
      <c r="P27247" t="s">
        <v>8613</v>
      </c>
      <c r="Q27247" t="s">
        <v>653</v>
      </c>
      <c r="R27247" t="s">
        <v>72</v>
      </c>
      <c r="S27247" t="s">
        <v>61112</v>
      </c>
      <c r="T27247" t="s">
        <v>51</v>
      </c>
    </row>
    <row r="27248" spans="1:20" x14ac:dyDescent="0.15">
      <c r="A27248">
        <v>2020</v>
      </c>
      <c r="B27248" t="s">
        <v>120563</v>
      </c>
      <c r="C27248" t="s">
        <v>120425</v>
      </c>
      <c r="D27248" t="s">
        <v>65</v>
      </c>
      <c r="E27248" t="s">
        <v>53</v>
      </c>
      <c r="F27248" t="s">
        <v>120682</v>
      </c>
      <c r="G27248" t="s">
        <v>39</v>
      </c>
      <c r="H27248" t="s">
        <v>55</v>
      </c>
      <c r="I27248" t="s">
        <v>56</v>
      </c>
      <c r="J27248" t="s">
        <v>120683</v>
      </c>
      <c r="K27248"/>
      <c r="L27248" t="s">
        <v>43</v>
      </c>
      <c r="M27248" t="s">
        <v>88</v>
      </c>
      <c r="N27248" t="s">
        <v>45</v>
      </c>
      <c r="O27248" t="s">
        <v>162</v>
      </c>
      <c r="P27248" t="s">
        <v>8613</v>
      </c>
      <c r="Q27248" t="s">
        <v>653</v>
      </c>
      <c r="R27248" t="s">
        <v>72</v>
      </c>
      <c r="S27248" t="s">
        <v>61112</v>
      </c>
      <c r="T27248" t="s">
        <v>51</v>
      </c>
    </row>
    <row r="27249" spans="1:20" x14ac:dyDescent="0.15">
      <c r="A27249">
        <v>2020</v>
      </c>
      <c r="B27249" t="s">
        <v>120563</v>
      </c>
      <c r="C27249" t="s">
        <v>120425</v>
      </c>
      <c r="D27249" t="s">
        <v>65</v>
      </c>
      <c r="E27249" t="s">
        <v>53</v>
      </c>
      <c r="F27249" t="s">
        <v>120684</v>
      </c>
      <c r="G27249" t="s">
        <v>39</v>
      </c>
      <c r="H27249" t="s">
        <v>100</v>
      </c>
      <c r="I27249" t="s">
        <v>621</v>
      </c>
      <c r="J27249" t="s">
        <v>120685</v>
      </c>
      <c r="K27249"/>
      <c r="L27249" t="s">
        <v>173</v>
      </c>
      <c r="M27249" t="s">
        <v>88</v>
      </c>
      <c r="N27249" t="s">
        <v>45</v>
      </c>
      <c r="O27249" t="s">
        <v>46</v>
      </c>
      <c r="P27249" t="s">
        <v>545</v>
      </c>
      <c r="Q27249" t="s">
        <v>34973</v>
      </c>
      <c r="R27249" t="s">
        <v>72</v>
      </c>
      <c r="S27249" t="s">
        <v>303</v>
      </c>
      <c r="T27249" t="s">
        <v>51</v>
      </c>
    </row>
    <row r="27250" spans="1:20" x14ac:dyDescent="0.15">
      <c r="A27250">
        <v>2020</v>
      </c>
      <c r="B27250" t="s">
        <v>120563</v>
      </c>
      <c r="C27250" t="s">
        <v>120425</v>
      </c>
      <c r="D27250" t="s">
        <v>65</v>
      </c>
      <c r="E27250" t="s">
        <v>53</v>
      </c>
      <c r="F27250" t="s">
        <v>120686</v>
      </c>
      <c r="G27250" t="s">
        <v>39</v>
      </c>
      <c r="H27250" t="s">
        <v>55</v>
      </c>
      <c r="I27250" t="s">
        <v>56</v>
      </c>
      <c r="J27250" t="s">
        <v>120687</v>
      </c>
      <c r="K27250"/>
      <c r="L27250" t="s">
        <v>173</v>
      </c>
      <c r="M27250" t="s">
        <v>88</v>
      </c>
      <c r="N27250" t="s">
        <v>45</v>
      </c>
      <c r="O27250" t="s">
        <v>46</v>
      </c>
      <c r="P27250" t="s">
        <v>545</v>
      </c>
      <c r="Q27250" t="s">
        <v>34973</v>
      </c>
      <c r="R27250" t="s">
        <v>72</v>
      </c>
      <c r="S27250" t="s">
        <v>303</v>
      </c>
      <c r="T27250" t="s">
        <v>51</v>
      </c>
    </row>
    <row r="27251" spans="1:20" x14ac:dyDescent="0.15">
      <c r="A27251">
        <v>2020</v>
      </c>
      <c r="B27251" t="s">
        <v>120563</v>
      </c>
      <c r="C27251" t="s">
        <v>120425</v>
      </c>
      <c r="D27251" t="s">
        <v>65</v>
      </c>
      <c r="E27251" t="s">
        <v>53</v>
      </c>
      <c r="F27251" t="s">
        <v>120688</v>
      </c>
      <c r="G27251" t="s">
        <v>39</v>
      </c>
      <c r="H27251" t="s">
        <v>55</v>
      </c>
      <c r="I27251" t="s">
        <v>56</v>
      </c>
      <c r="J27251" t="s">
        <v>120689</v>
      </c>
      <c r="K27251"/>
      <c r="L27251" t="s">
        <v>173</v>
      </c>
      <c r="M27251" t="s">
        <v>88</v>
      </c>
      <c r="N27251" t="s">
        <v>45</v>
      </c>
      <c r="O27251" t="s">
        <v>46</v>
      </c>
      <c r="P27251" t="s">
        <v>545</v>
      </c>
      <c r="Q27251" t="s">
        <v>34973</v>
      </c>
      <c r="R27251" t="s">
        <v>72</v>
      </c>
      <c r="S27251" t="s">
        <v>303</v>
      </c>
      <c r="T27251" t="s">
        <v>51</v>
      </c>
    </row>
    <row r="27252" spans="1:20" x14ac:dyDescent="0.15">
      <c r="A27252">
        <v>2020</v>
      </c>
      <c r="B27252" t="s">
        <v>120563</v>
      </c>
      <c r="C27252" t="s">
        <v>120425</v>
      </c>
      <c r="D27252" t="s">
        <v>65</v>
      </c>
      <c r="E27252" t="s">
        <v>53</v>
      </c>
      <c r="F27252" t="s">
        <v>120690</v>
      </c>
      <c r="G27252" t="s">
        <v>39</v>
      </c>
      <c r="H27252" t="s">
        <v>55</v>
      </c>
      <c r="I27252" t="s">
        <v>56</v>
      </c>
      <c r="J27252" t="s">
        <v>120691</v>
      </c>
      <c r="K27252"/>
      <c r="L27252" t="s">
        <v>173</v>
      </c>
      <c r="M27252" t="s">
        <v>88</v>
      </c>
      <c r="N27252" t="s">
        <v>45</v>
      </c>
      <c r="O27252" t="s">
        <v>46</v>
      </c>
      <c r="P27252" t="s">
        <v>545</v>
      </c>
      <c r="Q27252" t="s">
        <v>34973</v>
      </c>
      <c r="R27252" t="s">
        <v>72</v>
      </c>
      <c r="S27252" t="s">
        <v>303</v>
      </c>
      <c r="T27252" t="s">
        <v>51</v>
      </c>
    </row>
    <row r="27253" spans="1:20" x14ac:dyDescent="0.15">
      <c r="A27253">
        <v>2020</v>
      </c>
      <c r="B27253" t="s">
        <v>120563</v>
      </c>
      <c r="C27253" t="s">
        <v>120425</v>
      </c>
      <c r="D27253" t="s">
        <v>65</v>
      </c>
      <c r="E27253" t="s">
        <v>53</v>
      </c>
      <c r="F27253" t="s">
        <v>120692</v>
      </c>
      <c r="G27253" t="s">
        <v>39</v>
      </c>
      <c r="H27253" t="s">
        <v>55</v>
      </c>
      <c r="I27253" t="s">
        <v>56</v>
      </c>
      <c r="J27253" t="s">
        <v>120403</v>
      </c>
      <c r="K27253"/>
      <c r="L27253" t="s">
        <v>43</v>
      </c>
      <c r="M27253" t="s">
        <v>88</v>
      </c>
      <c r="N27253" t="s">
        <v>45</v>
      </c>
      <c r="O27253" t="s">
        <v>236</v>
      </c>
      <c r="P27253" t="s">
        <v>1707</v>
      </c>
      <c r="Q27253" t="s">
        <v>31608</v>
      </c>
      <c r="R27253" t="s">
        <v>72</v>
      </c>
      <c r="S27253" t="s">
        <v>70228</v>
      </c>
      <c r="T27253" t="s">
        <v>51</v>
      </c>
    </row>
    <row r="27254" spans="1:20" x14ac:dyDescent="0.15">
      <c r="A27254">
        <v>2020</v>
      </c>
      <c r="B27254" t="s">
        <v>120563</v>
      </c>
      <c r="C27254" t="s">
        <v>120425</v>
      </c>
      <c r="D27254" t="s">
        <v>65</v>
      </c>
      <c r="E27254" t="s">
        <v>53</v>
      </c>
      <c r="F27254" t="s">
        <v>120693</v>
      </c>
      <c r="G27254" t="s">
        <v>39</v>
      </c>
      <c r="H27254" t="s">
        <v>55</v>
      </c>
      <c r="I27254" t="s">
        <v>56</v>
      </c>
      <c r="J27254" t="s">
        <v>119995</v>
      </c>
      <c r="K27254"/>
      <c r="L27254" t="s">
        <v>173</v>
      </c>
      <c r="M27254" t="s">
        <v>88</v>
      </c>
      <c r="N27254" t="s">
        <v>45</v>
      </c>
      <c r="O27254" t="s">
        <v>46</v>
      </c>
      <c r="P27254" t="s">
        <v>545</v>
      </c>
      <c r="Q27254" t="s">
        <v>34973</v>
      </c>
      <c r="R27254" t="s">
        <v>72</v>
      </c>
      <c r="S27254" t="s">
        <v>40262</v>
      </c>
      <c r="T27254" t="s">
        <v>51</v>
      </c>
    </row>
    <row r="27255" spans="1:20" x14ac:dyDescent="0.15">
      <c r="A27255">
        <v>2020</v>
      </c>
      <c r="B27255" t="s">
        <v>120563</v>
      </c>
      <c r="C27255" t="s">
        <v>120441</v>
      </c>
      <c r="D27255" t="s">
        <v>65</v>
      </c>
      <c r="E27255" t="s">
        <v>53</v>
      </c>
      <c r="F27255" t="s">
        <v>120694</v>
      </c>
      <c r="G27255" t="s">
        <v>39</v>
      </c>
      <c r="H27255" t="s">
        <v>55</v>
      </c>
      <c r="I27255" t="s">
        <v>56</v>
      </c>
      <c r="J27255" t="s">
        <v>110215</v>
      </c>
      <c r="K27255"/>
      <c r="L27255" t="s">
        <v>43</v>
      </c>
      <c r="M27255" t="s">
        <v>88</v>
      </c>
      <c r="N27255" t="s">
        <v>45</v>
      </c>
      <c r="O27255" t="s">
        <v>135</v>
      </c>
      <c r="P27255" t="s">
        <v>68089</v>
      </c>
      <c r="Q27255" t="s">
        <v>68090</v>
      </c>
      <c r="R27255" t="s">
        <v>72</v>
      </c>
      <c r="S27255" t="s">
        <v>290</v>
      </c>
      <c r="T27255" t="s">
        <v>51</v>
      </c>
    </row>
    <row r="27256" spans="1:20" x14ac:dyDescent="0.15">
      <c r="A27256">
        <v>2020</v>
      </c>
      <c r="B27256" t="s">
        <v>120563</v>
      </c>
      <c r="C27256" t="s">
        <v>120695</v>
      </c>
      <c r="D27256" t="s">
        <v>65</v>
      </c>
      <c r="E27256" t="s">
        <v>53</v>
      </c>
      <c r="F27256" t="s">
        <v>120696</v>
      </c>
      <c r="G27256" t="s">
        <v>39</v>
      </c>
      <c r="H27256" t="s">
        <v>55</v>
      </c>
      <c r="I27256" t="s">
        <v>56</v>
      </c>
      <c r="J27256" t="s">
        <v>120697</v>
      </c>
      <c r="K27256"/>
      <c r="L27256" t="s">
        <v>43</v>
      </c>
      <c r="M27256" t="s">
        <v>88</v>
      </c>
      <c r="N27256" t="s">
        <v>45</v>
      </c>
      <c r="O27256" t="s">
        <v>58</v>
      </c>
      <c r="P27256" t="s">
        <v>76</v>
      </c>
      <c r="Q27256" t="s">
        <v>105</v>
      </c>
      <c r="R27256" t="s">
        <v>72</v>
      </c>
      <c r="S27256" t="s">
        <v>21618</v>
      </c>
      <c r="T27256" t="s">
        <v>51</v>
      </c>
    </row>
    <row r="27257" spans="1:20" x14ac:dyDescent="0.15">
      <c r="A27257">
        <v>2020</v>
      </c>
      <c r="B27257" t="s">
        <v>120563</v>
      </c>
      <c r="C27257" t="s">
        <v>120695</v>
      </c>
      <c r="D27257" t="s">
        <v>65</v>
      </c>
      <c r="E27257" t="s">
        <v>53</v>
      </c>
      <c r="F27257" t="s">
        <v>120698</v>
      </c>
      <c r="G27257" t="s">
        <v>39</v>
      </c>
      <c r="H27257" t="s">
        <v>55</v>
      </c>
      <c r="I27257" t="s">
        <v>56</v>
      </c>
      <c r="J27257" t="s">
        <v>120699</v>
      </c>
      <c r="K27257"/>
      <c r="L27257" t="s">
        <v>43</v>
      </c>
      <c r="M27257" t="s">
        <v>88</v>
      </c>
      <c r="N27257" t="s">
        <v>45</v>
      </c>
      <c r="O27257" t="s">
        <v>58</v>
      </c>
      <c r="P27257" t="s">
        <v>76</v>
      </c>
      <c r="Q27257" t="s">
        <v>105</v>
      </c>
      <c r="R27257" t="s">
        <v>72</v>
      </c>
      <c r="S27257" t="s">
        <v>21618</v>
      </c>
      <c r="T27257" t="s">
        <v>51</v>
      </c>
    </row>
    <row r="27258" spans="1:20" x14ac:dyDescent="0.15">
      <c r="A27258">
        <v>2020</v>
      </c>
      <c r="B27258" t="s">
        <v>120563</v>
      </c>
      <c r="C27258" t="s">
        <v>120695</v>
      </c>
      <c r="D27258" t="s">
        <v>65</v>
      </c>
      <c r="E27258" t="s">
        <v>53</v>
      </c>
      <c r="F27258" t="s">
        <v>120700</v>
      </c>
      <c r="G27258" t="s">
        <v>39</v>
      </c>
      <c r="H27258" t="s">
        <v>55</v>
      </c>
      <c r="I27258" t="s">
        <v>56</v>
      </c>
      <c r="J27258" t="s">
        <v>120701</v>
      </c>
      <c r="K27258"/>
      <c r="L27258" t="s">
        <v>43</v>
      </c>
      <c r="M27258" t="s">
        <v>88</v>
      </c>
      <c r="N27258" t="s">
        <v>45</v>
      </c>
      <c r="O27258" t="s">
        <v>58</v>
      </c>
      <c r="P27258" t="s">
        <v>76</v>
      </c>
      <c r="Q27258" t="s">
        <v>105</v>
      </c>
      <c r="R27258" t="s">
        <v>72</v>
      </c>
      <c r="S27258" t="s">
        <v>21618</v>
      </c>
      <c r="T27258" t="s">
        <v>51</v>
      </c>
    </row>
    <row r="27259" spans="1:20" x14ac:dyDescent="0.15">
      <c r="A27259">
        <v>2020</v>
      </c>
      <c r="B27259" t="s">
        <v>120563</v>
      </c>
      <c r="C27259" t="s">
        <v>120695</v>
      </c>
      <c r="D27259" t="s">
        <v>65</v>
      </c>
      <c r="E27259" t="s">
        <v>53</v>
      </c>
      <c r="F27259" t="s">
        <v>120702</v>
      </c>
      <c r="G27259" t="s">
        <v>39</v>
      </c>
      <c r="H27259" t="s">
        <v>55</v>
      </c>
      <c r="I27259" t="s">
        <v>56</v>
      </c>
      <c r="J27259" t="s">
        <v>120703</v>
      </c>
      <c r="K27259"/>
      <c r="L27259" t="s">
        <v>43</v>
      </c>
      <c r="M27259" t="s">
        <v>88</v>
      </c>
      <c r="N27259" t="s">
        <v>45</v>
      </c>
      <c r="O27259" t="s">
        <v>58</v>
      </c>
      <c r="P27259" t="s">
        <v>76</v>
      </c>
      <c r="Q27259" t="s">
        <v>105</v>
      </c>
      <c r="R27259" t="s">
        <v>72</v>
      </c>
      <c r="S27259" t="s">
        <v>21618</v>
      </c>
      <c r="T27259" t="s">
        <v>51</v>
      </c>
    </row>
    <row r="27260" spans="1:20" x14ac:dyDescent="0.15">
      <c r="A27260">
        <v>2020</v>
      </c>
      <c r="B27260" t="s">
        <v>120563</v>
      </c>
      <c r="C27260" t="s">
        <v>120695</v>
      </c>
      <c r="D27260" t="s">
        <v>65</v>
      </c>
      <c r="E27260" t="s">
        <v>53</v>
      </c>
      <c r="F27260" t="s">
        <v>120704</v>
      </c>
      <c r="G27260" t="s">
        <v>39</v>
      </c>
      <c r="H27260" t="s">
        <v>55</v>
      </c>
      <c r="I27260" t="s">
        <v>56</v>
      </c>
      <c r="J27260" t="s">
        <v>120705</v>
      </c>
      <c r="K27260"/>
      <c r="L27260" t="s">
        <v>43</v>
      </c>
      <c r="M27260" t="s">
        <v>88</v>
      </c>
      <c r="N27260" t="s">
        <v>45</v>
      </c>
      <c r="O27260" t="s">
        <v>58</v>
      </c>
      <c r="P27260" t="s">
        <v>76</v>
      </c>
      <c r="Q27260" t="s">
        <v>105</v>
      </c>
      <c r="R27260" t="s">
        <v>72</v>
      </c>
      <c r="S27260" t="s">
        <v>68095</v>
      </c>
      <c r="T27260" t="s">
        <v>51</v>
      </c>
    </row>
    <row r="27261" spans="1:20" x14ac:dyDescent="0.15">
      <c r="A27261">
        <v>2020</v>
      </c>
      <c r="B27261" t="s">
        <v>120563</v>
      </c>
      <c r="C27261" t="s">
        <v>120695</v>
      </c>
      <c r="D27261" t="s">
        <v>65</v>
      </c>
      <c r="E27261" t="s">
        <v>53</v>
      </c>
      <c r="F27261" t="s">
        <v>120706</v>
      </c>
      <c r="G27261" t="s">
        <v>39</v>
      </c>
      <c r="H27261" t="s">
        <v>55</v>
      </c>
      <c r="I27261" t="s">
        <v>56</v>
      </c>
      <c r="J27261" t="s">
        <v>120707</v>
      </c>
      <c r="K27261"/>
      <c r="L27261" t="s">
        <v>43</v>
      </c>
      <c r="M27261" t="s">
        <v>88</v>
      </c>
      <c r="N27261" t="s">
        <v>45</v>
      </c>
      <c r="O27261" t="s">
        <v>58</v>
      </c>
      <c r="P27261" t="s">
        <v>76</v>
      </c>
      <c r="Q27261" t="s">
        <v>105</v>
      </c>
      <c r="R27261" t="s">
        <v>72</v>
      </c>
      <c r="S27261" t="s">
        <v>68095</v>
      </c>
      <c r="T27261" t="s">
        <v>51</v>
      </c>
    </row>
    <row r="27262" spans="1:20" x14ac:dyDescent="0.15">
      <c r="A27262">
        <v>2020</v>
      </c>
      <c r="B27262" t="s">
        <v>120563</v>
      </c>
      <c r="C27262" t="s">
        <v>120695</v>
      </c>
      <c r="D27262" t="s">
        <v>65</v>
      </c>
      <c r="E27262" t="s">
        <v>53</v>
      </c>
      <c r="F27262" t="s">
        <v>120708</v>
      </c>
      <c r="G27262" t="s">
        <v>39</v>
      </c>
      <c r="H27262" t="s">
        <v>55</v>
      </c>
      <c r="I27262" t="s">
        <v>56</v>
      </c>
      <c r="J27262" t="s">
        <v>120709</v>
      </c>
      <c r="K27262"/>
      <c r="L27262" t="s">
        <v>43</v>
      </c>
      <c r="M27262" t="s">
        <v>88</v>
      </c>
      <c r="N27262" t="s">
        <v>45</v>
      </c>
      <c r="O27262" t="s">
        <v>58</v>
      </c>
      <c r="P27262" t="s">
        <v>76</v>
      </c>
      <c r="Q27262" t="s">
        <v>105</v>
      </c>
      <c r="R27262" t="s">
        <v>72</v>
      </c>
      <c r="S27262" t="s">
        <v>68095</v>
      </c>
      <c r="T27262" t="s">
        <v>51</v>
      </c>
    </row>
    <row r="27263" spans="1:20" x14ac:dyDescent="0.15">
      <c r="A27263">
        <v>2020</v>
      </c>
      <c r="B27263" t="s">
        <v>120563</v>
      </c>
      <c r="C27263" t="s">
        <v>120695</v>
      </c>
      <c r="D27263" t="s">
        <v>65</v>
      </c>
      <c r="E27263" t="s">
        <v>53</v>
      </c>
      <c r="F27263" t="s">
        <v>120710</v>
      </c>
      <c r="G27263" t="s">
        <v>39</v>
      </c>
      <c r="H27263" t="s">
        <v>55</v>
      </c>
      <c r="I27263" t="s">
        <v>56</v>
      </c>
      <c r="J27263" t="s">
        <v>120711</v>
      </c>
      <c r="K27263"/>
      <c r="L27263" t="s">
        <v>43</v>
      </c>
      <c r="M27263" t="s">
        <v>88</v>
      </c>
      <c r="N27263" t="s">
        <v>45</v>
      </c>
      <c r="O27263" t="s">
        <v>58</v>
      </c>
      <c r="P27263" t="s">
        <v>76</v>
      </c>
      <c r="Q27263" t="s">
        <v>105</v>
      </c>
      <c r="R27263" t="s">
        <v>72</v>
      </c>
      <c r="S27263" t="s">
        <v>68095</v>
      </c>
      <c r="T27263" t="s">
        <v>51</v>
      </c>
    </row>
    <row r="27264" spans="1:20" x14ac:dyDescent="0.15">
      <c r="A27264">
        <v>2020</v>
      </c>
      <c r="B27264" t="s">
        <v>120563</v>
      </c>
      <c r="C27264" t="s">
        <v>120695</v>
      </c>
      <c r="D27264" t="s">
        <v>65</v>
      </c>
      <c r="E27264" t="s">
        <v>53</v>
      </c>
      <c r="F27264" t="s">
        <v>120712</v>
      </c>
      <c r="G27264" t="s">
        <v>39</v>
      </c>
      <c r="H27264" t="s">
        <v>55</v>
      </c>
      <c r="I27264" t="s">
        <v>56</v>
      </c>
      <c r="J27264" t="s">
        <v>120713</v>
      </c>
      <c r="K27264"/>
      <c r="L27264" t="s">
        <v>43</v>
      </c>
      <c r="M27264" t="s">
        <v>88</v>
      </c>
      <c r="N27264" t="s">
        <v>45</v>
      </c>
      <c r="O27264" t="s">
        <v>58</v>
      </c>
      <c r="P27264" t="s">
        <v>76</v>
      </c>
      <c r="Q27264" t="s">
        <v>105</v>
      </c>
      <c r="R27264" t="s">
        <v>72</v>
      </c>
      <c r="S27264" t="s">
        <v>68095</v>
      </c>
      <c r="T27264" t="s">
        <v>51</v>
      </c>
    </row>
    <row r="27265" spans="1:20" x14ac:dyDescent="0.15">
      <c r="A27265">
        <v>2020</v>
      </c>
      <c r="B27265" t="s">
        <v>120563</v>
      </c>
      <c r="C27265" t="s">
        <v>120695</v>
      </c>
      <c r="D27265" t="s">
        <v>65</v>
      </c>
      <c r="E27265" t="s">
        <v>53</v>
      </c>
      <c r="F27265" t="s">
        <v>120714</v>
      </c>
      <c r="G27265" t="s">
        <v>39</v>
      </c>
      <c r="H27265" t="s">
        <v>40</v>
      </c>
      <c r="I27265" t="s">
        <v>158</v>
      </c>
      <c r="J27265" t="s">
        <v>119698</v>
      </c>
      <c r="K27265"/>
      <c r="L27265" t="s">
        <v>43</v>
      </c>
      <c r="M27265" t="s">
        <v>88</v>
      </c>
      <c r="N27265" t="s">
        <v>45</v>
      </c>
      <c r="O27265" t="s">
        <v>58</v>
      </c>
      <c r="P27265" t="s">
        <v>76</v>
      </c>
      <c r="Q27265" t="s">
        <v>105</v>
      </c>
      <c r="R27265" t="s">
        <v>72</v>
      </c>
      <c r="S27265" t="s">
        <v>27801</v>
      </c>
      <c r="T27265" t="s">
        <v>51</v>
      </c>
    </row>
    <row r="27266" spans="1:20" x14ac:dyDescent="0.15">
      <c r="A27266">
        <v>2020</v>
      </c>
      <c r="B27266" t="s">
        <v>120563</v>
      </c>
      <c r="C27266" t="s">
        <v>120695</v>
      </c>
      <c r="D27266" t="s">
        <v>65</v>
      </c>
      <c r="E27266" t="s">
        <v>53</v>
      </c>
      <c r="F27266" t="s">
        <v>120715</v>
      </c>
      <c r="G27266" t="s">
        <v>39</v>
      </c>
      <c r="H27266" t="s">
        <v>40</v>
      </c>
      <c r="I27266" t="s">
        <v>1922</v>
      </c>
      <c r="J27266" t="s">
        <v>117614</v>
      </c>
      <c r="K27266"/>
      <c r="L27266" t="s">
        <v>43</v>
      </c>
      <c r="M27266" t="s">
        <v>88</v>
      </c>
      <c r="N27266" t="s">
        <v>45</v>
      </c>
      <c r="O27266" t="s">
        <v>385</v>
      </c>
      <c r="P27266" t="s">
        <v>386</v>
      </c>
      <c r="Q27266" t="s">
        <v>2096</v>
      </c>
      <c r="R27266" t="s">
        <v>72</v>
      </c>
      <c r="S27266" t="s">
        <v>42348</v>
      </c>
      <c r="T27266" t="s">
        <v>51</v>
      </c>
    </row>
    <row r="27267" spans="1:20" x14ac:dyDescent="0.15">
      <c r="A27267">
        <v>2020</v>
      </c>
      <c r="B27267" t="s">
        <v>120716</v>
      </c>
      <c r="C27267" t="s">
        <v>120425</v>
      </c>
      <c r="D27267" t="s">
        <v>37</v>
      </c>
      <c r="E27267" t="s">
        <v>53</v>
      </c>
      <c r="F27267" t="s">
        <v>120717</v>
      </c>
      <c r="G27267" t="s">
        <v>39</v>
      </c>
      <c r="H27267" t="s">
        <v>55</v>
      </c>
      <c r="I27267" t="s">
        <v>56</v>
      </c>
      <c r="J27267" t="s">
        <v>120718</v>
      </c>
      <c r="K27267">
        <v>20</v>
      </c>
      <c r="L27267" t="s">
        <v>43</v>
      </c>
      <c r="M27267" t="s">
        <v>88</v>
      </c>
      <c r="N27267" t="s">
        <v>45</v>
      </c>
      <c r="O27267" t="s">
        <v>58</v>
      </c>
      <c r="P27267" t="s">
        <v>59</v>
      </c>
      <c r="Q27267" t="s">
        <v>184</v>
      </c>
      <c r="R27267" t="s">
        <v>49</v>
      </c>
      <c r="S27267" t="s">
        <v>2739</v>
      </c>
      <c r="T27267" t="s">
        <v>51</v>
      </c>
    </row>
    <row r="27268" spans="1:20" x14ac:dyDescent="0.15">
      <c r="A27268">
        <v>2020</v>
      </c>
      <c r="B27268" t="s">
        <v>120716</v>
      </c>
      <c r="C27268" t="s">
        <v>120425</v>
      </c>
      <c r="D27268" t="s">
        <v>37</v>
      </c>
      <c r="E27268" t="s">
        <v>53</v>
      </c>
      <c r="F27268" t="s">
        <v>120719</v>
      </c>
      <c r="G27268" t="s">
        <v>39</v>
      </c>
      <c r="H27268" t="s">
        <v>55</v>
      </c>
      <c r="I27268" t="s">
        <v>56</v>
      </c>
      <c r="J27268" t="s">
        <v>120720</v>
      </c>
      <c r="K27268">
        <v>20</v>
      </c>
      <c r="L27268" t="s">
        <v>43</v>
      </c>
      <c r="M27268" t="s">
        <v>88</v>
      </c>
      <c r="N27268" t="s">
        <v>45</v>
      </c>
      <c r="O27268" t="s">
        <v>58</v>
      </c>
      <c r="P27268" t="s">
        <v>59</v>
      </c>
      <c r="Q27268" t="s">
        <v>184</v>
      </c>
      <c r="R27268" t="s">
        <v>49</v>
      </c>
      <c r="S27268" t="s">
        <v>2739</v>
      </c>
      <c r="T27268" t="s">
        <v>51</v>
      </c>
    </row>
    <row r="27269" spans="1:20" x14ac:dyDescent="0.15">
      <c r="A27269">
        <v>2020</v>
      </c>
      <c r="B27269" t="s">
        <v>120716</v>
      </c>
      <c r="C27269" t="s">
        <v>120441</v>
      </c>
      <c r="D27269" t="s">
        <v>65</v>
      </c>
      <c r="E27269" t="s">
        <v>53</v>
      </c>
      <c r="F27269" t="s">
        <v>120721</v>
      </c>
      <c r="G27269" t="s">
        <v>39</v>
      </c>
      <c r="H27269" t="s">
        <v>55</v>
      </c>
      <c r="I27269" t="s">
        <v>56</v>
      </c>
      <c r="J27269" t="s">
        <v>120722</v>
      </c>
      <c r="K27269"/>
      <c r="L27269" t="s">
        <v>43</v>
      </c>
      <c r="M27269" t="s">
        <v>88</v>
      </c>
      <c r="N27269" t="s">
        <v>45</v>
      </c>
      <c r="O27269" t="s">
        <v>58</v>
      </c>
      <c r="P27269" t="s">
        <v>59</v>
      </c>
      <c r="Q27269" t="s">
        <v>184</v>
      </c>
      <c r="R27269" t="s">
        <v>77</v>
      </c>
      <c r="S27269" t="s">
        <v>52986</v>
      </c>
      <c r="T27269" t="s">
        <v>51</v>
      </c>
    </row>
    <row r="27270" spans="1:20" x14ac:dyDescent="0.15">
      <c r="A27270">
        <v>2020</v>
      </c>
      <c r="B27270" t="s">
        <v>120716</v>
      </c>
      <c r="C27270" t="s">
        <v>120441</v>
      </c>
      <c r="D27270" t="s">
        <v>65</v>
      </c>
      <c r="E27270" t="s">
        <v>53</v>
      </c>
      <c r="F27270" t="s">
        <v>120723</v>
      </c>
      <c r="G27270" t="s">
        <v>39</v>
      </c>
      <c r="H27270" t="s">
        <v>55</v>
      </c>
      <c r="I27270" t="s">
        <v>56</v>
      </c>
      <c r="J27270" t="s">
        <v>120724</v>
      </c>
      <c r="K27270"/>
      <c r="L27270" t="s">
        <v>43</v>
      </c>
      <c r="M27270" t="s">
        <v>88</v>
      </c>
      <c r="N27270" t="s">
        <v>45</v>
      </c>
      <c r="O27270" t="s">
        <v>162</v>
      </c>
      <c r="P27270" t="s">
        <v>1082</v>
      </c>
      <c r="Q27270" t="s">
        <v>40503</v>
      </c>
      <c r="R27270" t="s">
        <v>72</v>
      </c>
      <c r="S27270" t="s">
        <v>164</v>
      </c>
      <c r="T27270" t="s">
        <v>51</v>
      </c>
    </row>
    <row r="27271" spans="1:20" x14ac:dyDescent="0.15">
      <c r="A27271">
        <v>2020</v>
      </c>
      <c r="B27271" t="s">
        <v>120716</v>
      </c>
      <c r="C27271" t="s">
        <v>120441</v>
      </c>
      <c r="D27271" t="s">
        <v>65</v>
      </c>
      <c r="E27271" t="s">
        <v>53</v>
      </c>
      <c r="F27271" t="s">
        <v>120725</v>
      </c>
      <c r="G27271" t="s">
        <v>39</v>
      </c>
      <c r="H27271" t="s">
        <v>55</v>
      </c>
      <c r="I27271" t="s">
        <v>56</v>
      </c>
      <c r="J27271" t="s">
        <v>120724</v>
      </c>
      <c r="K27271"/>
      <c r="L27271" t="s">
        <v>43</v>
      </c>
      <c r="M27271" t="s">
        <v>88</v>
      </c>
      <c r="N27271" t="s">
        <v>45</v>
      </c>
      <c r="O27271" t="s">
        <v>162</v>
      </c>
      <c r="P27271" t="s">
        <v>1082</v>
      </c>
      <c r="Q27271" t="s">
        <v>40503</v>
      </c>
      <c r="R27271" t="s">
        <v>72</v>
      </c>
      <c r="S27271" t="s">
        <v>164</v>
      </c>
      <c r="T27271" t="s">
        <v>51</v>
      </c>
    </row>
    <row r="27272" spans="1:20" x14ac:dyDescent="0.15">
      <c r="A27272">
        <v>2020</v>
      </c>
      <c r="B27272" t="s">
        <v>120716</v>
      </c>
      <c r="C27272" t="s">
        <v>120441</v>
      </c>
      <c r="D27272" t="s">
        <v>65</v>
      </c>
      <c r="E27272" t="s">
        <v>53</v>
      </c>
      <c r="F27272" t="s">
        <v>120726</v>
      </c>
      <c r="G27272" t="s">
        <v>39</v>
      </c>
      <c r="H27272" t="s">
        <v>55</v>
      </c>
      <c r="I27272" t="s">
        <v>56</v>
      </c>
      <c r="J27272" t="s">
        <v>120727</v>
      </c>
      <c r="K27272"/>
      <c r="L27272" t="s">
        <v>43</v>
      </c>
      <c r="M27272" t="s">
        <v>88</v>
      </c>
      <c r="N27272" t="s">
        <v>45</v>
      </c>
      <c r="O27272" t="s">
        <v>162</v>
      </c>
      <c r="P27272" t="s">
        <v>1082</v>
      </c>
      <c r="Q27272" t="s">
        <v>40503</v>
      </c>
      <c r="R27272" t="s">
        <v>72</v>
      </c>
      <c r="S27272" t="s">
        <v>164</v>
      </c>
      <c r="T27272" t="s">
        <v>51</v>
      </c>
    </row>
    <row r="27273" spans="1:20" x14ac:dyDescent="0.15">
      <c r="A27273">
        <v>2020</v>
      </c>
      <c r="B27273" t="s">
        <v>120716</v>
      </c>
      <c r="C27273" t="s">
        <v>120441</v>
      </c>
      <c r="D27273" t="s">
        <v>65</v>
      </c>
      <c r="E27273" t="s">
        <v>53</v>
      </c>
      <c r="F27273" t="s">
        <v>120728</v>
      </c>
      <c r="G27273" t="s">
        <v>39</v>
      </c>
      <c r="H27273" t="s">
        <v>55</v>
      </c>
      <c r="I27273" t="s">
        <v>56</v>
      </c>
      <c r="J27273" t="s">
        <v>120729</v>
      </c>
      <c r="K27273"/>
      <c r="L27273" t="s">
        <v>43</v>
      </c>
      <c r="M27273" t="s">
        <v>88</v>
      </c>
      <c r="N27273" t="s">
        <v>45</v>
      </c>
      <c r="O27273" t="s">
        <v>162</v>
      </c>
      <c r="P27273" t="s">
        <v>1082</v>
      </c>
      <c r="Q27273" t="s">
        <v>40503</v>
      </c>
      <c r="R27273" t="s">
        <v>72</v>
      </c>
      <c r="S27273" t="s">
        <v>164</v>
      </c>
      <c r="T27273" t="s">
        <v>51</v>
      </c>
    </row>
    <row r="27274" spans="1:20" x14ac:dyDescent="0.15">
      <c r="A27274">
        <v>2020</v>
      </c>
      <c r="B27274" t="s">
        <v>120716</v>
      </c>
      <c r="C27274" t="s">
        <v>120441</v>
      </c>
      <c r="D27274" t="s">
        <v>65</v>
      </c>
      <c r="E27274" t="s">
        <v>53</v>
      </c>
      <c r="F27274" t="s">
        <v>120730</v>
      </c>
      <c r="G27274" t="s">
        <v>39</v>
      </c>
      <c r="H27274" t="s">
        <v>55</v>
      </c>
      <c r="I27274" t="s">
        <v>56</v>
      </c>
      <c r="J27274" t="s">
        <v>120731</v>
      </c>
      <c r="K27274"/>
      <c r="L27274" t="s">
        <v>43</v>
      </c>
      <c r="M27274" t="s">
        <v>88</v>
      </c>
      <c r="N27274" t="s">
        <v>45</v>
      </c>
      <c r="O27274" t="s">
        <v>162</v>
      </c>
      <c r="P27274" t="s">
        <v>1082</v>
      </c>
      <c r="Q27274" t="s">
        <v>40503</v>
      </c>
      <c r="R27274" t="s">
        <v>72</v>
      </c>
      <c r="S27274" t="s">
        <v>164</v>
      </c>
      <c r="T27274" t="s">
        <v>51</v>
      </c>
    </row>
    <row r="27275" spans="1:20" x14ac:dyDescent="0.15">
      <c r="A27275">
        <v>2020</v>
      </c>
      <c r="B27275" t="s">
        <v>120716</v>
      </c>
      <c r="C27275" t="s">
        <v>120441</v>
      </c>
      <c r="D27275" t="s">
        <v>65</v>
      </c>
      <c r="E27275" t="s">
        <v>53</v>
      </c>
      <c r="F27275" t="s">
        <v>120732</v>
      </c>
      <c r="G27275" t="s">
        <v>39</v>
      </c>
      <c r="H27275" t="s">
        <v>55</v>
      </c>
      <c r="I27275" t="s">
        <v>56</v>
      </c>
      <c r="J27275" t="s">
        <v>120733</v>
      </c>
      <c r="K27275"/>
      <c r="L27275" t="s">
        <v>43</v>
      </c>
      <c r="M27275" t="s">
        <v>88</v>
      </c>
      <c r="N27275" t="s">
        <v>45</v>
      </c>
      <c r="O27275" t="s">
        <v>162</v>
      </c>
      <c r="P27275" t="s">
        <v>1082</v>
      </c>
      <c r="Q27275" t="s">
        <v>40503</v>
      </c>
      <c r="R27275" t="s">
        <v>72</v>
      </c>
      <c r="S27275" t="s">
        <v>164</v>
      </c>
      <c r="T27275" t="s">
        <v>51</v>
      </c>
    </row>
    <row r="27276" spans="1:20" x14ac:dyDescent="0.15">
      <c r="A27276">
        <v>2020</v>
      </c>
      <c r="B27276" t="s">
        <v>120716</v>
      </c>
      <c r="C27276" t="s">
        <v>120441</v>
      </c>
      <c r="D27276" t="s">
        <v>65</v>
      </c>
      <c r="E27276" t="s">
        <v>53</v>
      </c>
      <c r="F27276" t="s">
        <v>120734</v>
      </c>
      <c r="G27276" t="s">
        <v>39</v>
      </c>
      <c r="H27276" t="s">
        <v>55</v>
      </c>
      <c r="I27276" t="s">
        <v>56</v>
      </c>
      <c r="J27276" t="s">
        <v>120735</v>
      </c>
      <c r="K27276"/>
      <c r="L27276" t="s">
        <v>43</v>
      </c>
      <c r="M27276" t="s">
        <v>88</v>
      </c>
      <c r="N27276" t="s">
        <v>45</v>
      </c>
      <c r="O27276" t="s">
        <v>162</v>
      </c>
      <c r="P27276" t="s">
        <v>1082</v>
      </c>
      <c r="Q27276" t="s">
        <v>40503</v>
      </c>
      <c r="R27276" t="s">
        <v>72</v>
      </c>
      <c r="S27276" t="s">
        <v>164</v>
      </c>
      <c r="T27276" t="s">
        <v>51</v>
      </c>
    </row>
    <row r="27277" spans="1:20" x14ac:dyDescent="0.15">
      <c r="A27277">
        <v>2020</v>
      </c>
      <c r="B27277" t="s">
        <v>120716</v>
      </c>
      <c r="C27277" t="s">
        <v>120441</v>
      </c>
      <c r="D27277" t="s">
        <v>65</v>
      </c>
      <c r="E27277" t="s">
        <v>53</v>
      </c>
      <c r="F27277" t="s">
        <v>120736</v>
      </c>
      <c r="G27277" t="s">
        <v>39</v>
      </c>
      <c r="H27277" t="s">
        <v>55</v>
      </c>
      <c r="I27277" t="s">
        <v>56</v>
      </c>
      <c r="J27277" t="s">
        <v>120737</v>
      </c>
      <c r="K27277"/>
      <c r="L27277" t="s">
        <v>43</v>
      </c>
      <c r="M27277" t="s">
        <v>88</v>
      </c>
      <c r="N27277" t="s">
        <v>45</v>
      </c>
      <c r="O27277" t="s">
        <v>162</v>
      </c>
      <c r="P27277" t="s">
        <v>1082</v>
      </c>
      <c r="Q27277" t="s">
        <v>40503</v>
      </c>
      <c r="R27277" t="s">
        <v>72</v>
      </c>
      <c r="S27277" t="s">
        <v>164</v>
      </c>
      <c r="T27277" t="s">
        <v>51</v>
      </c>
    </row>
    <row r="27278" spans="1:20" x14ac:dyDescent="0.15">
      <c r="A27278">
        <v>2020</v>
      </c>
      <c r="B27278" t="s">
        <v>120716</v>
      </c>
      <c r="C27278" t="s">
        <v>120441</v>
      </c>
      <c r="D27278" t="s">
        <v>65</v>
      </c>
      <c r="E27278" t="s">
        <v>53</v>
      </c>
      <c r="F27278" t="s">
        <v>120738</v>
      </c>
      <c r="G27278" t="s">
        <v>39</v>
      </c>
      <c r="H27278" t="s">
        <v>55</v>
      </c>
      <c r="I27278" t="s">
        <v>56</v>
      </c>
      <c r="J27278" t="s">
        <v>120739</v>
      </c>
      <c r="K27278"/>
      <c r="L27278" t="s">
        <v>43</v>
      </c>
      <c r="M27278" t="s">
        <v>88</v>
      </c>
      <c r="N27278" t="s">
        <v>45</v>
      </c>
      <c r="O27278" t="s">
        <v>162</v>
      </c>
      <c r="P27278" t="s">
        <v>1082</v>
      </c>
      <c r="Q27278" t="s">
        <v>40503</v>
      </c>
      <c r="R27278" t="s">
        <v>72</v>
      </c>
      <c r="S27278" t="s">
        <v>164</v>
      </c>
      <c r="T27278" t="s">
        <v>51</v>
      </c>
    </row>
    <row r="27279" spans="1:20" x14ac:dyDescent="0.15">
      <c r="A27279">
        <v>2020</v>
      </c>
      <c r="B27279" t="s">
        <v>120716</v>
      </c>
      <c r="C27279" t="s">
        <v>120441</v>
      </c>
      <c r="D27279" t="s">
        <v>65</v>
      </c>
      <c r="E27279" t="s">
        <v>53</v>
      </c>
      <c r="F27279" t="s">
        <v>120740</v>
      </c>
      <c r="G27279" t="s">
        <v>39</v>
      </c>
      <c r="H27279" t="s">
        <v>55</v>
      </c>
      <c r="I27279" t="s">
        <v>56</v>
      </c>
      <c r="J27279" t="s">
        <v>120741</v>
      </c>
      <c r="K27279"/>
      <c r="L27279" t="s">
        <v>43</v>
      </c>
      <c r="M27279" t="s">
        <v>88</v>
      </c>
      <c r="N27279" t="s">
        <v>45</v>
      </c>
      <c r="O27279" t="s">
        <v>162</v>
      </c>
      <c r="P27279" t="s">
        <v>1082</v>
      </c>
      <c r="Q27279" t="s">
        <v>40503</v>
      </c>
      <c r="R27279" t="s">
        <v>72</v>
      </c>
      <c r="S27279" t="s">
        <v>164</v>
      </c>
      <c r="T27279" t="s">
        <v>51</v>
      </c>
    </row>
    <row r="27280" spans="1:20" x14ac:dyDescent="0.15">
      <c r="A27280">
        <v>2020</v>
      </c>
      <c r="B27280" t="s">
        <v>120716</v>
      </c>
      <c r="C27280" t="s">
        <v>120441</v>
      </c>
      <c r="D27280" t="s">
        <v>65</v>
      </c>
      <c r="E27280" t="s">
        <v>53</v>
      </c>
      <c r="F27280" t="s">
        <v>120742</v>
      </c>
      <c r="G27280" t="s">
        <v>39</v>
      </c>
      <c r="H27280" t="s">
        <v>55</v>
      </c>
      <c r="I27280" t="s">
        <v>56</v>
      </c>
      <c r="J27280" t="s">
        <v>120743</v>
      </c>
      <c r="K27280"/>
      <c r="L27280" t="s">
        <v>43</v>
      </c>
      <c r="M27280" t="s">
        <v>88</v>
      </c>
      <c r="N27280" t="s">
        <v>45</v>
      </c>
      <c r="O27280" t="s">
        <v>162</v>
      </c>
      <c r="P27280" t="s">
        <v>1082</v>
      </c>
      <c r="Q27280" t="s">
        <v>40503</v>
      </c>
      <c r="R27280" t="s">
        <v>72</v>
      </c>
      <c r="S27280" t="s">
        <v>164</v>
      </c>
      <c r="T27280" t="s">
        <v>51</v>
      </c>
    </row>
    <row r="27281" spans="1:20" x14ac:dyDescent="0.15">
      <c r="A27281">
        <v>2020</v>
      </c>
      <c r="B27281" t="s">
        <v>120716</v>
      </c>
      <c r="C27281" t="s">
        <v>120441</v>
      </c>
      <c r="D27281" t="s">
        <v>65</v>
      </c>
      <c r="E27281" t="s">
        <v>53</v>
      </c>
      <c r="F27281" t="s">
        <v>120744</v>
      </c>
      <c r="G27281" t="s">
        <v>39</v>
      </c>
      <c r="H27281" t="s">
        <v>55</v>
      </c>
      <c r="I27281" t="s">
        <v>56</v>
      </c>
      <c r="J27281" t="s">
        <v>120745</v>
      </c>
      <c r="K27281"/>
      <c r="L27281" t="s">
        <v>43</v>
      </c>
      <c r="M27281" t="s">
        <v>88</v>
      </c>
      <c r="N27281" t="s">
        <v>45</v>
      </c>
      <c r="O27281" t="s">
        <v>162</v>
      </c>
      <c r="P27281" t="s">
        <v>1082</v>
      </c>
      <c r="Q27281" t="s">
        <v>40503</v>
      </c>
      <c r="R27281" t="s">
        <v>72</v>
      </c>
      <c r="S27281" t="s">
        <v>164</v>
      </c>
      <c r="T27281" t="s">
        <v>51</v>
      </c>
    </row>
    <row r="27282" spans="1:20" x14ac:dyDescent="0.15">
      <c r="A27282">
        <v>2020</v>
      </c>
      <c r="B27282" t="s">
        <v>120716</v>
      </c>
      <c r="C27282" t="s">
        <v>120441</v>
      </c>
      <c r="D27282" t="s">
        <v>65</v>
      </c>
      <c r="E27282" t="s">
        <v>53</v>
      </c>
      <c r="F27282" t="s">
        <v>120746</v>
      </c>
      <c r="G27282" t="s">
        <v>39</v>
      </c>
      <c r="H27282" t="s">
        <v>55</v>
      </c>
      <c r="I27282" t="s">
        <v>56</v>
      </c>
      <c r="J27282" t="s">
        <v>120747</v>
      </c>
      <c r="K27282"/>
      <c r="L27282" t="s">
        <v>43</v>
      </c>
      <c r="M27282" t="s">
        <v>88</v>
      </c>
      <c r="N27282" t="s">
        <v>45</v>
      </c>
      <c r="O27282" t="s">
        <v>162</v>
      </c>
      <c r="P27282" t="s">
        <v>1082</v>
      </c>
      <c r="Q27282" t="s">
        <v>40503</v>
      </c>
      <c r="R27282" t="s">
        <v>72</v>
      </c>
      <c r="S27282" t="s">
        <v>164</v>
      </c>
      <c r="T27282" t="s">
        <v>51</v>
      </c>
    </row>
    <row r="27283" spans="1:20" x14ac:dyDescent="0.15">
      <c r="A27283">
        <v>2020</v>
      </c>
      <c r="B27283" t="s">
        <v>120716</v>
      </c>
      <c r="C27283" t="s">
        <v>120441</v>
      </c>
      <c r="D27283" t="s">
        <v>65</v>
      </c>
      <c r="E27283" t="s">
        <v>53</v>
      </c>
      <c r="F27283" t="s">
        <v>120748</v>
      </c>
      <c r="G27283" t="s">
        <v>39</v>
      </c>
      <c r="H27283" t="s">
        <v>55</v>
      </c>
      <c r="I27283" t="s">
        <v>56</v>
      </c>
      <c r="J27283" t="s">
        <v>120749</v>
      </c>
      <c r="K27283"/>
      <c r="L27283" t="s">
        <v>43</v>
      </c>
      <c r="M27283" t="s">
        <v>88</v>
      </c>
      <c r="N27283" t="s">
        <v>45</v>
      </c>
      <c r="O27283" t="s">
        <v>162</v>
      </c>
      <c r="P27283" t="s">
        <v>1082</v>
      </c>
      <c r="Q27283" t="s">
        <v>40503</v>
      </c>
      <c r="R27283" t="s">
        <v>72</v>
      </c>
      <c r="S27283" t="s">
        <v>164</v>
      </c>
      <c r="T27283" t="s">
        <v>51</v>
      </c>
    </row>
    <row r="27284" spans="1:20" x14ac:dyDescent="0.15">
      <c r="A27284">
        <v>2020</v>
      </c>
      <c r="B27284" t="s">
        <v>120716</v>
      </c>
      <c r="C27284" t="s">
        <v>120441</v>
      </c>
      <c r="D27284" t="s">
        <v>65</v>
      </c>
      <c r="E27284" t="s">
        <v>53</v>
      </c>
      <c r="F27284" t="s">
        <v>120750</v>
      </c>
      <c r="G27284" t="s">
        <v>39</v>
      </c>
      <c r="H27284" t="s">
        <v>55</v>
      </c>
      <c r="I27284" t="s">
        <v>56</v>
      </c>
      <c r="J27284" t="s">
        <v>120751</v>
      </c>
      <c r="K27284"/>
      <c r="L27284" t="s">
        <v>43</v>
      </c>
      <c r="M27284" t="s">
        <v>88</v>
      </c>
      <c r="N27284" t="s">
        <v>45</v>
      </c>
      <c r="O27284" t="s">
        <v>162</v>
      </c>
      <c r="P27284" t="s">
        <v>1082</v>
      </c>
      <c r="Q27284" t="s">
        <v>40503</v>
      </c>
      <c r="R27284" t="s">
        <v>72</v>
      </c>
      <c r="S27284" t="s">
        <v>164</v>
      </c>
      <c r="T27284" t="s">
        <v>51</v>
      </c>
    </row>
    <row r="27285" spans="1:20" x14ac:dyDescent="0.15">
      <c r="A27285">
        <v>2020</v>
      </c>
      <c r="B27285" t="s">
        <v>120716</v>
      </c>
      <c r="C27285" t="s">
        <v>120441</v>
      </c>
      <c r="D27285" t="s">
        <v>65</v>
      </c>
      <c r="E27285" t="s">
        <v>53</v>
      </c>
      <c r="F27285" t="s">
        <v>120752</v>
      </c>
      <c r="G27285" t="s">
        <v>39</v>
      </c>
      <c r="H27285" t="s">
        <v>55</v>
      </c>
      <c r="I27285" t="s">
        <v>56</v>
      </c>
      <c r="J27285" t="s">
        <v>120753</v>
      </c>
      <c r="K27285"/>
      <c r="L27285" t="s">
        <v>43</v>
      </c>
      <c r="M27285" t="s">
        <v>88</v>
      </c>
      <c r="N27285" t="s">
        <v>45</v>
      </c>
      <c r="O27285" t="s">
        <v>162</v>
      </c>
      <c r="P27285" t="s">
        <v>1082</v>
      </c>
      <c r="Q27285" t="s">
        <v>40503</v>
      </c>
      <c r="R27285" t="s">
        <v>72</v>
      </c>
      <c r="S27285" t="s">
        <v>164</v>
      </c>
      <c r="T27285" t="s">
        <v>51</v>
      </c>
    </row>
    <row r="27286" spans="1:20" x14ac:dyDescent="0.15">
      <c r="A27286">
        <v>2020</v>
      </c>
      <c r="B27286" t="s">
        <v>120716</v>
      </c>
      <c r="C27286" t="s">
        <v>120441</v>
      </c>
      <c r="D27286" t="s">
        <v>65</v>
      </c>
      <c r="E27286" t="s">
        <v>53</v>
      </c>
      <c r="F27286" t="s">
        <v>120754</v>
      </c>
      <c r="G27286" t="s">
        <v>39</v>
      </c>
      <c r="H27286" t="s">
        <v>55</v>
      </c>
      <c r="I27286" t="s">
        <v>56</v>
      </c>
      <c r="J27286" t="s">
        <v>120755</v>
      </c>
      <c r="K27286"/>
      <c r="L27286" t="s">
        <v>43</v>
      </c>
      <c r="M27286" t="s">
        <v>88</v>
      </c>
      <c r="N27286" t="s">
        <v>45</v>
      </c>
      <c r="O27286" t="s">
        <v>162</v>
      </c>
      <c r="P27286" t="s">
        <v>1082</v>
      </c>
      <c r="Q27286" t="s">
        <v>40503</v>
      </c>
      <c r="R27286" t="s">
        <v>72</v>
      </c>
      <c r="S27286" t="s">
        <v>164</v>
      </c>
      <c r="T27286" t="s">
        <v>51</v>
      </c>
    </row>
    <row r="27287" spans="1:20" x14ac:dyDescent="0.15">
      <c r="A27287">
        <v>2020</v>
      </c>
      <c r="B27287" t="s">
        <v>120716</v>
      </c>
      <c r="C27287" t="s">
        <v>120441</v>
      </c>
      <c r="D27287" t="s">
        <v>65</v>
      </c>
      <c r="E27287" t="s">
        <v>53</v>
      </c>
      <c r="F27287" t="s">
        <v>120756</v>
      </c>
      <c r="G27287" t="s">
        <v>39</v>
      </c>
      <c r="H27287" t="s">
        <v>55</v>
      </c>
      <c r="I27287" t="s">
        <v>56</v>
      </c>
      <c r="J27287" t="s">
        <v>120757</v>
      </c>
      <c r="K27287"/>
      <c r="L27287" t="s">
        <v>43</v>
      </c>
      <c r="M27287" t="s">
        <v>88</v>
      </c>
      <c r="N27287" t="s">
        <v>45</v>
      </c>
      <c r="O27287" t="s">
        <v>162</v>
      </c>
      <c r="P27287" t="s">
        <v>1082</v>
      </c>
      <c r="Q27287" t="s">
        <v>40503</v>
      </c>
      <c r="R27287" t="s">
        <v>72</v>
      </c>
      <c r="S27287" t="s">
        <v>164</v>
      </c>
      <c r="T27287" t="s">
        <v>51</v>
      </c>
    </row>
    <row r="27288" spans="1:20" x14ac:dyDescent="0.15">
      <c r="A27288">
        <v>2020</v>
      </c>
      <c r="B27288" t="s">
        <v>120716</v>
      </c>
      <c r="C27288" t="s">
        <v>120441</v>
      </c>
      <c r="D27288" t="s">
        <v>65</v>
      </c>
      <c r="E27288" t="s">
        <v>53</v>
      </c>
      <c r="F27288" t="s">
        <v>120758</v>
      </c>
      <c r="G27288" t="s">
        <v>39</v>
      </c>
      <c r="H27288" t="s">
        <v>55</v>
      </c>
      <c r="I27288" t="s">
        <v>56</v>
      </c>
      <c r="J27288" t="s">
        <v>120759</v>
      </c>
      <c r="K27288"/>
      <c r="L27288" t="s">
        <v>43</v>
      </c>
      <c r="M27288" t="s">
        <v>88</v>
      </c>
      <c r="N27288" t="s">
        <v>45</v>
      </c>
      <c r="O27288" t="s">
        <v>162</v>
      </c>
      <c r="P27288" t="s">
        <v>1082</v>
      </c>
      <c r="Q27288" t="s">
        <v>40503</v>
      </c>
      <c r="R27288" t="s">
        <v>72</v>
      </c>
      <c r="S27288" t="s">
        <v>164</v>
      </c>
      <c r="T27288" t="s">
        <v>51</v>
      </c>
    </row>
    <row r="27289" spans="1:20" x14ac:dyDescent="0.15">
      <c r="A27289">
        <v>2020</v>
      </c>
      <c r="B27289" t="s">
        <v>120716</v>
      </c>
      <c r="C27289" t="s">
        <v>120441</v>
      </c>
      <c r="D27289" t="s">
        <v>65</v>
      </c>
      <c r="E27289" t="s">
        <v>53</v>
      </c>
      <c r="F27289" t="s">
        <v>120760</v>
      </c>
      <c r="G27289" t="s">
        <v>39</v>
      </c>
      <c r="H27289" t="s">
        <v>55</v>
      </c>
      <c r="I27289" t="s">
        <v>56</v>
      </c>
      <c r="J27289" t="s">
        <v>120761</v>
      </c>
      <c r="K27289"/>
      <c r="L27289" t="s">
        <v>43</v>
      </c>
      <c r="M27289" t="s">
        <v>88</v>
      </c>
      <c r="N27289" t="s">
        <v>45</v>
      </c>
      <c r="O27289" t="s">
        <v>162</v>
      </c>
      <c r="P27289" t="s">
        <v>1082</v>
      </c>
      <c r="Q27289" t="s">
        <v>40503</v>
      </c>
      <c r="R27289" t="s">
        <v>72</v>
      </c>
      <c r="S27289" t="s">
        <v>164</v>
      </c>
      <c r="T27289" t="s">
        <v>51</v>
      </c>
    </row>
    <row r="27290" spans="1:20" x14ac:dyDescent="0.15">
      <c r="A27290">
        <v>2020</v>
      </c>
      <c r="B27290" t="s">
        <v>120716</v>
      </c>
      <c r="C27290" t="s">
        <v>120441</v>
      </c>
      <c r="D27290" t="s">
        <v>65</v>
      </c>
      <c r="E27290" t="s">
        <v>53</v>
      </c>
      <c r="F27290" t="s">
        <v>120762</v>
      </c>
      <c r="G27290" t="s">
        <v>39</v>
      </c>
      <c r="H27290" t="s">
        <v>55</v>
      </c>
      <c r="I27290" t="s">
        <v>56</v>
      </c>
      <c r="J27290" t="s">
        <v>120763</v>
      </c>
      <c r="K27290"/>
      <c r="L27290" t="s">
        <v>43</v>
      </c>
      <c r="M27290" t="s">
        <v>88</v>
      </c>
      <c r="N27290" t="s">
        <v>45</v>
      </c>
      <c r="O27290" t="s">
        <v>162</v>
      </c>
      <c r="P27290" t="s">
        <v>1082</v>
      </c>
      <c r="Q27290" t="s">
        <v>40503</v>
      </c>
      <c r="R27290" t="s">
        <v>72</v>
      </c>
      <c r="S27290" t="s">
        <v>164</v>
      </c>
      <c r="T27290" t="s">
        <v>51</v>
      </c>
    </row>
    <row r="27291" spans="1:20" x14ac:dyDescent="0.15">
      <c r="A27291">
        <v>2020</v>
      </c>
      <c r="B27291" t="s">
        <v>120764</v>
      </c>
      <c r="C27291" t="s">
        <v>120765</v>
      </c>
      <c r="D27291" t="s">
        <v>65</v>
      </c>
      <c r="E27291" t="s">
        <v>53</v>
      </c>
      <c r="F27291" t="s">
        <v>120766</v>
      </c>
      <c r="G27291" t="s">
        <v>39</v>
      </c>
      <c r="H27291" t="s">
        <v>55</v>
      </c>
      <c r="I27291" t="s">
        <v>56</v>
      </c>
      <c r="J27291" t="s">
        <v>120699</v>
      </c>
      <c r="K27291"/>
      <c r="L27291" t="s">
        <v>43</v>
      </c>
      <c r="M27291" t="s">
        <v>88</v>
      </c>
      <c r="N27291" t="s">
        <v>45</v>
      </c>
      <c r="O27291" t="s">
        <v>58</v>
      </c>
      <c r="P27291" t="s">
        <v>76</v>
      </c>
      <c r="Q27291" t="s">
        <v>105</v>
      </c>
      <c r="R27291" t="s">
        <v>72</v>
      </c>
      <c r="S27291" t="s">
        <v>21618</v>
      </c>
      <c r="T27291" t="s">
        <v>51</v>
      </c>
    </row>
    <row r="27292" spans="1:20" x14ac:dyDescent="0.15">
      <c r="A27292">
        <v>2020</v>
      </c>
      <c r="B27292" t="s">
        <v>120767</v>
      </c>
      <c r="C27292" t="s">
        <v>120425</v>
      </c>
      <c r="D27292" t="s">
        <v>65</v>
      </c>
      <c r="E27292" t="s">
        <v>53</v>
      </c>
      <c r="F27292" t="s">
        <v>120768</v>
      </c>
      <c r="G27292" t="s">
        <v>39</v>
      </c>
      <c r="H27292" t="s">
        <v>55</v>
      </c>
      <c r="I27292" t="s">
        <v>56</v>
      </c>
      <c r="J27292" t="s">
        <v>120769</v>
      </c>
      <c r="K27292"/>
      <c r="L27292" t="s">
        <v>43</v>
      </c>
      <c r="M27292" t="s">
        <v>88</v>
      </c>
      <c r="N27292" t="s">
        <v>45</v>
      </c>
      <c r="O27292" t="s">
        <v>46</v>
      </c>
      <c r="P27292" t="s">
        <v>47</v>
      </c>
      <c r="Q27292" t="s">
        <v>535</v>
      </c>
      <c r="R27292" t="s">
        <v>72</v>
      </c>
      <c r="S27292" t="s">
        <v>1572</v>
      </c>
      <c r="T27292" t="s">
        <v>51</v>
      </c>
    </row>
    <row r="27293" spans="1:20" x14ac:dyDescent="0.15">
      <c r="A27293">
        <v>2020</v>
      </c>
      <c r="B27293" t="s">
        <v>120566</v>
      </c>
      <c r="C27293" t="s">
        <v>120425</v>
      </c>
      <c r="D27293" t="s">
        <v>169</v>
      </c>
      <c r="E27293" t="s">
        <v>53</v>
      </c>
      <c r="F27293" t="s">
        <v>120770</v>
      </c>
      <c r="G27293" t="s">
        <v>1674</v>
      </c>
      <c r="H27293"/>
      <c r="I27293"/>
      <c r="J27293" t="s">
        <v>120771</v>
      </c>
      <c r="K27293"/>
      <c r="L27293" t="s">
        <v>43</v>
      </c>
      <c r="M27293" t="s">
        <v>88</v>
      </c>
      <c r="N27293" t="s">
        <v>45</v>
      </c>
      <c r="O27293" t="s">
        <v>111</v>
      </c>
      <c r="P27293" t="s">
        <v>112</v>
      </c>
      <c r="Q27293" t="s">
        <v>578</v>
      </c>
      <c r="R27293" t="s">
        <v>176</v>
      </c>
      <c r="S27293" t="s">
        <v>35293</v>
      </c>
      <c r="T27293" t="s">
        <v>51</v>
      </c>
    </row>
    <row r="27294" spans="1:20" x14ac:dyDescent="0.15">
      <c r="A27294">
        <v>2020</v>
      </c>
      <c r="B27294" t="s">
        <v>120566</v>
      </c>
      <c r="C27294" t="s">
        <v>120425</v>
      </c>
      <c r="D27294" t="s">
        <v>65</v>
      </c>
      <c r="E27294" t="s">
        <v>66</v>
      </c>
      <c r="F27294" t="s">
        <v>120772</v>
      </c>
      <c r="G27294" t="s">
        <v>39</v>
      </c>
      <c r="H27294" t="s">
        <v>116</v>
      </c>
      <c r="I27294" t="s">
        <v>117</v>
      </c>
      <c r="J27294" t="s">
        <v>120773</v>
      </c>
      <c r="K27294"/>
      <c r="L27294" t="s">
        <v>173</v>
      </c>
      <c r="M27294" t="s">
        <v>88</v>
      </c>
      <c r="N27294" t="s">
        <v>45</v>
      </c>
      <c r="O27294" t="s">
        <v>89</v>
      </c>
      <c r="P27294" t="s">
        <v>2432</v>
      </c>
      <c r="Q27294" t="s">
        <v>175</v>
      </c>
      <c r="R27294" t="s">
        <v>77</v>
      </c>
      <c r="S27294" t="s">
        <v>3011</v>
      </c>
      <c r="T27294" t="s">
        <v>51</v>
      </c>
    </row>
    <row r="27295" spans="1:20" x14ac:dyDescent="0.15">
      <c r="A27295">
        <v>2020</v>
      </c>
      <c r="B27295" t="s">
        <v>120566</v>
      </c>
      <c r="C27295" t="s">
        <v>120425</v>
      </c>
      <c r="D27295" t="s">
        <v>65</v>
      </c>
      <c r="E27295" t="s">
        <v>53</v>
      </c>
      <c r="F27295" t="s">
        <v>120774</v>
      </c>
      <c r="G27295" t="s">
        <v>39</v>
      </c>
      <c r="H27295" t="s">
        <v>55</v>
      </c>
      <c r="I27295" t="s">
        <v>56</v>
      </c>
      <c r="J27295" t="s">
        <v>118051</v>
      </c>
      <c r="K27295"/>
      <c r="L27295" t="s">
        <v>43</v>
      </c>
      <c r="M27295" t="s">
        <v>88</v>
      </c>
      <c r="N27295" t="s">
        <v>45</v>
      </c>
      <c r="O27295" t="s">
        <v>46</v>
      </c>
      <c r="P27295" t="s">
        <v>545</v>
      </c>
      <c r="Q27295" t="s">
        <v>4470</v>
      </c>
      <c r="R27295" t="s">
        <v>72</v>
      </c>
      <c r="S27295" t="s">
        <v>1795</v>
      </c>
      <c r="T27295" t="s">
        <v>51</v>
      </c>
    </row>
    <row r="27296" spans="1:20" x14ac:dyDescent="0.15">
      <c r="A27296">
        <v>2020</v>
      </c>
      <c r="B27296" t="s">
        <v>120566</v>
      </c>
      <c r="C27296" t="s">
        <v>120425</v>
      </c>
      <c r="D27296" t="s">
        <v>65</v>
      </c>
      <c r="E27296" t="s">
        <v>53</v>
      </c>
      <c r="F27296" t="s">
        <v>120775</v>
      </c>
      <c r="G27296" t="s">
        <v>39</v>
      </c>
      <c r="H27296" t="s">
        <v>55</v>
      </c>
      <c r="I27296" t="s">
        <v>56</v>
      </c>
      <c r="J27296" t="s">
        <v>118053</v>
      </c>
      <c r="K27296"/>
      <c r="L27296" t="s">
        <v>43</v>
      </c>
      <c r="M27296" t="s">
        <v>88</v>
      </c>
      <c r="N27296" t="s">
        <v>45</v>
      </c>
      <c r="O27296" t="s">
        <v>135</v>
      </c>
      <c r="P27296" t="s">
        <v>567</v>
      </c>
      <c r="Q27296" t="s">
        <v>568</v>
      </c>
      <c r="R27296" t="s">
        <v>72</v>
      </c>
      <c r="S27296" t="s">
        <v>1795</v>
      </c>
      <c r="T27296" t="s">
        <v>51</v>
      </c>
    </row>
    <row r="27297" spans="1:20" x14ac:dyDescent="0.15">
      <c r="A27297">
        <v>2020</v>
      </c>
      <c r="B27297" t="s">
        <v>120566</v>
      </c>
      <c r="C27297" t="s">
        <v>120425</v>
      </c>
      <c r="D27297" t="s">
        <v>65</v>
      </c>
      <c r="E27297" t="s">
        <v>53</v>
      </c>
      <c r="F27297" t="s">
        <v>120776</v>
      </c>
      <c r="G27297" t="s">
        <v>39</v>
      </c>
      <c r="H27297" t="s">
        <v>55</v>
      </c>
      <c r="I27297" t="s">
        <v>56</v>
      </c>
      <c r="J27297" t="s">
        <v>120777</v>
      </c>
      <c r="K27297"/>
      <c r="L27297" t="s">
        <v>173</v>
      </c>
      <c r="M27297" t="s">
        <v>88</v>
      </c>
      <c r="N27297" t="s">
        <v>45</v>
      </c>
      <c r="O27297" t="s">
        <v>111</v>
      </c>
      <c r="P27297" t="s">
        <v>112</v>
      </c>
      <c r="Q27297" t="s">
        <v>60</v>
      </c>
      <c r="R27297" t="s">
        <v>72</v>
      </c>
      <c r="S27297" t="s">
        <v>67964</v>
      </c>
      <c r="T27297" t="s">
        <v>51</v>
      </c>
    </row>
    <row r="27298" spans="1:20" x14ac:dyDescent="0.15">
      <c r="A27298">
        <v>2020</v>
      </c>
      <c r="B27298" t="s">
        <v>120566</v>
      </c>
      <c r="C27298" t="s">
        <v>120425</v>
      </c>
      <c r="D27298" t="s">
        <v>65</v>
      </c>
      <c r="E27298" t="s">
        <v>53</v>
      </c>
      <c r="F27298" t="s">
        <v>120778</v>
      </c>
      <c r="G27298" t="s">
        <v>39</v>
      </c>
      <c r="H27298" t="s">
        <v>55</v>
      </c>
      <c r="I27298" t="s">
        <v>56</v>
      </c>
      <c r="J27298" t="s">
        <v>120779</v>
      </c>
      <c r="K27298"/>
      <c r="L27298" t="s">
        <v>43</v>
      </c>
      <c r="M27298" t="s">
        <v>88</v>
      </c>
      <c r="N27298" t="s">
        <v>45</v>
      </c>
      <c r="O27298" t="s">
        <v>214</v>
      </c>
      <c r="P27298" t="s">
        <v>2300</v>
      </c>
      <c r="Q27298" t="s">
        <v>625</v>
      </c>
      <c r="R27298" t="s">
        <v>72</v>
      </c>
      <c r="S27298" t="s">
        <v>830</v>
      </c>
      <c r="T27298" t="s">
        <v>51</v>
      </c>
    </row>
    <row r="27299" spans="1:20" x14ac:dyDescent="0.15">
      <c r="A27299">
        <v>2020</v>
      </c>
      <c r="B27299" t="s">
        <v>120566</v>
      </c>
      <c r="C27299" t="s">
        <v>120425</v>
      </c>
      <c r="D27299" t="s">
        <v>65</v>
      </c>
      <c r="E27299" t="s">
        <v>53</v>
      </c>
      <c r="F27299" t="s">
        <v>120780</v>
      </c>
      <c r="G27299" t="s">
        <v>39</v>
      </c>
      <c r="H27299" t="s">
        <v>55</v>
      </c>
      <c r="I27299" t="s">
        <v>56</v>
      </c>
      <c r="J27299" t="s">
        <v>120781</v>
      </c>
      <c r="K27299"/>
      <c r="L27299" t="s">
        <v>43</v>
      </c>
      <c r="M27299" t="s">
        <v>88</v>
      </c>
      <c r="N27299" t="s">
        <v>45</v>
      </c>
      <c r="O27299" t="s">
        <v>135</v>
      </c>
      <c r="P27299" t="s">
        <v>421</v>
      </c>
      <c r="Q27299" t="s">
        <v>453</v>
      </c>
      <c r="R27299" t="s">
        <v>72</v>
      </c>
      <c r="S27299" t="s">
        <v>9098</v>
      </c>
      <c r="T27299" t="s">
        <v>51</v>
      </c>
    </row>
    <row r="27300" spans="1:20" x14ac:dyDescent="0.15">
      <c r="A27300">
        <v>2020</v>
      </c>
      <c r="B27300" t="s">
        <v>120566</v>
      </c>
      <c r="C27300" t="s">
        <v>120425</v>
      </c>
      <c r="D27300" t="s">
        <v>65</v>
      </c>
      <c r="E27300" t="s">
        <v>53</v>
      </c>
      <c r="F27300" t="s">
        <v>120782</v>
      </c>
      <c r="G27300" t="s">
        <v>39</v>
      </c>
      <c r="H27300" t="s">
        <v>55</v>
      </c>
      <c r="I27300" t="s">
        <v>56</v>
      </c>
      <c r="J27300" t="s">
        <v>120783</v>
      </c>
      <c r="K27300"/>
      <c r="L27300" t="s">
        <v>43</v>
      </c>
      <c r="M27300" t="s">
        <v>88</v>
      </c>
      <c r="N27300" t="s">
        <v>45</v>
      </c>
      <c r="O27300" t="s">
        <v>135</v>
      </c>
      <c r="P27300" t="s">
        <v>567</v>
      </c>
      <c r="Q27300" t="s">
        <v>2344</v>
      </c>
      <c r="R27300" t="s">
        <v>72</v>
      </c>
      <c r="S27300" t="s">
        <v>3770</v>
      </c>
      <c r="T27300" t="s">
        <v>51</v>
      </c>
    </row>
    <row r="27301" spans="1:20" x14ac:dyDescent="0.15">
      <c r="A27301">
        <v>2020</v>
      </c>
      <c r="B27301" t="s">
        <v>120566</v>
      </c>
      <c r="C27301" t="s">
        <v>120425</v>
      </c>
      <c r="D27301" t="s">
        <v>65</v>
      </c>
      <c r="E27301" t="s">
        <v>53</v>
      </c>
      <c r="F27301" t="s">
        <v>120784</v>
      </c>
      <c r="G27301" t="s">
        <v>39</v>
      </c>
      <c r="H27301" t="s">
        <v>55</v>
      </c>
      <c r="I27301" t="s">
        <v>56</v>
      </c>
      <c r="J27301" t="s">
        <v>120785</v>
      </c>
      <c r="K27301"/>
      <c r="L27301" t="s">
        <v>43</v>
      </c>
      <c r="M27301" t="s">
        <v>88</v>
      </c>
      <c r="N27301" t="s">
        <v>45</v>
      </c>
      <c r="O27301" t="s">
        <v>214</v>
      </c>
      <c r="P27301" t="s">
        <v>141</v>
      </c>
      <c r="Q27301" t="s">
        <v>479</v>
      </c>
      <c r="R27301" t="s">
        <v>72</v>
      </c>
      <c r="S27301" t="s">
        <v>216</v>
      </c>
      <c r="T27301" t="s">
        <v>51</v>
      </c>
    </row>
    <row r="27302" spans="1:20" x14ac:dyDescent="0.15">
      <c r="A27302">
        <v>2020</v>
      </c>
      <c r="B27302" t="s">
        <v>120566</v>
      </c>
      <c r="C27302" t="s">
        <v>120441</v>
      </c>
      <c r="D27302" t="s">
        <v>65</v>
      </c>
      <c r="E27302" t="s">
        <v>53</v>
      </c>
      <c r="F27302" t="s">
        <v>120786</v>
      </c>
      <c r="G27302" t="s">
        <v>39</v>
      </c>
      <c r="H27302" t="s">
        <v>55</v>
      </c>
      <c r="I27302" t="s">
        <v>56</v>
      </c>
      <c r="J27302" t="s">
        <v>120787</v>
      </c>
      <c r="K27302"/>
      <c r="L27302" t="s">
        <v>173</v>
      </c>
      <c r="M27302" t="s">
        <v>88</v>
      </c>
      <c r="N27302" t="s">
        <v>45</v>
      </c>
      <c r="O27302" t="s">
        <v>46</v>
      </c>
      <c r="P27302" t="s">
        <v>47</v>
      </c>
      <c r="Q27302" t="s">
        <v>1750</v>
      </c>
      <c r="R27302" t="s">
        <v>72</v>
      </c>
      <c r="S27302" t="s">
        <v>561</v>
      </c>
      <c r="T27302" t="s">
        <v>51</v>
      </c>
    </row>
    <row r="27303" spans="1:20" x14ac:dyDescent="0.15">
      <c r="A27303">
        <v>2020</v>
      </c>
      <c r="B27303" t="s">
        <v>120566</v>
      </c>
      <c r="C27303" t="s">
        <v>120441</v>
      </c>
      <c r="D27303" t="s">
        <v>65</v>
      </c>
      <c r="E27303" t="s">
        <v>53</v>
      </c>
      <c r="F27303" t="s">
        <v>120788</v>
      </c>
      <c r="G27303" t="s">
        <v>39</v>
      </c>
      <c r="H27303" t="s">
        <v>55</v>
      </c>
      <c r="I27303" t="s">
        <v>56</v>
      </c>
      <c r="J27303" t="s">
        <v>120789</v>
      </c>
      <c r="K27303"/>
      <c r="L27303" t="s">
        <v>43</v>
      </c>
      <c r="M27303" t="s">
        <v>88</v>
      </c>
      <c r="N27303" t="s">
        <v>45</v>
      </c>
      <c r="O27303" t="s">
        <v>46</v>
      </c>
      <c r="P27303" t="s">
        <v>567</v>
      </c>
      <c r="Q27303" t="s">
        <v>335</v>
      </c>
      <c r="R27303" t="s">
        <v>72</v>
      </c>
      <c r="S27303" t="s">
        <v>28211</v>
      </c>
      <c r="T27303" t="s">
        <v>51</v>
      </c>
    </row>
    <row r="27304" spans="1:20" x14ac:dyDescent="0.15">
      <c r="A27304">
        <v>2020</v>
      </c>
      <c r="B27304" t="s">
        <v>120566</v>
      </c>
      <c r="C27304" t="s">
        <v>120416</v>
      </c>
      <c r="D27304" t="s">
        <v>65</v>
      </c>
      <c r="E27304" t="s">
        <v>53</v>
      </c>
      <c r="F27304" t="s">
        <v>120790</v>
      </c>
      <c r="G27304" t="s">
        <v>39</v>
      </c>
      <c r="H27304" t="s">
        <v>40</v>
      </c>
      <c r="I27304" t="s">
        <v>1922</v>
      </c>
      <c r="J27304" t="s">
        <v>120791</v>
      </c>
      <c r="K27304"/>
      <c r="L27304" t="s">
        <v>43</v>
      </c>
      <c r="M27304" t="s">
        <v>88</v>
      </c>
      <c r="N27304" t="s">
        <v>45</v>
      </c>
      <c r="O27304" t="s">
        <v>58</v>
      </c>
      <c r="P27304" t="s">
        <v>76</v>
      </c>
      <c r="Q27304" t="s">
        <v>119</v>
      </c>
      <c r="R27304" t="s">
        <v>72</v>
      </c>
      <c r="S27304" t="s">
        <v>67902</v>
      </c>
      <c r="T27304" t="s">
        <v>51</v>
      </c>
    </row>
    <row r="27305" spans="1:20" x14ac:dyDescent="0.15">
      <c r="A27305">
        <v>2020</v>
      </c>
      <c r="B27305" t="s">
        <v>120566</v>
      </c>
      <c r="C27305" t="s">
        <v>120416</v>
      </c>
      <c r="D27305" t="s">
        <v>65</v>
      </c>
      <c r="E27305"/>
      <c r="F27305" t="s">
        <v>120792</v>
      </c>
      <c r="G27305" t="s">
        <v>39</v>
      </c>
      <c r="H27305" t="s">
        <v>40</v>
      </c>
      <c r="I27305" t="s">
        <v>41</v>
      </c>
      <c r="J27305" t="s">
        <v>120791</v>
      </c>
      <c r="K27305"/>
      <c r="L27305" t="s">
        <v>43</v>
      </c>
      <c r="M27305" t="s">
        <v>88</v>
      </c>
      <c r="N27305" t="s">
        <v>45</v>
      </c>
      <c r="O27305" t="s">
        <v>58</v>
      </c>
      <c r="P27305" t="s">
        <v>76</v>
      </c>
      <c r="Q27305" t="s">
        <v>119</v>
      </c>
      <c r="R27305" t="s">
        <v>72</v>
      </c>
      <c r="S27305" t="s">
        <v>67902</v>
      </c>
      <c r="T27305" t="s">
        <v>51</v>
      </c>
    </row>
    <row r="27306" spans="1:20" x14ac:dyDescent="0.15">
      <c r="A27306">
        <v>2020</v>
      </c>
      <c r="B27306" t="s">
        <v>120566</v>
      </c>
      <c r="C27306" t="s">
        <v>120695</v>
      </c>
      <c r="D27306" t="s">
        <v>65</v>
      </c>
      <c r="E27306" t="s">
        <v>53</v>
      </c>
      <c r="F27306" t="s">
        <v>120793</v>
      </c>
      <c r="G27306" t="s">
        <v>39</v>
      </c>
      <c r="H27306" t="s">
        <v>40</v>
      </c>
      <c r="I27306" t="s">
        <v>733</v>
      </c>
      <c r="J27306" t="s">
        <v>120794</v>
      </c>
      <c r="K27306"/>
      <c r="L27306" t="s">
        <v>43</v>
      </c>
      <c r="M27306" t="s">
        <v>88</v>
      </c>
      <c r="N27306" t="s">
        <v>45</v>
      </c>
      <c r="O27306" t="s">
        <v>58</v>
      </c>
      <c r="P27306" t="s">
        <v>76</v>
      </c>
      <c r="Q27306" t="s">
        <v>119</v>
      </c>
      <c r="R27306" t="s">
        <v>72</v>
      </c>
      <c r="S27306" t="s">
        <v>10362</v>
      </c>
      <c r="T27306" t="s">
        <v>51</v>
      </c>
    </row>
    <row r="27307" spans="1:20" x14ac:dyDescent="0.15">
      <c r="A27307">
        <v>2020</v>
      </c>
      <c r="B27307" t="s">
        <v>120566</v>
      </c>
      <c r="C27307" t="s">
        <v>120437</v>
      </c>
      <c r="D27307" t="s">
        <v>65</v>
      </c>
      <c r="E27307" t="s">
        <v>53</v>
      </c>
      <c r="F27307" t="s">
        <v>120795</v>
      </c>
      <c r="G27307" t="s">
        <v>39</v>
      </c>
      <c r="H27307" t="s">
        <v>55</v>
      </c>
      <c r="I27307" t="s">
        <v>56</v>
      </c>
      <c r="J27307" t="s">
        <v>256</v>
      </c>
      <c r="K27307"/>
      <c r="L27307" t="s">
        <v>43</v>
      </c>
      <c r="M27307" t="s">
        <v>88</v>
      </c>
      <c r="N27307" t="s">
        <v>45</v>
      </c>
      <c r="O27307" t="s">
        <v>236</v>
      </c>
      <c r="P27307" t="s">
        <v>257</v>
      </c>
      <c r="Q27307" t="s">
        <v>617</v>
      </c>
      <c r="R27307" t="s">
        <v>72</v>
      </c>
      <c r="S27307" t="s">
        <v>250</v>
      </c>
      <c r="T27307" t="s">
        <v>51</v>
      </c>
    </row>
    <row r="27308" spans="1:20" x14ac:dyDescent="0.15">
      <c r="A27308">
        <v>2020</v>
      </c>
      <c r="B27308" t="s">
        <v>120566</v>
      </c>
      <c r="C27308" t="s">
        <v>120796</v>
      </c>
      <c r="D27308" t="s">
        <v>65</v>
      </c>
      <c r="E27308" t="s">
        <v>53</v>
      </c>
      <c r="F27308" t="s">
        <v>120797</v>
      </c>
      <c r="G27308" t="s">
        <v>39</v>
      </c>
      <c r="H27308" t="s">
        <v>55</v>
      </c>
      <c r="I27308" t="s">
        <v>56</v>
      </c>
      <c r="J27308" t="s">
        <v>108102</v>
      </c>
      <c r="K27308"/>
      <c r="L27308" t="s">
        <v>43</v>
      </c>
      <c r="M27308" t="s">
        <v>88</v>
      </c>
      <c r="N27308" t="s">
        <v>45</v>
      </c>
      <c r="O27308" t="s">
        <v>162</v>
      </c>
      <c r="P27308" t="s">
        <v>12125</v>
      </c>
      <c r="Q27308" t="s">
        <v>1693</v>
      </c>
      <c r="R27308" t="s">
        <v>72</v>
      </c>
      <c r="S27308" t="s">
        <v>164</v>
      </c>
      <c r="T27308" t="s">
        <v>51</v>
      </c>
    </row>
    <row r="27309" spans="1:20" x14ac:dyDescent="0.15">
      <c r="A27309">
        <v>2020</v>
      </c>
      <c r="B27309" t="s">
        <v>120798</v>
      </c>
      <c r="C27309" t="s">
        <v>120423</v>
      </c>
      <c r="D27309" t="s">
        <v>65</v>
      </c>
      <c r="E27309" t="s">
        <v>53</v>
      </c>
      <c r="F27309" t="s">
        <v>120799</v>
      </c>
      <c r="G27309" t="s">
        <v>39</v>
      </c>
      <c r="H27309" t="s">
        <v>55</v>
      </c>
      <c r="I27309" t="s">
        <v>56</v>
      </c>
      <c r="J27309" t="s">
        <v>120800</v>
      </c>
      <c r="K27309"/>
      <c r="L27309" t="s">
        <v>43</v>
      </c>
      <c r="M27309" t="s">
        <v>88</v>
      </c>
      <c r="N27309" t="s">
        <v>45</v>
      </c>
      <c r="O27309" t="s">
        <v>236</v>
      </c>
      <c r="P27309" t="s">
        <v>750</v>
      </c>
      <c r="Q27309" t="s">
        <v>2347</v>
      </c>
      <c r="R27309" t="s">
        <v>72</v>
      </c>
      <c r="S27309" t="s">
        <v>34086</v>
      </c>
      <c r="T27309" t="s">
        <v>51</v>
      </c>
    </row>
    <row r="27310" spans="1:20" x14ac:dyDescent="0.15">
      <c r="A27310">
        <v>2020</v>
      </c>
      <c r="B27310" t="s">
        <v>120801</v>
      </c>
      <c r="C27310" t="s">
        <v>120455</v>
      </c>
      <c r="D27310" t="s">
        <v>65</v>
      </c>
      <c r="E27310" t="s">
        <v>53</v>
      </c>
      <c r="F27310" t="s">
        <v>120802</v>
      </c>
      <c r="G27310" t="s">
        <v>39</v>
      </c>
      <c r="H27310" t="s">
        <v>55</v>
      </c>
      <c r="I27310" t="s">
        <v>56</v>
      </c>
      <c r="J27310" t="s">
        <v>120803</v>
      </c>
      <c r="K27310"/>
      <c r="L27310" t="s">
        <v>173</v>
      </c>
      <c r="M27310" t="s">
        <v>44</v>
      </c>
      <c r="N27310" t="s">
        <v>45</v>
      </c>
      <c r="O27310" t="s">
        <v>135</v>
      </c>
      <c r="P27310" t="s">
        <v>567</v>
      </c>
      <c r="Q27310" t="s">
        <v>288</v>
      </c>
      <c r="R27310" t="s">
        <v>72</v>
      </c>
      <c r="S27310" t="s">
        <v>117208</v>
      </c>
      <c r="T27310" t="s">
        <v>51</v>
      </c>
    </row>
    <row r="27311" spans="1:20" x14ac:dyDescent="0.15">
      <c r="A27311">
        <v>2020</v>
      </c>
      <c r="B27311" t="s">
        <v>120801</v>
      </c>
      <c r="C27311" t="s">
        <v>120455</v>
      </c>
      <c r="D27311" t="s">
        <v>65</v>
      </c>
      <c r="E27311" t="s">
        <v>53</v>
      </c>
      <c r="F27311" t="s">
        <v>120804</v>
      </c>
      <c r="G27311" t="s">
        <v>39</v>
      </c>
      <c r="H27311" t="s">
        <v>100</v>
      </c>
      <c r="I27311" t="s">
        <v>171</v>
      </c>
      <c r="J27311" t="s">
        <v>113974</v>
      </c>
      <c r="K27311"/>
      <c r="L27311" t="s">
        <v>173</v>
      </c>
      <c r="M27311" t="s">
        <v>44</v>
      </c>
      <c r="N27311" t="s">
        <v>45</v>
      </c>
      <c r="O27311" t="s">
        <v>135</v>
      </c>
      <c r="P27311" t="s">
        <v>334</v>
      </c>
      <c r="Q27311" t="s">
        <v>175</v>
      </c>
      <c r="R27311" t="s">
        <v>200</v>
      </c>
      <c r="S27311" t="s">
        <v>2491</v>
      </c>
      <c r="T27311" t="s">
        <v>51</v>
      </c>
    </row>
    <row r="27312" spans="1:20" x14ac:dyDescent="0.15">
      <c r="A27312">
        <v>2020</v>
      </c>
      <c r="B27312" t="s">
        <v>120801</v>
      </c>
      <c r="C27312" t="s">
        <v>120455</v>
      </c>
      <c r="D27312" t="s">
        <v>65</v>
      </c>
      <c r="E27312" t="s">
        <v>53</v>
      </c>
      <c r="F27312" t="s">
        <v>120805</v>
      </c>
      <c r="G27312" t="s">
        <v>39</v>
      </c>
      <c r="H27312" t="s">
        <v>55</v>
      </c>
      <c r="I27312" t="s">
        <v>56</v>
      </c>
      <c r="J27312" t="s">
        <v>120806</v>
      </c>
      <c r="K27312"/>
      <c r="L27312" t="s">
        <v>43</v>
      </c>
      <c r="M27312" t="s">
        <v>44</v>
      </c>
      <c r="N27312" t="s">
        <v>45</v>
      </c>
      <c r="O27312" t="s">
        <v>135</v>
      </c>
      <c r="P27312" t="s">
        <v>567</v>
      </c>
      <c r="Q27312" t="s">
        <v>18521</v>
      </c>
      <c r="R27312" t="s">
        <v>72</v>
      </c>
      <c r="S27312" t="s">
        <v>67944</v>
      </c>
      <c r="T27312" t="s">
        <v>51</v>
      </c>
    </row>
    <row r="27313" spans="1:20" x14ac:dyDescent="0.15">
      <c r="A27313">
        <v>2020</v>
      </c>
      <c r="B27313" t="s">
        <v>120807</v>
      </c>
      <c r="C27313" t="s">
        <v>120808</v>
      </c>
      <c r="D27313" t="s">
        <v>65</v>
      </c>
      <c r="E27313" t="s">
        <v>53</v>
      </c>
      <c r="F27313" t="s">
        <v>120809</v>
      </c>
      <c r="G27313" t="s">
        <v>39</v>
      </c>
      <c r="H27313" t="s">
        <v>55</v>
      </c>
      <c r="I27313" t="s">
        <v>56</v>
      </c>
      <c r="J27313" t="s">
        <v>120810</v>
      </c>
      <c r="K27313"/>
      <c r="L27313" t="s">
        <v>43</v>
      </c>
      <c r="M27313" t="s">
        <v>44</v>
      </c>
      <c r="N27313" t="s">
        <v>45</v>
      </c>
      <c r="O27313" t="s">
        <v>191</v>
      </c>
      <c r="P27313" t="s">
        <v>192</v>
      </c>
      <c r="Q27313" t="s">
        <v>326</v>
      </c>
      <c r="R27313" t="s">
        <v>72</v>
      </c>
      <c r="S27313" t="s">
        <v>2394</v>
      </c>
      <c r="T27313" t="s">
        <v>51</v>
      </c>
    </row>
    <row r="27314" spans="1:20" x14ac:dyDescent="0.15">
      <c r="A27314">
        <v>2020</v>
      </c>
      <c r="B27314" t="s">
        <v>120811</v>
      </c>
      <c r="C27314" t="s">
        <v>120808</v>
      </c>
      <c r="D27314" t="s">
        <v>65</v>
      </c>
      <c r="E27314" t="s">
        <v>53</v>
      </c>
      <c r="F27314" t="s">
        <v>120812</v>
      </c>
      <c r="G27314" t="s">
        <v>39</v>
      </c>
      <c r="H27314" t="s">
        <v>55</v>
      </c>
      <c r="I27314" t="s">
        <v>56</v>
      </c>
      <c r="J27314" t="s">
        <v>120813</v>
      </c>
      <c r="K27314"/>
      <c r="L27314" t="s">
        <v>43</v>
      </c>
      <c r="M27314" t="s">
        <v>44</v>
      </c>
      <c r="N27314" t="s">
        <v>45</v>
      </c>
      <c r="O27314" t="s">
        <v>162</v>
      </c>
      <c r="P27314" t="s">
        <v>47</v>
      </c>
      <c r="Q27314" t="s">
        <v>163</v>
      </c>
      <c r="R27314" t="s">
        <v>72</v>
      </c>
      <c r="S27314" t="s">
        <v>68641</v>
      </c>
      <c r="T27314" t="s">
        <v>51</v>
      </c>
    </row>
    <row r="27315" spans="1:20" x14ac:dyDescent="0.15">
      <c r="A27315">
        <v>2020</v>
      </c>
      <c r="B27315" t="s">
        <v>120814</v>
      </c>
      <c r="C27315" t="s">
        <v>120815</v>
      </c>
      <c r="D27315" t="s">
        <v>65</v>
      </c>
      <c r="E27315" t="s">
        <v>53</v>
      </c>
      <c r="F27315" t="s">
        <v>120816</v>
      </c>
      <c r="G27315" t="s">
        <v>39</v>
      </c>
      <c r="H27315" t="s">
        <v>55</v>
      </c>
      <c r="I27315" t="s">
        <v>56</v>
      </c>
      <c r="J27315" t="s">
        <v>67821</v>
      </c>
      <c r="K27315"/>
      <c r="L27315" t="s">
        <v>43</v>
      </c>
      <c r="M27315" t="s">
        <v>44</v>
      </c>
      <c r="N27315" t="s">
        <v>81</v>
      </c>
      <c r="O27315" t="s">
        <v>67818</v>
      </c>
      <c r="P27315" t="s">
        <v>4102</v>
      </c>
      <c r="Q27315" t="s">
        <v>67822</v>
      </c>
      <c r="R27315" t="s">
        <v>72</v>
      </c>
      <c r="S27315" t="s">
        <v>7553</v>
      </c>
      <c r="T27315" t="s">
        <v>51</v>
      </c>
    </row>
    <row r="27316" spans="1:20" x14ac:dyDescent="0.15">
      <c r="A27316">
        <v>2020</v>
      </c>
      <c r="B27316" t="s">
        <v>120814</v>
      </c>
      <c r="C27316" t="s">
        <v>120817</v>
      </c>
      <c r="D27316" t="s">
        <v>65</v>
      </c>
      <c r="E27316" t="s">
        <v>53</v>
      </c>
      <c r="F27316" t="s">
        <v>120818</v>
      </c>
      <c r="G27316" t="s">
        <v>39</v>
      </c>
      <c r="H27316" t="s">
        <v>55</v>
      </c>
      <c r="I27316" t="s">
        <v>56</v>
      </c>
      <c r="J27316" t="s">
        <v>264</v>
      </c>
      <c r="K27316"/>
      <c r="L27316" t="s">
        <v>43</v>
      </c>
      <c r="M27316" t="s">
        <v>44</v>
      </c>
      <c r="N27316" t="s">
        <v>45</v>
      </c>
      <c r="O27316" t="s">
        <v>69</v>
      </c>
      <c r="P27316" t="s">
        <v>265</v>
      </c>
      <c r="Q27316" t="s">
        <v>266</v>
      </c>
      <c r="R27316" t="s">
        <v>72</v>
      </c>
      <c r="S27316" t="s">
        <v>73</v>
      </c>
      <c r="T27316" t="s">
        <v>51</v>
      </c>
    </row>
    <row r="27317" spans="1:20" x14ac:dyDescent="0.15">
      <c r="A27317">
        <v>2020</v>
      </c>
      <c r="B27317" t="s">
        <v>120814</v>
      </c>
      <c r="C27317" t="s">
        <v>120819</v>
      </c>
      <c r="D27317" t="s">
        <v>65</v>
      </c>
      <c r="E27317" t="s">
        <v>53</v>
      </c>
      <c r="F27317" t="s">
        <v>120820</v>
      </c>
      <c r="G27317" t="s">
        <v>39</v>
      </c>
      <c r="H27317" t="s">
        <v>55</v>
      </c>
      <c r="I27317" t="s">
        <v>56</v>
      </c>
      <c r="J27317" t="s">
        <v>120821</v>
      </c>
      <c r="K27317"/>
      <c r="L27317" t="s">
        <v>43</v>
      </c>
      <c r="M27317" t="s">
        <v>44</v>
      </c>
      <c r="N27317" t="s">
        <v>45</v>
      </c>
      <c r="O27317" t="s">
        <v>58</v>
      </c>
      <c r="P27317" t="s">
        <v>76</v>
      </c>
      <c r="Q27317" t="s">
        <v>105</v>
      </c>
      <c r="R27317" t="s">
        <v>72</v>
      </c>
      <c r="S27317" t="s">
        <v>68283</v>
      </c>
      <c r="T27317" t="s">
        <v>51</v>
      </c>
    </row>
    <row r="27318" spans="1:20" x14ac:dyDescent="0.15">
      <c r="A27318">
        <v>2020</v>
      </c>
      <c r="B27318" t="s">
        <v>120814</v>
      </c>
      <c r="C27318" t="s">
        <v>120819</v>
      </c>
      <c r="D27318" t="s">
        <v>65</v>
      </c>
      <c r="E27318" t="s">
        <v>53</v>
      </c>
      <c r="F27318" t="s">
        <v>120822</v>
      </c>
      <c r="G27318" t="s">
        <v>39</v>
      </c>
      <c r="H27318" t="s">
        <v>55</v>
      </c>
      <c r="I27318" t="s">
        <v>56</v>
      </c>
      <c r="J27318" t="s">
        <v>120823</v>
      </c>
      <c r="K27318"/>
      <c r="L27318" t="s">
        <v>43</v>
      </c>
      <c r="M27318" t="s">
        <v>44</v>
      </c>
      <c r="N27318" t="s">
        <v>45</v>
      </c>
      <c r="O27318" t="s">
        <v>58</v>
      </c>
      <c r="P27318" t="s">
        <v>76</v>
      </c>
      <c r="Q27318" t="s">
        <v>105</v>
      </c>
      <c r="R27318" t="s">
        <v>72</v>
      </c>
      <c r="S27318" t="s">
        <v>68283</v>
      </c>
      <c r="T27318" t="s">
        <v>51</v>
      </c>
    </row>
    <row r="27319" spans="1:20" x14ac:dyDescent="0.15">
      <c r="A27319">
        <v>2020</v>
      </c>
      <c r="B27319" t="s">
        <v>120824</v>
      </c>
      <c r="C27319" t="s">
        <v>120817</v>
      </c>
      <c r="D27319" t="s">
        <v>65</v>
      </c>
      <c r="E27319" t="s">
        <v>53</v>
      </c>
      <c r="F27319" t="s">
        <v>120825</v>
      </c>
      <c r="G27319" t="s">
        <v>39</v>
      </c>
      <c r="H27319" t="s">
        <v>55</v>
      </c>
      <c r="I27319" t="s">
        <v>56</v>
      </c>
      <c r="J27319" t="s">
        <v>120826</v>
      </c>
      <c r="K27319"/>
      <c r="L27319" t="s">
        <v>43</v>
      </c>
      <c r="M27319" t="s">
        <v>44</v>
      </c>
      <c r="N27319" t="s">
        <v>45</v>
      </c>
      <c r="O27319" t="s">
        <v>46</v>
      </c>
      <c r="P27319" t="s">
        <v>47</v>
      </c>
      <c r="Q27319" t="s">
        <v>535</v>
      </c>
      <c r="R27319" t="s">
        <v>72</v>
      </c>
      <c r="S27319" t="s">
        <v>50</v>
      </c>
      <c r="T27319" t="s">
        <v>51</v>
      </c>
    </row>
    <row r="27320" spans="1:20" x14ac:dyDescent="0.15">
      <c r="A27320">
        <v>2020</v>
      </c>
      <c r="B27320" t="s">
        <v>120827</v>
      </c>
      <c r="C27320" t="s">
        <v>120828</v>
      </c>
      <c r="D27320" t="s">
        <v>65</v>
      </c>
      <c r="E27320" t="s">
        <v>53</v>
      </c>
      <c r="F27320" t="s">
        <v>120829</v>
      </c>
      <c r="G27320" t="s">
        <v>39</v>
      </c>
      <c r="H27320" t="s">
        <v>55</v>
      </c>
      <c r="I27320" t="s">
        <v>56</v>
      </c>
      <c r="J27320" t="s">
        <v>120830</v>
      </c>
      <c r="K27320"/>
      <c r="L27320" t="s">
        <v>43</v>
      </c>
      <c r="M27320" t="s">
        <v>44</v>
      </c>
      <c r="N27320" t="s">
        <v>45</v>
      </c>
      <c r="O27320" t="s">
        <v>392</v>
      </c>
      <c r="P27320" t="s">
        <v>1293</v>
      </c>
      <c r="Q27320" t="s">
        <v>1831</v>
      </c>
      <c r="R27320" t="s">
        <v>72</v>
      </c>
      <c r="S27320" t="s">
        <v>4152</v>
      </c>
      <c r="T27320" t="s">
        <v>51</v>
      </c>
    </row>
    <row r="27321" spans="1:20" x14ac:dyDescent="0.15">
      <c r="A27321">
        <v>2020</v>
      </c>
      <c r="B27321" t="s">
        <v>120831</v>
      </c>
      <c r="C27321" t="s">
        <v>120808</v>
      </c>
      <c r="D27321" t="s">
        <v>65</v>
      </c>
      <c r="E27321" t="s">
        <v>53</v>
      </c>
      <c r="F27321" t="s">
        <v>120832</v>
      </c>
      <c r="G27321" t="s">
        <v>39</v>
      </c>
      <c r="H27321" t="s">
        <v>55</v>
      </c>
      <c r="I27321" t="s">
        <v>56</v>
      </c>
      <c r="J27321" t="s">
        <v>120833</v>
      </c>
      <c r="K27321"/>
      <c r="L27321" t="s">
        <v>43</v>
      </c>
      <c r="M27321" t="s">
        <v>44</v>
      </c>
      <c r="N27321" t="s">
        <v>45</v>
      </c>
      <c r="O27321" t="s">
        <v>95</v>
      </c>
      <c r="P27321" t="s">
        <v>96</v>
      </c>
      <c r="Q27321" t="s">
        <v>97</v>
      </c>
      <c r="R27321" t="s">
        <v>72</v>
      </c>
      <c r="S27321" t="s">
        <v>2148</v>
      </c>
      <c r="T27321" t="s">
        <v>51</v>
      </c>
    </row>
    <row r="27322" spans="1:20" x14ac:dyDescent="0.15">
      <c r="A27322">
        <v>2020</v>
      </c>
      <c r="B27322" t="s">
        <v>120831</v>
      </c>
      <c r="C27322" t="s">
        <v>120808</v>
      </c>
      <c r="D27322" t="s">
        <v>65</v>
      </c>
      <c r="E27322" t="s">
        <v>53</v>
      </c>
      <c r="F27322" t="s">
        <v>120834</v>
      </c>
      <c r="G27322" t="s">
        <v>39</v>
      </c>
      <c r="H27322" t="s">
        <v>55</v>
      </c>
      <c r="I27322" t="s">
        <v>56</v>
      </c>
      <c r="J27322" t="s">
        <v>120835</v>
      </c>
      <c r="K27322"/>
      <c r="L27322" t="s">
        <v>43</v>
      </c>
      <c r="M27322" t="s">
        <v>44</v>
      </c>
      <c r="N27322" t="s">
        <v>45</v>
      </c>
      <c r="O27322" t="s">
        <v>95</v>
      </c>
      <c r="P27322" t="s">
        <v>96</v>
      </c>
      <c r="Q27322" t="s">
        <v>97</v>
      </c>
      <c r="R27322" t="s">
        <v>72</v>
      </c>
      <c r="S27322" t="s">
        <v>2148</v>
      </c>
      <c r="T27322" t="s">
        <v>51</v>
      </c>
    </row>
    <row r="27323" spans="1:20" x14ac:dyDescent="0.15">
      <c r="A27323">
        <v>2020</v>
      </c>
      <c r="B27323" t="s">
        <v>120831</v>
      </c>
      <c r="C27323" t="s">
        <v>120808</v>
      </c>
      <c r="D27323" t="s">
        <v>65</v>
      </c>
      <c r="E27323" t="s">
        <v>53</v>
      </c>
      <c r="F27323" t="s">
        <v>120836</v>
      </c>
      <c r="G27323" t="s">
        <v>39</v>
      </c>
      <c r="H27323" t="s">
        <v>55</v>
      </c>
      <c r="I27323" t="s">
        <v>56</v>
      </c>
      <c r="J27323" t="s">
        <v>120837</v>
      </c>
      <c r="K27323"/>
      <c r="L27323" t="s">
        <v>43</v>
      </c>
      <c r="M27323" t="s">
        <v>44</v>
      </c>
      <c r="N27323" t="s">
        <v>45</v>
      </c>
      <c r="O27323" t="s">
        <v>95</v>
      </c>
      <c r="P27323" t="s">
        <v>96</v>
      </c>
      <c r="Q27323" t="s">
        <v>97</v>
      </c>
      <c r="R27323" t="s">
        <v>72</v>
      </c>
      <c r="S27323" t="s">
        <v>2148</v>
      </c>
      <c r="T27323" t="s">
        <v>51</v>
      </c>
    </row>
    <row r="27324" spans="1:20" x14ac:dyDescent="0.15">
      <c r="A27324">
        <v>2020</v>
      </c>
      <c r="B27324" t="s">
        <v>120831</v>
      </c>
      <c r="C27324" t="s">
        <v>120808</v>
      </c>
      <c r="D27324" t="s">
        <v>65</v>
      </c>
      <c r="E27324" t="s">
        <v>53</v>
      </c>
      <c r="F27324" t="s">
        <v>120838</v>
      </c>
      <c r="G27324" t="s">
        <v>39</v>
      </c>
      <c r="H27324" t="s">
        <v>55</v>
      </c>
      <c r="I27324" t="s">
        <v>56</v>
      </c>
      <c r="J27324" t="s">
        <v>120839</v>
      </c>
      <c r="K27324"/>
      <c r="L27324" t="s">
        <v>43</v>
      </c>
      <c r="M27324" t="s">
        <v>44</v>
      </c>
      <c r="N27324" t="s">
        <v>45</v>
      </c>
      <c r="O27324" t="s">
        <v>95</v>
      </c>
      <c r="P27324" t="s">
        <v>96</v>
      </c>
      <c r="Q27324" t="s">
        <v>97</v>
      </c>
      <c r="R27324" t="s">
        <v>72</v>
      </c>
      <c r="S27324" t="s">
        <v>2148</v>
      </c>
      <c r="T27324" t="s">
        <v>51</v>
      </c>
    </row>
    <row r="27325" spans="1:20" x14ac:dyDescent="0.15">
      <c r="A27325">
        <v>2020</v>
      </c>
      <c r="B27325" t="s">
        <v>120831</v>
      </c>
      <c r="C27325" t="s">
        <v>120808</v>
      </c>
      <c r="D27325" t="s">
        <v>65</v>
      </c>
      <c r="E27325" t="s">
        <v>53</v>
      </c>
      <c r="F27325" t="s">
        <v>120840</v>
      </c>
      <c r="G27325" t="s">
        <v>39</v>
      </c>
      <c r="H27325" t="s">
        <v>55</v>
      </c>
      <c r="I27325" t="s">
        <v>56</v>
      </c>
      <c r="J27325" t="s">
        <v>120841</v>
      </c>
      <c r="K27325"/>
      <c r="L27325" t="s">
        <v>43</v>
      </c>
      <c r="M27325" t="s">
        <v>44</v>
      </c>
      <c r="N27325" t="s">
        <v>45</v>
      </c>
      <c r="O27325" t="s">
        <v>95</v>
      </c>
      <c r="P27325" t="s">
        <v>96</v>
      </c>
      <c r="Q27325" t="s">
        <v>97</v>
      </c>
      <c r="R27325" t="s">
        <v>72</v>
      </c>
      <c r="S27325" t="s">
        <v>2148</v>
      </c>
      <c r="T27325" t="s">
        <v>51</v>
      </c>
    </row>
    <row r="27326" spans="1:20" x14ac:dyDescent="0.15">
      <c r="A27326">
        <v>2020</v>
      </c>
      <c r="B27326" t="s">
        <v>120831</v>
      </c>
      <c r="C27326" t="s">
        <v>120808</v>
      </c>
      <c r="D27326" t="s">
        <v>65</v>
      </c>
      <c r="E27326" t="s">
        <v>53</v>
      </c>
      <c r="F27326" t="s">
        <v>120842</v>
      </c>
      <c r="G27326" t="s">
        <v>39</v>
      </c>
      <c r="H27326" t="s">
        <v>55</v>
      </c>
      <c r="I27326" t="s">
        <v>56</v>
      </c>
      <c r="J27326" t="s">
        <v>120843</v>
      </c>
      <c r="K27326"/>
      <c r="L27326" t="s">
        <v>43</v>
      </c>
      <c r="M27326" t="s">
        <v>44</v>
      </c>
      <c r="N27326" t="s">
        <v>45</v>
      </c>
      <c r="O27326" t="s">
        <v>95</v>
      </c>
      <c r="P27326" t="s">
        <v>96</v>
      </c>
      <c r="Q27326" t="s">
        <v>97</v>
      </c>
      <c r="R27326" t="s">
        <v>72</v>
      </c>
      <c r="S27326" t="s">
        <v>2148</v>
      </c>
      <c r="T27326" t="s">
        <v>51</v>
      </c>
    </row>
    <row r="27327" spans="1:20" x14ac:dyDescent="0.15">
      <c r="A27327">
        <v>2020</v>
      </c>
      <c r="B27327" t="s">
        <v>120831</v>
      </c>
      <c r="C27327" t="s">
        <v>120808</v>
      </c>
      <c r="D27327" t="s">
        <v>65</v>
      </c>
      <c r="E27327" t="s">
        <v>53</v>
      </c>
      <c r="F27327" t="s">
        <v>120844</v>
      </c>
      <c r="G27327" t="s">
        <v>39</v>
      </c>
      <c r="H27327" t="s">
        <v>55</v>
      </c>
      <c r="I27327" t="s">
        <v>56</v>
      </c>
      <c r="J27327" t="s">
        <v>120845</v>
      </c>
      <c r="K27327"/>
      <c r="L27327" t="s">
        <v>43</v>
      </c>
      <c r="M27327" t="s">
        <v>44</v>
      </c>
      <c r="N27327" t="s">
        <v>45</v>
      </c>
      <c r="O27327" t="s">
        <v>95</v>
      </c>
      <c r="P27327" t="s">
        <v>96</v>
      </c>
      <c r="Q27327" t="s">
        <v>97</v>
      </c>
      <c r="R27327" t="s">
        <v>72</v>
      </c>
      <c r="S27327" t="s">
        <v>2148</v>
      </c>
      <c r="T27327" t="s">
        <v>51</v>
      </c>
    </row>
    <row r="27328" spans="1:20" x14ac:dyDescent="0.15">
      <c r="A27328">
        <v>2020</v>
      </c>
      <c r="B27328" t="s">
        <v>120831</v>
      </c>
      <c r="C27328" t="s">
        <v>120846</v>
      </c>
      <c r="D27328" t="s">
        <v>65</v>
      </c>
      <c r="E27328" t="s">
        <v>53</v>
      </c>
      <c r="F27328" t="s">
        <v>120847</v>
      </c>
      <c r="G27328" t="s">
        <v>39</v>
      </c>
      <c r="H27328" t="s">
        <v>55</v>
      </c>
      <c r="I27328" t="s">
        <v>56</v>
      </c>
      <c r="J27328" t="s">
        <v>120848</v>
      </c>
      <c r="K27328"/>
      <c r="L27328" t="s">
        <v>43</v>
      </c>
      <c r="M27328" t="s">
        <v>44</v>
      </c>
      <c r="N27328" t="s">
        <v>45</v>
      </c>
      <c r="O27328" t="s">
        <v>58</v>
      </c>
      <c r="P27328" t="s">
        <v>76</v>
      </c>
      <c r="Q27328" t="s">
        <v>105</v>
      </c>
      <c r="R27328" t="s">
        <v>77</v>
      </c>
      <c r="S27328" t="s">
        <v>67852</v>
      </c>
      <c r="T27328" t="s">
        <v>51</v>
      </c>
    </row>
    <row r="27329" spans="1:20" x14ac:dyDescent="0.15">
      <c r="A27329">
        <v>2020</v>
      </c>
      <c r="B27329" t="s">
        <v>120849</v>
      </c>
      <c r="C27329" t="s">
        <v>120808</v>
      </c>
      <c r="D27329" t="s">
        <v>65</v>
      </c>
      <c r="E27329" t="s">
        <v>53</v>
      </c>
      <c r="F27329" t="s">
        <v>120850</v>
      </c>
      <c r="G27329" t="s">
        <v>39</v>
      </c>
      <c r="H27329" t="s">
        <v>55</v>
      </c>
      <c r="I27329" t="s">
        <v>56</v>
      </c>
      <c r="J27329" t="s">
        <v>120439</v>
      </c>
      <c r="K27329"/>
      <c r="L27329" t="s">
        <v>43</v>
      </c>
      <c r="M27329" t="s">
        <v>44</v>
      </c>
      <c r="N27329" t="s">
        <v>45</v>
      </c>
      <c r="O27329" t="s">
        <v>385</v>
      </c>
      <c r="P27329" t="s">
        <v>386</v>
      </c>
      <c r="Q27329" t="s">
        <v>882</v>
      </c>
      <c r="R27329" t="s">
        <v>72</v>
      </c>
      <c r="S27329" t="s">
        <v>2357</v>
      </c>
      <c r="T27329" t="s">
        <v>51</v>
      </c>
    </row>
    <row r="27330" spans="1:20" x14ac:dyDescent="0.15">
      <c r="A27330">
        <v>2020</v>
      </c>
      <c r="B27330" t="s">
        <v>120451</v>
      </c>
      <c r="C27330" t="s">
        <v>120451</v>
      </c>
      <c r="D27330" t="s">
        <v>65</v>
      </c>
      <c r="E27330"/>
      <c r="F27330" t="s">
        <v>120851</v>
      </c>
      <c r="G27330" t="s">
        <v>39</v>
      </c>
      <c r="H27330" t="s">
        <v>40</v>
      </c>
      <c r="I27330" t="s">
        <v>182</v>
      </c>
      <c r="J27330" t="s">
        <v>120852</v>
      </c>
      <c r="K27330"/>
      <c r="L27330" t="s">
        <v>43</v>
      </c>
      <c r="M27330" t="s">
        <v>44</v>
      </c>
      <c r="N27330" t="s">
        <v>45</v>
      </c>
      <c r="O27330" t="s">
        <v>191</v>
      </c>
      <c r="P27330" t="s">
        <v>346</v>
      </c>
      <c r="Q27330" t="s">
        <v>2408</v>
      </c>
      <c r="R27330" t="s">
        <v>72</v>
      </c>
      <c r="S27330" t="s">
        <v>2196</v>
      </c>
      <c r="T27330" t="s">
        <v>51</v>
      </c>
    </row>
    <row r="27331" spans="1:20" x14ac:dyDescent="0.15">
      <c r="A27331">
        <v>2020</v>
      </c>
      <c r="B27331" t="s">
        <v>120451</v>
      </c>
      <c r="C27331" t="s">
        <v>120853</v>
      </c>
      <c r="D27331" t="s">
        <v>52</v>
      </c>
      <c r="E27331" t="s">
        <v>53</v>
      </c>
      <c r="F27331" t="s">
        <v>120854</v>
      </c>
      <c r="G27331" t="s">
        <v>39</v>
      </c>
      <c r="H27331" t="s">
        <v>40</v>
      </c>
      <c r="I27331" t="s">
        <v>540</v>
      </c>
      <c r="J27331" t="s">
        <v>120855</v>
      </c>
      <c r="K27331">
        <v>150</v>
      </c>
      <c r="L27331" t="s">
        <v>43</v>
      </c>
      <c r="M27331" t="s">
        <v>44</v>
      </c>
      <c r="N27331" t="s">
        <v>45</v>
      </c>
      <c r="O27331" t="s">
        <v>58</v>
      </c>
      <c r="P27331" t="s">
        <v>59</v>
      </c>
      <c r="Q27331" t="s">
        <v>184</v>
      </c>
      <c r="R27331" t="s">
        <v>61</v>
      </c>
      <c r="S27331" t="s">
        <v>23958</v>
      </c>
      <c r="T27331" t="s">
        <v>51</v>
      </c>
    </row>
    <row r="27332" spans="1:20" x14ac:dyDescent="0.15">
      <c r="A27332">
        <v>2020</v>
      </c>
      <c r="B27332" t="s">
        <v>120451</v>
      </c>
      <c r="C27332" t="s">
        <v>120853</v>
      </c>
      <c r="D27332" t="s">
        <v>37</v>
      </c>
      <c r="E27332" t="s">
        <v>66</v>
      </c>
      <c r="F27332" t="s">
        <v>120856</v>
      </c>
      <c r="G27332" t="s">
        <v>39</v>
      </c>
      <c r="H27332" t="s">
        <v>55</v>
      </c>
      <c r="I27332" t="s">
        <v>56</v>
      </c>
      <c r="J27332" t="s">
        <v>120857</v>
      </c>
      <c r="K27332">
        <v>15</v>
      </c>
      <c r="L27332" t="s">
        <v>43</v>
      </c>
      <c r="M27332" t="s">
        <v>44</v>
      </c>
      <c r="N27332" t="s">
        <v>45</v>
      </c>
      <c r="O27332" t="s">
        <v>58</v>
      </c>
      <c r="P27332" t="s">
        <v>76</v>
      </c>
      <c r="Q27332" t="s">
        <v>320</v>
      </c>
      <c r="R27332" t="s">
        <v>49</v>
      </c>
      <c r="S27332" t="s">
        <v>3785</v>
      </c>
      <c r="T27332" t="s">
        <v>51</v>
      </c>
    </row>
    <row r="27333" spans="1:20" x14ac:dyDescent="0.15">
      <c r="A27333">
        <v>2020</v>
      </c>
      <c r="B27333" t="s">
        <v>120451</v>
      </c>
      <c r="C27333" t="s">
        <v>120853</v>
      </c>
      <c r="D27333" t="s">
        <v>37</v>
      </c>
      <c r="E27333" t="s">
        <v>66</v>
      </c>
      <c r="F27333" t="s">
        <v>120858</v>
      </c>
      <c r="G27333" t="s">
        <v>39</v>
      </c>
      <c r="H27333" t="s">
        <v>55</v>
      </c>
      <c r="I27333" t="s">
        <v>56</v>
      </c>
      <c r="J27333" t="s">
        <v>120859</v>
      </c>
      <c r="K27333">
        <v>2</v>
      </c>
      <c r="L27333" t="s">
        <v>173</v>
      </c>
      <c r="M27333" t="s">
        <v>44</v>
      </c>
      <c r="N27333" t="s">
        <v>45</v>
      </c>
      <c r="O27333" t="s">
        <v>162</v>
      </c>
      <c r="P27333" t="s">
        <v>1046</v>
      </c>
      <c r="Q27333" t="s">
        <v>2248</v>
      </c>
      <c r="R27333" t="s">
        <v>480</v>
      </c>
      <c r="S27333" t="s">
        <v>164</v>
      </c>
      <c r="T27333" t="s">
        <v>51</v>
      </c>
    </row>
    <row r="27334" spans="1:20" x14ac:dyDescent="0.15">
      <c r="A27334">
        <v>2020</v>
      </c>
      <c r="B27334" t="s">
        <v>120451</v>
      </c>
      <c r="C27334" t="s">
        <v>120853</v>
      </c>
      <c r="D27334" t="s">
        <v>37</v>
      </c>
      <c r="E27334" t="s">
        <v>122</v>
      </c>
      <c r="F27334" t="s">
        <v>120860</v>
      </c>
      <c r="G27334" t="s">
        <v>39</v>
      </c>
      <c r="H27334" t="s">
        <v>55</v>
      </c>
      <c r="I27334" t="s">
        <v>56</v>
      </c>
      <c r="J27334" t="s">
        <v>120861</v>
      </c>
      <c r="K27334">
        <v>240</v>
      </c>
      <c r="L27334" t="s">
        <v>43</v>
      </c>
      <c r="M27334" t="s">
        <v>44</v>
      </c>
      <c r="N27334" t="s">
        <v>45</v>
      </c>
      <c r="O27334" t="s">
        <v>58</v>
      </c>
      <c r="P27334" t="s">
        <v>59</v>
      </c>
      <c r="Q27334" t="s">
        <v>60</v>
      </c>
      <c r="R27334" t="s">
        <v>501</v>
      </c>
      <c r="S27334" t="s">
        <v>16651</v>
      </c>
      <c r="T27334" t="s">
        <v>51</v>
      </c>
    </row>
    <row r="27335" spans="1:20" x14ac:dyDescent="0.15">
      <c r="A27335">
        <v>2020</v>
      </c>
      <c r="B27335" t="s">
        <v>120451</v>
      </c>
      <c r="C27335" t="s">
        <v>120853</v>
      </c>
      <c r="D27335" t="s">
        <v>37</v>
      </c>
      <c r="E27335" t="s">
        <v>53</v>
      </c>
      <c r="F27335" t="s">
        <v>120862</v>
      </c>
      <c r="G27335" t="s">
        <v>39</v>
      </c>
      <c r="H27335" t="s">
        <v>55</v>
      </c>
      <c r="I27335" t="s">
        <v>56</v>
      </c>
      <c r="J27335" t="s">
        <v>108191</v>
      </c>
      <c r="K27335">
        <v>240</v>
      </c>
      <c r="L27335" t="s">
        <v>43</v>
      </c>
      <c r="M27335" t="s">
        <v>44</v>
      </c>
      <c r="N27335" t="s">
        <v>45</v>
      </c>
      <c r="O27335" t="s">
        <v>58</v>
      </c>
      <c r="P27335" t="s">
        <v>59</v>
      </c>
      <c r="Q27335" t="s">
        <v>184</v>
      </c>
      <c r="R27335" t="s">
        <v>501</v>
      </c>
      <c r="S27335" t="s">
        <v>16651</v>
      </c>
      <c r="T27335" t="s">
        <v>51</v>
      </c>
    </row>
    <row r="27336" spans="1:20" x14ac:dyDescent="0.15">
      <c r="A27336">
        <v>2020</v>
      </c>
      <c r="B27336" t="s">
        <v>120451</v>
      </c>
      <c r="C27336" t="s">
        <v>120853</v>
      </c>
      <c r="D27336" t="s">
        <v>37</v>
      </c>
      <c r="E27336" t="s">
        <v>53</v>
      </c>
      <c r="F27336" t="s">
        <v>120863</v>
      </c>
      <c r="G27336" t="s">
        <v>39</v>
      </c>
      <c r="H27336" t="s">
        <v>55</v>
      </c>
      <c r="I27336" t="s">
        <v>56</v>
      </c>
      <c r="J27336" t="s">
        <v>120864</v>
      </c>
      <c r="K27336">
        <v>150</v>
      </c>
      <c r="L27336" t="s">
        <v>43</v>
      </c>
      <c r="M27336" t="s">
        <v>44</v>
      </c>
      <c r="N27336" t="s">
        <v>45</v>
      </c>
      <c r="O27336" t="s">
        <v>58</v>
      </c>
      <c r="P27336" t="s">
        <v>76</v>
      </c>
      <c r="Q27336" t="s">
        <v>184</v>
      </c>
      <c r="R27336" t="s">
        <v>501</v>
      </c>
      <c r="S27336" t="s">
        <v>23958</v>
      </c>
      <c r="T27336" t="s">
        <v>51</v>
      </c>
    </row>
    <row r="27337" spans="1:20" x14ac:dyDescent="0.15">
      <c r="A27337">
        <v>2020</v>
      </c>
      <c r="B27337" t="s">
        <v>120451</v>
      </c>
      <c r="C27337" t="s">
        <v>120853</v>
      </c>
      <c r="D27337" t="s">
        <v>37</v>
      </c>
      <c r="E27337" t="s">
        <v>53</v>
      </c>
      <c r="F27337" t="s">
        <v>120865</v>
      </c>
      <c r="G27337" t="s">
        <v>39</v>
      </c>
      <c r="H27337" t="s">
        <v>55</v>
      </c>
      <c r="I27337" t="s">
        <v>56</v>
      </c>
      <c r="J27337" t="s">
        <v>120866</v>
      </c>
      <c r="K27337">
        <v>60</v>
      </c>
      <c r="L27337" t="s">
        <v>43</v>
      </c>
      <c r="M27337" t="s">
        <v>44</v>
      </c>
      <c r="N27337" t="s">
        <v>45</v>
      </c>
      <c r="O27337" t="s">
        <v>58</v>
      </c>
      <c r="P27337" t="s">
        <v>76</v>
      </c>
      <c r="Q27337" t="s">
        <v>184</v>
      </c>
      <c r="R27337" t="s">
        <v>49</v>
      </c>
      <c r="S27337" t="s">
        <v>52986</v>
      </c>
      <c r="T27337" t="s">
        <v>51</v>
      </c>
    </row>
    <row r="27338" spans="1:20" x14ac:dyDescent="0.15">
      <c r="A27338">
        <v>2020</v>
      </c>
      <c r="B27338" t="s">
        <v>120451</v>
      </c>
      <c r="C27338" t="s">
        <v>120853</v>
      </c>
      <c r="D27338" t="s">
        <v>37</v>
      </c>
      <c r="E27338" t="s">
        <v>53</v>
      </c>
      <c r="F27338" t="s">
        <v>120867</v>
      </c>
      <c r="G27338" t="s">
        <v>39</v>
      </c>
      <c r="H27338" t="s">
        <v>55</v>
      </c>
      <c r="I27338" t="s">
        <v>56</v>
      </c>
      <c r="J27338" t="s">
        <v>119507</v>
      </c>
      <c r="K27338">
        <v>150</v>
      </c>
      <c r="L27338" t="s">
        <v>43</v>
      </c>
      <c r="M27338" t="s">
        <v>44</v>
      </c>
      <c r="N27338" t="s">
        <v>45</v>
      </c>
      <c r="O27338" t="s">
        <v>58</v>
      </c>
      <c r="P27338" t="s">
        <v>59</v>
      </c>
      <c r="Q27338" t="s">
        <v>184</v>
      </c>
      <c r="R27338" t="s">
        <v>501</v>
      </c>
      <c r="S27338" t="s">
        <v>23958</v>
      </c>
      <c r="T27338" t="s">
        <v>51</v>
      </c>
    </row>
    <row r="27339" spans="1:20" x14ac:dyDescent="0.15">
      <c r="A27339">
        <v>2020</v>
      </c>
      <c r="B27339" t="s">
        <v>120451</v>
      </c>
      <c r="C27339" t="s">
        <v>120853</v>
      </c>
      <c r="D27339" t="s">
        <v>65</v>
      </c>
      <c r="E27339" t="s">
        <v>66</v>
      </c>
      <c r="F27339" t="s">
        <v>120868</v>
      </c>
      <c r="G27339" t="s">
        <v>39</v>
      </c>
      <c r="H27339" t="s">
        <v>55</v>
      </c>
      <c r="I27339" t="s">
        <v>56</v>
      </c>
      <c r="J27339" t="s">
        <v>120869</v>
      </c>
      <c r="K27339"/>
      <c r="L27339" t="s">
        <v>173</v>
      </c>
      <c r="M27339" t="s">
        <v>44</v>
      </c>
      <c r="N27339" t="s">
        <v>45</v>
      </c>
      <c r="O27339" t="s">
        <v>162</v>
      </c>
      <c r="P27339" t="s">
        <v>187</v>
      </c>
      <c r="Q27339" t="s">
        <v>1345</v>
      </c>
      <c r="R27339" t="s">
        <v>72</v>
      </c>
      <c r="S27339" t="s">
        <v>164</v>
      </c>
      <c r="T27339" t="s">
        <v>51</v>
      </c>
    </row>
    <row r="27340" spans="1:20" x14ac:dyDescent="0.15">
      <c r="A27340">
        <v>2020</v>
      </c>
      <c r="B27340" t="s">
        <v>120451</v>
      </c>
      <c r="C27340" t="s">
        <v>120853</v>
      </c>
      <c r="D27340" t="s">
        <v>65</v>
      </c>
      <c r="E27340" t="s">
        <v>66</v>
      </c>
      <c r="F27340" t="s">
        <v>120870</v>
      </c>
      <c r="G27340" t="s">
        <v>39</v>
      </c>
      <c r="H27340" t="s">
        <v>55</v>
      </c>
      <c r="I27340" t="s">
        <v>56</v>
      </c>
      <c r="J27340" t="s">
        <v>120871</v>
      </c>
      <c r="K27340"/>
      <c r="L27340" t="s">
        <v>173</v>
      </c>
      <c r="M27340" t="s">
        <v>44</v>
      </c>
      <c r="N27340" t="s">
        <v>45</v>
      </c>
      <c r="O27340" t="s">
        <v>162</v>
      </c>
      <c r="P27340" t="s">
        <v>187</v>
      </c>
      <c r="Q27340" t="s">
        <v>2248</v>
      </c>
      <c r="R27340" t="s">
        <v>72</v>
      </c>
      <c r="S27340" t="s">
        <v>164</v>
      </c>
      <c r="T27340" t="s">
        <v>51</v>
      </c>
    </row>
    <row r="27341" spans="1:20" x14ac:dyDescent="0.15">
      <c r="A27341">
        <v>2020</v>
      </c>
      <c r="B27341" t="s">
        <v>120451</v>
      </c>
      <c r="C27341" t="s">
        <v>120853</v>
      </c>
      <c r="D27341" t="s">
        <v>65</v>
      </c>
      <c r="E27341" t="s">
        <v>66</v>
      </c>
      <c r="F27341" t="s">
        <v>120872</v>
      </c>
      <c r="G27341" t="s">
        <v>39</v>
      </c>
      <c r="H27341" t="s">
        <v>55</v>
      </c>
      <c r="I27341" t="s">
        <v>56</v>
      </c>
      <c r="J27341" t="s">
        <v>120873</v>
      </c>
      <c r="K27341"/>
      <c r="L27341" t="s">
        <v>43</v>
      </c>
      <c r="M27341" t="s">
        <v>44</v>
      </c>
      <c r="N27341" t="s">
        <v>45</v>
      </c>
      <c r="O27341" t="s">
        <v>191</v>
      </c>
      <c r="P27341" t="s">
        <v>192</v>
      </c>
      <c r="Q27341" t="s">
        <v>1651</v>
      </c>
      <c r="R27341" t="s">
        <v>72</v>
      </c>
      <c r="S27341" t="s">
        <v>2394</v>
      </c>
      <c r="T27341" t="s">
        <v>51</v>
      </c>
    </row>
    <row r="27342" spans="1:20" x14ac:dyDescent="0.15">
      <c r="A27342">
        <v>2020</v>
      </c>
      <c r="B27342" t="s">
        <v>120451</v>
      </c>
      <c r="C27342" t="s">
        <v>120853</v>
      </c>
      <c r="D27342" t="s">
        <v>65</v>
      </c>
      <c r="E27342" t="s">
        <v>53</v>
      </c>
      <c r="F27342" t="s">
        <v>120874</v>
      </c>
      <c r="G27342" t="s">
        <v>39</v>
      </c>
      <c r="H27342" t="s">
        <v>55</v>
      </c>
      <c r="I27342" t="s">
        <v>56</v>
      </c>
      <c r="J27342" t="s">
        <v>6881</v>
      </c>
      <c r="K27342"/>
      <c r="L27342" t="s">
        <v>43</v>
      </c>
      <c r="M27342" t="s">
        <v>44</v>
      </c>
      <c r="N27342" t="s">
        <v>45</v>
      </c>
      <c r="O27342" t="s">
        <v>89</v>
      </c>
      <c r="P27342" t="s">
        <v>2432</v>
      </c>
      <c r="Q27342" t="s">
        <v>2184</v>
      </c>
      <c r="R27342" t="s">
        <v>120</v>
      </c>
      <c r="S27342" t="s">
        <v>5365</v>
      </c>
      <c r="T27342" t="s">
        <v>51</v>
      </c>
    </row>
    <row r="27343" spans="1:20" x14ac:dyDescent="0.15">
      <c r="A27343">
        <v>2020</v>
      </c>
      <c r="B27343" t="s">
        <v>120451</v>
      </c>
      <c r="C27343" t="s">
        <v>120853</v>
      </c>
      <c r="D27343" t="s">
        <v>65</v>
      </c>
      <c r="E27343" t="s">
        <v>53</v>
      </c>
      <c r="F27343" t="s">
        <v>120875</v>
      </c>
      <c r="G27343" t="s">
        <v>39</v>
      </c>
      <c r="H27343" t="s">
        <v>55</v>
      </c>
      <c r="I27343" t="s">
        <v>56</v>
      </c>
      <c r="J27343" t="s">
        <v>120876</v>
      </c>
      <c r="K27343"/>
      <c r="L27343" t="s">
        <v>173</v>
      </c>
      <c r="M27343" t="s">
        <v>44</v>
      </c>
      <c r="N27343" t="s">
        <v>45</v>
      </c>
      <c r="O27343" t="s">
        <v>95</v>
      </c>
      <c r="P27343" t="s">
        <v>339</v>
      </c>
      <c r="Q27343" t="s">
        <v>199</v>
      </c>
      <c r="R27343" t="s">
        <v>200</v>
      </c>
      <c r="S27343" t="s">
        <v>56341</v>
      </c>
      <c r="T27343" t="s">
        <v>51</v>
      </c>
    </row>
    <row r="27344" spans="1:20" x14ac:dyDescent="0.15">
      <c r="A27344">
        <v>2020</v>
      </c>
      <c r="B27344" t="s">
        <v>120451</v>
      </c>
      <c r="C27344" t="s">
        <v>120853</v>
      </c>
      <c r="D27344" t="s">
        <v>65</v>
      </c>
      <c r="E27344" t="s">
        <v>53</v>
      </c>
      <c r="F27344" t="s">
        <v>120877</v>
      </c>
      <c r="G27344" t="s">
        <v>39</v>
      </c>
      <c r="H27344" t="s">
        <v>55</v>
      </c>
      <c r="I27344" t="s">
        <v>56</v>
      </c>
      <c r="J27344" t="s">
        <v>120878</v>
      </c>
      <c r="K27344"/>
      <c r="L27344" t="s">
        <v>43</v>
      </c>
      <c r="M27344" t="s">
        <v>44</v>
      </c>
      <c r="N27344" t="s">
        <v>45</v>
      </c>
      <c r="O27344" t="s">
        <v>58</v>
      </c>
      <c r="P27344" t="s">
        <v>59</v>
      </c>
      <c r="Q27344" t="s">
        <v>131</v>
      </c>
      <c r="R27344" t="s">
        <v>72</v>
      </c>
      <c r="S27344" t="s">
        <v>16651</v>
      </c>
      <c r="T27344" t="s">
        <v>51</v>
      </c>
    </row>
    <row r="27345" spans="1:20" x14ac:dyDescent="0.15">
      <c r="A27345">
        <v>2020</v>
      </c>
      <c r="B27345" t="s">
        <v>120451</v>
      </c>
      <c r="C27345" t="s">
        <v>120853</v>
      </c>
      <c r="D27345" t="s">
        <v>65</v>
      </c>
      <c r="E27345" t="s">
        <v>53</v>
      </c>
      <c r="F27345" t="s">
        <v>120879</v>
      </c>
      <c r="G27345" t="s">
        <v>39</v>
      </c>
      <c r="H27345" t="s">
        <v>55</v>
      </c>
      <c r="I27345" t="s">
        <v>56</v>
      </c>
      <c r="J27345" t="s">
        <v>120880</v>
      </c>
      <c r="K27345"/>
      <c r="L27345" t="s">
        <v>43</v>
      </c>
      <c r="M27345" t="s">
        <v>44</v>
      </c>
      <c r="N27345" t="s">
        <v>45</v>
      </c>
      <c r="O27345" t="s">
        <v>58</v>
      </c>
      <c r="P27345" t="s">
        <v>59</v>
      </c>
      <c r="Q27345" t="s">
        <v>131</v>
      </c>
      <c r="R27345" t="s">
        <v>72</v>
      </c>
      <c r="S27345" t="s">
        <v>3445</v>
      </c>
      <c r="T27345" t="s">
        <v>51</v>
      </c>
    </row>
    <row r="27346" spans="1:20" x14ac:dyDescent="0.15">
      <c r="A27346">
        <v>2020</v>
      </c>
      <c r="B27346" t="s">
        <v>120451</v>
      </c>
      <c r="C27346" t="s">
        <v>120853</v>
      </c>
      <c r="D27346" t="s">
        <v>65</v>
      </c>
      <c r="E27346" t="s">
        <v>53</v>
      </c>
      <c r="F27346" t="s">
        <v>120881</v>
      </c>
      <c r="G27346" t="s">
        <v>39</v>
      </c>
      <c r="H27346" t="s">
        <v>55</v>
      </c>
      <c r="I27346" t="s">
        <v>56</v>
      </c>
      <c r="J27346" t="s">
        <v>73597</v>
      </c>
      <c r="K27346"/>
      <c r="L27346" t="s">
        <v>43</v>
      </c>
      <c r="M27346" t="s">
        <v>44</v>
      </c>
      <c r="N27346" t="s">
        <v>45</v>
      </c>
      <c r="O27346" t="s">
        <v>58</v>
      </c>
      <c r="P27346" t="s">
        <v>59</v>
      </c>
      <c r="Q27346" t="s">
        <v>131</v>
      </c>
      <c r="R27346" t="s">
        <v>72</v>
      </c>
      <c r="S27346" t="s">
        <v>3445</v>
      </c>
      <c r="T27346" t="s">
        <v>51</v>
      </c>
    </row>
    <row r="27347" spans="1:20" x14ac:dyDescent="0.15">
      <c r="A27347">
        <v>2020</v>
      </c>
      <c r="B27347" t="s">
        <v>120451</v>
      </c>
      <c r="C27347" t="s">
        <v>120853</v>
      </c>
      <c r="D27347" t="s">
        <v>65</v>
      </c>
      <c r="E27347" t="s">
        <v>53</v>
      </c>
      <c r="F27347" t="s">
        <v>120882</v>
      </c>
      <c r="G27347" t="s">
        <v>39</v>
      </c>
      <c r="H27347" t="s">
        <v>55</v>
      </c>
      <c r="I27347" t="s">
        <v>56</v>
      </c>
      <c r="J27347" t="s">
        <v>73303</v>
      </c>
      <c r="K27347"/>
      <c r="L27347" t="s">
        <v>43</v>
      </c>
      <c r="M27347" t="s">
        <v>44</v>
      </c>
      <c r="N27347" t="s">
        <v>45</v>
      </c>
      <c r="O27347" t="s">
        <v>58</v>
      </c>
      <c r="P27347" t="s">
        <v>59</v>
      </c>
      <c r="Q27347" t="s">
        <v>131</v>
      </c>
      <c r="R27347" t="s">
        <v>72</v>
      </c>
      <c r="S27347" t="s">
        <v>3445</v>
      </c>
      <c r="T27347" t="s">
        <v>51</v>
      </c>
    </row>
    <row r="27348" spans="1:20" x14ac:dyDescent="0.15">
      <c r="A27348">
        <v>2020</v>
      </c>
      <c r="B27348" t="s">
        <v>120451</v>
      </c>
      <c r="C27348" t="s">
        <v>120853</v>
      </c>
      <c r="D27348" t="s">
        <v>65</v>
      </c>
      <c r="E27348" t="s">
        <v>53</v>
      </c>
      <c r="F27348" t="s">
        <v>120883</v>
      </c>
      <c r="G27348" t="s">
        <v>39</v>
      </c>
      <c r="H27348" t="s">
        <v>55</v>
      </c>
      <c r="I27348" t="s">
        <v>56</v>
      </c>
      <c r="J27348" t="s">
        <v>120884</v>
      </c>
      <c r="K27348"/>
      <c r="L27348" t="s">
        <v>43</v>
      </c>
      <c r="M27348" t="s">
        <v>44</v>
      </c>
      <c r="N27348" t="s">
        <v>45</v>
      </c>
      <c r="O27348" t="s">
        <v>58</v>
      </c>
      <c r="P27348" t="s">
        <v>76</v>
      </c>
      <c r="Q27348" t="s">
        <v>131</v>
      </c>
      <c r="R27348" t="s">
        <v>77</v>
      </c>
      <c r="S27348" t="s">
        <v>18511</v>
      </c>
      <c r="T27348" t="s">
        <v>51</v>
      </c>
    </row>
    <row r="27349" spans="1:20" x14ac:dyDescent="0.15">
      <c r="A27349">
        <v>2020</v>
      </c>
      <c r="B27349" t="s">
        <v>120451</v>
      </c>
      <c r="C27349" t="s">
        <v>120853</v>
      </c>
      <c r="D27349" t="s">
        <v>65</v>
      </c>
      <c r="E27349" t="s">
        <v>53</v>
      </c>
      <c r="F27349" t="s">
        <v>120885</v>
      </c>
      <c r="G27349" t="s">
        <v>39</v>
      </c>
      <c r="H27349" t="s">
        <v>55</v>
      </c>
      <c r="I27349" t="s">
        <v>56</v>
      </c>
      <c r="J27349" t="s">
        <v>120886</v>
      </c>
      <c r="K27349"/>
      <c r="L27349" t="s">
        <v>173</v>
      </c>
      <c r="M27349" t="s">
        <v>44</v>
      </c>
      <c r="N27349" t="s">
        <v>45</v>
      </c>
      <c r="O27349" t="s">
        <v>95</v>
      </c>
      <c r="P27349" t="s">
        <v>339</v>
      </c>
      <c r="Q27349" t="s">
        <v>2296</v>
      </c>
      <c r="R27349" t="s">
        <v>72</v>
      </c>
      <c r="S27349" t="s">
        <v>340</v>
      </c>
      <c r="T27349" t="s">
        <v>51</v>
      </c>
    </row>
    <row r="27350" spans="1:20" x14ac:dyDescent="0.15">
      <c r="A27350">
        <v>2020</v>
      </c>
      <c r="B27350" t="s">
        <v>120451</v>
      </c>
      <c r="C27350" t="s">
        <v>120853</v>
      </c>
      <c r="D27350" t="s">
        <v>65</v>
      </c>
      <c r="E27350" t="s">
        <v>53</v>
      </c>
      <c r="F27350" t="s">
        <v>120887</v>
      </c>
      <c r="G27350" t="s">
        <v>39</v>
      </c>
      <c r="H27350" t="s">
        <v>55</v>
      </c>
      <c r="I27350" t="s">
        <v>56</v>
      </c>
      <c r="J27350" t="s">
        <v>83219</v>
      </c>
      <c r="K27350"/>
      <c r="L27350" t="s">
        <v>43</v>
      </c>
      <c r="M27350" t="s">
        <v>44</v>
      </c>
      <c r="N27350" t="s">
        <v>45</v>
      </c>
      <c r="O27350" t="s">
        <v>162</v>
      </c>
      <c r="P27350" t="s">
        <v>567</v>
      </c>
      <c r="Q27350" t="s">
        <v>653</v>
      </c>
      <c r="R27350" t="s">
        <v>72</v>
      </c>
      <c r="S27350" t="s">
        <v>164</v>
      </c>
      <c r="T27350" t="s">
        <v>51</v>
      </c>
    </row>
    <row r="27351" spans="1:20" x14ac:dyDescent="0.15">
      <c r="A27351">
        <v>2020</v>
      </c>
      <c r="B27351" t="s">
        <v>120451</v>
      </c>
      <c r="C27351" t="s">
        <v>120853</v>
      </c>
      <c r="D27351" t="s">
        <v>65</v>
      </c>
      <c r="E27351" t="s">
        <v>53</v>
      </c>
      <c r="F27351" t="s">
        <v>120888</v>
      </c>
      <c r="G27351" t="s">
        <v>39</v>
      </c>
      <c r="H27351" t="s">
        <v>55</v>
      </c>
      <c r="I27351" t="s">
        <v>56</v>
      </c>
      <c r="J27351" t="s">
        <v>120889</v>
      </c>
      <c r="K27351"/>
      <c r="L27351" t="s">
        <v>43</v>
      </c>
      <c r="M27351" t="s">
        <v>44</v>
      </c>
      <c r="N27351" t="s">
        <v>81</v>
      </c>
      <c r="O27351" t="s">
        <v>82</v>
      </c>
      <c r="P27351" t="s">
        <v>83</v>
      </c>
      <c r="Q27351" t="s">
        <v>54175</v>
      </c>
      <c r="R27351" t="s">
        <v>72</v>
      </c>
      <c r="S27351" t="s">
        <v>3942</v>
      </c>
      <c r="T27351" t="s">
        <v>51</v>
      </c>
    </row>
    <row r="27352" spans="1:20" x14ac:dyDescent="0.15">
      <c r="A27352">
        <v>2020</v>
      </c>
      <c r="B27352" t="s">
        <v>120451</v>
      </c>
      <c r="C27352" t="s">
        <v>120853</v>
      </c>
      <c r="D27352" t="s">
        <v>65</v>
      </c>
      <c r="E27352" t="s">
        <v>53</v>
      </c>
      <c r="F27352" t="s">
        <v>120890</v>
      </c>
      <c r="G27352" t="s">
        <v>39</v>
      </c>
      <c r="H27352" t="s">
        <v>116</v>
      </c>
      <c r="I27352" t="s">
        <v>117</v>
      </c>
      <c r="J27352" t="s">
        <v>120891</v>
      </c>
      <c r="K27352"/>
      <c r="L27352" t="s">
        <v>173</v>
      </c>
      <c r="M27352" t="s">
        <v>44</v>
      </c>
      <c r="N27352" t="s">
        <v>45</v>
      </c>
      <c r="O27352" t="s">
        <v>385</v>
      </c>
      <c r="P27352" t="s">
        <v>386</v>
      </c>
      <c r="Q27352" t="s">
        <v>4697</v>
      </c>
      <c r="R27352" t="s">
        <v>77</v>
      </c>
      <c r="S27352" t="s">
        <v>726</v>
      </c>
      <c r="T27352" t="s">
        <v>51</v>
      </c>
    </row>
    <row r="27353" spans="1:20" x14ac:dyDescent="0.15">
      <c r="A27353">
        <v>2020</v>
      </c>
      <c r="B27353" t="s">
        <v>120451</v>
      </c>
      <c r="C27353" t="s">
        <v>120853</v>
      </c>
      <c r="D27353" t="s">
        <v>65</v>
      </c>
      <c r="E27353" t="s">
        <v>53</v>
      </c>
      <c r="F27353" t="s">
        <v>120892</v>
      </c>
      <c r="G27353" t="s">
        <v>39</v>
      </c>
      <c r="H27353" t="s">
        <v>55</v>
      </c>
      <c r="I27353" t="s">
        <v>56</v>
      </c>
      <c r="J27353" t="s">
        <v>117482</v>
      </c>
      <c r="K27353"/>
      <c r="L27353" t="s">
        <v>43</v>
      </c>
      <c r="M27353" t="s">
        <v>44</v>
      </c>
      <c r="N27353" t="s">
        <v>45</v>
      </c>
      <c r="O27353" t="s">
        <v>58</v>
      </c>
      <c r="P27353" t="s">
        <v>59</v>
      </c>
      <c r="Q27353" t="s">
        <v>119</v>
      </c>
      <c r="R27353" t="s">
        <v>77</v>
      </c>
      <c r="S27353" t="s">
        <v>52986</v>
      </c>
      <c r="T27353" t="s">
        <v>51</v>
      </c>
    </row>
    <row r="27354" spans="1:20" x14ac:dyDescent="0.15">
      <c r="A27354">
        <v>2020</v>
      </c>
      <c r="B27354" t="s">
        <v>120451</v>
      </c>
      <c r="C27354" t="s">
        <v>120853</v>
      </c>
      <c r="D27354" t="s">
        <v>65</v>
      </c>
      <c r="E27354" t="s">
        <v>53</v>
      </c>
      <c r="F27354" t="s">
        <v>120893</v>
      </c>
      <c r="G27354" t="s">
        <v>39</v>
      </c>
      <c r="H27354" t="s">
        <v>55</v>
      </c>
      <c r="I27354" t="s">
        <v>56</v>
      </c>
      <c r="J27354" t="s">
        <v>120889</v>
      </c>
      <c r="K27354"/>
      <c r="L27354" t="s">
        <v>43</v>
      </c>
      <c r="M27354" t="s">
        <v>44</v>
      </c>
      <c r="N27354" t="s">
        <v>81</v>
      </c>
      <c r="O27354" t="s">
        <v>82</v>
      </c>
      <c r="P27354" t="s">
        <v>83</v>
      </c>
      <c r="Q27354" t="s">
        <v>54175</v>
      </c>
      <c r="R27354" t="s">
        <v>72</v>
      </c>
      <c r="S27354" t="s">
        <v>3942</v>
      </c>
      <c r="T27354" t="s">
        <v>51</v>
      </c>
    </row>
    <row r="27355" spans="1:20" x14ac:dyDescent="0.15">
      <c r="A27355">
        <v>2020</v>
      </c>
      <c r="B27355" t="s">
        <v>120451</v>
      </c>
      <c r="C27355" t="s">
        <v>120853</v>
      </c>
      <c r="D27355" t="s">
        <v>65</v>
      </c>
      <c r="E27355" t="s">
        <v>53</v>
      </c>
      <c r="F27355" t="s">
        <v>120894</v>
      </c>
      <c r="G27355" t="s">
        <v>39</v>
      </c>
      <c r="H27355" t="s">
        <v>100</v>
      </c>
      <c r="I27355" t="s">
        <v>1669</v>
      </c>
      <c r="J27355" t="s">
        <v>120895</v>
      </c>
      <c r="K27355"/>
      <c r="L27355" t="s">
        <v>173</v>
      </c>
      <c r="M27355" t="s">
        <v>44</v>
      </c>
      <c r="N27355" t="s">
        <v>45</v>
      </c>
      <c r="O27355" t="s">
        <v>236</v>
      </c>
      <c r="P27355" t="s">
        <v>1003</v>
      </c>
      <c r="Q27355" t="s">
        <v>6581</v>
      </c>
      <c r="R27355" t="s">
        <v>72</v>
      </c>
      <c r="S27355" t="s">
        <v>1614</v>
      </c>
      <c r="T27355" t="s">
        <v>51</v>
      </c>
    </row>
    <row r="27356" spans="1:20" x14ac:dyDescent="0.15">
      <c r="A27356">
        <v>2020</v>
      </c>
      <c r="B27356" t="s">
        <v>120451</v>
      </c>
      <c r="C27356" t="s">
        <v>120853</v>
      </c>
      <c r="D27356" t="s">
        <v>65</v>
      </c>
      <c r="E27356" t="s">
        <v>53</v>
      </c>
      <c r="F27356" t="s">
        <v>120896</v>
      </c>
      <c r="G27356" t="s">
        <v>39</v>
      </c>
      <c r="H27356" t="s">
        <v>55</v>
      </c>
      <c r="I27356" t="s">
        <v>56</v>
      </c>
      <c r="J27356" t="s">
        <v>120897</v>
      </c>
      <c r="K27356"/>
      <c r="L27356" t="s">
        <v>43</v>
      </c>
      <c r="M27356" t="s">
        <v>44</v>
      </c>
      <c r="N27356" t="s">
        <v>45</v>
      </c>
      <c r="O27356" t="s">
        <v>58</v>
      </c>
      <c r="P27356" t="s">
        <v>59</v>
      </c>
      <c r="Q27356" t="s">
        <v>131</v>
      </c>
      <c r="R27356" t="s">
        <v>72</v>
      </c>
      <c r="S27356" t="s">
        <v>2078</v>
      </c>
      <c r="T27356" t="s">
        <v>51</v>
      </c>
    </row>
    <row r="27357" spans="1:20" x14ac:dyDescent="0.15">
      <c r="A27357">
        <v>2020</v>
      </c>
      <c r="B27357" t="s">
        <v>120451</v>
      </c>
      <c r="C27357" t="s">
        <v>120853</v>
      </c>
      <c r="D27357" t="s">
        <v>65</v>
      </c>
      <c r="E27357" t="s">
        <v>53</v>
      </c>
      <c r="F27357" t="s">
        <v>120898</v>
      </c>
      <c r="G27357" t="s">
        <v>39</v>
      </c>
      <c r="H27357" t="s">
        <v>406</v>
      </c>
      <c r="I27357" t="s">
        <v>1023</v>
      </c>
      <c r="J27357" t="s">
        <v>120899</v>
      </c>
      <c r="K27357"/>
      <c r="L27357" t="s">
        <v>173</v>
      </c>
      <c r="M27357" t="s">
        <v>44</v>
      </c>
      <c r="N27357" t="s">
        <v>45</v>
      </c>
      <c r="O27357" t="s">
        <v>197</v>
      </c>
      <c r="P27357" t="s">
        <v>5125</v>
      </c>
      <c r="Q27357" t="s">
        <v>60</v>
      </c>
      <c r="R27357" t="s">
        <v>72</v>
      </c>
      <c r="S27357" t="s">
        <v>2626</v>
      </c>
      <c r="T27357" t="s">
        <v>51</v>
      </c>
    </row>
    <row r="27358" spans="1:20" x14ac:dyDescent="0.15">
      <c r="A27358">
        <v>2020</v>
      </c>
      <c r="B27358" t="s">
        <v>120451</v>
      </c>
      <c r="C27358" t="s">
        <v>120853</v>
      </c>
      <c r="D27358" t="s">
        <v>65</v>
      </c>
      <c r="E27358" t="s">
        <v>53</v>
      </c>
      <c r="F27358" t="s">
        <v>120900</v>
      </c>
      <c r="G27358" t="s">
        <v>39</v>
      </c>
      <c r="H27358" t="s">
        <v>55</v>
      </c>
      <c r="I27358" t="s">
        <v>56</v>
      </c>
      <c r="J27358" t="s">
        <v>120901</v>
      </c>
      <c r="K27358"/>
      <c r="L27358" t="s">
        <v>43</v>
      </c>
      <c r="M27358" t="s">
        <v>44</v>
      </c>
      <c r="N27358" t="s">
        <v>45</v>
      </c>
      <c r="O27358" t="s">
        <v>58</v>
      </c>
      <c r="P27358" t="s">
        <v>59</v>
      </c>
      <c r="Q27358" t="s">
        <v>131</v>
      </c>
      <c r="R27358" t="s">
        <v>72</v>
      </c>
      <c r="S27358" t="s">
        <v>2078</v>
      </c>
      <c r="T27358" t="s">
        <v>51</v>
      </c>
    </row>
    <row r="27359" spans="1:20" x14ac:dyDescent="0.15">
      <c r="A27359">
        <v>2020</v>
      </c>
      <c r="B27359" t="s">
        <v>120451</v>
      </c>
      <c r="C27359" t="s">
        <v>120853</v>
      </c>
      <c r="D27359" t="s">
        <v>65</v>
      </c>
      <c r="E27359" t="s">
        <v>53</v>
      </c>
      <c r="F27359" t="s">
        <v>120902</v>
      </c>
      <c r="G27359" t="s">
        <v>39</v>
      </c>
      <c r="H27359" t="s">
        <v>55</v>
      </c>
      <c r="I27359" t="s">
        <v>56</v>
      </c>
      <c r="J27359" t="s">
        <v>120903</v>
      </c>
      <c r="K27359"/>
      <c r="L27359" t="s">
        <v>43</v>
      </c>
      <c r="M27359" t="s">
        <v>44</v>
      </c>
      <c r="N27359" t="s">
        <v>45</v>
      </c>
      <c r="O27359" t="s">
        <v>58</v>
      </c>
      <c r="P27359" t="s">
        <v>59</v>
      </c>
      <c r="Q27359" t="s">
        <v>131</v>
      </c>
      <c r="R27359" t="s">
        <v>72</v>
      </c>
      <c r="S27359" t="s">
        <v>2078</v>
      </c>
      <c r="T27359" t="s">
        <v>51</v>
      </c>
    </row>
    <row r="27360" spans="1:20" x14ac:dyDescent="0.15">
      <c r="A27360">
        <v>2020</v>
      </c>
      <c r="B27360" t="s">
        <v>120451</v>
      </c>
      <c r="C27360" t="s">
        <v>120853</v>
      </c>
      <c r="D27360" t="s">
        <v>65</v>
      </c>
      <c r="E27360" t="s">
        <v>53</v>
      </c>
      <c r="F27360" t="s">
        <v>120904</v>
      </c>
      <c r="G27360" t="s">
        <v>39</v>
      </c>
      <c r="H27360" t="s">
        <v>40</v>
      </c>
      <c r="I27360" t="s">
        <v>1922</v>
      </c>
      <c r="J27360" t="s">
        <v>119801</v>
      </c>
      <c r="K27360"/>
      <c r="L27360" t="s">
        <v>43</v>
      </c>
      <c r="M27360" t="s">
        <v>44</v>
      </c>
      <c r="N27360" t="s">
        <v>45</v>
      </c>
      <c r="O27360" t="s">
        <v>58</v>
      </c>
      <c r="P27360" t="s">
        <v>281</v>
      </c>
      <c r="Q27360" t="s">
        <v>60</v>
      </c>
      <c r="R27360" t="s">
        <v>120</v>
      </c>
      <c r="S27360" t="s">
        <v>2078</v>
      </c>
      <c r="T27360" t="s">
        <v>51</v>
      </c>
    </row>
    <row r="27361" spans="1:20" x14ac:dyDescent="0.15">
      <c r="A27361">
        <v>2020</v>
      </c>
      <c r="B27361" t="s">
        <v>120451</v>
      </c>
      <c r="C27361" t="s">
        <v>120853</v>
      </c>
      <c r="D27361" t="s">
        <v>65</v>
      </c>
      <c r="E27361" t="s">
        <v>53</v>
      </c>
      <c r="F27361" t="s">
        <v>120905</v>
      </c>
      <c r="G27361" t="s">
        <v>39</v>
      </c>
      <c r="H27361" t="s">
        <v>55</v>
      </c>
      <c r="I27361" t="s">
        <v>56</v>
      </c>
      <c r="J27361" t="s">
        <v>120906</v>
      </c>
      <c r="K27361"/>
      <c r="L27361" t="s">
        <v>43</v>
      </c>
      <c r="M27361" t="s">
        <v>44</v>
      </c>
      <c r="N27361" t="s">
        <v>45</v>
      </c>
      <c r="O27361" t="s">
        <v>58</v>
      </c>
      <c r="P27361" t="s">
        <v>281</v>
      </c>
      <c r="Q27361" t="s">
        <v>60</v>
      </c>
      <c r="R27361" t="s">
        <v>77</v>
      </c>
      <c r="S27361" t="s">
        <v>3445</v>
      </c>
      <c r="T27361" t="s">
        <v>51</v>
      </c>
    </row>
    <row r="27362" spans="1:20" x14ac:dyDescent="0.15">
      <c r="A27362">
        <v>2020</v>
      </c>
      <c r="B27362" t="s">
        <v>120451</v>
      </c>
      <c r="C27362" t="s">
        <v>120853</v>
      </c>
      <c r="D27362" t="s">
        <v>65</v>
      </c>
      <c r="E27362" t="s">
        <v>53</v>
      </c>
      <c r="F27362" t="s">
        <v>120907</v>
      </c>
      <c r="G27362" t="s">
        <v>39</v>
      </c>
      <c r="H27362" t="s">
        <v>55</v>
      </c>
      <c r="I27362" t="s">
        <v>56</v>
      </c>
      <c r="J27362" t="s">
        <v>120908</v>
      </c>
      <c r="K27362"/>
      <c r="L27362" t="s">
        <v>43</v>
      </c>
      <c r="M27362" t="s">
        <v>44</v>
      </c>
      <c r="N27362" t="s">
        <v>45</v>
      </c>
      <c r="O27362" t="s">
        <v>162</v>
      </c>
      <c r="P27362" t="s">
        <v>1082</v>
      </c>
      <c r="Q27362" t="s">
        <v>40503</v>
      </c>
      <c r="R27362" t="s">
        <v>72</v>
      </c>
      <c r="S27362" t="s">
        <v>164</v>
      </c>
      <c r="T27362" t="s">
        <v>51</v>
      </c>
    </row>
    <row r="27363" spans="1:20" x14ac:dyDescent="0.15">
      <c r="A27363">
        <v>2020</v>
      </c>
      <c r="B27363" t="s">
        <v>120451</v>
      </c>
      <c r="C27363" t="s">
        <v>120853</v>
      </c>
      <c r="D27363" t="s">
        <v>65</v>
      </c>
      <c r="E27363" t="s">
        <v>53</v>
      </c>
      <c r="F27363" t="s">
        <v>120909</v>
      </c>
      <c r="G27363" t="s">
        <v>39</v>
      </c>
      <c r="H27363" t="s">
        <v>55</v>
      </c>
      <c r="I27363" t="s">
        <v>56</v>
      </c>
      <c r="J27363" t="s">
        <v>120910</v>
      </c>
      <c r="K27363"/>
      <c r="L27363" t="s">
        <v>43</v>
      </c>
      <c r="M27363" t="s">
        <v>44</v>
      </c>
      <c r="N27363" t="s">
        <v>45</v>
      </c>
      <c r="O27363" t="s">
        <v>162</v>
      </c>
      <c r="P27363" t="s">
        <v>1082</v>
      </c>
      <c r="Q27363" t="s">
        <v>40503</v>
      </c>
      <c r="R27363" t="s">
        <v>72</v>
      </c>
      <c r="S27363" t="s">
        <v>164</v>
      </c>
      <c r="T27363" t="s">
        <v>51</v>
      </c>
    </row>
    <row r="27364" spans="1:20" x14ac:dyDescent="0.15">
      <c r="A27364">
        <v>2020</v>
      </c>
      <c r="B27364" t="s">
        <v>120451</v>
      </c>
      <c r="C27364" t="s">
        <v>120853</v>
      </c>
      <c r="D27364" t="s">
        <v>65</v>
      </c>
      <c r="E27364" t="s">
        <v>53</v>
      </c>
      <c r="F27364" t="s">
        <v>120911</v>
      </c>
      <c r="G27364" t="s">
        <v>39</v>
      </c>
      <c r="H27364" t="s">
        <v>55</v>
      </c>
      <c r="I27364" t="s">
        <v>56</v>
      </c>
      <c r="J27364" t="s">
        <v>120912</v>
      </c>
      <c r="K27364"/>
      <c r="L27364" t="s">
        <v>43</v>
      </c>
      <c r="M27364" t="s">
        <v>44</v>
      </c>
      <c r="N27364" t="s">
        <v>45</v>
      </c>
      <c r="O27364" t="s">
        <v>162</v>
      </c>
      <c r="P27364" t="s">
        <v>1082</v>
      </c>
      <c r="Q27364" t="s">
        <v>40503</v>
      </c>
      <c r="R27364" t="s">
        <v>72</v>
      </c>
      <c r="S27364" t="s">
        <v>164</v>
      </c>
      <c r="T27364" t="s">
        <v>51</v>
      </c>
    </row>
    <row r="27365" spans="1:20" x14ac:dyDescent="0.15">
      <c r="A27365">
        <v>2020</v>
      </c>
      <c r="B27365" t="s">
        <v>120451</v>
      </c>
      <c r="C27365" t="s">
        <v>120853</v>
      </c>
      <c r="D27365" t="s">
        <v>65</v>
      </c>
      <c r="E27365" t="s">
        <v>53</v>
      </c>
      <c r="F27365" t="s">
        <v>120913</v>
      </c>
      <c r="G27365" t="s">
        <v>39</v>
      </c>
      <c r="H27365" t="s">
        <v>55</v>
      </c>
      <c r="I27365" t="s">
        <v>56</v>
      </c>
      <c r="J27365" t="s">
        <v>120914</v>
      </c>
      <c r="K27365"/>
      <c r="L27365" t="s">
        <v>43</v>
      </c>
      <c r="M27365" t="s">
        <v>44</v>
      </c>
      <c r="N27365" t="s">
        <v>45</v>
      </c>
      <c r="O27365" t="s">
        <v>162</v>
      </c>
      <c r="P27365" t="s">
        <v>1082</v>
      </c>
      <c r="Q27365" t="s">
        <v>40503</v>
      </c>
      <c r="R27365" t="s">
        <v>72</v>
      </c>
      <c r="S27365" t="s">
        <v>164</v>
      </c>
      <c r="T27365" t="s">
        <v>51</v>
      </c>
    </row>
    <row r="27366" spans="1:20" x14ac:dyDescent="0.15">
      <c r="A27366">
        <v>2020</v>
      </c>
      <c r="B27366" t="s">
        <v>120451</v>
      </c>
      <c r="C27366" t="s">
        <v>120853</v>
      </c>
      <c r="D27366" t="s">
        <v>65</v>
      </c>
      <c r="E27366" t="s">
        <v>53</v>
      </c>
      <c r="F27366" t="s">
        <v>120915</v>
      </c>
      <c r="G27366" t="s">
        <v>39</v>
      </c>
      <c r="H27366" t="s">
        <v>55</v>
      </c>
      <c r="I27366" t="s">
        <v>56</v>
      </c>
      <c r="J27366" t="s">
        <v>120916</v>
      </c>
      <c r="K27366"/>
      <c r="L27366" t="s">
        <v>43</v>
      </c>
      <c r="M27366" t="s">
        <v>44</v>
      </c>
      <c r="N27366" t="s">
        <v>45</v>
      </c>
      <c r="O27366" t="s">
        <v>162</v>
      </c>
      <c r="P27366" t="s">
        <v>1082</v>
      </c>
      <c r="Q27366" t="s">
        <v>40503</v>
      </c>
      <c r="R27366" t="s">
        <v>72</v>
      </c>
      <c r="S27366" t="s">
        <v>164</v>
      </c>
      <c r="T27366" t="s">
        <v>51</v>
      </c>
    </row>
    <row r="27367" spans="1:20" x14ac:dyDescent="0.15">
      <c r="A27367">
        <v>2020</v>
      </c>
      <c r="B27367" t="s">
        <v>120451</v>
      </c>
      <c r="C27367" t="s">
        <v>120853</v>
      </c>
      <c r="D27367" t="s">
        <v>65</v>
      </c>
      <c r="E27367" t="s">
        <v>53</v>
      </c>
      <c r="F27367" t="s">
        <v>120917</v>
      </c>
      <c r="G27367" t="s">
        <v>39</v>
      </c>
      <c r="H27367" t="s">
        <v>55</v>
      </c>
      <c r="I27367" t="s">
        <v>56</v>
      </c>
      <c r="J27367" t="s">
        <v>120918</v>
      </c>
      <c r="K27367"/>
      <c r="L27367" t="s">
        <v>43</v>
      </c>
      <c r="M27367" t="s">
        <v>44</v>
      </c>
      <c r="N27367" t="s">
        <v>45</v>
      </c>
      <c r="O27367" t="s">
        <v>162</v>
      </c>
      <c r="P27367" t="s">
        <v>1082</v>
      </c>
      <c r="Q27367" t="s">
        <v>40503</v>
      </c>
      <c r="R27367" t="s">
        <v>72</v>
      </c>
      <c r="S27367" t="s">
        <v>164</v>
      </c>
      <c r="T27367" t="s">
        <v>51</v>
      </c>
    </row>
    <row r="27368" spans="1:20" x14ac:dyDescent="0.15">
      <c r="A27368">
        <v>2020</v>
      </c>
      <c r="B27368" t="s">
        <v>120451</v>
      </c>
      <c r="C27368" t="s">
        <v>120853</v>
      </c>
      <c r="D27368" t="s">
        <v>65</v>
      </c>
      <c r="E27368" t="s">
        <v>53</v>
      </c>
      <c r="F27368" t="s">
        <v>120919</v>
      </c>
      <c r="G27368" t="s">
        <v>39</v>
      </c>
      <c r="H27368" t="s">
        <v>55</v>
      </c>
      <c r="I27368" t="s">
        <v>56</v>
      </c>
      <c r="J27368" t="s">
        <v>120920</v>
      </c>
      <c r="K27368"/>
      <c r="L27368" t="s">
        <v>43</v>
      </c>
      <c r="M27368" t="s">
        <v>44</v>
      </c>
      <c r="N27368" t="s">
        <v>45</v>
      </c>
      <c r="O27368" t="s">
        <v>162</v>
      </c>
      <c r="P27368" t="s">
        <v>1082</v>
      </c>
      <c r="Q27368" t="s">
        <v>40503</v>
      </c>
      <c r="R27368" t="s">
        <v>72</v>
      </c>
      <c r="S27368" t="s">
        <v>164</v>
      </c>
      <c r="T27368" t="s">
        <v>51</v>
      </c>
    </row>
    <row r="27369" spans="1:20" x14ac:dyDescent="0.15">
      <c r="A27369">
        <v>2020</v>
      </c>
      <c r="B27369" t="s">
        <v>120451</v>
      </c>
      <c r="C27369" t="s">
        <v>120853</v>
      </c>
      <c r="D27369" t="s">
        <v>65</v>
      </c>
      <c r="E27369" t="s">
        <v>53</v>
      </c>
      <c r="F27369" t="s">
        <v>120921</v>
      </c>
      <c r="G27369" t="s">
        <v>39</v>
      </c>
      <c r="H27369" t="s">
        <v>55</v>
      </c>
      <c r="I27369" t="s">
        <v>56</v>
      </c>
      <c r="J27369" t="s">
        <v>12678</v>
      </c>
      <c r="K27369"/>
      <c r="L27369" t="s">
        <v>43</v>
      </c>
      <c r="M27369" t="s">
        <v>44</v>
      </c>
      <c r="N27369" t="s">
        <v>45</v>
      </c>
      <c r="O27369" t="s">
        <v>191</v>
      </c>
      <c r="P27369" t="s">
        <v>346</v>
      </c>
      <c r="Q27369" t="s">
        <v>2408</v>
      </c>
      <c r="R27369" t="s">
        <v>72</v>
      </c>
      <c r="S27369" t="s">
        <v>2196</v>
      </c>
      <c r="T27369" t="s">
        <v>51</v>
      </c>
    </row>
    <row r="27370" spans="1:20" x14ac:dyDescent="0.15">
      <c r="A27370">
        <v>2020</v>
      </c>
      <c r="B27370" t="s">
        <v>120451</v>
      </c>
      <c r="C27370" t="s">
        <v>120853</v>
      </c>
      <c r="D27370" t="s">
        <v>65</v>
      </c>
      <c r="E27370" t="s">
        <v>53</v>
      </c>
      <c r="F27370" t="s">
        <v>120922</v>
      </c>
      <c r="G27370" t="s">
        <v>39</v>
      </c>
      <c r="H27370" t="s">
        <v>55</v>
      </c>
      <c r="I27370" t="s">
        <v>56</v>
      </c>
      <c r="J27370" t="s">
        <v>120923</v>
      </c>
      <c r="K27370"/>
      <c r="L27370" t="s">
        <v>43</v>
      </c>
      <c r="M27370" t="s">
        <v>44</v>
      </c>
      <c r="N27370" t="s">
        <v>45</v>
      </c>
      <c r="O27370" t="s">
        <v>58</v>
      </c>
      <c r="P27370" t="s">
        <v>76</v>
      </c>
      <c r="Q27370" t="s">
        <v>131</v>
      </c>
      <c r="R27370" t="s">
        <v>77</v>
      </c>
      <c r="S27370" t="s">
        <v>23958</v>
      </c>
      <c r="T27370" t="s">
        <v>51</v>
      </c>
    </row>
    <row r="27371" spans="1:20" x14ac:dyDescent="0.15">
      <c r="A27371">
        <v>2020</v>
      </c>
      <c r="B27371" t="s">
        <v>120451</v>
      </c>
      <c r="C27371" t="s">
        <v>120853</v>
      </c>
      <c r="D27371" t="s">
        <v>65</v>
      </c>
      <c r="E27371" t="s">
        <v>53</v>
      </c>
      <c r="F27371" t="s">
        <v>120924</v>
      </c>
      <c r="G27371" t="s">
        <v>39</v>
      </c>
      <c r="H27371" t="s">
        <v>55</v>
      </c>
      <c r="I27371" t="s">
        <v>56</v>
      </c>
      <c r="J27371" t="s">
        <v>120925</v>
      </c>
      <c r="K27371"/>
      <c r="L27371" t="s">
        <v>43</v>
      </c>
      <c r="M27371" t="s">
        <v>44</v>
      </c>
      <c r="N27371" t="s">
        <v>45</v>
      </c>
      <c r="O27371" t="s">
        <v>58</v>
      </c>
      <c r="P27371" t="s">
        <v>59</v>
      </c>
      <c r="Q27371" t="s">
        <v>131</v>
      </c>
      <c r="R27371" t="s">
        <v>77</v>
      </c>
      <c r="S27371" t="s">
        <v>23958</v>
      </c>
      <c r="T27371" t="s">
        <v>51</v>
      </c>
    </row>
    <row r="27372" spans="1:20" x14ac:dyDescent="0.15">
      <c r="A27372">
        <v>2020</v>
      </c>
      <c r="B27372" t="s">
        <v>120451</v>
      </c>
      <c r="C27372" t="s">
        <v>120853</v>
      </c>
      <c r="D27372" t="s">
        <v>65</v>
      </c>
      <c r="E27372" t="s">
        <v>53</v>
      </c>
      <c r="F27372" t="s">
        <v>120926</v>
      </c>
      <c r="G27372" t="s">
        <v>39</v>
      </c>
      <c r="H27372" t="s">
        <v>55</v>
      </c>
      <c r="I27372" t="s">
        <v>56</v>
      </c>
      <c r="J27372" t="s">
        <v>120927</v>
      </c>
      <c r="K27372"/>
      <c r="L27372" t="s">
        <v>43</v>
      </c>
      <c r="M27372" t="s">
        <v>44</v>
      </c>
      <c r="N27372" t="s">
        <v>45</v>
      </c>
      <c r="O27372" t="s">
        <v>162</v>
      </c>
      <c r="P27372" t="s">
        <v>1046</v>
      </c>
      <c r="Q27372" t="s">
        <v>270</v>
      </c>
      <c r="R27372" t="s">
        <v>72</v>
      </c>
      <c r="S27372" t="s">
        <v>164</v>
      </c>
      <c r="T27372" t="s">
        <v>51</v>
      </c>
    </row>
    <row r="27373" spans="1:20" x14ac:dyDescent="0.15">
      <c r="A27373">
        <v>2020</v>
      </c>
      <c r="B27373" t="s">
        <v>120451</v>
      </c>
      <c r="C27373" t="s">
        <v>120853</v>
      </c>
      <c r="D27373" t="s">
        <v>65</v>
      </c>
      <c r="E27373" t="s">
        <v>53</v>
      </c>
      <c r="F27373" t="s">
        <v>120928</v>
      </c>
      <c r="G27373" t="s">
        <v>39</v>
      </c>
      <c r="H27373" t="s">
        <v>55</v>
      </c>
      <c r="I27373" t="s">
        <v>56</v>
      </c>
      <c r="J27373" t="s">
        <v>119550</v>
      </c>
      <c r="K27373"/>
      <c r="L27373" t="s">
        <v>43</v>
      </c>
      <c r="M27373" t="s">
        <v>44</v>
      </c>
      <c r="N27373" t="s">
        <v>45</v>
      </c>
      <c r="O27373" t="s">
        <v>58</v>
      </c>
      <c r="P27373" t="s">
        <v>59</v>
      </c>
      <c r="Q27373" t="s">
        <v>131</v>
      </c>
      <c r="R27373" t="s">
        <v>77</v>
      </c>
      <c r="S27373" t="s">
        <v>23958</v>
      </c>
      <c r="T27373" t="s">
        <v>51</v>
      </c>
    </row>
    <row r="27374" spans="1:20" x14ac:dyDescent="0.15">
      <c r="A27374">
        <v>2020</v>
      </c>
      <c r="B27374" t="s">
        <v>120451</v>
      </c>
      <c r="C27374" t="s">
        <v>120853</v>
      </c>
      <c r="D27374" t="s">
        <v>65</v>
      </c>
      <c r="E27374" t="s">
        <v>53</v>
      </c>
      <c r="F27374" t="s">
        <v>120929</v>
      </c>
      <c r="G27374" t="s">
        <v>39</v>
      </c>
      <c r="H27374" t="s">
        <v>55</v>
      </c>
      <c r="I27374" t="s">
        <v>56</v>
      </c>
      <c r="J27374" t="s">
        <v>105229</v>
      </c>
      <c r="K27374"/>
      <c r="L27374" t="s">
        <v>43</v>
      </c>
      <c r="M27374" t="s">
        <v>44</v>
      </c>
      <c r="N27374" t="s">
        <v>45</v>
      </c>
      <c r="O27374" t="s">
        <v>58</v>
      </c>
      <c r="P27374" t="s">
        <v>59</v>
      </c>
      <c r="Q27374" t="s">
        <v>131</v>
      </c>
      <c r="R27374" t="s">
        <v>77</v>
      </c>
      <c r="S27374" t="s">
        <v>23958</v>
      </c>
      <c r="T27374" t="s">
        <v>51</v>
      </c>
    </row>
    <row r="27375" spans="1:20" x14ac:dyDescent="0.15">
      <c r="A27375">
        <v>2020</v>
      </c>
      <c r="B27375" t="s">
        <v>120451</v>
      </c>
      <c r="C27375" t="s">
        <v>120853</v>
      </c>
      <c r="D27375" t="s">
        <v>65</v>
      </c>
      <c r="E27375" t="s">
        <v>53</v>
      </c>
      <c r="F27375" t="s">
        <v>120930</v>
      </c>
      <c r="G27375" t="s">
        <v>39</v>
      </c>
      <c r="H27375" t="s">
        <v>55</v>
      </c>
      <c r="I27375" t="s">
        <v>56</v>
      </c>
      <c r="J27375" t="s">
        <v>120931</v>
      </c>
      <c r="K27375"/>
      <c r="L27375" t="s">
        <v>43</v>
      </c>
      <c r="M27375" t="s">
        <v>44</v>
      </c>
      <c r="N27375" t="s">
        <v>45</v>
      </c>
      <c r="O27375" t="s">
        <v>214</v>
      </c>
      <c r="P27375" t="s">
        <v>478</v>
      </c>
      <c r="Q27375" t="s">
        <v>479</v>
      </c>
      <c r="R27375" t="s">
        <v>72</v>
      </c>
      <c r="S27375" t="s">
        <v>481</v>
      </c>
      <c r="T27375" t="s">
        <v>51</v>
      </c>
    </row>
    <row r="27376" spans="1:20" x14ac:dyDescent="0.15">
      <c r="A27376">
        <v>2020</v>
      </c>
      <c r="B27376" t="s">
        <v>120451</v>
      </c>
      <c r="C27376" t="s">
        <v>120853</v>
      </c>
      <c r="D27376" t="s">
        <v>65</v>
      </c>
      <c r="E27376" t="s">
        <v>53</v>
      </c>
      <c r="F27376" t="s">
        <v>120932</v>
      </c>
      <c r="G27376" t="s">
        <v>39</v>
      </c>
      <c r="H27376" t="s">
        <v>55</v>
      </c>
      <c r="I27376" t="s">
        <v>56</v>
      </c>
      <c r="J27376" t="s">
        <v>120933</v>
      </c>
      <c r="K27376"/>
      <c r="L27376" t="s">
        <v>43</v>
      </c>
      <c r="M27376" t="s">
        <v>44</v>
      </c>
      <c r="N27376" t="s">
        <v>45</v>
      </c>
      <c r="O27376" t="s">
        <v>214</v>
      </c>
      <c r="P27376" t="s">
        <v>478</v>
      </c>
      <c r="Q27376" t="s">
        <v>479</v>
      </c>
      <c r="R27376" t="s">
        <v>72</v>
      </c>
      <c r="S27376" t="s">
        <v>481</v>
      </c>
      <c r="T27376" t="s">
        <v>51</v>
      </c>
    </row>
    <row r="27377" spans="1:20" x14ac:dyDescent="0.15">
      <c r="A27377">
        <v>2020</v>
      </c>
      <c r="B27377" t="s">
        <v>120451</v>
      </c>
      <c r="C27377" t="s">
        <v>120853</v>
      </c>
      <c r="D27377" t="s">
        <v>65</v>
      </c>
      <c r="E27377" t="s">
        <v>53</v>
      </c>
      <c r="F27377" t="s">
        <v>120934</v>
      </c>
      <c r="G27377" t="s">
        <v>39</v>
      </c>
      <c r="H27377" t="s">
        <v>55</v>
      </c>
      <c r="I27377" t="s">
        <v>56</v>
      </c>
      <c r="J27377" t="s">
        <v>120935</v>
      </c>
      <c r="K27377"/>
      <c r="L27377" t="s">
        <v>43</v>
      </c>
      <c r="M27377" t="s">
        <v>44</v>
      </c>
      <c r="N27377" t="s">
        <v>45</v>
      </c>
      <c r="O27377" t="s">
        <v>58</v>
      </c>
      <c r="P27377" t="s">
        <v>59</v>
      </c>
      <c r="Q27377" t="s">
        <v>131</v>
      </c>
      <c r="R27377" t="s">
        <v>72</v>
      </c>
      <c r="S27377" t="s">
        <v>2078</v>
      </c>
      <c r="T27377" t="s">
        <v>51</v>
      </c>
    </row>
    <row r="27378" spans="1:20" x14ac:dyDescent="0.15">
      <c r="A27378">
        <v>2020</v>
      </c>
      <c r="B27378" t="s">
        <v>120451</v>
      </c>
      <c r="C27378" t="s">
        <v>120853</v>
      </c>
      <c r="D27378" t="s">
        <v>65</v>
      </c>
      <c r="E27378" t="s">
        <v>53</v>
      </c>
      <c r="F27378" t="s">
        <v>120936</v>
      </c>
      <c r="G27378" t="s">
        <v>39</v>
      </c>
      <c r="H27378" t="s">
        <v>55</v>
      </c>
      <c r="I27378" t="s">
        <v>56</v>
      </c>
      <c r="J27378" t="s">
        <v>120937</v>
      </c>
      <c r="K27378"/>
      <c r="L27378" t="s">
        <v>43</v>
      </c>
      <c r="M27378" t="s">
        <v>44</v>
      </c>
      <c r="N27378" t="s">
        <v>45</v>
      </c>
      <c r="O27378" t="s">
        <v>58</v>
      </c>
      <c r="P27378" t="s">
        <v>59</v>
      </c>
      <c r="Q27378" t="s">
        <v>131</v>
      </c>
      <c r="R27378" t="s">
        <v>72</v>
      </c>
      <c r="S27378" t="s">
        <v>2078</v>
      </c>
      <c r="T27378" t="s">
        <v>51</v>
      </c>
    </row>
    <row r="27379" spans="1:20" x14ac:dyDescent="0.15">
      <c r="A27379">
        <v>2020</v>
      </c>
      <c r="B27379" t="s">
        <v>120451</v>
      </c>
      <c r="C27379" t="s">
        <v>120853</v>
      </c>
      <c r="D27379" t="s">
        <v>65</v>
      </c>
      <c r="E27379" t="s">
        <v>53</v>
      </c>
      <c r="F27379" t="s">
        <v>120938</v>
      </c>
      <c r="G27379" t="s">
        <v>39</v>
      </c>
      <c r="H27379" t="s">
        <v>55</v>
      </c>
      <c r="I27379" t="s">
        <v>56</v>
      </c>
      <c r="J27379" t="s">
        <v>120939</v>
      </c>
      <c r="K27379"/>
      <c r="L27379" t="s">
        <v>43</v>
      </c>
      <c r="M27379" t="s">
        <v>44</v>
      </c>
      <c r="N27379" t="s">
        <v>45</v>
      </c>
      <c r="O27379" t="s">
        <v>58</v>
      </c>
      <c r="P27379" t="s">
        <v>59</v>
      </c>
      <c r="Q27379" t="s">
        <v>131</v>
      </c>
      <c r="R27379" t="s">
        <v>72</v>
      </c>
      <c r="S27379" t="s">
        <v>2078</v>
      </c>
      <c r="T27379" t="s">
        <v>51</v>
      </c>
    </row>
    <row r="27380" spans="1:20" x14ac:dyDescent="0.15">
      <c r="A27380">
        <v>2020</v>
      </c>
      <c r="B27380" t="s">
        <v>120451</v>
      </c>
      <c r="C27380" t="s">
        <v>120853</v>
      </c>
      <c r="D27380" t="s">
        <v>65</v>
      </c>
      <c r="E27380" t="s">
        <v>53</v>
      </c>
      <c r="F27380" t="s">
        <v>120940</v>
      </c>
      <c r="G27380" t="s">
        <v>39</v>
      </c>
      <c r="H27380" t="s">
        <v>55</v>
      </c>
      <c r="I27380" t="s">
        <v>56</v>
      </c>
      <c r="J27380" t="s">
        <v>120941</v>
      </c>
      <c r="K27380"/>
      <c r="L27380" t="s">
        <v>43</v>
      </c>
      <c r="M27380" t="s">
        <v>44</v>
      </c>
      <c r="N27380" t="s">
        <v>45</v>
      </c>
      <c r="O27380" t="s">
        <v>162</v>
      </c>
      <c r="P27380" t="s">
        <v>788</v>
      </c>
      <c r="Q27380" t="s">
        <v>2344</v>
      </c>
      <c r="R27380" t="s">
        <v>72</v>
      </c>
      <c r="S27380" t="s">
        <v>164</v>
      </c>
      <c r="T27380" t="s">
        <v>51</v>
      </c>
    </row>
    <row r="27381" spans="1:20" x14ac:dyDescent="0.15">
      <c r="A27381">
        <v>2020</v>
      </c>
      <c r="B27381" t="s">
        <v>120451</v>
      </c>
      <c r="C27381" t="s">
        <v>120853</v>
      </c>
      <c r="D27381" t="s">
        <v>65</v>
      </c>
      <c r="E27381" t="s">
        <v>53</v>
      </c>
      <c r="F27381" t="s">
        <v>120942</v>
      </c>
      <c r="G27381" t="s">
        <v>39</v>
      </c>
      <c r="H27381" t="s">
        <v>55</v>
      </c>
      <c r="I27381" t="s">
        <v>56</v>
      </c>
      <c r="J27381" t="s">
        <v>120943</v>
      </c>
      <c r="K27381"/>
      <c r="L27381" t="s">
        <v>43</v>
      </c>
      <c r="M27381" t="s">
        <v>44</v>
      </c>
      <c r="N27381" t="s">
        <v>45</v>
      </c>
      <c r="O27381" t="s">
        <v>58</v>
      </c>
      <c r="P27381" t="s">
        <v>76</v>
      </c>
      <c r="Q27381" t="s">
        <v>131</v>
      </c>
      <c r="R27381" t="s">
        <v>72</v>
      </c>
      <c r="S27381" t="s">
        <v>3445</v>
      </c>
      <c r="T27381" t="s">
        <v>51</v>
      </c>
    </row>
    <row r="27382" spans="1:20" x14ac:dyDescent="0.15">
      <c r="A27382">
        <v>2020</v>
      </c>
      <c r="B27382" t="s">
        <v>120451</v>
      </c>
      <c r="C27382" t="s">
        <v>120853</v>
      </c>
      <c r="D27382" t="s">
        <v>65</v>
      </c>
      <c r="E27382" t="s">
        <v>53</v>
      </c>
      <c r="F27382" t="s">
        <v>120944</v>
      </c>
      <c r="G27382" t="s">
        <v>39</v>
      </c>
      <c r="H27382" t="s">
        <v>55</v>
      </c>
      <c r="I27382" t="s">
        <v>56</v>
      </c>
      <c r="J27382" t="s">
        <v>120945</v>
      </c>
      <c r="K27382"/>
      <c r="L27382" t="s">
        <v>173</v>
      </c>
      <c r="M27382" t="s">
        <v>44</v>
      </c>
      <c r="N27382" t="s">
        <v>45</v>
      </c>
      <c r="O27382" t="s">
        <v>135</v>
      </c>
      <c r="P27382" t="s">
        <v>567</v>
      </c>
      <c r="Q27382" t="s">
        <v>382</v>
      </c>
      <c r="R27382" t="s">
        <v>72</v>
      </c>
      <c r="S27382" t="s">
        <v>303</v>
      </c>
      <c r="T27382" t="s">
        <v>51</v>
      </c>
    </row>
    <row r="27383" spans="1:20" x14ac:dyDescent="0.15">
      <c r="A27383">
        <v>2020</v>
      </c>
      <c r="B27383" t="s">
        <v>120451</v>
      </c>
      <c r="C27383" t="s">
        <v>120853</v>
      </c>
      <c r="D27383" t="s">
        <v>65</v>
      </c>
      <c r="E27383" t="s">
        <v>53</v>
      </c>
      <c r="F27383" t="s">
        <v>120946</v>
      </c>
      <c r="G27383" t="s">
        <v>39</v>
      </c>
      <c r="H27383" t="s">
        <v>55</v>
      </c>
      <c r="I27383" t="s">
        <v>56</v>
      </c>
      <c r="J27383" t="s">
        <v>83219</v>
      </c>
      <c r="K27383"/>
      <c r="L27383" t="s">
        <v>43</v>
      </c>
      <c r="M27383" t="s">
        <v>44</v>
      </c>
      <c r="N27383" t="s">
        <v>45</v>
      </c>
      <c r="O27383" t="s">
        <v>162</v>
      </c>
      <c r="P27383" t="s">
        <v>567</v>
      </c>
      <c r="Q27383" t="s">
        <v>653</v>
      </c>
      <c r="R27383" t="s">
        <v>72</v>
      </c>
      <c r="S27383" t="s">
        <v>164</v>
      </c>
      <c r="T27383" t="s">
        <v>51</v>
      </c>
    </row>
    <row r="27384" spans="1:20" x14ac:dyDescent="0.15">
      <c r="A27384">
        <v>2020</v>
      </c>
      <c r="B27384" t="s">
        <v>120451</v>
      </c>
      <c r="C27384" t="s">
        <v>120853</v>
      </c>
      <c r="D27384" t="s">
        <v>65</v>
      </c>
      <c r="E27384"/>
      <c r="F27384" t="s">
        <v>120947</v>
      </c>
      <c r="G27384" t="s">
        <v>39</v>
      </c>
      <c r="H27384" t="s">
        <v>40</v>
      </c>
      <c r="I27384" t="s">
        <v>41</v>
      </c>
      <c r="J27384" t="s">
        <v>120948</v>
      </c>
      <c r="K27384"/>
      <c r="L27384" t="s">
        <v>173</v>
      </c>
      <c r="M27384" t="s">
        <v>44</v>
      </c>
      <c r="N27384" t="s">
        <v>45</v>
      </c>
      <c r="O27384" t="s">
        <v>135</v>
      </c>
      <c r="P27384" t="s">
        <v>421</v>
      </c>
      <c r="Q27384" t="s">
        <v>199</v>
      </c>
      <c r="R27384" t="s">
        <v>72</v>
      </c>
      <c r="S27384" t="s">
        <v>67944</v>
      </c>
      <c r="T27384" t="s">
        <v>51</v>
      </c>
    </row>
    <row r="27385" spans="1:20" x14ac:dyDescent="0.15">
      <c r="A27385">
        <v>2020</v>
      </c>
      <c r="B27385" t="s">
        <v>120451</v>
      </c>
      <c r="C27385" t="s">
        <v>120853</v>
      </c>
      <c r="D27385" t="s">
        <v>65</v>
      </c>
      <c r="E27385"/>
      <c r="F27385" t="s">
        <v>120949</v>
      </c>
      <c r="G27385" t="s">
        <v>39</v>
      </c>
      <c r="H27385" t="s">
        <v>40</v>
      </c>
      <c r="I27385" t="s">
        <v>41</v>
      </c>
      <c r="J27385" t="s">
        <v>120943</v>
      </c>
      <c r="K27385"/>
      <c r="L27385" t="s">
        <v>43</v>
      </c>
      <c r="M27385" t="s">
        <v>44</v>
      </c>
      <c r="N27385" t="s">
        <v>45</v>
      </c>
      <c r="O27385" t="s">
        <v>58</v>
      </c>
      <c r="P27385" t="s">
        <v>76</v>
      </c>
      <c r="Q27385" t="s">
        <v>131</v>
      </c>
      <c r="R27385" t="s">
        <v>72</v>
      </c>
      <c r="S27385" t="s">
        <v>3445</v>
      </c>
      <c r="T27385" t="s">
        <v>51</v>
      </c>
    </row>
    <row r="27386" spans="1:20" x14ac:dyDescent="0.15">
      <c r="A27386">
        <v>2020</v>
      </c>
      <c r="B27386" t="s">
        <v>120451</v>
      </c>
      <c r="C27386" t="s">
        <v>120807</v>
      </c>
      <c r="D27386" t="s">
        <v>65</v>
      </c>
      <c r="E27386" t="s">
        <v>122</v>
      </c>
      <c r="F27386" t="s">
        <v>120950</v>
      </c>
      <c r="G27386" t="s">
        <v>39</v>
      </c>
      <c r="H27386" t="s">
        <v>406</v>
      </c>
      <c r="I27386" t="s">
        <v>1023</v>
      </c>
      <c r="J27386" t="s">
        <v>120951</v>
      </c>
      <c r="K27386"/>
      <c r="L27386" t="s">
        <v>173</v>
      </c>
      <c r="M27386" t="s">
        <v>44</v>
      </c>
      <c r="N27386" t="s">
        <v>45</v>
      </c>
      <c r="O27386" t="s">
        <v>191</v>
      </c>
      <c r="P27386" t="s">
        <v>346</v>
      </c>
      <c r="Q27386" t="s">
        <v>199</v>
      </c>
      <c r="R27386" t="s">
        <v>77</v>
      </c>
      <c r="S27386" t="s">
        <v>95076</v>
      </c>
      <c r="T27386" t="s">
        <v>51</v>
      </c>
    </row>
    <row r="27387" spans="1:20" x14ac:dyDescent="0.15">
      <c r="A27387">
        <v>2020</v>
      </c>
      <c r="B27387" t="s">
        <v>120451</v>
      </c>
      <c r="C27387" t="s">
        <v>120952</v>
      </c>
      <c r="D27387" t="s">
        <v>65</v>
      </c>
      <c r="E27387" t="s">
        <v>53</v>
      </c>
      <c r="F27387" t="s">
        <v>120953</v>
      </c>
      <c r="G27387" t="s">
        <v>39</v>
      </c>
      <c r="H27387" t="s">
        <v>55</v>
      </c>
      <c r="I27387" t="s">
        <v>56</v>
      </c>
      <c r="J27387" t="s">
        <v>120573</v>
      </c>
      <c r="K27387"/>
      <c r="L27387" t="s">
        <v>173</v>
      </c>
      <c r="M27387" t="s">
        <v>44</v>
      </c>
      <c r="N27387" t="s">
        <v>81</v>
      </c>
      <c r="O27387" t="s">
        <v>417</v>
      </c>
      <c r="P27387" t="s">
        <v>709</v>
      </c>
      <c r="Q27387" t="s">
        <v>199</v>
      </c>
      <c r="R27387" t="s">
        <v>72</v>
      </c>
      <c r="S27387" t="s">
        <v>48028</v>
      </c>
      <c r="T27387" t="s">
        <v>51</v>
      </c>
    </row>
    <row r="27388" spans="1:20" x14ac:dyDescent="0.15">
      <c r="A27388">
        <v>2020</v>
      </c>
      <c r="B27388" t="s">
        <v>120954</v>
      </c>
      <c r="C27388" t="s">
        <v>120846</v>
      </c>
      <c r="D27388" t="s">
        <v>65</v>
      </c>
      <c r="E27388" t="s">
        <v>53</v>
      </c>
      <c r="F27388" t="s">
        <v>120955</v>
      </c>
      <c r="G27388" t="s">
        <v>39</v>
      </c>
      <c r="H27388" t="s">
        <v>55</v>
      </c>
      <c r="I27388" t="s">
        <v>56</v>
      </c>
      <c r="J27388" t="s">
        <v>109020</v>
      </c>
      <c r="K27388"/>
      <c r="L27388" t="s">
        <v>43</v>
      </c>
      <c r="M27388" t="s">
        <v>44</v>
      </c>
      <c r="N27388" t="s">
        <v>45</v>
      </c>
      <c r="O27388" t="s">
        <v>58</v>
      </c>
      <c r="P27388" t="s">
        <v>76</v>
      </c>
      <c r="Q27388" t="s">
        <v>105</v>
      </c>
      <c r="R27388" t="s">
        <v>72</v>
      </c>
      <c r="S27388" t="s">
        <v>67852</v>
      </c>
      <c r="T27388" t="s">
        <v>51</v>
      </c>
    </row>
    <row r="27389" spans="1:20" x14ac:dyDescent="0.15">
      <c r="A27389">
        <v>2020</v>
      </c>
      <c r="B27389" t="s">
        <v>120956</v>
      </c>
      <c r="C27389" t="s">
        <v>120853</v>
      </c>
      <c r="D27389" t="s">
        <v>37</v>
      </c>
      <c r="E27389" t="s">
        <v>53</v>
      </c>
      <c r="F27389" t="s">
        <v>120957</v>
      </c>
      <c r="G27389" t="s">
        <v>39</v>
      </c>
      <c r="H27389" t="s">
        <v>406</v>
      </c>
      <c r="I27389" t="s">
        <v>415</v>
      </c>
      <c r="J27389" t="s">
        <v>120958</v>
      </c>
      <c r="K27389">
        <v>1</v>
      </c>
      <c r="L27389" t="s">
        <v>43</v>
      </c>
      <c r="M27389" t="s">
        <v>44</v>
      </c>
      <c r="N27389" t="s">
        <v>45</v>
      </c>
      <c r="O27389" t="s">
        <v>89</v>
      </c>
      <c r="P27389" t="s">
        <v>399</v>
      </c>
      <c r="Q27389" t="s">
        <v>1127</v>
      </c>
      <c r="R27389" t="s">
        <v>49</v>
      </c>
      <c r="S27389" t="s">
        <v>817</v>
      </c>
      <c r="T27389" t="s">
        <v>51</v>
      </c>
    </row>
    <row r="27390" spans="1:20" x14ac:dyDescent="0.15">
      <c r="A27390">
        <v>2020</v>
      </c>
      <c r="B27390" t="s">
        <v>120959</v>
      </c>
      <c r="C27390" t="s">
        <v>120801</v>
      </c>
      <c r="D27390" t="s">
        <v>37</v>
      </c>
      <c r="E27390" t="s">
        <v>66</v>
      </c>
      <c r="F27390" t="s">
        <v>120960</v>
      </c>
      <c r="G27390" t="s">
        <v>39</v>
      </c>
      <c r="H27390" t="s">
        <v>55</v>
      </c>
      <c r="I27390" t="s">
        <v>56</v>
      </c>
      <c r="J27390" t="s">
        <v>120961</v>
      </c>
      <c r="K27390">
        <v>15</v>
      </c>
      <c r="L27390" t="s">
        <v>43</v>
      </c>
      <c r="M27390" t="s">
        <v>44</v>
      </c>
      <c r="N27390" t="s">
        <v>45</v>
      </c>
      <c r="O27390" t="s">
        <v>58</v>
      </c>
      <c r="P27390" t="s">
        <v>59</v>
      </c>
      <c r="Q27390" t="s">
        <v>282</v>
      </c>
      <c r="R27390" t="s">
        <v>49</v>
      </c>
      <c r="S27390" t="s">
        <v>52986</v>
      </c>
      <c r="T27390" t="s">
        <v>51</v>
      </c>
    </row>
    <row r="27391" spans="1:20" x14ac:dyDescent="0.15">
      <c r="A27391">
        <v>2020</v>
      </c>
      <c r="B27391" t="s">
        <v>120959</v>
      </c>
      <c r="C27391" t="s">
        <v>120853</v>
      </c>
      <c r="D27391" t="s">
        <v>37</v>
      </c>
      <c r="E27391" t="s">
        <v>122</v>
      </c>
      <c r="F27391" t="s">
        <v>120962</v>
      </c>
      <c r="G27391" t="s">
        <v>39</v>
      </c>
      <c r="H27391" t="s">
        <v>55</v>
      </c>
      <c r="I27391" t="s">
        <v>56</v>
      </c>
      <c r="J27391" t="s">
        <v>120963</v>
      </c>
      <c r="K27391">
        <v>3</v>
      </c>
      <c r="L27391" t="s">
        <v>43</v>
      </c>
      <c r="M27391" t="s">
        <v>44</v>
      </c>
      <c r="N27391" t="s">
        <v>45</v>
      </c>
      <c r="O27391" t="s">
        <v>89</v>
      </c>
      <c r="P27391" t="s">
        <v>399</v>
      </c>
      <c r="Q27391" t="s">
        <v>199</v>
      </c>
      <c r="R27391" t="s">
        <v>49</v>
      </c>
      <c r="S27391" t="s">
        <v>817</v>
      </c>
      <c r="T27391" t="s">
        <v>51</v>
      </c>
    </row>
    <row r="27392" spans="1:20" x14ac:dyDescent="0.15">
      <c r="A27392">
        <v>2020</v>
      </c>
      <c r="B27392" t="s">
        <v>120959</v>
      </c>
      <c r="C27392" t="s">
        <v>120853</v>
      </c>
      <c r="D27392" t="s">
        <v>37</v>
      </c>
      <c r="E27392" t="s">
        <v>53</v>
      </c>
      <c r="F27392" t="s">
        <v>120964</v>
      </c>
      <c r="G27392" t="s">
        <v>39</v>
      </c>
      <c r="H27392" t="s">
        <v>55</v>
      </c>
      <c r="I27392" t="s">
        <v>56</v>
      </c>
      <c r="J27392" t="s">
        <v>120965</v>
      </c>
      <c r="K27392">
        <v>60</v>
      </c>
      <c r="L27392" t="s">
        <v>43</v>
      </c>
      <c r="M27392" t="s">
        <v>44</v>
      </c>
      <c r="N27392" t="s">
        <v>45</v>
      </c>
      <c r="O27392" t="s">
        <v>58</v>
      </c>
      <c r="P27392" t="s">
        <v>59</v>
      </c>
      <c r="Q27392" t="s">
        <v>184</v>
      </c>
      <c r="R27392" t="s">
        <v>49</v>
      </c>
      <c r="S27392" t="s">
        <v>2739</v>
      </c>
      <c r="T27392" t="s">
        <v>51</v>
      </c>
    </row>
    <row r="27393" spans="1:20" x14ac:dyDescent="0.15">
      <c r="A27393">
        <v>2020</v>
      </c>
      <c r="B27393" t="s">
        <v>120959</v>
      </c>
      <c r="C27393" t="s">
        <v>120853</v>
      </c>
      <c r="D27393" t="s">
        <v>65</v>
      </c>
      <c r="E27393" t="s">
        <v>53</v>
      </c>
      <c r="F27393" t="s">
        <v>120966</v>
      </c>
      <c r="G27393" t="s">
        <v>39</v>
      </c>
      <c r="H27393" t="s">
        <v>55</v>
      </c>
      <c r="I27393" t="s">
        <v>56</v>
      </c>
      <c r="J27393" t="s">
        <v>120967</v>
      </c>
      <c r="K27393"/>
      <c r="L27393" t="s">
        <v>43</v>
      </c>
      <c r="M27393" t="s">
        <v>44</v>
      </c>
      <c r="N27393" t="s">
        <v>45</v>
      </c>
      <c r="O27393" t="s">
        <v>58</v>
      </c>
      <c r="P27393" t="s">
        <v>59</v>
      </c>
      <c r="Q27393" t="s">
        <v>131</v>
      </c>
      <c r="R27393" t="s">
        <v>77</v>
      </c>
      <c r="S27393" t="s">
        <v>2739</v>
      </c>
      <c r="T27393" t="s">
        <v>51</v>
      </c>
    </row>
    <row r="27394" spans="1:20" x14ac:dyDescent="0.15">
      <c r="A27394">
        <v>2020</v>
      </c>
      <c r="B27394" t="s">
        <v>120959</v>
      </c>
      <c r="C27394" t="s">
        <v>120853</v>
      </c>
      <c r="D27394" t="s">
        <v>65</v>
      </c>
      <c r="E27394" t="s">
        <v>53</v>
      </c>
      <c r="F27394" t="s">
        <v>120968</v>
      </c>
      <c r="G27394" t="s">
        <v>39</v>
      </c>
      <c r="H27394" t="s">
        <v>55</v>
      </c>
      <c r="I27394" t="s">
        <v>56</v>
      </c>
      <c r="J27394" t="s">
        <v>120969</v>
      </c>
      <c r="K27394"/>
      <c r="L27394" t="s">
        <v>43</v>
      </c>
      <c r="M27394" t="s">
        <v>44</v>
      </c>
      <c r="N27394" t="s">
        <v>45</v>
      </c>
      <c r="O27394" t="s">
        <v>58</v>
      </c>
      <c r="P27394" t="s">
        <v>59</v>
      </c>
      <c r="Q27394" t="s">
        <v>131</v>
      </c>
      <c r="R27394" t="s">
        <v>77</v>
      </c>
      <c r="S27394" t="s">
        <v>2739</v>
      </c>
      <c r="T27394" t="s">
        <v>51</v>
      </c>
    </row>
    <row r="27395" spans="1:20" x14ac:dyDescent="0.15">
      <c r="A27395">
        <v>2020</v>
      </c>
      <c r="B27395" t="s">
        <v>120970</v>
      </c>
      <c r="C27395" t="s">
        <v>120853</v>
      </c>
      <c r="D27395" t="s">
        <v>65</v>
      </c>
      <c r="E27395" t="s">
        <v>53</v>
      </c>
      <c r="F27395" t="s">
        <v>120971</v>
      </c>
      <c r="G27395" t="s">
        <v>39</v>
      </c>
      <c r="H27395" t="s">
        <v>55</v>
      </c>
      <c r="I27395" t="s">
        <v>56</v>
      </c>
      <c r="J27395" t="s">
        <v>120972</v>
      </c>
      <c r="K27395"/>
      <c r="L27395" t="s">
        <v>43</v>
      </c>
      <c r="M27395" t="s">
        <v>44</v>
      </c>
      <c r="N27395" t="s">
        <v>45</v>
      </c>
      <c r="O27395" t="s">
        <v>385</v>
      </c>
      <c r="P27395" t="s">
        <v>386</v>
      </c>
      <c r="Q27395" t="s">
        <v>2087</v>
      </c>
      <c r="R27395" t="s">
        <v>77</v>
      </c>
      <c r="S27395" t="s">
        <v>1828</v>
      </c>
      <c r="T27395" t="s">
        <v>51</v>
      </c>
    </row>
    <row r="27396" spans="1:20" x14ac:dyDescent="0.15">
      <c r="A27396">
        <v>2020</v>
      </c>
      <c r="B27396" t="s">
        <v>120973</v>
      </c>
      <c r="C27396" t="s">
        <v>120974</v>
      </c>
      <c r="D27396" t="s">
        <v>65</v>
      </c>
      <c r="E27396" t="s">
        <v>53</v>
      </c>
      <c r="F27396" t="s">
        <v>120975</v>
      </c>
      <c r="G27396" t="s">
        <v>39</v>
      </c>
      <c r="H27396" t="s">
        <v>55</v>
      </c>
      <c r="I27396" t="s">
        <v>56</v>
      </c>
      <c r="J27396" t="s">
        <v>83251</v>
      </c>
      <c r="K27396"/>
      <c r="L27396" t="s">
        <v>43</v>
      </c>
      <c r="M27396" t="s">
        <v>44</v>
      </c>
      <c r="N27396" t="s">
        <v>45</v>
      </c>
      <c r="O27396" t="s">
        <v>162</v>
      </c>
      <c r="P27396" t="s">
        <v>567</v>
      </c>
      <c r="Q27396" t="s">
        <v>653</v>
      </c>
      <c r="R27396" t="s">
        <v>72</v>
      </c>
      <c r="S27396" t="s">
        <v>164</v>
      </c>
      <c r="T27396" t="s">
        <v>51</v>
      </c>
    </row>
    <row r="27397" spans="1:20" x14ac:dyDescent="0.15">
      <c r="A27397">
        <v>2020</v>
      </c>
      <c r="B27397" t="s">
        <v>120976</v>
      </c>
      <c r="C27397" t="s">
        <v>120977</v>
      </c>
      <c r="D27397" t="s">
        <v>65</v>
      </c>
      <c r="E27397" t="s">
        <v>53</v>
      </c>
      <c r="F27397" t="s">
        <v>120978</v>
      </c>
      <c r="G27397" t="s">
        <v>39</v>
      </c>
      <c r="H27397" t="s">
        <v>55</v>
      </c>
      <c r="I27397" t="s">
        <v>56</v>
      </c>
      <c r="J27397" t="s">
        <v>120979</v>
      </c>
      <c r="K27397"/>
      <c r="L27397" t="s">
        <v>43</v>
      </c>
      <c r="M27397" t="s">
        <v>44</v>
      </c>
      <c r="N27397" t="s">
        <v>45</v>
      </c>
      <c r="O27397" t="s">
        <v>89</v>
      </c>
      <c r="P27397" t="s">
        <v>399</v>
      </c>
      <c r="Q27397" t="s">
        <v>335</v>
      </c>
      <c r="R27397" t="s">
        <v>72</v>
      </c>
      <c r="S27397" t="s">
        <v>817</v>
      </c>
      <c r="T27397" t="s">
        <v>51</v>
      </c>
    </row>
    <row r="27398" spans="1:20" x14ac:dyDescent="0.15">
      <c r="A27398">
        <v>2020</v>
      </c>
      <c r="B27398" t="s">
        <v>120976</v>
      </c>
      <c r="C27398" t="s">
        <v>120853</v>
      </c>
      <c r="D27398" t="s">
        <v>52</v>
      </c>
      <c r="E27398" t="s">
        <v>53</v>
      </c>
      <c r="F27398" t="s">
        <v>120980</v>
      </c>
      <c r="G27398" t="s">
        <v>39</v>
      </c>
      <c r="H27398" t="s">
        <v>55</v>
      </c>
      <c r="I27398" t="s">
        <v>56</v>
      </c>
      <c r="J27398" t="s">
        <v>82850</v>
      </c>
      <c r="K27398">
        <v>60</v>
      </c>
      <c r="L27398" t="s">
        <v>173</v>
      </c>
      <c r="M27398" t="s">
        <v>44</v>
      </c>
      <c r="N27398" t="s">
        <v>45</v>
      </c>
      <c r="O27398" t="s">
        <v>46</v>
      </c>
      <c r="P27398" t="s">
        <v>545</v>
      </c>
      <c r="Q27398" t="s">
        <v>199</v>
      </c>
      <c r="R27398" t="s">
        <v>61</v>
      </c>
      <c r="S27398" t="s">
        <v>536</v>
      </c>
      <c r="T27398" t="s">
        <v>51</v>
      </c>
    </row>
    <row r="27399" spans="1:20" x14ac:dyDescent="0.15">
      <c r="A27399">
        <v>2020</v>
      </c>
      <c r="B27399" t="s">
        <v>120976</v>
      </c>
      <c r="C27399" t="s">
        <v>120853</v>
      </c>
      <c r="D27399" t="s">
        <v>52</v>
      </c>
      <c r="E27399" t="s">
        <v>53</v>
      </c>
      <c r="F27399" t="s">
        <v>120981</v>
      </c>
      <c r="G27399" t="s">
        <v>39</v>
      </c>
      <c r="H27399" t="s">
        <v>55</v>
      </c>
      <c r="I27399" t="s">
        <v>56</v>
      </c>
      <c r="J27399" t="s">
        <v>82850</v>
      </c>
      <c r="K27399">
        <v>60</v>
      </c>
      <c r="L27399" t="s">
        <v>173</v>
      </c>
      <c r="M27399" t="s">
        <v>44</v>
      </c>
      <c r="N27399" t="s">
        <v>45</v>
      </c>
      <c r="O27399" t="s">
        <v>46</v>
      </c>
      <c r="P27399" t="s">
        <v>545</v>
      </c>
      <c r="Q27399" t="s">
        <v>199</v>
      </c>
      <c r="R27399" t="s">
        <v>61</v>
      </c>
      <c r="S27399" t="s">
        <v>536</v>
      </c>
      <c r="T27399" t="s">
        <v>51</v>
      </c>
    </row>
    <row r="27400" spans="1:20" x14ac:dyDescent="0.15">
      <c r="A27400">
        <v>2020</v>
      </c>
      <c r="B27400" t="s">
        <v>120976</v>
      </c>
      <c r="C27400" t="s">
        <v>120853</v>
      </c>
      <c r="D27400" t="s">
        <v>52</v>
      </c>
      <c r="E27400" t="s">
        <v>53</v>
      </c>
      <c r="F27400" t="s">
        <v>120982</v>
      </c>
      <c r="G27400" t="s">
        <v>39</v>
      </c>
      <c r="H27400" t="s">
        <v>55</v>
      </c>
      <c r="I27400" t="s">
        <v>56</v>
      </c>
      <c r="J27400" t="s">
        <v>82850</v>
      </c>
      <c r="K27400">
        <v>60</v>
      </c>
      <c r="L27400" t="s">
        <v>173</v>
      </c>
      <c r="M27400" t="s">
        <v>44</v>
      </c>
      <c r="N27400" t="s">
        <v>45</v>
      </c>
      <c r="O27400" t="s">
        <v>46</v>
      </c>
      <c r="P27400" t="s">
        <v>545</v>
      </c>
      <c r="Q27400" t="s">
        <v>199</v>
      </c>
      <c r="R27400" t="s">
        <v>61</v>
      </c>
      <c r="S27400" t="s">
        <v>536</v>
      </c>
      <c r="T27400" t="s">
        <v>51</v>
      </c>
    </row>
    <row r="27401" spans="1:20" x14ac:dyDescent="0.15">
      <c r="A27401">
        <v>2020</v>
      </c>
      <c r="B27401" t="s">
        <v>120976</v>
      </c>
      <c r="C27401" t="s">
        <v>120853</v>
      </c>
      <c r="D27401" t="s">
        <v>52</v>
      </c>
      <c r="E27401" t="s">
        <v>53</v>
      </c>
      <c r="F27401" t="s">
        <v>120983</v>
      </c>
      <c r="G27401" t="s">
        <v>39</v>
      </c>
      <c r="H27401" t="s">
        <v>55</v>
      </c>
      <c r="I27401" t="s">
        <v>56</v>
      </c>
      <c r="J27401" t="s">
        <v>120984</v>
      </c>
      <c r="K27401">
        <v>5</v>
      </c>
      <c r="L27401" t="s">
        <v>173</v>
      </c>
      <c r="M27401" t="s">
        <v>44</v>
      </c>
      <c r="N27401" t="s">
        <v>45</v>
      </c>
      <c r="O27401" t="s">
        <v>7612</v>
      </c>
      <c r="P27401" t="s">
        <v>545</v>
      </c>
      <c r="Q27401" t="s">
        <v>68411</v>
      </c>
      <c r="R27401" t="s">
        <v>61</v>
      </c>
      <c r="S27401" t="s">
        <v>6753</v>
      </c>
      <c r="T27401" t="s">
        <v>51</v>
      </c>
    </row>
    <row r="27402" spans="1:20" x14ac:dyDescent="0.15">
      <c r="A27402">
        <v>2020</v>
      </c>
      <c r="B27402" t="s">
        <v>120976</v>
      </c>
      <c r="C27402" t="s">
        <v>120853</v>
      </c>
      <c r="D27402" t="s">
        <v>37</v>
      </c>
      <c r="E27402" t="s">
        <v>53</v>
      </c>
      <c r="F27402" t="s">
        <v>120985</v>
      </c>
      <c r="G27402" t="s">
        <v>39</v>
      </c>
      <c r="H27402" t="s">
        <v>55</v>
      </c>
      <c r="I27402" t="s">
        <v>56</v>
      </c>
      <c r="J27402" t="s">
        <v>34584</v>
      </c>
      <c r="K27402">
        <v>30</v>
      </c>
      <c r="L27402" t="s">
        <v>43</v>
      </c>
      <c r="M27402" t="s">
        <v>44</v>
      </c>
      <c r="N27402" t="s">
        <v>45</v>
      </c>
      <c r="O27402" t="s">
        <v>1288</v>
      </c>
      <c r="P27402" t="s">
        <v>1289</v>
      </c>
      <c r="Q27402" t="s">
        <v>23053</v>
      </c>
      <c r="R27402" t="s">
        <v>205</v>
      </c>
      <c r="S27402" t="s">
        <v>1290</v>
      </c>
      <c r="T27402" t="s">
        <v>51</v>
      </c>
    </row>
    <row r="27403" spans="1:20" x14ac:dyDescent="0.15">
      <c r="A27403">
        <v>2020</v>
      </c>
      <c r="B27403" t="s">
        <v>120976</v>
      </c>
      <c r="C27403" t="s">
        <v>120853</v>
      </c>
      <c r="D27403" t="s">
        <v>65</v>
      </c>
      <c r="E27403" t="s">
        <v>53</v>
      </c>
      <c r="F27403" t="s">
        <v>120986</v>
      </c>
      <c r="G27403" t="s">
        <v>39</v>
      </c>
      <c r="H27403" t="s">
        <v>55</v>
      </c>
      <c r="I27403" t="s">
        <v>56</v>
      </c>
      <c r="J27403" t="s">
        <v>120987</v>
      </c>
      <c r="K27403"/>
      <c r="L27403" t="s">
        <v>43</v>
      </c>
      <c r="M27403" t="s">
        <v>44</v>
      </c>
      <c r="N27403" t="s">
        <v>45</v>
      </c>
      <c r="O27403" t="s">
        <v>214</v>
      </c>
      <c r="P27403" t="s">
        <v>478</v>
      </c>
      <c r="Q27403" t="s">
        <v>479</v>
      </c>
      <c r="R27403" t="s">
        <v>72</v>
      </c>
      <c r="S27403" t="s">
        <v>481</v>
      </c>
      <c r="T27403" t="s">
        <v>51</v>
      </c>
    </row>
    <row r="27404" spans="1:20" x14ac:dyDescent="0.15">
      <c r="A27404">
        <v>2020</v>
      </c>
      <c r="B27404" t="s">
        <v>120976</v>
      </c>
      <c r="C27404" t="s">
        <v>120853</v>
      </c>
      <c r="D27404" t="s">
        <v>65</v>
      </c>
      <c r="E27404" t="s">
        <v>53</v>
      </c>
      <c r="F27404" t="s">
        <v>120988</v>
      </c>
      <c r="G27404" t="s">
        <v>39</v>
      </c>
      <c r="H27404" t="s">
        <v>55</v>
      </c>
      <c r="I27404" t="s">
        <v>56</v>
      </c>
      <c r="J27404" t="s">
        <v>120989</v>
      </c>
      <c r="K27404"/>
      <c r="L27404" t="s">
        <v>173</v>
      </c>
      <c r="M27404" t="s">
        <v>44</v>
      </c>
      <c r="N27404" t="s">
        <v>45</v>
      </c>
      <c r="O27404" t="s">
        <v>135</v>
      </c>
      <c r="P27404" t="s">
        <v>567</v>
      </c>
      <c r="Q27404" t="s">
        <v>288</v>
      </c>
      <c r="R27404" t="s">
        <v>72</v>
      </c>
      <c r="S27404" t="s">
        <v>117208</v>
      </c>
      <c r="T27404" t="s">
        <v>51</v>
      </c>
    </row>
    <row r="27405" spans="1:20" x14ac:dyDescent="0.15">
      <c r="A27405">
        <v>2020</v>
      </c>
      <c r="B27405" t="s">
        <v>120976</v>
      </c>
      <c r="C27405" t="s">
        <v>120853</v>
      </c>
      <c r="D27405" t="s">
        <v>65</v>
      </c>
      <c r="E27405" t="s">
        <v>53</v>
      </c>
      <c r="F27405" t="s">
        <v>120990</v>
      </c>
      <c r="G27405" t="s">
        <v>39</v>
      </c>
      <c r="H27405" t="s">
        <v>55</v>
      </c>
      <c r="I27405" t="s">
        <v>56</v>
      </c>
      <c r="J27405" t="s">
        <v>120991</v>
      </c>
      <c r="K27405"/>
      <c r="L27405" t="s">
        <v>43</v>
      </c>
      <c r="M27405" t="s">
        <v>44</v>
      </c>
      <c r="N27405" t="s">
        <v>45</v>
      </c>
      <c r="O27405" t="s">
        <v>135</v>
      </c>
      <c r="P27405" t="s">
        <v>567</v>
      </c>
      <c r="Q27405" t="s">
        <v>18521</v>
      </c>
      <c r="R27405" t="s">
        <v>72</v>
      </c>
      <c r="S27405" t="s">
        <v>67944</v>
      </c>
      <c r="T27405" t="s">
        <v>51</v>
      </c>
    </row>
    <row r="27406" spans="1:20" x14ac:dyDescent="0.15">
      <c r="A27406">
        <v>2020</v>
      </c>
      <c r="B27406" t="s">
        <v>120976</v>
      </c>
      <c r="C27406" t="s">
        <v>120992</v>
      </c>
      <c r="D27406" t="s">
        <v>37</v>
      </c>
      <c r="E27406" t="s">
        <v>66</v>
      </c>
      <c r="F27406" t="s">
        <v>120993</v>
      </c>
      <c r="G27406" t="s">
        <v>39</v>
      </c>
      <c r="H27406" t="s">
        <v>55</v>
      </c>
      <c r="I27406" t="s">
        <v>56</v>
      </c>
      <c r="J27406" t="s">
        <v>120994</v>
      </c>
      <c r="K27406">
        <v>15</v>
      </c>
      <c r="L27406" t="s">
        <v>43</v>
      </c>
      <c r="M27406" t="s">
        <v>44</v>
      </c>
      <c r="N27406" t="s">
        <v>45</v>
      </c>
      <c r="O27406" t="s">
        <v>58</v>
      </c>
      <c r="P27406" t="s">
        <v>76</v>
      </c>
      <c r="Q27406" t="s">
        <v>320</v>
      </c>
      <c r="R27406" t="s">
        <v>49</v>
      </c>
      <c r="S27406" t="s">
        <v>3785</v>
      </c>
      <c r="T27406" t="s">
        <v>51</v>
      </c>
    </row>
    <row r="27407" spans="1:20" x14ac:dyDescent="0.15">
      <c r="A27407">
        <v>2020</v>
      </c>
      <c r="B27407" t="s">
        <v>120976</v>
      </c>
      <c r="C27407" t="s">
        <v>120992</v>
      </c>
      <c r="D27407" t="s">
        <v>37</v>
      </c>
      <c r="E27407" t="s">
        <v>53</v>
      </c>
      <c r="F27407" t="s">
        <v>120995</v>
      </c>
      <c r="G27407" t="s">
        <v>39</v>
      </c>
      <c r="H27407" t="s">
        <v>55</v>
      </c>
      <c r="I27407" t="s">
        <v>56</v>
      </c>
      <c r="J27407" t="s">
        <v>120996</v>
      </c>
      <c r="K27407">
        <v>2</v>
      </c>
      <c r="L27407" t="s">
        <v>43</v>
      </c>
      <c r="M27407" t="s">
        <v>44</v>
      </c>
      <c r="N27407" t="s">
        <v>45</v>
      </c>
      <c r="O27407" t="s">
        <v>89</v>
      </c>
      <c r="P27407" t="s">
        <v>399</v>
      </c>
      <c r="Q27407" t="s">
        <v>199</v>
      </c>
      <c r="R27407" t="s">
        <v>49</v>
      </c>
      <c r="S27407" t="s">
        <v>400</v>
      </c>
      <c r="T27407" t="s">
        <v>51</v>
      </c>
    </row>
    <row r="27408" spans="1:20" x14ac:dyDescent="0.15">
      <c r="A27408">
        <v>2020</v>
      </c>
      <c r="B27408" t="s">
        <v>120976</v>
      </c>
      <c r="C27408" t="s">
        <v>120992</v>
      </c>
      <c r="D27408" t="s">
        <v>37</v>
      </c>
      <c r="E27408" t="s">
        <v>53</v>
      </c>
      <c r="F27408" t="s">
        <v>120997</v>
      </c>
      <c r="G27408" t="s">
        <v>39</v>
      </c>
      <c r="H27408" t="s">
        <v>55</v>
      </c>
      <c r="I27408" t="s">
        <v>56</v>
      </c>
      <c r="J27408" t="s">
        <v>120998</v>
      </c>
      <c r="K27408">
        <v>2</v>
      </c>
      <c r="L27408" t="s">
        <v>43</v>
      </c>
      <c r="M27408" t="s">
        <v>44</v>
      </c>
      <c r="N27408" t="s">
        <v>45</v>
      </c>
      <c r="O27408" t="s">
        <v>89</v>
      </c>
      <c r="P27408" t="s">
        <v>399</v>
      </c>
      <c r="Q27408" t="s">
        <v>199</v>
      </c>
      <c r="R27408" t="s">
        <v>49</v>
      </c>
      <c r="S27408" t="s">
        <v>400</v>
      </c>
      <c r="T27408" t="s">
        <v>51</v>
      </c>
    </row>
    <row r="27409" spans="1:20" x14ac:dyDescent="0.15">
      <c r="A27409">
        <v>2020</v>
      </c>
      <c r="B27409" t="s">
        <v>120976</v>
      </c>
      <c r="C27409" t="s">
        <v>120992</v>
      </c>
      <c r="D27409" t="s">
        <v>65</v>
      </c>
      <c r="E27409" t="s">
        <v>53</v>
      </c>
      <c r="F27409" t="s">
        <v>120999</v>
      </c>
      <c r="G27409" t="s">
        <v>39</v>
      </c>
      <c r="H27409" t="s">
        <v>55</v>
      </c>
      <c r="I27409" t="s">
        <v>56</v>
      </c>
      <c r="J27409" t="s">
        <v>6881</v>
      </c>
      <c r="K27409"/>
      <c r="L27409" t="s">
        <v>43</v>
      </c>
      <c r="M27409" t="s">
        <v>44</v>
      </c>
      <c r="N27409" t="s">
        <v>45</v>
      </c>
      <c r="O27409" t="s">
        <v>89</v>
      </c>
      <c r="P27409" t="s">
        <v>2432</v>
      </c>
      <c r="Q27409" t="s">
        <v>2184</v>
      </c>
      <c r="R27409" t="s">
        <v>120</v>
      </c>
      <c r="S27409" t="s">
        <v>5365</v>
      </c>
      <c r="T27409" t="s">
        <v>51</v>
      </c>
    </row>
    <row r="27410" spans="1:20" x14ac:dyDescent="0.15">
      <c r="A27410">
        <v>2020</v>
      </c>
      <c r="B27410" t="s">
        <v>120976</v>
      </c>
      <c r="C27410" t="s">
        <v>120992</v>
      </c>
      <c r="D27410" t="s">
        <v>65</v>
      </c>
      <c r="E27410" t="s">
        <v>53</v>
      </c>
      <c r="F27410" t="s">
        <v>121000</v>
      </c>
      <c r="G27410" t="s">
        <v>39</v>
      </c>
      <c r="H27410" t="s">
        <v>55</v>
      </c>
      <c r="I27410" t="s">
        <v>56</v>
      </c>
      <c r="J27410" t="s">
        <v>121001</v>
      </c>
      <c r="K27410"/>
      <c r="L27410" t="s">
        <v>43</v>
      </c>
      <c r="M27410" t="s">
        <v>44</v>
      </c>
      <c r="N27410" t="s">
        <v>45</v>
      </c>
      <c r="O27410" t="s">
        <v>58</v>
      </c>
      <c r="P27410" t="s">
        <v>76</v>
      </c>
      <c r="Q27410" t="s">
        <v>131</v>
      </c>
      <c r="R27410" t="s">
        <v>72</v>
      </c>
      <c r="S27410" t="s">
        <v>21618</v>
      </c>
      <c r="T27410" t="s">
        <v>51</v>
      </c>
    </row>
    <row r="27411" spans="1:20" x14ac:dyDescent="0.15">
      <c r="A27411">
        <v>2020</v>
      </c>
      <c r="B27411" t="s">
        <v>120976</v>
      </c>
      <c r="C27411" t="s">
        <v>120992</v>
      </c>
      <c r="D27411" t="s">
        <v>65</v>
      </c>
      <c r="E27411" t="s">
        <v>53</v>
      </c>
      <c r="F27411" t="s">
        <v>121002</v>
      </c>
      <c r="G27411" t="s">
        <v>39</v>
      </c>
      <c r="H27411" t="s">
        <v>55</v>
      </c>
      <c r="I27411" t="s">
        <v>56</v>
      </c>
      <c r="J27411" t="s">
        <v>121003</v>
      </c>
      <c r="K27411"/>
      <c r="L27411" t="s">
        <v>43</v>
      </c>
      <c r="M27411" t="s">
        <v>44</v>
      </c>
      <c r="N27411" t="s">
        <v>45</v>
      </c>
      <c r="O27411" t="s">
        <v>58</v>
      </c>
      <c r="P27411" t="s">
        <v>76</v>
      </c>
      <c r="Q27411" t="s">
        <v>131</v>
      </c>
      <c r="R27411" t="s">
        <v>72</v>
      </c>
      <c r="S27411" t="s">
        <v>21618</v>
      </c>
      <c r="T27411" t="s">
        <v>51</v>
      </c>
    </row>
    <row r="27412" spans="1:20" x14ac:dyDescent="0.15">
      <c r="A27412">
        <v>2020</v>
      </c>
      <c r="B27412" t="s">
        <v>120976</v>
      </c>
      <c r="C27412" t="s">
        <v>120992</v>
      </c>
      <c r="D27412" t="s">
        <v>65</v>
      </c>
      <c r="E27412" t="s">
        <v>53</v>
      </c>
      <c r="F27412" t="s">
        <v>121004</v>
      </c>
      <c r="G27412" t="s">
        <v>39</v>
      </c>
      <c r="H27412" t="s">
        <v>55</v>
      </c>
      <c r="I27412" t="s">
        <v>56</v>
      </c>
      <c r="J27412" t="s">
        <v>121005</v>
      </c>
      <c r="K27412"/>
      <c r="L27412" t="s">
        <v>43</v>
      </c>
      <c r="M27412" t="s">
        <v>44</v>
      </c>
      <c r="N27412" t="s">
        <v>45</v>
      </c>
      <c r="O27412" t="s">
        <v>58</v>
      </c>
      <c r="P27412" t="s">
        <v>76</v>
      </c>
      <c r="Q27412" t="s">
        <v>131</v>
      </c>
      <c r="R27412" t="s">
        <v>72</v>
      </c>
      <c r="S27412" t="s">
        <v>21618</v>
      </c>
      <c r="T27412" t="s">
        <v>51</v>
      </c>
    </row>
    <row r="27413" spans="1:20" x14ac:dyDescent="0.15">
      <c r="A27413">
        <v>2020</v>
      </c>
      <c r="B27413" t="s">
        <v>120976</v>
      </c>
      <c r="C27413" t="s">
        <v>120992</v>
      </c>
      <c r="D27413" t="s">
        <v>65</v>
      </c>
      <c r="E27413" t="s">
        <v>53</v>
      </c>
      <c r="F27413" t="s">
        <v>121006</v>
      </c>
      <c r="G27413" t="s">
        <v>39</v>
      </c>
      <c r="H27413" t="s">
        <v>55</v>
      </c>
      <c r="I27413" t="s">
        <v>56</v>
      </c>
      <c r="J27413" t="s">
        <v>121007</v>
      </c>
      <c r="K27413"/>
      <c r="L27413" t="s">
        <v>43</v>
      </c>
      <c r="M27413" t="s">
        <v>44</v>
      </c>
      <c r="N27413" t="s">
        <v>45</v>
      </c>
      <c r="O27413" t="s">
        <v>58</v>
      </c>
      <c r="P27413" t="s">
        <v>76</v>
      </c>
      <c r="Q27413" t="s">
        <v>131</v>
      </c>
      <c r="R27413" t="s">
        <v>72</v>
      </c>
      <c r="S27413" t="s">
        <v>21618</v>
      </c>
      <c r="T27413" t="s">
        <v>51</v>
      </c>
    </row>
    <row r="27414" spans="1:20" x14ac:dyDescent="0.15">
      <c r="A27414">
        <v>2020</v>
      </c>
      <c r="B27414" t="s">
        <v>120976</v>
      </c>
      <c r="C27414" t="s">
        <v>120992</v>
      </c>
      <c r="D27414" t="s">
        <v>65</v>
      </c>
      <c r="E27414"/>
      <c r="F27414" t="s">
        <v>121008</v>
      </c>
      <c r="G27414" t="s">
        <v>39</v>
      </c>
      <c r="H27414" t="s">
        <v>40</v>
      </c>
      <c r="I27414" t="s">
        <v>182</v>
      </c>
      <c r="J27414" t="s">
        <v>121005</v>
      </c>
      <c r="K27414"/>
      <c r="L27414" t="s">
        <v>43</v>
      </c>
      <c r="M27414" t="s">
        <v>44</v>
      </c>
      <c r="N27414" t="s">
        <v>45</v>
      </c>
      <c r="O27414" t="s">
        <v>58</v>
      </c>
      <c r="P27414" t="s">
        <v>76</v>
      </c>
      <c r="Q27414" t="s">
        <v>131</v>
      </c>
      <c r="R27414" t="s">
        <v>72</v>
      </c>
      <c r="S27414" t="s">
        <v>21618</v>
      </c>
      <c r="T27414" t="s">
        <v>51</v>
      </c>
    </row>
    <row r="27415" spans="1:20" x14ac:dyDescent="0.15">
      <c r="A27415">
        <v>2020</v>
      </c>
      <c r="B27415" t="s">
        <v>120977</v>
      </c>
      <c r="C27415" t="s">
        <v>121009</v>
      </c>
      <c r="D27415" t="s">
        <v>65</v>
      </c>
      <c r="E27415" t="s">
        <v>53</v>
      </c>
      <c r="F27415" t="s">
        <v>121010</v>
      </c>
      <c r="G27415" t="s">
        <v>39</v>
      </c>
      <c r="H27415" t="s">
        <v>55</v>
      </c>
      <c r="I27415" t="s">
        <v>56</v>
      </c>
      <c r="J27415" t="s">
        <v>6881</v>
      </c>
      <c r="K27415"/>
      <c r="L27415" t="s">
        <v>43</v>
      </c>
      <c r="M27415" t="s">
        <v>44</v>
      </c>
      <c r="N27415" t="s">
        <v>45</v>
      </c>
      <c r="O27415" t="s">
        <v>89</v>
      </c>
      <c r="P27415" t="s">
        <v>2432</v>
      </c>
      <c r="Q27415" t="s">
        <v>2184</v>
      </c>
      <c r="R27415" t="s">
        <v>120</v>
      </c>
      <c r="S27415" t="s">
        <v>5365</v>
      </c>
      <c r="T27415" t="s">
        <v>51</v>
      </c>
    </row>
    <row r="27416" spans="1:20" x14ac:dyDescent="0.15">
      <c r="A27416">
        <v>2020</v>
      </c>
      <c r="B27416" t="s">
        <v>120977</v>
      </c>
      <c r="C27416" t="s">
        <v>121009</v>
      </c>
      <c r="D27416" t="s">
        <v>65</v>
      </c>
      <c r="E27416" t="s">
        <v>53</v>
      </c>
      <c r="F27416" t="s">
        <v>121011</v>
      </c>
      <c r="G27416" t="s">
        <v>39</v>
      </c>
      <c r="H27416" t="s">
        <v>55</v>
      </c>
      <c r="I27416" t="s">
        <v>56</v>
      </c>
      <c r="J27416" t="s">
        <v>121012</v>
      </c>
      <c r="K27416"/>
      <c r="L27416" t="s">
        <v>43</v>
      </c>
      <c r="M27416" t="s">
        <v>44</v>
      </c>
      <c r="N27416" t="s">
        <v>45</v>
      </c>
      <c r="O27416" t="s">
        <v>58</v>
      </c>
      <c r="P27416" t="s">
        <v>76</v>
      </c>
      <c r="Q27416" t="s">
        <v>131</v>
      </c>
      <c r="R27416" t="s">
        <v>77</v>
      </c>
      <c r="S27416" t="s">
        <v>67852</v>
      </c>
      <c r="T27416" t="s">
        <v>51</v>
      </c>
    </row>
    <row r="27417" spans="1:20" x14ac:dyDescent="0.15">
      <c r="A27417">
        <v>2020</v>
      </c>
      <c r="B27417" t="s">
        <v>120977</v>
      </c>
      <c r="C27417" t="s">
        <v>121009</v>
      </c>
      <c r="D27417" t="s">
        <v>65</v>
      </c>
      <c r="E27417" t="s">
        <v>53</v>
      </c>
      <c r="F27417" t="s">
        <v>121013</v>
      </c>
      <c r="G27417" t="s">
        <v>39</v>
      </c>
      <c r="H27417" t="s">
        <v>55</v>
      </c>
      <c r="I27417" t="s">
        <v>56</v>
      </c>
      <c r="J27417" t="s">
        <v>121014</v>
      </c>
      <c r="K27417"/>
      <c r="L27417" t="s">
        <v>173</v>
      </c>
      <c r="M27417" t="s">
        <v>44</v>
      </c>
      <c r="N27417" t="s">
        <v>45</v>
      </c>
      <c r="O27417" t="s">
        <v>111</v>
      </c>
      <c r="P27417" t="s">
        <v>112</v>
      </c>
      <c r="Q27417" t="s">
        <v>1345</v>
      </c>
      <c r="R27417" t="s">
        <v>72</v>
      </c>
      <c r="S27417" t="s">
        <v>2010</v>
      </c>
      <c r="T27417" t="s">
        <v>51</v>
      </c>
    </row>
    <row r="27418" spans="1:20" x14ac:dyDescent="0.15">
      <c r="A27418">
        <v>2020</v>
      </c>
      <c r="B27418" t="s">
        <v>120815</v>
      </c>
      <c r="C27418" t="s">
        <v>121015</v>
      </c>
      <c r="D27418" t="s">
        <v>65</v>
      </c>
      <c r="E27418" t="s">
        <v>53</v>
      </c>
      <c r="F27418" t="s">
        <v>121016</v>
      </c>
      <c r="G27418" t="s">
        <v>39</v>
      </c>
      <c r="H27418" t="s">
        <v>40</v>
      </c>
      <c r="I27418" t="s">
        <v>733</v>
      </c>
      <c r="J27418" t="s">
        <v>121017</v>
      </c>
      <c r="K27418"/>
      <c r="L27418" t="s">
        <v>43</v>
      </c>
      <c r="M27418" t="s">
        <v>44</v>
      </c>
      <c r="N27418" t="s">
        <v>45</v>
      </c>
      <c r="O27418" t="s">
        <v>385</v>
      </c>
      <c r="P27418" t="s">
        <v>386</v>
      </c>
      <c r="Q27418" t="s">
        <v>551</v>
      </c>
      <c r="R27418" t="s">
        <v>77</v>
      </c>
      <c r="S27418" t="s">
        <v>2054</v>
      </c>
      <c r="T27418" t="s">
        <v>51</v>
      </c>
    </row>
    <row r="27419" spans="1:20" x14ac:dyDescent="0.15">
      <c r="A27419">
        <v>2020</v>
      </c>
      <c r="B27419" t="s">
        <v>120815</v>
      </c>
      <c r="C27419" t="s">
        <v>121015</v>
      </c>
      <c r="D27419" t="s">
        <v>65</v>
      </c>
      <c r="E27419" t="s">
        <v>53</v>
      </c>
      <c r="F27419" t="s">
        <v>121018</v>
      </c>
      <c r="G27419" t="s">
        <v>39</v>
      </c>
      <c r="H27419" t="s">
        <v>55</v>
      </c>
      <c r="I27419" t="s">
        <v>56</v>
      </c>
      <c r="J27419" t="s">
        <v>121017</v>
      </c>
      <c r="K27419"/>
      <c r="L27419" t="s">
        <v>43</v>
      </c>
      <c r="M27419" t="s">
        <v>44</v>
      </c>
      <c r="N27419" t="s">
        <v>45</v>
      </c>
      <c r="O27419" t="s">
        <v>385</v>
      </c>
      <c r="P27419" t="s">
        <v>386</v>
      </c>
      <c r="Q27419" t="s">
        <v>551</v>
      </c>
      <c r="R27419" t="s">
        <v>77</v>
      </c>
      <c r="S27419" t="s">
        <v>2054</v>
      </c>
      <c r="T27419" t="s">
        <v>51</v>
      </c>
    </row>
    <row r="27420" spans="1:20" x14ac:dyDescent="0.15">
      <c r="A27420">
        <v>2020</v>
      </c>
      <c r="B27420" t="s">
        <v>120815</v>
      </c>
      <c r="C27420" t="s">
        <v>121019</v>
      </c>
      <c r="D27420" t="s">
        <v>65</v>
      </c>
      <c r="E27420" t="s">
        <v>122</v>
      </c>
      <c r="F27420" t="s">
        <v>121020</v>
      </c>
      <c r="G27420" t="s">
        <v>39</v>
      </c>
      <c r="H27420" t="s">
        <v>55</v>
      </c>
      <c r="I27420" t="s">
        <v>56</v>
      </c>
      <c r="J27420" t="s">
        <v>120108</v>
      </c>
      <c r="K27420"/>
      <c r="L27420" t="s">
        <v>43</v>
      </c>
      <c r="M27420" t="s">
        <v>44</v>
      </c>
      <c r="N27420" t="s">
        <v>45</v>
      </c>
      <c r="O27420" t="s">
        <v>58</v>
      </c>
      <c r="P27420" t="s">
        <v>59</v>
      </c>
      <c r="Q27420" t="s">
        <v>119</v>
      </c>
      <c r="R27420" t="s">
        <v>72</v>
      </c>
      <c r="S27420" t="s">
        <v>68283</v>
      </c>
      <c r="T27420" t="s">
        <v>51</v>
      </c>
    </row>
    <row r="27421" spans="1:20" x14ac:dyDescent="0.15">
      <c r="A27421">
        <v>2020</v>
      </c>
      <c r="B27421" t="s">
        <v>120815</v>
      </c>
      <c r="C27421" t="s">
        <v>121019</v>
      </c>
      <c r="D27421" t="s">
        <v>65</v>
      </c>
      <c r="E27421"/>
      <c r="F27421" t="s">
        <v>121021</v>
      </c>
      <c r="G27421" t="s">
        <v>39</v>
      </c>
      <c r="H27421" t="s">
        <v>40</v>
      </c>
      <c r="I27421" t="s">
        <v>41</v>
      </c>
      <c r="J27421" t="s">
        <v>120108</v>
      </c>
      <c r="K27421"/>
      <c r="L27421" t="s">
        <v>43</v>
      </c>
      <c r="M27421" t="s">
        <v>44</v>
      </c>
      <c r="N27421" t="s">
        <v>45</v>
      </c>
      <c r="O27421" t="s">
        <v>58</v>
      </c>
      <c r="P27421" t="s">
        <v>59</v>
      </c>
      <c r="Q27421" t="s">
        <v>119</v>
      </c>
      <c r="R27421" t="s">
        <v>72</v>
      </c>
      <c r="S27421" t="s">
        <v>68283</v>
      </c>
      <c r="T27421" t="s">
        <v>51</v>
      </c>
    </row>
    <row r="27422" spans="1:20" x14ac:dyDescent="0.15">
      <c r="A27422">
        <v>2020</v>
      </c>
      <c r="B27422" t="s">
        <v>121022</v>
      </c>
      <c r="C27422" t="s">
        <v>121009</v>
      </c>
      <c r="D27422" t="s">
        <v>65</v>
      </c>
      <c r="E27422" t="s">
        <v>53</v>
      </c>
      <c r="F27422" t="s">
        <v>121023</v>
      </c>
      <c r="G27422" t="s">
        <v>39</v>
      </c>
      <c r="H27422" t="s">
        <v>55</v>
      </c>
      <c r="I27422" t="s">
        <v>56</v>
      </c>
      <c r="J27422" t="s">
        <v>121024</v>
      </c>
      <c r="K27422"/>
      <c r="L27422" t="s">
        <v>43</v>
      </c>
      <c r="M27422" t="s">
        <v>44</v>
      </c>
      <c r="N27422" t="s">
        <v>45</v>
      </c>
      <c r="O27422" t="s">
        <v>58</v>
      </c>
      <c r="P27422" t="s">
        <v>59</v>
      </c>
      <c r="Q27422" t="s">
        <v>119</v>
      </c>
      <c r="R27422" t="s">
        <v>77</v>
      </c>
      <c r="S27422" t="s">
        <v>497</v>
      </c>
      <c r="T27422" t="s">
        <v>51</v>
      </c>
    </row>
    <row r="27423" spans="1:20" x14ac:dyDescent="0.15">
      <c r="A27423">
        <v>2020</v>
      </c>
      <c r="B27423" t="s">
        <v>121025</v>
      </c>
      <c r="C27423" t="s">
        <v>120846</v>
      </c>
      <c r="D27423" t="s">
        <v>65</v>
      </c>
      <c r="E27423" t="s">
        <v>53</v>
      </c>
      <c r="F27423" t="s">
        <v>121026</v>
      </c>
      <c r="G27423" t="s">
        <v>39</v>
      </c>
      <c r="H27423" t="s">
        <v>55</v>
      </c>
      <c r="I27423" t="s">
        <v>56</v>
      </c>
      <c r="J27423" t="s">
        <v>121027</v>
      </c>
      <c r="K27423"/>
      <c r="L27423" t="s">
        <v>43</v>
      </c>
      <c r="M27423" t="s">
        <v>44</v>
      </c>
      <c r="N27423" t="s">
        <v>45</v>
      </c>
      <c r="O27423" t="s">
        <v>162</v>
      </c>
      <c r="P27423" t="s">
        <v>1082</v>
      </c>
      <c r="Q27423" t="s">
        <v>40503</v>
      </c>
      <c r="R27423" t="s">
        <v>72</v>
      </c>
      <c r="S27423" t="s">
        <v>164</v>
      </c>
      <c r="T27423" t="s">
        <v>51</v>
      </c>
    </row>
    <row r="27424" spans="1:20" x14ac:dyDescent="0.15">
      <c r="A27424">
        <v>2020</v>
      </c>
      <c r="B27424" t="s">
        <v>121028</v>
      </c>
      <c r="C27424" t="s">
        <v>120846</v>
      </c>
      <c r="D27424" t="s">
        <v>65</v>
      </c>
      <c r="E27424" t="s">
        <v>53</v>
      </c>
      <c r="F27424" t="s">
        <v>121029</v>
      </c>
      <c r="G27424" t="s">
        <v>39</v>
      </c>
      <c r="H27424" t="s">
        <v>55</v>
      </c>
      <c r="I27424" t="s">
        <v>56</v>
      </c>
      <c r="J27424" t="s">
        <v>121030</v>
      </c>
      <c r="K27424"/>
      <c r="L27424" t="s">
        <v>43</v>
      </c>
      <c r="M27424" t="s">
        <v>44</v>
      </c>
      <c r="N27424" t="s">
        <v>45</v>
      </c>
      <c r="O27424" t="s">
        <v>162</v>
      </c>
      <c r="P27424" t="s">
        <v>1082</v>
      </c>
      <c r="Q27424" t="s">
        <v>40503</v>
      </c>
      <c r="R27424" t="s">
        <v>72</v>
      </c>
      <c r="S27424" t="s">
        <v>164</v>
      </c>
      <c r="T27424" t="s">
        <v>51</v>
      </c>
    </row>
    <row r="27425" spans="1:20" x14ac:dyDescent="0.15">
      <c r="A27425">
        <v>2020</v>
      </c>
      <c r="B27425" t="s">
        <v>121031</v>
      </c>
      <c r="C27425" t="s">
        <v>120846</v>
      </c>
      <c r="D27425" t="s">
        <v>65</v>
      </c>
      <c r="E27425" t="s">
        <v>53</v>
      </c>
      <c r="F27425" t="s">
        <v>121032</v>
      </c>
      <c r="G27425" t="s">
        <v>39</v>
      </c>
      <c r="H27425" t="s">
        <v>55</v>
      </c>
      <c r="I27425" t="s">
        <v>56</v>
      </c>
      <c r="J27425" t="s">
        <v>121033</v>
      </c>
      <c r="K27425"/>
      <c r="L27425" t="s">
        <v>43</v>
      </c>
      <c r="M27425" t="s">
        <v>44</v>
      </c>
      <c r="N27425" t="s">
        <v>45</v>
      </c>
      <c r="O27425" t="s">
        <v>162</v>
      </c>
      <c r="P27425" t="s">
        <v>1082</v>
      </c>
      <c r="Q27425" t="s">
        <v>40503</v>
      </c>
      <c r="R27425" t="s">
        <v>72</v>
      </c>
      <c r="S27425" t="s">
        <v>164</v>
      </c>
      <c r="T27425" t="s">
        <v>51</v>
      </c>
    </row>
    <row r="27426" spans="1:20" x14ac:dyDescent="0.15">
      <c r="A27426">
        <v>2020</v>
      </c>
      <c r="B27426" t="s">
        <v>121034</v>
      </c>
      <c r="C27426" t="s">
        <v>120846</v>
      </c>
      <c r="D27426" t="s">
        <v>65</v>
      </c>
      <c r="E27426" t="s">
        <v>53</v>
      </c>
      <c r="F27426" t="s">
        <v>121035</v>
      </c>
      <c r="G27426" t="s">
        <v>39</v>
      </c>
      <c r="H27426" t="s">
        <v>55</v>
      </c>
      <c r="I27426" t="s">
        <v>56</v>
      </c>
      <c r="J27426" t="s">
        <v>121036</v>
      </c>
      <c r="K27426"/>
      <c r="L27426" t="s">
        <v>43</v>
      </c>
      <c r="M27426" t="s">
        <v>44</v>
      </c>
      <c r="N27426" t="s">
        <v>45</v>
      </c>
      <c r="O27426" t="s">
        <v>162</v>
      </c>
      <c r="P27426" t="s">
        <v>1082</v>
      </c>
      <c r="Q27426" t="s">
        <v>40503</v>
      </c>
      <c r="R27426" t="s">
        <v>72</v>
      </c>
      <c r="S27426" t="s">
        <v>164</v>
      </c>
      <c r="T27426" t="s">
        <v>51</v>
      </c>
    </row>
    <row r="27427" spans="1:20" x14ac:dyDescent="0.15">
      <c r="A27427">
        <v>2020</v>
      </c>
      <c r="B27427" t="s">
        <v>121037</v>
      </c>
      <c r="C27427" t="s">
        <v>120846</v>
      </c>
      <c r="D27427" t="s">
        <v>65</v>
      </c>
      <c r="E27427" t="s">
        <v>53</v>
      </c>
      <c r="F27427" t="s">
        <v>121038</v>
      </c>
      <c r="G27427" t="s">
        <v>39</v>
      </c>
      <c r="H27427" t="s">
        <v>55</v>
      </c>
      <c r="I27427" t="s">
        <v>56</v>
      </c>
      <c r="J27427" t="s">
        <v>121039</v>
      </c>
      <c r="K27427"/>
      <c r="L27427" t="s">
        <v>43</v>
      </c>
      <c r="M27427" t="s">
        <v>44</v>
      </c>
      <c r="N27427" t="s">
        <v>45</v>
      </c>
      <c r="O27427" t="s">
        <v>162</v>
      </c>
      <c r="P27427" t="s">
        <v>1082</v>
      </c>
      <c r="Q27427" t="s">
        <v>40503</v>
      </c>
      <c r="R27427" t="s">
        <v>72</v>
      </c>
      <c r="S27427" t="s">
        <v>164</v>
      </c>
      <c r="T27427" t="s">
        <v>51</v>
      </c>
    </row>
    <row r="27428" spans="1:20" x14ac:dyDescent="0.15">
      <c r="A27428">
        <v>2020</v>
      </c>
      <c r="B27428" t="s">
        <v>121040</v>
      </c>
      <c r="C27428" t="s">
        <v>120846</v>
      </c>
      <c r="D27428" t="s">
        <v>65</v>
      </c>
      <c r="E27428" t="s">
        <v>53</v>
      </c>
      <c r="F27428" t="s">
        <v>121041</v>
      </c>
      <c r="G27428" t="s">
        <v>39</v>
      </c>
      <c r="H27428" t="s">
        <v>55</v>
      </c>
      <c r="I27428" t="s">
        <v>56</v>
      </c>
      <c r="J27428" t="s">
        <v>121042</v>
      </c>
      <c r="K27428"/>
      <c r="L27428" t="s">
        <v>43</v>
      </c>
      <c r="M27428" t="s">
        <v>44</v>
      </c>
      <c r="N27428" t="s">
        <v>45</v>
      </c>
      <c r="O27428" t="s">
        <v>162</v>
      </c>
      <c r="P27428" t="s">
        <v>1082</v>
      </c>
      <c r="Q27428" t="s">
        <v>40503</v>
      </c>
      <c r="R27428" t="s">
        <v>72</v>
      </c>
      <c r="S27428" t="s">
        <v>164</v>
      </c>
      <c r="T27428" t="s">
        <v>51</v>
      </c>
    </row>
    <row r="27429" spans="1:20" x14ac:dyDescent="0.15">
      <c r="A27429">
        <v>2020</v>
      </c>
      <c r="B27429" t="s">
        <v>121043</v>
      </c>
      <c r="C27429" t="s">
        <v>120846</v>
      </c>
      <c r="D27429" t="s">
        <v>65</v>
      </c>
      <c r="E27429" t="s">
        <v>53</v>
      </c>
      <c r="F27429" t="s">
        <v>121044</v>
      </c>
      <c r="G27429" t="s">
        <v>39</v>
      </c>
      <c r="H27429" t="s">
        <v>55</v>
      </c>
      <c r="I27429" t="s">
        <v>56</v>
      </c>
      <c r="J27429" t="s">
        <v>121045</v>
      </c>
      <c r="K27429"/>
      <c r="L27429" t="s">
        <v>43</v>
      </c>
      <c r="M27429" t="s">
        <v>44</v>
      </c>
      <c r="N27429" t="s">
        <v>45</v>
      </c>
      <c r="O27429" t="s">
        <v>162</v>
      </c>
      <c r="P27429" t="s">
        <v>1082</v>
      </c>
      <c r="Q27429" t="s">
        <v>40503</v>
      </c>
      <c r="R27429" t="s">
        <v>72</v>
      </c>
      <c r="S27429" t="s">
        <v>164</v>
      </c>
      <c r="T27429" t="s">
        <v>51</v>
      </c>
    </row>
    <row r="27430" spans="1:20" x14ac:dyDescent="0.15">
      <c r="A27430">
        <v>2020</v>
      </c>
      <c r="B27430" t="s">
        <v>121046</v>
      </c>
      <c r="C27430" t="s">
        <v>120846</v>
      </c>
      <c r="D27430" t="s">
        <v>65</v>
      </c>
      <c r="E27430" t="s">
        <v>53</v>
      </c>
      <c r="F27430" t="s">
        <v>121047</v>
      </c>
      <c r="G27430" t="s">
        <v>39</v>
      </c>
      <c r="H27430" t="s">
        <v>55</v>
      </c>
      <c r="I27430" t="s">
        <v>56</v>
      </c>
      <c r="J27430" t="s">
        <v>121048</v>
      </c>
      <c r="K27430"/>
      <c r="L27430" t="s">
        <v>43</v>
      </c>
      <c r="M27430" t="s">
        <v>44</v>
      </c>
      <c r="N27430" t="s">
        <v>45</v>
      </c>
      <c r="O27430" t="s">
        <v>162</v>
      </c>
      <c r="P27430" t="s">
        <v>1082</v>
      </c>
      <c r="Q27430" t="s">
        <v>40503</v>
      </c>
      <c r="R27430" t="s">
        <v>72</v>
      </c>
      <c r="S27430" t="s">
        <v>164</v>
      </c>
      <c r="T27430" t="s">
        <v>51</v>
      </c>
    </row>
    <row r="27431" spans="1:20" x14ac:dyDescent="0.15">
      <c r="A27431">
        <v>2020</v>
      </c>
      <c r="B27431" t="s">
        <v>121049</v>
      </c>
      <c r="C27431" t="s">
        <v>120846</v>
      </c>
      <c r="D27431" t="s">
        <v>65</v>
      </c>
      <c r="E27431" t="s">
        <v>53</v>
      </c>
      <c r="F27431" t="s">
        <v>121050</v>
      </c>
      <c r="G27431" t="s">
        <v>39</v>
      </c>
      <c r="H27431" t="s">
        <v>55</v>
      </c>
      <c r="I27431" t="s">
        <v>56</v>
      </c>
      <c r="J27431" t="s">
        <v>121051</v>
      </c>
      <c r="K27431"/>
      <c r="L27431" t="s">
        <v>43</v>
      </c>
      <c r="M27431" t="s">
        <v>44</v>
      </c>
      <c r="N27431" t="s">
        <v>45</v>
      </c>
      <c r="O27431" t="s">
        <v>162</v>
      </c>
      <c r="P27431" t="s">
        <v>1082</v>
      </c>
      <c r="Q27431" t="s">
        <v>40503</v>
      </c>
      <c r="R27431" t="s">
        <v>72</v>
      </c>
      <c r="S27431" t="s">
        <v>164</v>
      </c>
      <c r="T27431" t="s">
        <v>51</v>
      </c>
    </row>
    <row r="27432" spans="1:20" x14ac:dyDescent="0.15">
      <c r="A27432">
        <v>2020</v>
      </c>
      <c r="B27432" t="s">
        <v>121052</v>
      </c>
      <c r="C27432" t="s">
        <v>120846</v>
      </c>
      <c r="D27432" t="s">
        <v>65</v>
      </c>
      <c r="E27432" t="s">
        <v>53</v>
      </c>
      <c r="F27432" t="s">
        <v>121053</v>
      </c>
      <c r="G27432" t="s">
        <v>39</v>
      </c>
      <c r="H27432" t="s">
        <v>55</v>
      </c>
      <c r="I27432" t="s">
        <v>56</v>
      </c>
      <c r="J27432" t="s">
        <v>121054</v>
      </c>
      <c r="K27432"/>
      <c r="L27432" t="s">
        <v>43</v>
      </c>
      <c r="M27432" t="s">
        <v>44</v>
      </c>
      <c r="N27432" t="s">
        <v>45</v>
      </c>
      <c r="O27432" t="s">
        <v>162</v>
      </c>
      <c r="P27432" t="s">
        <v>1082</v>
      </c>
      <c r="Q27432" t="s">
        <v>40503</v>
      </c>
      <c r="R27432" t="s">
        <v>72</v>
      </c>
      <c r="S27432" t="s">
        <v>164</v>
      </c>
      <c r="T27432" t="s">
        <v>51</v>
      </c>
    </row>
    <row r="27433" spans="1:20" x14ac:dyDescent="0.15">
      <c r="A27433">
        <v>2020</v>
      </c>
      <c r="B27433" t="s">
        <v>121055</v>
      </c>
      <c r="C27433" t="s">
        <v>120846</v>
      </c>
      <c r="D27433" t="s">
        <v>65</v>
      </c>
      <c r="E27433" t="s">
        <v>53</v>
      </c>
      <c r="F27433" t="s">
        <v>121056</v>
      </c>
      <c r="G27433" t="s">
        <v>39</v>
      </c>
      <c r="H27433" t="s">
        <v>55</v>
      </c>
      <c r="I27433" t="s">
        <v>56</v>
      </c>
      <c r="J27433" t="s">
        <v>121057</v>
      </c>
      <c r="K27433"/>
      <c r="L27433" t="s">
        <v>43</v>
      </c>
      <c r="M27433" t="s">
        <v>44</v>
      </c>
      <c r="N27433" t="s">
        <v>45</v>
      </c>
      <c r="O27433" t="s">
        <v>162</v>
      </c>
      <c r="P27433" t="s">
        <v>1082</v>
      </c>
      <c r="Q27433" t="s">
        <v>40503</v>
      </c>
      <c r="R27433" t="s">
        <v>72</v>
      </c>
      <c r="S27433" t="s">
        <v>164</v>
      </c>
      <c r="T27433" t="s">
        <v>51</v>
      </c>
    </row>
    <row r="27434" spans="1:20" x14ac:dyDescent="0.15">
      <c r="A27434">
        <v>2020</v>
      </c>
      <c r="B27434" t="s">
        <v>121058</v>
      </c>
      <c r="C27434" t="s">
        <v>120846</v>
      </c>
      <c r="D27434" t="s">
        <v>65</v>
      </c>
      <c r="E27434" t="s">
        <v>53</v>
      </c>
      <c r="F27434" t="s">
        <v>121059</v>
      </c>
      <c r="G27434" t="s">
        <v>39</v>
      </c>
      <c r="H27434" t="s">
        <v>55</v>
      </c>
      <c r="I27434" t="s">
        <v>56</v>
      </c>
      <c r="J27434" t="s">
        <v>119025</v>
      </c>
      <c r="K27434"/>
      <c r="L27434" t="s">
        <v>43</v>
      </c>
      <c r="M27434" t="s">
        <v>44</v>
      </c>
      <c r="N27434" t="s">
        <v>45</v>
      </c>
      <c r="O27434" t="s">
        <v>162</v>
      </c>
      <c r="P27434" t="s">
        <v>1082</v>
      </c>
      <c r="Q27434" t="s">
        <v>40503</v>
      </c>
      <c r="R27434" t="s">
        <v>72</v>
      </c>
      <c r="S27434" t="s">
        <v>164</v>
      </c>
      <c r="T27434" t="s">
        <v>51</v>
      </c>
    </row>
    <row r="27435" spans="1:20" x14ac:dyDescent="0.15">
      <c r="A27435">
        <v>2020</v>
      </c>
      <c r="B27435" t="s">
        <v>120455</v>
      </c>
      <c r="C27435" t="s">
        <v>121009</v>
      </c>
      <c r="D27435" t="s">
        <v>65</v>
      </c>
      <c r="E27435" t="s">
        <v>53</v>
      </c>
      <c r="F27435" t="s">
        <v>121060</v>
      </c>
      <c r="G27435" t="s">
        <v>39</v>
      </c>
      <c r="H27435" t="s">
        <v>55</v>
      </c>
      <c r="I27435" t="s">
        <v>56</v>
      </c>
      <c r="J27435" t="s">
        <v>121061</v>
      </c>
      <c r="K27435"/>
      <c r="L27435" t="s">
        <v>173</v>
      </c>
      <c r="M27435" t="s">
        <v>44</v>
      </c>
      <c r="N27435" t="s">
        <v>45</v>
      </c>
      <c r="O27435" t="s">
        <v>135</v>
      </c>
      <c r="P27435" t="s">
        <v>421</v>
      </c>
      <c r="Q27435" t="s">
        <v>60</v>
      </c>
      <c r="R27435" t="s">
        <v>200</v>
      </c>
      <c r="S27435" t="s">
        <v>1208</v>
      </c>
      <c r="T27435" t="s">
        <v>51</v>
      </c>
    </row>
    <row r="27436" spans="1:20" x14ac:dyDescent="0.15">
      <c r="A27436">
        <v>2020</v>
      </c>
      <c r="B27436" t="s">
        <v>120853</v>
      </c>
      <c r="C27436" t="s">
        <v>121009</v>
      </c>
      <c r="D27436" t="s">
        <v>169</v>
      </c>
      <c r="E27436" t="s">
        <v>53</v>
      </c>
      <c r="F27436" t="s">
        <v>121062</v>
      </c>
      <c r="G27436" t="s">
        <v>39</v>
      </c>
      <c r="H27436" t="s">
        <v>40</v>
      </c>
      <c r="I27436" t="s">
        <v>41</v>
      </c>
      <c r="J27436" t="s">
        <v>121063</v>
      </c>
      <c r="K27436"/>
      <c r="L27436" t="s">
        <v>173</v>
      </c>
      <c r="M27436" t="s">
        <v>44</v>
      </c>
      <c r="N27436" t="s">
        <v>45</v>
      </c>
      <c r="O27436" t="s">
        <v>95</v>
      </c>
      <c r="P27436" t="s">
        <v>174</v>
      </c>
      <c r="Q27436" t="s">
        <v>60</v>
      </c>
      <c r="R27436" t="s">
        <v>176</v>
      </c>
      <c r="S27436" t="s">
        <v>67947</v>
      </c>
      <c r="T27436" t="s">
        <v>51</v>
      </c>
    </row>
    <row r="27437" spans="1:20" x14ac:dyDescent="0.15">
      <c r="A27437">
        <v>2020</v>
      </c>
      <c r="B27437" t="s">
        <v>120853</v>
      </c>
      <c r="C27437" t="s">
        <v>121009</v>
      </c>
      <c r="D27437" t="s">
        <v>169</v>
      </c>
      <c r="E27437" t="s">
        <v>53</v>
      </c>
      <c r="F27437" t="s">
        <v>121064</v>
      </c>
      <c r="G27437" t="s">
        <v>39</v>
      </c>
      <c r="H27437" t="s">
        <v>40</v>
      </c>
      <c r="I27437" t="s">
        <v>41</v>
      </c>
      <c r="J27437" t="s">
        <v>121065</v>
      </c>
      <c r="K27437"/>
      <c r="L27437" t="s">
        <v>173</v>
      </c>
      <c r="M27437" t="s">
        <v>44</v>
      </c>
      <c r="N27437" t="s">
        <v>45</v>
      </c>
      <c r="O27437" t="s">
        <v>95</v>
      </c>
      <c r="P27437" t="s">
        <v>174</v>
      </c>
      <c r="Q27437" t="s">
        <v>60</v>
      </c>
      <c r="R27437" t="s">
        <v>176</v>
      </c>
      <c r="S27437" t="s">
        <v>67947</v>
      </c>
      <c r="T27437" t="s">
        <v>51</v>
      </c>
    </row>
    <row r="27438" spans="1:20" x14ac:dyDescent="0.15">
      <c r="A27438">
        <v>2020</v>
      </c>
      <c r="B27438" t="s">
        <v>120853</v>
      </c>
      <c r="C27438" t="s">
        <v>121009</v>
      </c>
      <c r="D27438" t="s">
        <v>169</v>
      </c>
      <c r="E27438" t="s">
        <v>53</v>
      </c>
      <c r="F27438" t="s">
        <v>121066</v>
      </c>
      <c r="G27438" t="s">
        <v>39</v>
      </c>
      <c r="H27438" t="s">
        <v>40</v>
      </c>
      <c r="I27438" t="s">
        <v>41</v>
      </c>
      <c r="J27438" t="s">
        <v>121067</v>
      </c>
      <c r="K27438"/>
      <c r="L27438" t="s">
        <v>173</v>
      </c>
      <c r="M27438" t="s">
        <v>44</v>
      </c>
      <c r="N27438" t="s">
        <v>45</v>
      </c>
      <c r="O27438" t="s">
        <v>95</v>
      </c>
      <c r="P27438" t="s">
        <v>174</v>
      </c>
      <c r="Q27438" t="s">
        <v>60</v>
      </c>
      <c r="R27438" t="s">
        <v>176</v>
      </c>
      <c r="S27438" t="s">
        <v>67947</v>
      </c>
      <c r="T27438" t="s">
        <v>51</v>
      </c>
    </row>
    <row r="27439" spans="1:20" x14ac:dyDescent="0.15">
      <c r="A27439">
        <v>2020</v>
      </c>
      <c r="B27439" t="s">
        <v>120853</v>
      </c>
      <c r="C27439" t="s">
        <v>120831</v>
      </c>
      <c r="D27439" t="s">
        <v>65</v>
      </c>
      <c r="E27439" t="s">
        <v>53</v>
      </c>
      <c r="F27439" t="s">
        <v>121068</v>
      </c>
      <c r="G27439" t="s">
        <v>39</v>
      </c>
      <c r="H27439" t="s">
        <v>55</v>
      </c>
      <c r="I27439" t="s">
        <v>56</v>
      </c>
      <c r="J27439" t="s">
        <v>121069</v>
      </c>
      <c r="K27439"/>
      <c r="L27439" t="s">
        <v>43</v>
      </c>
      <c r="M27439" t="s">
        <v>44</v>
      </c>
      <c r="N27439" t="s">
        <v>45</v>
      </c>
      <c r="O27439" t="s">
        <v>214</v>
      </c>
      <c r="P27439" t="s">
        <v>141</v>
      </c>
      <c r="Q27439" t="s">
        <v>233</v>
      </c>
      <c r="R27439" t="s">
        <v>72</v>
      </c>
      <c r="S27439" t="s">
        <v>216</v>
      </c>
      <c r="T27439" t="s">
        <v>51</v>
      </c>
    </row>
    <row r="27440" spans="1:20" x14ac:dyDescent="0.15">
      <c r="A27440">
        <v>2020</v>
      </c>
      <c r="B27440" t="s">
        <v>121070</v>
      </c>
      <c r="C27440" t="s">
        <v>121019</v>
      </c>
      <c r="D27440" t="s">
        <v>65</v>
      </c>
      <c r="E27440" t="s">
        <v>53</v>
      </c>
      <c r="F27440" t="s">
        <v>121071</v>
      </c>
      <c r="G27440" t="s">
        <v>39</v>
      </c>
      <c r="H27440" t="s">
        <v>55</v>
      </c>
      <c r="I27440" t="s">
        <v>56</v>
      </c>
      <c r="J27440" t="s">
        <v>121072</v>
      </c>
      <c r="K27440"/>
      <c r="L27440" t="s">
        <v>43</v>
      </c>
      <c r="M27440" t="s">
        <v>44</v>
      </c>
      <c r="N27440" t="s">
        <v>45</v>
      </c>
      <c r="O27440" t="s">
        <v>46</v>
      </c>
      <c r="P27440" t="s">
        <v>685</v>
      </c>
      <c r="Q27440" t="s">
        <v>653</v>
      </c>
      <c r="R27440" t="s">
        <v>72</v>
      </c>
      <c r="S27440" t="s">
        <v>61859</v>
      </c>
      <c r="T27440" t="s">
        <v>51</v>
      </c>
    </row>
    <row r="27441" spans="1:20" x14ac:dyDescent="0.15">
      <c r="A27441">
        <v>2020</v>
      </c>
      <c r="B27441" t="s">
        <v>121073</v>
      </c>
      <c r="C27441" t="s">
        <v>120808</v>
      </c>
      <c r="D27441" t="s">
        <v>65</v>
      </c>
      <c r="E27441" t="s">
        <v>53</v>
      </c>
      <c r="F27441" t="s">
        <v>121074</v>
      </c>
      <c r="G27441" t="s">
        <v>39</v>
      </c>
      <c r="H27441" t="s">
        <v>55</v>
      </c>
      <c r="I27441" t="s">
        <v>56</v>
      </c>
      <c r="J27441" t="s">
        <v>120669</v>
      </c>
      <c r="K27441"/>
      <c r="L27441" t="s">
        <v>43</v>
      </c>
      <c r="M27441" t="s">
        <v>44</v>
      </c>
      <c r="N27441" t="s">
        <v>45</v>
      </c>
      <c r="O27441" t="s">
        <v>46</v>
      </c>
      <c r="P27441" t="s">
        <v>47</v>
      </c>
      <c r="Q27441" t="s">
        <v>335</v>
      </c>
      <c r="R27441" t="s">
        <v>72</v>
      </c>
      <c r="S27441" t="s">
        <v>564</v>
      </c>
      <c r="T27441" t="s">
        <v>51</v>
      </c>
    </row>
    <row r="27442" spans="1:20" x14ac:dyDescent="0.15">
      <c r="A27442">
        <v>2020</v>
      </c>
      <c r="B27442" t="s">
        <v>120992</v>
      </c>
      <c r="C27442" t="s">
        <v>121075</v>
      </c>
      <c r="D27442" t="s">
        <v>65</v>
      </c>
      <c r="E27442" t="s">
        <v>53</v>
      </c>
      <c r="F27442" t="s">
        <v>121076</v>
      </c>
      <c r="G27442" t="s">
        <v>39</v>
      </c>
      <c r="H27442" t="s">
        <v>55</v>
      </c>
      <c r="I27442" t="s">
        <v>56</v>
      </c>
      <c r="J27442" t="s">
        <v>121077</v>
      </c>
      <c r="K27442"/>
      <c r="L27442" t="s">
        <v>43</v>
      </c>
      <c r="M27442" t="s">
        <v>44</v>
      </c>
      <c r="N27442" t="s">
        <v>45</v>
      </c>
      <c r="O27442" t="s">
        <v>7612</v>
      </c>
      <c r="P27442" t="s">
        <v>545</v>
      </c>
      <c r="Q27442" t="s">
        <v>38541</v>
      </c>
      <c r="R27442" t="s">
        <v>72</v>
      </c>
      <c r="S27442" t="s">
        <v>2465</v>
      </c>
      <c r="T27442" t="s">
        <v>51</v>
      </c>
    </row>
    <row r="27443" spans="1:20" x14ac:dyDescent="0.15">
      <c r="A27443">
        <v>2020</v>
      </c>
      <c r="B27443" t="s">
        <v>120992</v>
      </c>
      <c r="C27443" t="s">
        <v>120808</v>
      </c>
      <c r="D27443" t="s">
        <v>37</v>
      </c>
      <c r="E27443" t="s">
        <v>53</v>
      </c>
      <c r="F27443" t="s">
        <v>121078</v>
      </c>
      <c r="G27443" t="s">
        <v>39</v>
      </c>
      <c r="H27443" t="s">
        <v>55</v>
      </c>
      <c r="I27443" t="s">
        <v>56</v>
      </c>
      <c r="J27443" t="s">
        <v>121079</v>
      </c>
      <c r="K27443">
        <v>20</v>
      </c>
      <c r="L27443" t="s">
        <v>43</v>
      </c>
      <c r="M27443" t="s">
        <v>44</v>
      </c>
      <c r="N27443" t="s">
        <v>45</v>
      </c>
      <c r="O27443" t="s">
        <v>58</v>
      </c>
      <c r="P27443" t="s">
        <v>59</v>
      </c>
      <c r="Q27443" t="s">
        <v>184</v>
      </c>
      <c r="R27443" t="s">
        <v>49</v>
      </c>
      <c r="S27443" t="s">
        <v>2739</v>
      </c>
      <c r="T27443" t="s">
        <v>51</v>
      </c>
    </row>
    <row r="27444" spans="1:20" x14ac:dyDescent="0.15">
      <c r="A27444">
        <v>2020</v>
      </c>
      <c r="B27444" t="s">
        <v>120992</v>
      </c>
      <c r="C27444" t="s">
        <v>120808</v>
      </c>
      <c r="D27444" t="s">
        <v>65</v>
      </c>
      <c r="E27444" t="s">
        <v>53</v>
      </c>
      <c r="F27444" t="s">
        <v>121080</v>
      </c>
      <c r="G27444" t="s">
        <v>39</v>
      </c>
      <c r="H27444" t="s">
        <v>55</v>
      </c>
      <c r="I27444" t="s">
        <v>56</v>
      </c>
      <c r="J27444" t="s">
        <v>120681</v>
      </c>
      <c r="K27444"/>
      <c r="L27444" t="s">
        <v>43</v>
      </c>
      <c r="M27444" t="s">
        <v>44</v>
      </c>
      <c r="N27444" t="s">
        <v>45</v>
      </c>
      <c r="O27444" t="s">
        <v>162</v>
      </c>
      <c r="P27444" t="s">
        <v>8613</v>
      </c>
      <c r="Q27444" t="s">
        <v>653</v>
      </c>
      <c r="R27444" t="s">
        <v>72</v>
      </c>
      <c r="S27444" t="s">
        <v>61112</v>
      </c>
      <c r="T27444" t="s">
        <v>51</v>
      </c>
    </row>
    <row r="27445" spans="1:20" x14ac:dyDescent="0.15">
      <c r="A27445">
        <v>2020</v>
      </c>
      <c r="B27445" t="s">
        <v>120992</v>
      </c>
      <c r="C27445" t="s">
        <v>120808</v>
      </c>
      <c r="D27445" t="s">
        <v>65</v>
      </c>
      <c r="E27445" t="s">
        <v>53</v>
      </c>
      <c r="F27445" t="s">
        <v>121081</v>
      </c>
      <c r="G27445" t="s">
        <v>39</v>
      </c>
      <c r="H27445" t="s">
        <v>55</v>
      </c>
      <c r="I27445" t="s">
        <v>56</v>
      </c>
      <c r="J27445" t="s">
        <v>120681</v>
      </c>
      <c r="K27445"/>
      <c r="L27445" t="s">
        <v>43</v>
      </c>
      <c r="M27445" t="s">
        <v>44</v>
      </c>
      <c r="N27445" t="s">
        <v>45</v>
      </c>
      <c r="O27445" t="s">
        <v>162</v>
      </c>
      <c r="P27445" t="s">
        <v>8613</v>
      </c>
      <c r="Q27445" t="s">
        <v>653</v>
      </c>
      <c r="R27445" t="s">
        <v>72</v>
      </c>
      <c r="S27445" t="s">
        <v>61112</v>
      </c>
      <c r="T27445" t="s">
        <v>51</v>
      </c>
    </row>
    <row r="27446" spans="1:20" x14ac:dyDescent="0.15">
      <c r="A27446">
        <v>2020</v>
      </c>
      <c r="B27446" t="s">
        <v>120992</v>
      </c>
      <c r="C27446" t="s">
        <v>120808</v>
      </c>
      <c r="D27446" t="s">
        <v>65</v>
      </c>
      <c r="E27446" t="s">
        <v>53</v>
      </c>
      <c r="F27446" t="s">
        <v>121082</v>
      </c>
      <c r="G27446" t="s">
        <v>39</v>
      </c>
      <c r="H27446" t="s">
        <v>55</v>
      </c>
      <c r="I27446" t="s">
        <v>56</v>
      </c>
      <c r="J27446" t="s">
        <v>121083</v>
      </c>
      <c r="K27446"/>
      <c r="L27446" t="s">
        <v>173</v>
      </c>
      <c r="M27446" t="s">
        <v>44</v>
      </c>
      <c r="N27446" t="s">
        <v>45</v>
      </c>
      <c r="O27446" t="s">
        <v>46</v>
      </c>
      <c r="P27446" t="s">
        <v>545</v>
      </c>
      <c r="Q27446" t="s">
        <v>34973</v>
      </c>
      <c r="R27446" t="s">
        <v>72</v>
      </c>
      <c r="S27446" t="s">
        <v>303</v>
      </c>
      <c r="T27446" t="s">
        <v>51</v>
      </c>
    </row>
    <row r="27447" spans="1:20" x14ac:dyDescent="0.15">
      <c r="A27447">
        <v>2020</v>
      </c>
      <c r="B27447" t="s">
        <v>120992</v>
      </c>
      <c r="C27447" t="s">
        <v>120808</v>
      </c>
      <c r="D27447" t="s">
        <v>65</v>
      </c>
      <c r="E27447" t="s">
        <v>53</v>
      </c>
      <c r="F27447" t="s">
        <v>121084</v>
      </c>
      <c r="G27447" t="s">
        <v>39</v>
      </c>
      <c r="H27447" t="s">
        <v>55</v>
      </c>
      <c r="I27447" t="s">
        <v>56</v>
      </c>
      <c r="J27447" t="s">
        <v>121085</v>
      </c>
      <c r="K27447"/>
      <c r="L27447" t="s">
        <v>173</v>
      </c>
      <c r="M27447" t="s">
        <v>44</v>
      </c>
      <c r="N27447" t="s">
        <v>45</v>
      </c>
      <c r="O27447" t="s">
        <v>46</v>
      </c>
      <c r="P27447" t="s">
        <v>545</v>
      </c>
      <c r="Q27447" t="s">
        <v>34973</v>
      </c>
      <c r="R27447" t="s">
        <v>72</v>
      </c>
      <c r="S27447" t="s">
        <v>303</v>
      </c>
      <c r="T27447" t="s">
        <v>51</v>
      </c>
    </row>
    <row r="27448" spans="1:20" x14ac:dyDescent="0.15">
      <c r="A27448">
        <v>2020</v>
      </c>
      <c r="B27448" t="s">
        <v>120992</v>
      </c>
      <c r="C27448" t="s">
        <v>120817</v>
      </c>
      <c r="D27448" t="s">
        <v>65</v>
      </c>
      <c r="E27448" t="s">
        <v>53</v>
      </c>
      <c r="F27448" t="s">
        <v>121086</v>
      </c>
      <c r="G27448" t="s">
        <v>39</v>
      </c>
      <c r="H27448" t="s">
        <v>55</v>
      </c>
      <c r="I27448" t="s">
        <v>56</v>
      </c>
      <c r="J27448" t="s">
        <v>110215</v>
      </c>
      <c r="K27448"/>
      <c r="L27448" t="s">
        <v>43</v>
      </c>
      <c r="M27448" t="s">
        <v>44</v>
      </c>
      <c r="N27448" t="s">
        <v>45</v>
      </c>
      <c r="O27448" t="s">
        <v>135</v>
      </c>
      <c r="P27448" t="s">
        <v>68089</v>
      </c>
      <c r="Q27448" t="s">
        <v>68090</v>
      </c>
      <c r="R27448" t="s">
        <v>72</v>
      </c>
      <c r="S27448" t="s">
        <v>290</v>
      </c>
      <c r="T27448" t="s">
        <v>51</v>
      </c>
    </row>
    <row r="27449" spans="1:20" x14ac:dyDescent="0.15">
      <c r="A27449">
        <v>2020</v>
      </c>
      <c r="B27449" t="s">
        <v>120992</v>
      </c>
      <c r="C27449" t="s">
        <v>120974</v>
      </c>
      <c r="D27449" t="s">
        <v>65</v>
      </c>
      <c r="E27449" t="s">
        <v>53</v>
      </c>
      <c r="F27449" t="s">
        <v>121087</v>
      </c>
      <c r="G27449" t="s">
        <v>39</v>
      </c>
      <c r="H27449" t="s">
        <v>55</v>
      </c>
      <c r="I27449" t="s">
        <v>56</v>
      </c>
      <c r="J27449" t="s">
        <v>121088</v>
      </c>
      <c r="K27449"/>
      <c r="L27449" t="s">
        <v>43</v>
      </c>
      <c r="M27449" t="s">
        <v>44</v>
      </c>
      <c r="N27449" t="s">
        <v>45</v>
      </c>
      <c r="O27449" t="s">
        <v>58</v>
      </c>
      <c r="P27449" t="s">
        <v>76</v>
      </c>
      <c r="Q27449" t="s">
        <v>105</v>
      </c>
      <c r="R27449" t="s">
        <v>72</v>
      </c>
      <c r="S27449" t="s">
        <v>21618</v>
      </c>
      <c r="T27449" t="s">
        <v>51</v>
      </c>
    </row>
    <row r="27450" spans="1:20" x14ac:dyDescent="0.15">
      <c r="A27450">
        <v>2020</v>
      </c>
      <c r="B27450" t="s">
        <v>120992</v>
      </c>
      <c r="C27450" t="s">
        <v>120974</v>
      </c>
      <c r="D27450" t="s">
        <v>65</v>
      </c>
      <c r="E27450" t="s">
        <v>53</v>
      </c>
      <c r="F27450" t="s">
        <v>121089</v>
      </c>
      <c r="G27450" t="s">
        <v>39</v>
      </c>
      <c r="H27450" t="s">
        <v>55</v>
      </c>
      <c r="I27450" t="s">
        <v>56</v>
      </c>
      <c r="J27450" t="s">
        <v>121090</v>
      </c>
      <c r="K27450"/>
      <c r="L27450" t="s">
        <v>43</v>
      </c>
      <c r="M27450" t="s">
        <v>44</v>
      </c>
      <c r="N27450" t="s">
        <v>45</v>
      </c>
      <c r="O27450" t="s">
        <v>58</v>
      </c>
      <c r="P27450" t="s">
        <v>76</v>
      </c>
      <c r="Q27450" t="s">
        <v>105</v>
      </c>
      <c r="R27450" t="s">
        <v>72</v>
      </c>
      <c r="S27450" t="s">
        <v>21618</v>
      </c>
      <c r="T27450" t="s">
        <v>51</v>
      </c>
    </row>
    <row r="27451" spans="1:20" x14ac:dyDescent="0.15">
      <c r="A27451">
        <v>2020</v>
      </c>
      <c r="B27451" t="s">
        <v>120992</v>
      </c>
      <c r="C27451" t="s">
        <v>120974</v>
      </c>
      <c r="D27451" t="s">
        <v>65</v>
      </c>
      <c r="E27451" t="s">
        <v>53</v>
      </c>
      <c r="F27451" t="s">
        <v>121091</v>
      </c>
      <c r="G27451" t="s">
        <v>39</v>
      </c>
      <c r="H27451" t="s">
        <v>55</v>
      </c>
      <c r="I27451" t="s">
        <v>56</v>
      </c>
      <c r="J27451" t="s">
        <v>121092</v>
      </c>
      <c r="K27451"/>
      <c r="L27451" t="s">
        <v>43</v>
      </c>
      <c r="M27451" t="s">
        <v>44</v>
      </c>
      <c r="N27451" t="s">
        <v>45</v>
      </c>
      <c r="O27451" t="s">
        <v>58</v>
      </c>
      <c r="P27451" t="s">
        <v>76</v>
      </c>
      <c r="Q27451" t="s">
        <v>105</v>
      </c>
      <c r="R27451" t="s">
        <v>72</v>
      </c>
      <c r="S27451" t="s">
        <v>68095</v>
      </c>
      <c r="T27451" t="s">
        <v>51</v>
      </c>
    </row>
    <row r="27452" spans="1:20" x14ac:dyDescent="0.15">
      <c r="A27452">
        <v>2020</v>
      </c>
      <c r="B27452" t="s">
        <v>120992</v>
      </c>
      <c r="C27452" t="s">
        <v>120974</v>
      </c>
      <c r="D27452" t="s">
        <v>65</v>
      </c>
      <c r="E27452" t="s">
        <v>53</v>
      </c>
      <c r="F27452" t="s">
        <v>121093</v>
      </c>
      <c r="G27452" t="s">
        <v>39</v>
      </c>
      <c r="H27452" t="s">
        <v>55</v>
      </c>
      <c r="I27452" t="s">
        <v>56</v>
      </c>
      <c r="J27452" t="s">
        <v>121094</v>
      </c>
      <c r="K27452"/>
      <c r="L27452" t="s">
        <v>43</v>
      </c>
      <c r="M27452" t="s">
        <v>44</v>
      </c>
      <c r="N27452" t="s">
        <v>45</v>
      </c>
      <c r="O27452" t="s">
        <v>58</v>
      </c>
      <c r="P27452" t="s">
        <v>76</v>
      </c>
      <c r="Q27452" t="s">
        <v>105</v>
      </c>
      <c r="R27452" t="s">
        <v>72</v>
      </c>
      <c r="S27452" t="s">
        <v>68095</v>
      </c>
      <c r="T27452" t="s">
        <v>51</v>
      </c>
    </row>
    <row r="27453" spans="1:20" x14ac:dyDescent="0.15">
      <c r="A27453">
        <v>2020</v>
      </c>
      <c r="B27453" t="s">
        <v>120992</v>
      </c>
      <c r="C27453" t="s">
        <v>120974</v>
      </c>
      <c r="D27453" t="s">
        <v>65</v>
      </c>
      <c r="E27453" t="s">
        <v>53</v>
      </c>
      <c r="F27453" t="s">
        <v>121095</v>
      </c>
      <c r="G27453" t="s">
        <v>39</v>
      </c>
      <c r="H27453" t="s">
        <v>55</v>
      </c>
      <c r="I27453" t="s">
        <v>56</v>
      </c>
      <c r="J27453" t="s">
        <v>121096</v>
      </c>
      <c r="K27453"/>
      <c r="L27453" t="s">
        <v>43</v>
      </c>
      <c r="M27453" t="s">
        <v>44</v>
      </c>
      <c r="N27453" t="s">
        <v>45</v>
      </c>
      <c r="O27453" t="s">
        <v>58</v>
      </c>
      <c r="P27453" t="s">
        <v>76</v>
      </c>
      <c r="Q27453" t="s">
        <v>105</v>
      </c>
      <c r="R27453" t="s">
        <v>72</v>
      </c>
      <c r="S27453" t="s">
        <v>68095</v>
      </c>
      <c r="T27453" t="s">
        <v>51</v>
      </c>
    </row>
    <row r="27454" spans="1:20" x14ac:dyDescent="0.15">
      <c r="A27454">
        <v>2020</v>
      </c>
      <c r="B27454" t="s">
        <v>120992</v>
      </c>
      <c r="C27454" t="s">
        <v>120974</v>
      </c>
      <c r="D27454" t="s">
        <v>65</v>
      </c>
      <c r="E27454" t="s">
        <v>53</v>
      </c>
      <c r="F27454" t="s">
        <v>121097</v>
      </c>
      <c r="G27454" t="s">
        <v>39</v>
      </c>
      <c r="H27454" t="s">
        <v>55</v>
      </c>
      <c r="I27454" t="s">
        <v>56</v>
      </c>
      <c r="J27454" t="s">
        <v>121098</v>
      </c>
      <c r="K27454"/>
      <c r="L27454" t="s">
        <v>43</v>
      </c>
      <c r="M27454" t="s">
        <v>44</v>
      </c>
      <c r="N27454" t="s">
        <v>45</v>
      </c>
      <c r="O27454" t="s">
        <v>58</v>
      </c>
      <c r="P27454" t="s">
        <v>76</v>
      </c>
      <c r="Q27454" t="s">
        <v>105</v>
      </c>
      <c r="R27454" t="s">
        <v>72</v>
      </c>
      <c r="S27454" t="s">
        <v>68095</v>
      </c>
      <c r="T27454" t="s">
        <v>51</v>
      </c>
    </row>
    <row r="27455" spans="1:20" x14ac:dyDescent="0.15">
      <c r="A27455">
        <v>2020</v>
      </c>
      <c r="B27455" t="s">
        <v>120992</v>
      </c>
      <c r="C27455" t="s">
        <v>120974</v>
      </c>
      <c r="D27455" t="s">
        <v>65</v>
      </c>
      <c r="E27455" t="s">
        <v>53</v>
      </c>
      <c r="F27455" t="s">
        <v>121099</v>
      </c>
      <c r="G27455" t="s">
        <v>39</v>
      </c>
      <c r="H27455" t="s">
        <v>40</v>
      </c>
      <c r="I27455" t="s">
        <v>158</v>
      </c>
      <c r="J27455" t="s">
        <v>119698</v>
      </c>
      <c r="K27455"/>
      <c r="L27455" t="s">
        <v>43</v>
      </c>
      <c r="M27455" t="s">
        <v>44</v>
      </c>
      <c r="N27455" t="s">
        <v>45</v>
      </c>
      <c r="O27455" t="s">
        <v>58</v>
      </c>
      <c r="P27455" t="s">
        <v>76</v>
      </c>
      <c r="Q27455" t="s">
        <v>105</v>
      </c>
      <c r="R27455" t="s">
        <v>72</v>
      </c>
      <c r="S27455" t="s">
        <v>27801</v>
      </c>
      <c r="T27455" t="s">
        <v>51</v>
      </c>
    </row>
    <row r="27456" spans="1:20" x14ac:dyDescent="0.15">
      <c r="A27456">
        <v>2020</v>
      </c>
      <c r="B27456" t="s">
        <v>121100</v>
      </c>
      <c r="C27456" t="s">
        <v>120808</v>
      </c>
      <c r="D27456" t="s">
        <v>37</v>
      </c>
      <c r="E27456" t="s">
        <v>53</v>
      </c>
      <c r="F27456" t="s">
        <v>121101</v>
      </c>
      <c r="G27456" t="s">
        <v>39</v>
      </c>
      <c r="H27456" t="s">
        <v>55</v>
      </c>
      <c r="I27456" t="s">
        <v>56</v>
      </c>
      <c r="J27456" t="s">
        <v>121102</v>
      </c>
      <c r="K27456">
        <v>20</v>
      </c>
      <c r="L27456" t="s">
        <v>43</v>
      </c>
      <c r="M27456" t="s">
        <v>44</v>
      </c>
      <c r="N27456" t="s">
        <v>45</v>
      </c>
      <c r="O27456" t="s">
        <v>58</v>
      </c>
      <c r="P27456" t="s">
        <v>59</v>
      </c>
      <c r="Q27456" t="s">
        <v>184</v>
      </c>
      <c r="R27456" t="s">
        <v>49</v>
      </c>
      <c r="S27456" t="s">
        <v>2739</v>
      </c>
      <c r="T27456" t="s">
        <v>51</v>
      </c>
    </row>
    <row r="27457" spans="1:20" x14ac:dyDescent="0.15">
      <c r="A27457">
        <v>2020</v>
      </c>
      <c r="B27457" t="s">
        <v>121100</v>
      </c>
      <c r="C27457" t="s">
        <v>120808</v>
      </c>
      <c r="D27457" t="s">
        <v>37</v>
      </c>
      <c r="E27457" t="s">
        <v>53</v>
      </c>
      <c r="F27457" t="s">
        <v>121103</v>
      </c>
      <c r="G27457" t="s">
        <v>39</v>
      </c>
      <c r="H27457" t="s">
        <v>116</v>
      </c>
      <c r="I27457" t="s">
        <v>117</v>
      </c>
      <c r="J27457" t="s">
        <v>121104</v>
      </c>
      <c r="K27457">
        <v>20</v>
      </c>
      <c r="L27457" t="s">
        <v>43</v>
      </c>
      <c r="M27457" t="s">
        <v>44</v>
      </c>
      <c r="N27457" t="s">
        <v>45</v>
      </c>
      <c r="O27457" t="s">
        <v>58</v>
      </c>
      <c r="P27457" t="s">
        <v>59</v>
      </c>
      <c r="Q27457" t="s">
        <v>184</v>
      </c>
      <c r="R27457" t="s">
        <v>49</v>
      </c>
      <c r="S27457" t="s">
        <v>2739</v>
      </c>
      <c r="T27457" t="s">
        <v>51</v>
      </c>
    </row>
    <row r="27458" spans="1:20" x14ac:dyDescent="0.15">
      <c r="A27458">
        <v>2020</v>
      </c>
      <c r="B27458" t="s">
        <v>121100</v>
      </c>
      <c r="C27458" t="s">
        <v>120817</v>
      </c>
      <c r="D27458" t="s">
        <v>65</v>
      </c>
      <c r="E27458" t="s">
        <v>53</v>
      </c>
      <c r="F27458" t="s">
        <v>121105</v>
      </c>
      <c r="G27458" t="s">
        <v>39</v>
      </c>
      <c r="H27458" t="s">
        <v>55</v>
      </c>
      <c r="I27458" t="s">
        <v>56</v>
      </c>
      <c r="J27458" t="s">
        <v>121106</v>
      </c>
      <c r="K27458"/>
      <c r="L27458" t="s">
        <v>43</v>
      </c>
      <c r="M27458" t="s">
        <v>44</v>
      </c>
      <c r="N27458" t="s">
        <v>45</v>
      </c>
      <c r="O27458" t="s">
        <v>58</v>
      </c>
      <c r="P27458" t="s">
        <v>59</v>
      </c>
      <c r="Q27458" t="s">
        <v>184</v>
      </c>
      <c r="R27458" t="s">
        <v>77</v>
      </c>
      <c r="S27458" t="s">
        <v>52986</v>
      </c>
      <c r="T27458" t="s">
        <v>51</v>
      </c>
    </row>
    <row r="27459" spans="1:20" x14ac:dyDescent="0.15">
      <c r="A27459">
        <v>2020</v>
      </c>
      <c r="B27459" t="s">
        <v>121100</v>
      </c>
      <c r="C27459" t="s">
        <v>120817</v>
      </c>
      <c r="D27459" t="s">
        <v>65</v>
      </c>
      <c r="E27459" t="s">
        <v>53</v>
      </c>
      <c r="F27459" t="s">
        <v>121107</v>
      </c>
      <c r="G27459" t="s">
        <v>39</v>
      </c>
      <c r="H27459" t="s">
        <v>55</v>
      </c>
      <c r="I27459" t="s">
        <v>56</v>
      </c>
      <c r="J27459" t="s">
        <v>121108</v>
      </c>
      <c r="K27459"/>
      <c r="L27459" t="s">
        <v>43</v>
      </c>
      <c r="M27459" t="s">
        <v>44</v>
      </c>
      <c r="N27459" t="s">
        <v>45</v>
      </c>
      <c r="O27459" t="s">
        <v>162</v>
      </c>
      <c r="P27459" t="s">
        <v>1082</v>
      </c>
      <c r="Q27459" t="s">
        <v>40503</v>
      </c>
      <c r="R27459" t="s">
        <v>72</v>
      </c>
      <c r="S27459" t="s">
        <v>164</v>
      </c>
      <c r="T27459" t="s">
        <v>51</v>
      </c>
    </row>
    <row r="27460" spans="1:20" x14ac:dyDescent="0.15">
      <c r="A27460">
        <v>2020</v>
      </c>
      <c r="B27460" t="s">
        <v>121100</v>
      </c>
      <c r="C27460" t="s">
        <v>120817</v>
      </c>
      <c r="D27460" t="s">
        <v>65</v>
      </c>
      <c r="E27460" t="s">
        <v>53</v>
      </c>
      <c r="F27460" t="s">
        <v>121109</v>
      </c>
      <c r="G27460" t="s">
        <v>39</v>
      </c>
      <c r="H27460" t="s">
        <v>55</v>
      </c>
      <c r="I27460" t="s">
        <v>56</v>
      </c>
      <c r="J27460" t="s">
        <v>121110</v>
      </c>
      <c r="K27460"/>
      <c r="L27460" t="s">
        <v>43</v>
      </c>
      <c r="M27460" t="s">
        <v>44</v>
      </c>
      <c r="N27460" t="s">
        <v>45</v>
      </c>
      <c r="O27460" t="s">
        <v>162</v>
      </c>
      <c r="P27460" t="s">
        <v>1082</v>
      </c>
      <c r="Q27460" t="s">
        <v>40503</v>
      </c>
      <c r="R27460" t="s">
        <v>72</v>
      </c>
      <c r="S27460" t="s">
        <v>164</v>
      </c>
      <c r="T27460" t="s">
        <v>51</v>
      </c>
    </row>
    <row r="27461" spans="1:20" x14ac:dyDescent="0.15">
      <c r="A27461">
        <v>2020</v>
      </c>
      <c r="B27461" t="s">
        <v>121100</v>
      </c>
      <c r="C27461" t="s">
        <v>120817</v>
      </c>
      <c r="D27461" t="s">
        <v>65</v>
      </c>
      <c r="E27461" t="s">
        <v>53</v>
      </c>
      <c r="F27461" t="s">
        <v>121111</v>
      </c>
      <c r="G27461" t="s">
        <v>39</v>
      </c>
      <c r="H27461" t="s">
        <v>55</v>
      </c>
      <c r="I27461" t="s">
        <v>56</v>
      </c>
      <c r="J27461" t="s">
        <v>121112</v>
      </c>
      <c r="K27461"/>
      <c r="L27461" t="s">
        <v>43</v>
      </c>
      <c r="M27461" t="s">
        <v>44</v>
      </c>
      <c r="N27461" t="s">
        <v>45</v>
      </c>
      <c r="O27461" t="s">
        <v>162</v>
      </c>
      <c r="P27461" t="s">
        <v>1082</v>
      </c>
      <c r="Q27461" t="s">
        <v>40503</v>
      </c>
      <c r="R27461" t="s">
        <v>72</v>
      </c>
      <c r="S27461" t="s">
        <v>164</v>
      </c>
      <c r="T27461" t="s">
        <v>51</v>
      </c>
    </row>
    <row r="27462" spans="1:20" x14ac:dyDescent="0.15">
      <c r="A27462">
        <v>2020</v>
      </c>
      <c r="B27462" t="s">
        <v>121100</v>
      </c>
      <c r="C27462" t="s">
        <v>120817</v>
      </c>
      <c r="D27462" t="s">
        <v>65</v>
      </c>
      <c r="E27462" t="s">
        <v>53</v>
      </c>
      <c r="F27462" t="s">
        <v>121113</v>
      </c>
      <c r="G27462" t="s">
        <v>39</v>
      </c>
      <c r="H27462" t="s">
        <v>55</v>
      </c>
      <c r="I27462" t="s">
        <v>56</v>
      </c>
      <c r="J27462" t="s">
        <v>121114</v>
      </c>
      <c r="K27462"/>
      <c r="L27462" t="s">
        <v>43</v>
      </c>
      <c r="M27462" t="s">
        <v>44</v>
      </c>
      <c r="N27462" t="s">
        <v>45</v>
      </c>
      <c r="O27462" t="s">
        <v>162</v>
      </c>
      <c r="P27462" t="s">
        <v>1082</v>
      </c>
      <c r="Q27462" t="s">
        <v>40503</v>
      </c>
      <c r="R27462" t="s">
        <v>72</v>
      </c>
      <c r="S27462" t="s">
        <v>164</v>
      </c>
      <c r="T27462" t="s">
        <v>51</v>
      </c>
    </row>
    <row r="27463" spans="1:20" x14ac:dyDescent="0.15">
      <c r="A27463">
        <v>2020</v>
      </c>
      <c r="B27463" t="s">
        <v>121100</v>
      </c>
      <c r="C27463" t="s">
        <v>120817</v>
      </c>
      <c r="D27463" t="s">
        <v>65</v>
      </c>
      <c r="E27463" t="s">
        <v>53</v>
      </c>
      <c r="F27463" t="s">
        <v>121115</v>
      </c>
      <c r="G27463" t="s">
        <v>39</v>
      </c>
      <c r="H27463" t="s">
        <v>55</v>
      </c>
      <c r="I27463" t="s">
        <v>56</v>
      </c>
      <c r="J27463" t="s">
        <v>121116</v>
      </c>
      <c r="K27463"/>
      <c r="L27463" t="s">
        <v>43</v>
      </c>
      <c r="M27463" t="s">
        <v>44</v>
      </c>
      <c r="N27463" t="s">
        <v>45</v>
      </c>
      <c r="O27463" t="s">
        <v>162</v>
      </c>
      <c r="P27463" t="s">
        <v>1082</v>
      </c>
      <c r="Q27463" t="s">
        <v>40503</v>
      </c>
      <c r="R27463" t="s">
        <v>72</v>
      </c>
      <c r="S27463" t="s">
        <v>164</v>
      </c>
      <c r="T27463" t="s">
        <v>51</v>
      </c>
    </row>
    <row r="27464" spans="1:20" x14ac:dyDescent="0.15">
      <c r="A27464">
        <v>2020</v>
      </c>
      <c r="B27464" t="s">
        <v>121100</v>
      </c>
      <c r="C27464" t="s">
        <v>120817</v>
      </c>
      <c r="D27464" t="s">
        <v>65</v>
      </c>
      <c r="E27464" t="s">
        <v>53</v>
      </c>
      <c r="F27464" t="s">
        <v>121117</v>
      </c>
      <c r="G27464" t="s">
        <v>39</v>
      </c>
      <c r="H27464" t="s">
        <v>55</v>
      </c>
      <c r="I27464" t="s">
        <v>56</v>
      </c>
      <c r="J27464" t="s">
        <v>121118</v>
      </c>
      <c r="K27464"/>
      <c r="L27464" t="s">
        <v>43</v>
      </c>
      <c r="M27464" t="s">
        <v>44</v>
      </c>
      <c r="N27464" t="s">
        <v>45</v>
      </c>
      <c r="O27464" t="s">
        <v>162</v>
      </c>
      <c r="P27464" t="s">
        <v>1082</v>
      </c>
      <c r="Q27464" t="s">
        <v>40503</v>
      </c>
      <c r="R27464" t="s">
        <v>72</v>
      </c>
      <c r="S27464" t="s">
        <v>164</v>
      </c>
      <c r="T27464" t="s">
        <v>51</v>
      </c>
    </row>
    <row r="27465" spans="1:20" x14ac:dyDescent="0.15">
      <c r="A27465">
        <v>2020</v>
      </c>
      <c r="B27465" t="s">
        <v>121100</v>
      </c>
      <c r="C27465" t="s">
        <v>120817</v>
      </c>
      <c r="D27465" t="s">
        <v>65</v>
      </c>
      <c r="E27465" t="s">
        <v>53</v>
      </c>
      <c r="F27465" t="s">
        <v>121119</v>
      </c>
      <c r="G27465" t="s">
        <v>39</v>
      </c>
      <c r="H27465" t="s">
        <v>55</v>
      </c>
      <c r="I27465" t="s">
        <v>56</v>
      </c>
      <c r="J27465" t="s">
        <v>121120</v>
      </c>
      <c r="K27465"/>
      <c r="L27465" t="s">
        <v>43</v>
      </c>
      <c r="M27465" t="s">
        <v>44</v>
      </c>
      <c r="N27465" t="s">
        <v>45</v>
      </c>
      <c r="O27465" t="s">
        <v>162</v>
      </c>
      <c r="P27465" t="s">
        <v>1082</v>
      </c>
      <c r="Q27465" t="s">
        <v>40503</v>
      </c>
      <c r="R27465" t="s">
        <v>72</v>
      </c>
      <c r="S27465" t="s">
        <v>164</v>
      </c>
      <c r="T27465" t="s">
        <v>51</v>
      </c>
    </row>
    <row r="27466" spans="1:20" x14ac:dyDescent="0.15">
      <c r="A27466">
        <v>2020</v>
      </c>
      <c r="B27466" t="s">
        <v>121100</v>
      </c>
      <c r="C27466" t="s">
        <v>120817</v>
      </c>
      <c r="D27466" t="s">
        <v>65</v>
      </c>
      <c r="E27466" t="s">
        <v>53</v>
      </c>
      <c r="F27466" t="s">
        <v>121121</v>
      </c>
      <c r="G27466" t="s">
        <v>39</v>
      </c>
      <c r="H27466" t="s">
        <v>55</v>
      </c>
      <c r="I27466" t="s">
        <v>56</v>
      </c>
      <c r="J27466" t="s">
        <v>121122</v>
      </c>
      <c r="K27466"/>
      <c r="L27466" t="s">
        <v>43</v>
      </c>
      <c r="M27466" t="s">
        <v>44</v>
      </c>
      <c r="N27466" t="s">
        <v>45</v>
      </c>
      <c r="O27466" t="s">
        <v>162</v>
      </c>
      <c r="P27466" t="s">
        <v>1082</v>
      </c>
      <c r="Q27466" t="s">
        <v>40503</v>
      </c>
      <c r="R27466" t="s">
        <v>72</v>
      </c>
      <c r="S27466" t="s">
        <v>164</v>
      </c>
      <c r="T27466" t="s">
        <v>51</v>
      </c>
    </row>
    <row r="27467" spans="1:20" x14ac:dyDescent="0.15">
      <c r="A27467">
        <v>2020</v>
      </c>
      <c r="B27467" t="s">
        <v>121100</v>
      </c>
      <c r="C27467" t="s">
        <v>120817</v>
      </c>
      <c r="D27467" t="s">
        <v>65</v>
      </c>
      <c r="E27467" t="s">
        <v>53</v>
      </c>
      <c r="F27467" t="s">
        <v>121123</v>
      </c>
      <c r="G27467" t="s">
        <v>39</v>
      </c>
      <c r="H27467" t="s">
        <v>55</v>
      </c>
      <c r="I27467" t="s">
        <v>56</v>
      </c>
      <c r="J27467" t="s">
        <v>121124</v>
      </c>
      <c r="K27467"/>
      <c r="L27467" t="s">
        <v>43</v>
      </c>
      <c r="M27467" t="s">
        <v>44</v>
      </c>
      <c r="N27467" t="s">
        <v>45</v>
      </c>
      <c r="O27467" t="s">
        <v>162</v>
      </c>
      <c r="P27467" t="s">
        <v>1082</v>
      </c>
      <c r="Q27467" t="s">
        <v>40503</v>
      </c>
      <c r="R27467" t="s">
        <v>72</v>
      </c>
      <c r="S27467" t="s">
        <v>164</v>
      </c>
      <c r="T27467" t="s">
        <v>51</v>
      </c>
    </row>
    <row r="27468" spans="1:20" x14ac:dyDescent="0.15">
      <c r="A27468">
        <v>2020</v>
      </c>
      <c r="B27468" t="s">
        <v>121100</v>
      </c>
      <c r="C27468" t="s">
        <v>120817</v>
      </c>
      <c r="D27468" t="s">
        <v>65</v>
      </c>
      <c r="E27468" t="s">
        <v>53</v>
      </c>
      <c r="F27468" t="s">
        <v>121125</v>
      </c>
      <c r="G27468" t="s">
        <v>39</v>
      </c>
      <c r="H27468" t="s">
        <v>55</v>
      </c>
      <c r="I27468" t="s">
        <v>56</v>
      </c>
      <c r="J27468" t="s">
        <v>121126</v>
      </c>
      <c r="K27468"/>
      <c r="L27468" t="s">
        <v>43</v>
      </c>
      <c r="M27468" t="s">
        <v>44</v>
      </c>
      <c r="N27468" t="s">
        <v>45</v>
      </c>
      <c r="O27468" t="s">
        <v>162</v>
      </c>
      <c r="P27468" t="s">
        <v>1082</v>
      </c>
      <c r="Q27468" t="s">
        <v>40503</v>
      </c>
      <c r="R27468" t="s">
        <v>72</v>
      </c>
      <c r="S27468" t="s">
        <v>164</v>
      </c>
      <c r="T27468" t="s">
        <v>51</v>
      </c>
    </row>
    <row r="27469" spans="1:20" x14ac:dyDescent="0.15">
      <c r="A27469">
        <v>2020</v>
      </c>
      <c r="B27469" t="s">
        <v>121100</v>
      </c>
      <c r="C27469" t="s">
        <v>120817</v>
      </c>
      <c r="D27469" t="s">
        <v>65</v>
      </c>
      <c r="E27469" t="s">
        <v>53</v>
      </c>
      <c r="F27469" t="s">
        <v>121127</v>
      </c>
      <c r="G27469" t="s">
        <v>39</v>
      </c>
      <c r="H27469" t="s">
        <v>55</v>
      </c>
      <c r="I27469" t="s">
        <v>56</v>
      </c>
      <c r="J27469" t="s">
        <v>121128</v>
      </c>
      <c r="K27469"/>
      <c r="L27469" t="s">
        <v>43</v>
      </c>
      <c r="M27469" t="s">
        <v>44</v>
      </c>
      <c r="N27469" t="s">
        <v>45</v>
      </c>
      <c r="O27469" t="s">
        <v>162</v>
      </c>
      <c r="P27469" t="s">
        <v>1082</v>
      </c>
      <c r="Q27469" t="s">
        <v>40503</v>
      </c>
      <c r="R27469" t="s">
        <v>72</v>
      </c>
      <c r="S27469" t="s">
        <v>164</v>
      </c>
      <c r="T27469" t="s">
        <v>51</v>
      </c>
    </row>
    <row r="27470" spans="1:20" x14ac:dyDescent="0.15">
      <c r="A27470">
        <v>2020</v>
      </c>
      <c r="B27470" t="s">
        <v>121100</v>
      </c>
      <c r="C27470" t="s">
        <v>120817</v>
      </c>
      <c r="D27470" t="s">
        <v>65</v>
      </c>
      <c r="E27470" t="s">
        <v>53</v>
      </c>
      <c r="F27470" t="s">
        <v>121129</v>
      </c>
      <c r="G27470" t="s">
        <v>39</v>
      </c>
      <c r="H27470" t="s">
        <v>55</v>
      </c>
      <c r="I27470" t="s">
        <v>56</v>
      </c>
      <c r="J27470" t="s">
        <v>121130</v>
      </c>
      <c r="K27470"/>
      <c r="L27470" t="s">
        <v>43</v>
      </c>
      <c r="M27470" t="s">
        <v>44</v>
      </c>
      <c r="N27470" t="s">
        <v>45</v>
      </c>
      <c r="O27470" t="s">
        <v>162</v>
      </c>
      <c r="P27470" t="s">
        <v>1082</v>
      </c>
      <c r="Q27470" t="s">
        <v>40503</v>
      </c>
      <c r="R27470" t="s">
        <v>72</v>
      </c>
      <c r="S27470" t="s">
        <v>164</v>
      </c>
      <c r="T27470" t="s">
        <v>51</v>
      </c>
    </row>
    <row r="27471" spans="1:20" x14ac:dyDescent="0.15">
      <c r="A27471">
        <v>2020</v>
      </c>
      <c r="B27471" t="s">
        <v>121100</v>
      </c>
      <c r="C27471" t="s">
        <v>120817</v>
      </c>
      <c r="D27471" t="s">
        <v>65</v>
      </c>
      <c r="E27471" t="s">
        <v>53</v>
      </c>
      <c r="F27471" t="s">
        <v>121131</v>
      </c>
      <c r="G27471" t="s">
        <v>39</v>
      </c>
      <c r="H27471" t="s">
        <v>55</v>
      </c>
      <c r="I27471" t="s">
        <v>56</v>
      </c>
      <c r="J27471" t="s">
        <v>121132</v>
      </c>
      <c r="K27471"/>
      <c r="L27471" t="s">
        <v>43</v>
      </c>
      <c r="M27471" t="s">
        <v>44</v>
      </c>
      <c r="N27471" t="s">
        <v>45</v>
      </c>
      <c r="O27471" t="s">
        <v>162</v>
      </c>
      <c r="P27471" t="s">
        <v>1082</v>
      </c>
      <c r="Q27471" t="s">
        <v>40503</v>
      </c>
      <c r="R27471" t="s">
        <v>72</v>
      </c>
      <c r="S27471" t="s">
        <v>164</v>
      </c>
      <c r="T27471" t="s">
        <v>51</v>
      </c>
    </row>
    <row r="27472" spans="1:20" x14ac:dyDescent="0.15">
      <c r="A27472">
        <v>2020</v>
      </c>
      <c r="B27472" t="s">
        <v>121100</v>
      </c>
      <c r="C27472" t="s">
        <v>120817</v>
      </c>
      <c r="D27472" t="s">
        <v>65</v>
      </c>
      <c r="E27472" t="s">
        <v>53</v>
      </c>
      <c r="F27472" t="s">
        <v>121133</v>
      </c>
      <c r="G27472" t="s">
        <v>39</v>
      </c>
      <c r="H27472" t="s">
        <v>55</v>
      </c>
      <c r="I27472" t="s">
        <v>56</v>
      </c>
      <c r="J27472" t="s">
        <v>121134</v>
      </c>
      <c r="K27472"/>
      <c r="L27472" t="s">
        <v>43</v>
      </c>
      <c r="M27472" t="s">
        <v>44</v>
      </c>
      <c r="N27472" t="s">
        <v>45</v>
      </c>
      <c r="O27472" t="s">
        <v>162</v>
      </c>
      <c r="P27472" t="s">
        <v>1082</v>
      </c>
      <c r="Q27472" t="s">
        <v>40503</v>
      </c>
      <c r="R27472" t="s">
        <v>72</v>
      </c>
      <c r="S27472" t="s">
        <v>164</v>
      </c>
      <c r="T27472" t="s">
        <v>51</v>
      </c>
    </row>
    <row r="27473" spans="1:20" x14ac:dyDescent="0.15">
      <c r="A27473">
        <v>2020</v>
      </c>
      <c r="B27473" t="s">
        <v>121100</v>
      </c>
      <c r="C27473" t="s">
        <v>120817</v>
      </c>
      <c r="D27473" t="s">
        <v>65</v>
      </c>
      <c r="E27473" t="s">
        <v>53</v>
      </c>
      <c r="F27473" t="s">
        <v>121135</v>
      </c>
      <c r="G27473" t="s">
        <v>39</v>
      </c>
      <c r="H27473" t="s">
        <v>55</v>
      </c>
      <c r="I27473" t="s">
        <v>56</v>
      </c>
      <c r="J27473" t="s">
        <v>121136</v>
      </c>
      <c r="K27473"/>
      <c r="L27473" t="s">
        <v>43</v>
      </c>
      <c r="M27473" t="s">
        <v>44</v>
      </c>
      <c r="N27473" t="s">
        <v>45</v>
      </c>
      <c r="O27473" t="s">
        <v>162</v>
      </c>
      <c r="P27473" t="s">
        <v>1082</v>
      </c>
      <c r="Q27473" t="s">
        <v>40503</v>
      </c>
      <c r="R27473" t="s">
        <v>72</v>
      </c>
      <c r="S27473" t="s">
        <v>164</v>
      </c>
      <c r="T27473" t="s">
        <v>51</v>
      </c>
    </row>
    <row r="27474" spans="1:20" x14ac:dyDescent="0.15">
      <c r="A27474">
        <v>2020</v>
      </c>
      <c r="B27474" t="s">
        <v>121100</v>
      </c>
      <c r="C27474" t="s">
        <v>120817</v>
      </c>
      <c r="D27474" t="s">
        <v>65</v>
      </c>
      <c r="E27474" t="s">
        <v>53</v>
      </c>
      <c r="F27474" t="s">
        <v>121137</v>
      </c>
      <c r="G27474" t="s">
        <v>39</v>
      </c>
      <c r="H27474" t="s">
        <v>55</v>
      </c>
      <c r="I27474" t="s">
        <v>56</v>
      </c>
      <c r="J27474" t="s">
        <v>121138</v>
      </c>
      <c r="K27474"/>
      <c r="L27474" t="s">
        <v>43</v>
      </c>
      <c r="M27474" t="s">
        <v>44</v>
      </c>
      <c r="N27474" t="s">
        <v>45</v>
      </c>
      <c r="O27474" t="s">
        <v>162</v>
      </c>
      <c r="P27474" t="s">
        <v>1082</v>
      </c>
      <c r="Q27474" t="s">
        <v>40503</v>
      </c>
      <c r="R27474" t="s">
        <v>72</v>
      </c>
      <c r="S27474" t="s">
        <v>164</v>
      </c>
      <c r="T27474" t="s">
        <v>51</v>
      </c>
    </row>
    <row r="27475" spans="1:20" x14ac:dyDescent="0.15">
      <c r="A27475">
        <v>2020</v>
      </c>
      <c r="B27475" t="s">
        <v>121100</v>
      </c>
      <c r="C27475" t="s">
        <v>120817</v>
      </c>
      <c r="D27475" t="s">
        <v>65</v>
      </c>
      <c r="E27475" t="s">
        <v>53</v>
      </c>
      <c r="F27475" t="s">
        <v>121139</v>
      </c>
      <c r="G27475" t="s">
        <v>39</v>
      </c>
      <c r="H27475" t="s">
        <v>55</v>
      </c>
      <c r="I27475" t="s">
        <v>56</v>
      </c>
      <c r="J27475" t="s">
        <v>121140</v>
      </c>
      <c r="K27475"/>
      <c r="L27475" t="s">
        <v>43</v>
      </c>
      <c r="M27475" t="s">
        <v>44</v>
      </c>
      <c r="N27475" t="s">
        <v>45</v>
      </c>
      <c r="O27475" t="s">
        <v>162</v>
      </c>
      <c r="P27475" t="s">
        <v>1082</v>
      </c>
      <c r="Q27475" t="s">
        <v>40503</v>
      </c>
      <c r="R27475" t="s">
        <v>72</v>
      </c>
      <c r="S27475" t="s">
        <v>164</v>
      </c>
      <c r="T27475" t="s">
        <v>51</v>
      </c>
    </row>
    <row r="27476" spans="1:20" x14ac:dyDescent="0.15">
      <c r="A27476">
        <v>2020</v>
      </c>
      <c r="B27476" t="s">
        <v>121100</v>
      </c>
      <c r="C27476" t="s">
        <v>120817</v>
      </c>
      <c r="D27476" t="s">
        <v>65</v>
      </c>
      <c r="E27476" t="s">
        <v>53</v>
      </c>
      <c r="F27476" t="s">
        <v>121141</v>
      </c>
      <c r="G27476" t="s">
        <v>39</v>
      </c>
      <c r="H27476" t="s">
        <v>55</v>
      </c>
      <c r="I27476" t="s">
        <v>56</v>
      </c>
      <c r="J27476" t="s">
        <v>121142</v>
      </c>
      <c r="K27476"/>
      <c r="L27476" t="s">
        <v>43</v>
      </c>
      <c r="M27476" t="s">
        <v>44</v>
      </c>
      <c r="N27476" t="s">
        <v>45</v>
      </c>
      <c r="O27476" t="s">
        <v>162</v>
      </c>
      <c r="P27476" t="s">
        <v>1082</v>
      </c>
      <c r="Q27476" t="s">
        <v>40503</v>
      </c>
      <c r="R27476" t="s">
        <v>72</v>
      </c>
      <c r="S27476" t="s">
        <v>164</v>
      </c>
      <c r="T27476" t="s">
        <v>51</v>
      </c>
    </row>
    <row r="27477" spans="1:20" x14ac:dyDescent="0.15">
      <c r="A27477">
        <v>2020</v>
      </c>
      <c r="B27477" t="s">
        <v>121100</v>
      </c>
      <c r="C27477" t="s">
        <v>120817</v>
      </c>
      <c r="D27477" t="s">
        <v>65</v>
      </c>
      <c r="E27477" t="s">
        <v>53</v>
      </c>
      <c r="F27477" t="s">
        <v>121143</v>
      </c>
      <c r="G27477" t="s">
        <v>39</v>
      </c>
      <c r="H27477" t="s">
        <v>55</v>
      </c>
      <c r="I27477" t="s">
        <v>56</v>
      </c>
      <c r="J27477" t="s">
        <v>121144</v>
      </c>
      <c r="K27477"/>
      <c r="L27477" t="s">
        <v>43</v>
      </c>
      <c r="M27477" t="s">
        <v>44</v>
      </c>
      <c r="N27477" t="s">
        <v>45</v>
      </c>
      <c r="O27477" t="s">
        <v>162</v>
      </c>
      <c r="P27477" t="s">
        <v>1082</v>
      </c>
      <c r="Q27477" t="s">
        <v>40503</v>
      </c>
      <c r="R27477" t="s">
        <v>72</v>
      </c>
      <c r="S27477" t="s">
        <v>164</v>
      </c>
      <c r="T27477" t="s">
        <v>51</v>
      </c>
    </row>
    <row r="27478" spans="1:20" x14ac:dyDescent="0.15">
      <c r="A27478">
        <v>2020</v>
      </c>
      <c r="B27478" t="s">
        <v>121100</v>
      </c>
      <c r="C27478" t="s">
        <v>120817</v>
      </c>
      <c r="D27478" t="s">
        <v>65</v>
      </c>
      <c r="E27478" t="s">
        <v>53</v>
      </c>
      <c r="F27478" t="s">
        <v>121145</v>
      </c>
      <c r="G27478" t="s">
        <v>39</v>
      </c>
      <c r="H27478" t="s">
        <v>55</v>
      </c>
      <c r="I27478" t="s">
        <v>56</v>
      </c>
      <c r="J27478" t="s">
        <v>121146</v>
      </c>
      <c r="K27478"/>
      <c r="L27478" t="s">
        <v>43</v>
      </c>
      <c r="M27478" t="s">
        <v>44</v>
      </c>
      <c r="N27478" t="s">
        <v>45</v>
      </c>
      <c r="O27478" t="s">
        <v>162</v>
      </c>
      <c r="P27478" t="s">
        <v>1082</v>
      </c>
      <c r="Q27478" t="s">
        <v>40503</v>
      </c>
      <c r="R27478" t="s">
        <v>72</v>
      </c>
      <c r="S27478" t="s">
        <v>164</v>
      </c>
      <c r="T27478" t="s">
        <v>51</v>
      </c>
    </row>
    <row r="27479" spans="1:20" x14ac:dyDescent="0.15">
      <c r="A27479">
        <v>2020</v>
      </c>
      <c r="B27479" t="s">
        <v>121009</v>
      </c>
      <c r="C27479" t="s">
        <v>120954</v>
      </c>
      <c r="D27479" t="s">
        <v>65</v>
      </c>
      <c r="E27479" t="s">
        <v>53</v>
      </c>
      <c r="F27479" t="s">
        <v>121147</v>
      </c>
      <c r="G27479" t="s">
        <v>39</v>
      </c>
      <c r="H27479" t="s">
        <v>55</v>
      </c>
      <c r="I27479" t="s">
        <v>56</v>
      </c>
      <c r="J27479" t="s">
        <v>121148</v>
      </c>
      <c r="K27479"/>
      <c r="L27479" t="s">
        <v>43</v>
      </c>
      <c r="M27479" t="s">
        <v>44</v>
      </c>
      <c r="N27479" t="s">
        <v>45</v>
      </c>
      <c r="O27479" t="s">
        <v>225</v>
      </c>
      <c r="P27479" t="s">
        <v>9954</v>
      </c>
      <c r="Q27479" t="s">
        <v>12990</v>
      </c>
      <c r="R27479" t="s">
        <v>72</v>
      </c>
      <c r="S27479" t="s">
        <v>228</v>
      </c>
      <c r="T27479" t="s">
        <v>51</v>
      </c>
    </row>
    <row r="27480" spans="1:20" x14ac:dyDescent="0.15">
      <c r="A27480">
        <v>2020</v>
      </c>
      <c r="B27480" t="s">
        <v>121009</v>
      </c>
      <c r="C27480" t="s">
        <v>120815</v>
      </c>
      <c r="D27480" t="s">
        <v>65</v>
      </c>
      <c r="E27480" t="s">
        <v>53</v>
      </c>
      <c r="F27480" t="s">
        <v>121149</v>
      </c>
      <c r="G27480" t="s">
        <v>39</v>
      </c>
      <c r="H27480" t="s">
        <v>55</v>
      </c>
      <c r="I27480" t="s">
        <v>56</v>
      </c>
      <c r="J27480" t="s">
        <v>121150</v>
      </c>
      <c r="K27480"/>
      <c r="L27480" t="s">
        <v>43</v>
      </c>
      <c r="M27480" t="s">
        <v>44</v>
      </c>
      <c r="N27480" t="s">
        <v>45</v>
      </c>
      <c r="O27480" t="s">
        <v>236</v>
      </c>
      <c r="P27480" t="s">
        <v>750</v>
      </c>
      <c r="Q27480" t="s">
        <v>2347</v>
      </c>
      <c r="R27480" t="s">
        <v>72</v>
      </c>
      <c r="S27480" t="s">
        <v>2682</v>
      </c>
      <c r="T27480" t="s">
        <v>51</v>
      </c>
    </row>
    <row r="27481" spans="1:20" x14ac:dyDescent="0.15">
      <c r="A27481">
        <v>2020</v>
      </c>
      <c r="B27481" t="s">
        <v>121009</v>
      </c>
      <c r="C27481" t="s">
        <v>121075</v>
      </c>
      <c r="D27481" t="s">
        <v>65</v>
      </c>
      <c r="E27481" t="s">
        <v>53</v>
      </c>
      <c r="F27481" t="s">
        <v>121151</v>
      </c>
      <c r="G27481" t="s">
        <v>39</v>
      </c>
      <c r="H27481" t="s">
        <v>55</v>
      </c>
      <c r="I27481" t="s">
        <v>56</v>
      </c>
      <c r="J27481" t="s">
        <v>121152</v>
      </c>
      <c r="K27481"/>
      <c r="L27481" t="s">
        <v>43</v>
      </c>
      <c r="M27481" t="s">
        <v>44</v>
      </c>
      <c r="N27481" t="s">
        <v>45</v>
      </c>
      <c r="O27481" t="s">
        <v>89</v>
      </c>
      <c r="P27481" t="s">
        <v>399</v>
      </c>
      <c r="Q27481" t="s">
        <v>816</v>
      </c>
      <c r="R27481" t="s">
        <v>72</v>
      </c>
      <c r="S27481" t="s">
        <v>67814</v>
      </c>
      <c r="T27481" t="s">
        <v>51</v>
      </c>
    </row>
    <row r="27482" spans="1:20" x14ac:dyDescent="0.15">
      <c r="A27482">
        <v>2020</v>
      </c>
      <c r="B27482" t="s">
        <v>121009</v>
      </c>
      <c r="C27482" t="s">
        <v>120808</v>
      </c>
      <c r="D27482" t="s">
        <v>65</v>
      </c>
      <c r="E27482" t="s">
        <v>66</v>
      </c>
      <c r="F27482" t="s">
        <v>121153</v>
      </c>
      <c r="G27482" t="s">
        <v>39</v>
      </c>
      <c r="H27482" t="s">
        <v>406</v>
      </c>
      <c r="I27482" t="s">
        <v>2768</v>
      </c>
      <c r="J27482" t="s">
        <v>120773</v>
      </c>
      <c r="K27482"/>
      <c r="L27482" t="s">
        <v>173</v>
      </c>
      <c r="M27482" t="s">
        <v>44</v>
      </c>
      <c r="N27482" t="s">
        <v>45</v>
      </c>
      <c r="O27482" t="s">
        <v>89</v>
      </c>
      <c r="P27482" t="s">
        <v>2432</v>
      </c>
      <c r="Q27482" t="s">
        <v>175</v>
      </c>
      <c r="R27482" t="s">
        <v>77</v>
      </c>
      <c r="S27482" t="s">
        <v>3011</v>
      </c>
      <c r="T27482" t="s">
        <v>51</v>
      </c>
    </row>
    <row r="27483" spans="1:20" x14ac:dyDescent="0.15">
      <c r="A27483">
        <v>2020</v>
      </c>
      <c r="B27483" t="s">
        <v>121009</v>
      </c>
      <c r="C27483" t="s">
        <v>120808</v>
      </c>
      <c r="D27483" t="s">
        <v>65</v>
      </c>
      <c r="E27483" t="s">
        <v>53</v>
      </c>
      <c r="F27483" t="s">
        <v>121154</v>
      </c>
      <c r="G27483" t="s">
        <v>39</v>
      </c>
      <c r="H27483" t="s">
        <v>55</v>
      </c>
      <c r="I27483" t="s">
        <v>56</v>
      </c>
      <c r="J27483" t="s">
        <v>121155</v>
      </c>
      <c r="K27483"/>
      <c r="L27483" t="s">
        <v>43</v>
      </c>
      <c r="M27483" t="s">
        <v>44</v>
      </c>
      <c r="N27483" t="s">
        <v>45</v>
      </c>
      <c r="O27483" t="s">
        <v>135</v>
      </c>
      <c r="P27483" t="s">
        <v>567</v>
      </c>
      <c r="Q27483" t="s">
        <v>653</v>
      </c>
      <c r="R27483" t="s">
        <v>72</v>
      </c>
      <c r="S27483" t="s">
        <v>40262</v>
      </c>
      <c r="T27483" t="s">
        <v>51</v>
      </c>
    </row>
    <row r="27484" spans="1:20" x14ac:dyDescent="0.15">
      <c r="A27484">
        <v>2020</v>
      </c>
      <c r="B27484" t="s">
        <v>121009</v>
      </c>
      <c r="C27484" t="s">
        <v>120808</v>
      </c>
      <c r="D27484" t="s">
        <v>65</v>
      </c>
      <c r="E27484" t="s">
        <v>53</v>
      </c>
      <c r="F27484" t="s">
        <v>121156</v>
      </c>
      <c r="G27484" t="s">
        <v>39</v>
      </c>
      <c r="H27484" t="s">
        <v>55</v>
      </c>
      <c r="I27484" t="s">
        <v>56</v>
      </c>
      <c r="J27484" t="s">
        <v>121157</v>
      </c>
      <c r="K27484"/>
      <c r="L27484" t="s">
        <v>43</v>
      </c>
      <c r="M27484" t="s">
        <v>44</v>
      </c>
      <c r="N27484" t="s">
        <v>45</v>
      </c>
      <c r="O27484" t="s">
        <v>135</v>
      </c>
      <c r="P27484" t="s">
        <v>567</v>
      </c>
      <c r="Q27484" t="s">
        <v>653</v>
      </c>
      <c r="R27484" t="s">
        <v>72</v>
      </c>
      <c r="S27484" t="s">
        <v>40262</v>
      </c>
      <c r="T27484" t="s">
        <v>51</v>
      </c>
    </row>
    <row r="27485" spans="1:20" x14ac:dyDescent="0.15">
      <c r="A27485">
        <v>2020</v>
      </c>
      <c r="B27485" t="s">
        <v>121009</v>
      </c>
      <c r="C27485" t="s">
        <v>120808</v>
      </c>
      <c r="D27485" t="s">
        <v>65</v>
      </c>
      <c r="E27485" t="s">
        <v>53</v>
      </c>
      <c r="F27485" t="s">
        <v>121158</v>
      </c>
      <c r="G27485" t="s">
        <v>39</v>
      </c>
      <c r="H27485" t="s">
        <v>55</v>
      </c>
      <c r="I27485" t="s">
        <v>56</v>
      </c>
      <c r="J27485" t="s">
        <v>120779</v>
      </c>
      <c r="K27485"/>
      <c r="L27485" t="s">
        <v>43</v>
      </c>
      <c r="M27485" t="s">
        <v>44</v>
      </c>
      <c r="N27485" t="s">
        <v>45</v>
      </c>
      <c r="O27485" t="s">
        <v>214</v>
      </c>
      <c r="P27485" t="s">
        <v>2300</v>
      </c>
      <c r="Q27485" t="s">
        <v>625</v>
      </c>
      <c r="R27485" t="s">
        <v>72</v>
      </c>
      <c r="S27485" t="s">
        <v>830</v>
      </c>
      <c r="T27485" t="s">
        <v>51</v>
      </c>
    </row>
    <row r="27486" spans="1:20" x14ac:dyDescent="0.15">
      <c r="A27486">
        <v>2020</v>
      </c>
      <c r="B27486" t="s">
        <v>121009</v>
      </c>
      <c r="C27486" t="s">
        <v>120808</v>
      </c>
      <c r="D27486" t="s">
        <v>65</v>
      </c>
      <c r="E27486" t="s">
        <v>53</v>
      </c>
      <c r="F27486" t="s">
        <v>121159</v>
      </c>
      <c r="G27486" t="s">
        <v>39</v>
      </c>
      <c r="H27486" t="s">
        <v>406</v>
      </c>
      <c r="I27486" t="s">
        <v>415</v>
      </c>
      <c r="J27486" t="s">
        <v>121160</v>
      </c>
      <c r="K27486"/>
      <c r="L27486" t="s">
        <v>43</v>
      </c>
      <c r="M27486" t="s">
        <v>44</v>
      </c>
      <c r="N27486" t="s">
        <v>45</v>
      </c>
      <c r="O27486" t="s">
        <v>135</v>
      </c>
      <c r="P27486" t="s">
        <v>567</v>
      </c>
      <c r="Q27486" t="s">
        <v>578</v>
      </c>
      <c r="R27486" t="s">
        <v>72</v>
      </c>
      <c r="S27486" t="s">
        <v>67944</v>
      </c>
      <c r="T27486" t="s">
        <v>51</v>
      </c>
    </row>
    <row r="27487" spans="1:20" x14ac:dyDescent="0.15">
      <c r="A27487">
        <v>2020</v>
      </c>
      <c r="B27487" t="s">
        <v>121009</v>
      </c>
      <c r="C27487" t="s">
        <v>120808</v>
      </c>
      <c r="D27487" t="s">
        <v>65</v>
      </c>
      <c r="E27487" t="s">
        <v>53</v>
      </c>
      <c r="F27487" t="s">
        <v>121161</v>
      </c>
      <c r="G27487" t="s">
        <v>39</v>
      </c>
      <c r="H27487" t="s">
        <v>55</v>
      </c>
      <c r="I27487" t="s">
        <v>56</v>
      </c>
      <c r="J27487" t="s">
        <v>121162</v>
      </c>
      <c r="K27487"/>
      <c r="L27487" t="s">
        <v>43</v>
      </c>
      <c r="M27487" t="s">
        <v>44</v>
      </c>
      <c r="N27487" t="s">
        <v>45</v>
      </c>
      <c r="O27487" t="s">
        <v>214</v>
      </c>
      <c r="P27487" t="s">
        <v>2300</v>
      </c>
      <c r="Q27487" t="s">
        <v>1339</v>
      </c>
      <c r="R27487" t="s">
        <v>72</v>
      </c>
      <c r="S27487" t="s">
        <v>830</v>
      </c>
      <c r="T27487" t="s">
        <v>51</v>
      </c>
    </row>
    <row r="27488" spans="1:20" x14ac:dyDescent="0.15">
      <c r="A27488">
        <v>2020</v>
      </c>
      <c r="B27488" t="s">
        <v>121009</v>
      </c>
      <c r="C27488" t="s">
        <v>120808</v>
      </c>
      <c r="D27488" t="s">
        <v>65</v>
      </c>
      <c r="E27488" t="s">
        <v>53</v>
      </c>
      <c r="F27488" t="s">
        <v>121163</v>
      </c>
      <c r="G27488" t="s">
        <v>39</v>
      </c>
      <c r="H27488" t="s">
        <v>55</v>
      </c>
      <c r="I27488" t="s">
        <v>56</v>
      </c>
      <c r="J27488" t="s">
        <v>120783</v>
      </c>
      <c r="K27488"/>
      <c r="L27488" t="s">
        <v>43</v>
      </c>
      <c r="M27488" t="s">
        <v>44</v>
      </c>
      <c r="N27488" t="s">
        <v>45</v>
      </c>
      <c r="O27488" t="s">
        <v>135</v>
      </c>
      <c r="P27488" t="s">
        <v>567</v>
      </c>
      <c r="Q27488" t="s">
        <v>2344</v>
      </c>
      <c r="R27488" t="s">
        <v>72</v>
      </c>
      <c r="S27488" t="s">
        <v>3770</v>
      </c>
      <c r="T27488" t="s">
        <v>51</v>
      </c>
    </row>
    <row r="27489" spans="1:20" x14ac:dyDescent="0.15">
      <c r="A27489">
        <v>2020</v>
      </c>
      <c r="B27489" t="s">
        <v>121009</v>
      </c>
      <c r="C27489" t="s">
        <v>120808</v>
      </c>
      <c r="D27489" t="s">
        <v>65</v>
      </c>
      <c r="E27489" t="s">
        <v>53</v>
      </c>
      <c r="F27489" t="s">
        <v>121164</v>
      </c>
      <c r="G27489" t="s">
        <v>39</v>
      </c>
      <c r="H27489" t="s">
        <v>55</v>
      </c>
      <c r="I27489" t="s">
        <v>56</v>
      </c>
      <c r="J27489" t="s">
        <v>120378</v>
      </c>
      <c r="K27489"/>
      <c r="L27489" t="s">
        <v>43</v>
      </c>
      <c r="M27489" t="s">
        <v>44</v>
      </c>
      <c r="N27489" t="s">
        <v>45</v>
      </c>
      <c r="O27489" t="s">
        <v>214</v>
      </c>
      <c r="P27489" t="s">
        <v>141</v>
      </c>
      <c r="Q27489" t="s">
        <v>43898</v>
      </c>
      <c r="R27489" t="s">
        <v>72</v>
      </c>
      <c r="S27489" t="s">
        <v>449</v>
      </c>
      <c r="T27489" t="s">
        <v>51</v>
      </c>
    </row>
    <row r="27490" spans="1:20" x14ac:dyDescent="0.15">
      <c r="A27490">
        <v>2020</v>
      </c>
      <c r="B27490" t="s">
        <v>121009</v>
      </c>
      <c r="C27490" t="s">
        <v>120808</v>
      </c>
      <c r="D27490" t="s">
        <v>65</v>
      </c>
      <c r="E27490" t="s">
        <v>53</v>
      </c>
      <c r="F27490" t="s">
        <v>121165</v>
      </c>
      <c r="G27490" t="s">
        <v>39</v>
      </c>
      <c r="H27490" t="s">
        <v>55</v>
      </c>
      <c r="I27490" t="s">
        <v>56</v>
      </c>
      <c r="J27490" t="s">
        <v>114569</v>
      </c>
      <c r="K27490"/>
      <c r="L27490" t="s">
        <v>43</v>
      </c>
      <c r="M27490" t="s">
        <v>44</v>
      </c>
      <c r="N27490" t="s">
        <v>45</v>
      </c>
      <c r="O27490" t="s">
        <v>46</v>
      </c>
      <c r="P27490" t="s">
        <v>47</v>
      </c>
      <c r="Q27490" t="s">
        <v>535</v>
      </c>
      <c r="R27490" t="s">
        <v>72</v>
      </c>
      <c r="S27490" t="s">
        <v>1572</v>
      </c>
      <c r="T27490" t="s">
        <v>51</v>
      </c>
    </row>
    <row r="27491" spans="1:20" x14ac:dyDescent="0.15">
      <c r="A27491">
        <v>2020</v>
      </c>
      <c r="B27491" t="s">
        <v>121009</v>
      </c>
      <c r="C27491" t="s">
        <v>120808</v>
      </c>
      <c r="D27491" t="s">
        <v>65</v>
      </c>
      <c r="E27491" t="s">
        <v>53</v>
      </c>
      <c r="F27491" t="s">
        <v>121166</v>
      </c>
      <c r="G27491" t="s">
        <v>39</v>
      </c>
      <c r="H27491" t="s">
        <v>55</v>
      </c>
      <c r="I27491" t="s">
        <v>56</v>
      </c>
      <c r="J27491" t="s">
        <v>121167</v>
      </c>
      <c r="K27491"/>
      <c r="L27491" t="s">
        <v>43</v>
      </c>
      <c r="M27491" t="s">
        <v>44</v>
      </c>
      <c r="N27491" t="s">
        <v>45</v>
      </c>
      <c r="O27491" t="s">
        <v>135</v>
      </c>
      <c r="P27491" t="s">
        <v>567</v>
      </c>
      <c r="Q27491" t="s">
        <v>568</v>
      </c>
      <c r="R27491" t="s">
        <v>72</v>
      </c>
      <c r="S27491" t="s">
        <v>303</v>
      </c>
      <c r="T27491" t="s">
        <v>51</v>
      </c>
    </row>
    <row r="27492" spans="1:20" x14ac:dyDescent="0.15">
      <c r="A27492">
        <v>2020</v>
      </c>
      <c r="B27492" t="s">
        <v>121009</v>
      </c>
      <c r="C27492" t="s">
        <v>120817</v>
      </c>
      <c r="D27492" t="s">
        <v>65</v>
      </c>
      <c r="E27492" t="s">
        <v>53</v>
      </c>
      <c r="F27492" t="s">
        <v>121168</v>
      </c>
      <c r="G27492" t="s">
        <v>39</v>
      </c>
      <c r="H27492" t="s">
        <v>55</v>
      </c>
      <c r="I27492" t="s">
        <v>56</v>
      </c>
      <c r="J27492" t="s">
        <v>121169</v>
      </c>
      <c r="K27492"/>
      <c r="L27492" t="s">
        <v>43</v>
      </c>
      <c r="M27492" t="s">
        <v>44</v>
      </c>
      <c r="N27492" t="s">
        <v>45</v>
      </c>
      <c r="O27492" t="s">
        <v>46</v>
      </c>
      <c r="P27492" t="s">
        <v>36777</v>
      </c>
      <c r="Q27492" t="s">
        <v>34991</v>
      </c>
      <c r="R27492" t="s">
        <v>72</v>
      </c>
      <c r="S27492" t="s">
        <v>530</v>
      </c>
      <c r="T27492" t="s">
        <v>51</v>
      </c>
    </row>
    <row r="27493" spans="1:20" x14ac:dyDescent="0.15">
      <c r="A27493">
        <v>2020</v>
      </c>
      <c r="B27493" t="s">
        <v>121009</v>
      </c>
      <c r="C27493" t="s">
        <v>120817</v>
      </c>
      <c r="D27493" t="s">
        <v>65</v>
      </c>
      <c r="E27493" t="s">
        <v>53</v>
      </c>
      <c r="F27493" t="s">
        <v>121170</v>
      </c>
      <c r="G27493" t="s">
        <v>39</v>
      </c>
      <c r="H27493" t="s">
        <v>55</v>
      </c>
      <c r="I27493" t="s">
        <v>56</v>
      </c>
      <c r="J27493" t="s">
        <v>121171</v>
      </c>
      <c r="K27493"/>
      <c r="L27493" t="s">
        <v>43</v>
      </c>
      <c r="M27493" t="s">
        <v>44</v>
      </c>
      <c r="N27493" t="s">
        <v>45</v>
      </c>
      <c r="O27493" t="s">
        <v>162</v>
      </c>
      <c r="P27493" t="s">
        <v>187</v>
      </c>
      <c r="Q27493" t="s">
        <v>270</v>
      </c>
      <c r="R27493" t="s">
        <v>72</v>
      </c>
      <c r="S27493" t="s">
        <v>164</v>
      </c>
      <c r="T27493" t="s">
        <v>51</v>
      </c>
    </row>
    <row r="27494" spans="1:20" x14ac:dyDescent="0.15">
      <c r="A27494">
        <v>2020</v>
      </c>
      <c r="B27494" t="s">
        <v>121009</v>
      </c>
      <c r="C27494" t="s">
        <v>120819</v>
      </c>
      <c r="D27494" t="s">
        <v>65</v>
      </c>
      <c r="E27494" t="s">
        <v>53</v>
      </c>
      <c r="F27494" t="s">
        <v>121172</v>
      </c>
      <c r="G27494" t="s">
        <v>39</v>
      </c>
      <c r="H27494" t="s">
        <v>116</v>
      </c>
      <c r="I27494" t="s">
        <v>2864</v>
      </c>
      <c r="J27494" t="s">
        <v>121173</v>
      </c>
      <c r="K27494"/>
      <c r="L27494" t="s">
        <v>43</v>
      </c>
      <c r="M27494" t="s">
        <v>44</v>
      </c>
      <c r="N27494" t="s">
        <v>45</v>
      </c>
      <c r="O27494" t="s">
        <v>58</v>
      </c>
      <c r="P27494" t="s">
        <v>76</v>
      </c>
      <c r="Q27494" t="s">
        <v>119</v>
      </c>
      <c r="R27494" t="s">
        <v>72</v>
      </c>
      <c r="S27494" t="s">
        <v>67902</v>
      </c>
      <c r="T27494" t="s">
        <v>51</v>
      </c>
    </row>
    <row r="27495" spans="1:20" x14ac:dyDescent="0.15">
      <c r="A27495">
        <v>2020</v>
      </c>
      <c r="B27495" t="s">
        <v>121009</v>
      </c>
      <c r="C27495" t="s">
        <v>120819</v>
      </c>
      <c r="D27495" t="s">
        <v>65</v>
      </c>
      <c r="E27495" t="s">
        <v>53</v>
      </c>
      <c r="F27495" t="s">
        <v>121174</v>
      </c>
      <c r="G27495" t="s">
        <v>39</v>
      </c>
      <c r="H27495" t="s">
        <v>40</v>
      </c>
      <c r="I27495" t="s">
        <v>1922</v>
      </c>
      <c r="J27495" t="s">
        <v>121175</v>
      </c>
      <c r="K27495"/>
      <c r="L27495" t="s">
        <v>43</v>
      </c>
      <c r="M27495" t="s">
        <v>44</v>
      </c>
      <c r="N27495" t="s">
        <v>45</v>
      </c>
      <c r="O27495" t="s">
        <v>58</v>
      </c>
      <c r="P27495" t="s">
        <v>76</v>
      </c>
      <c r="Q27495" t="s">
        <v>119</v>
      </c>
      <c r="R27495" t="s">
        <v>72</v>
      </c>
      <c r="S27495" t="s">
        <v>67902</v>
      </c>
      <c r="T27495" t="s">
        <v>51</v>
      </c>
    </row>
    <row r="27496" spans="1:20" x14ac:dyDescent="0.15">
      <c r="A27496">
        <v>2020</v>
      </c>
      <c r="B27496" t="s">
        <v>121009</v>
      </c>
      <c r="C27496" t="s">
        <v>120819</v>
      </c>
      <c r="D27496" t="s">
        <v>65</v>
      </c>
      <c r="E27496"/>
      <c r="F27496" t="s">
        <v>121176</v>
      </c>
      <c r="G27496" t="s">
        <v>39</v>
      </c>
      <c r="H27496" t="s">
        <v>40</v>
      </c>
      <c r="I27496" t="s">
        <v>41</v>
      </c>
      <c r="J27496" t="s">
        <v>121175</v>
      </c>
      <c r="K27496"/>
      <c r="L27496" t="s">
        <v>43</v>
      </c>
      <c r="M27496" t="s">
        <v>44</v>
      </c>
      <c r="N27496" t="s">
        <v>45</v>
      </c>
      <c r="O27496" t="s">
        <v>58</v>
      </c>
      <c r="P27496" t="s">
        <v>76</v>
      </c>
      <c r="Q27496" t="s">
        <v>119</v>
      </c>
      <c r="R27496" t="s">
        <v>72</v>
      </c>
      <c r="S27496"/>
      <c r="T27496" t="s">
        <v>51</v>
      </c>
    </row>
    <row r="27497" spans="1:20" x14ac:dyDescent="0.15">
      <c r="A27497">
        <v>2020</v>
      </c>
      <c r="B27497" t="s">
        <v>121009</v>
      </c>
      <c r="C27497" t="s">
        <v>121015</v>
      </c>
      <c r="D27497" t="s">
        <v>65</v>
      </c>
      <c r="E27497" t="s">
        <v>53</v>
      </c>
      <c r="F27497" t="s">
        <v>121177</v>
      </c>
      <c r="G27497" t="s">
        <v>39</v>
      </c>
      <c r="H27497" t="s">
        <v>55</v>
      </c>
      <c r="I27497" t="s">
        <v>56</v>
      </c>
      <c r="J27497" t="s">
        <v>256</v>
      </c>
      <c r="K27497"/>
      <c r="L27497" t="s">
        <v>43</v>
      </c>
      <c r="M27497" t="s">
        <v>44</v>
      </c>
      <c r="N27497" t="s">
        <v>45</v>
      </c>
      <c r="O27497" t="s">
        <v>236</v>
      </c>
      <c r="P27497" t="s">
        <v>257</v>
      </c>
      <c r="Q27497" t="s">
        <v>617</v>
      </c>
      <c r="R27497" t="s">
        <v>72</v>
      </c>
      <c r="S27497" t="s">
        <v>250</v>
      </c>
      <c r="T27497" t="s">
        <v>51</v>
      </c>
    </row>
    <row r="27498" spans="1:20" x14ac:dyDescent="0.15">
      <c r="A27498">
        <v>2020</v>
      </c>
      <c r="B27498" t="s">
        <v>121015</v>
      </c>
      <c r="C27498" t="s">
        <v>121178</v>
      </c>
      <c r="D27498" t="s">
        <v>65</v>
      </c>
      <c r="E27498" t="s">
        <v>66</v>
      </c>
      <c r="F27498" t="s">
        <v>121179</v>
      </c>
      <c r="G27498" t="s">
        <v>39</v>
      </c>
      <c r="H27498" t="s">
        <v>55</v>
      </c>
      <c r="I27498" t="s">
        <v>56</v>
      </c>
      <c r="J27498" t="s">
        <v>121180</v>
      </c>
      <c r="K27498"/>
      <c r="L27498" t="s">
        <v>43</v>
      </c>
      <c r="M27498" t="s">
        <v>44</v>
      </c>
      <c r="N27498" t="s">
        <v>45</v>
      </c>
      <c r="O27498" t="s">
        <v>191</v>
      </c>
      <c r="P27498" t="s">
        <v>192</v>
      </c>
      <c r="Q27498" t="s">
        <v>1651</v>
      </c>
      <c r="R27498" t="s">
        <v>72</v>
      </c>
      <c r="S27498" t="s">
        <v>2443</v>
      </c>
      <c r="T27498" t="s">
        <v>51</v>
      </c>
    </row>
    <row r="27499" spans="1:20" x14ac:dyDescent="0.15">
      <c r="A27499">
        <v>2020</v>
      </c>
      <c r="B27499" t="s">
        <v>121181</v>
      </c>
      <c r="C27499" t="s">
        <v>120817</v>
      </c>
      <c r="D27499" t="s">
        <v>65</v>
      </c>
      <c r="E27499" t="s">
        <v>53</v>
      </c>
      <c r="F27499" t="s">
        <v>121182</v>
      </c>
      <c r="G27499" t="s">
        <v>39</v>
      </c>
      <c r="H27499" t="s">
        <v>55</v>
      </c>
      <c r="I27499" t="s">
        <v>56</v>
      </c>
      <c r="J27499" t="s">
        <v>121183</v>
      </c>
      <c r="K27499"/>
      <c r="L27499" t="s">
        <v>43</v>
      </c>
      <c r="M27499" t="s">
        <v>44</v>
      </c>
      <c r="N27499" t="s">
        <v>45</v>
      </c>
      <c r="O27499" t="s">
        <v>385</v>
      </c>
      <c r="P27499" t="s">
        <v>386</v>
      </c>
      <c r="Q27499" t="s">
        <v>882</v>
      </c>
      <c r="R27499" t="s">
        <v>72</v>
      </c>
      <c r="S27499" t="s">
        <v>15648</v>
      </c>
      <c r="T27499" t="s">
        <v>51</v>
      </c>
    </row>
    <row r="27500" spans="1:20" x14ac:dyDescent="0.15">
      <c r="A27500">
        <v>2020</v>
      </c>
      <c r="B27500" t="s">
        <v>121184</v>
      </c>
      <c r="C27500" t="s">
        <v>121185</v>
      </c>
      <c r="D27500" t="s">
        <v>65</v>
      </c>
      <c r="E27500" t="s">
        <v>53</v>
      </c>
      <c r="F27500" t="s">
        <v>121186</v>
      </c>
      <c r="G27500" t="s">
        <v>39</v>
      </c>
      <c r="H27500" t="s">
        <v>55</v>
      </c>
      <c r="I27500" t="s">
        <v>56</v>
      </c>
      <c r="J27500" t="s">
        <v>121187</v>
      </c>
      <c r="K27500"/>
      <c r="L27500" t="s">
        <v>43</v>
      </c>
      <c r="M27500" t="s">
        <v>88</v>
      </c>
      <c r="N27500" t="s">
        <v>45</v>
      </c>
      <c r="O27500" t="s">
        <v>58</v>
      </c>
      <c r="P27500" t="s">
        <v>76</v>
      </c>
      <c r="Q27500" t="s">
        <v>105</v>
      </c>
      <c r="R27500" t="s">
        <v>72</v>
      </c>
      <c r="S27500" t="s">
        <v>22192</v>
      </c>
      <c r="T27500" t="s">
        <v>51</v>
      </c>
    </row>
    <row r="27501" spans="1:20" x14ac:dyDescent="0.15">
      <c r="A27501">
        <v>2020</v>
      </c>
      <c r="B27501" t="s">
        <v>121188</v>
      </c>
      <c r="C27501" t="s">
        <v>121178</v>
      </c>
      <c r="D27501" t="s">
        <v>37</v>
      </c>
      <c r="E27501"/>
      <c r="F27501" t="s">
        <v>121189</v>
      </c>
      <c r="G27501" t="s">
        <v>39</v>
      </c>
      <c r="H27501" t="s">
        <v>40</v>
      </c>
      <c r="I27501" t="s">
        <v>41</v>
      </c>
      <c r="J27501" t="s">
        <v>121190</v>
      </c>
      <c r="K27501"/>
      <c r="L27501" t="s">
        <v>43</v>
      </c>
      <c r="M27501" t="s">
        <v>44</v>
      </c>
      <c r="N27501" t="s">
        <v>45</v>
      </c>
      <c r="O27501" t="s">
        <v>58</v>
      </c>
      <c r="P27501" t="s">
        <v>59</v>
      </c>
      <c r="Q27501" t="s">
        <v>735</v>
      </c>
      <c r="R27501" t="s">
        <v>49</v>
      </c>
      <c r="S27501" t="s">
        <v>3445</v>
      </c>
      <c r="T27501" t="s">
        <v>51</v>
      </c>
    </row>
    <row r="27502" spans="1:20" x14ac:dyDescent="0.15">
      <c r="A27502">
        <v>2020</v>
      </c>
      <c r="B27502" t="s">
        <v>121188</v>
      </c>
      <c r="C27502" t="s">
        <v>121178</v>
      </c>
      <c r="D27502" t="s">
        <v>37</v>
      </c>
      <c r="E27502"/>
      <c r="F27502" t="s">
        <v>121191</v>
      </c>
      <c r="G27502" t="s">
        <v>39</v>
      </c>
      <c r="H27502" t="s">
        <v>40</v>
      </c>
      <c r="I27502" t="s">
        <v>182</v>
      </c>
      <c r="J27502" t="s">
        <v>121190</v>
      </c>
      <c r="K27502"/>
      <c r="L27502" t="s">
        <v>43</v>
      </c>
      <c r="M27502" t="s">
        <v>44</v>
      </c>
      <c r="N27502" t="s">
        <v>45</v>
      </c>
      <c r="O27502" t="s">
        <v>58</v>
      </c>
      <c r="P27502" t="s">
        <v>59</v>
      </c>
      <c r="Q27502" t="s">
        <v>735</v>
      </c>
      <c r="R27502" t="s">
        <v>49</v>
      </c>
      <c r="S27502" t="s">
        <v>3445</v>
      </c>
      <c r="T27502" t="s">
        <v>51</v>
      </c>
    </row>
    <row r="27503" spans="1:20" x14ac:dyDescent="0.15">
      <c r="A27503">
        <v>2020</v>
      </c>
      <c r="B27503" t="s">
        <v>121188</v>
      </c>
      <c r="C27503" t="s">
        <v>121178</v>
      </c>
      <c r="D27503" t="s">
        <v>65</v>
      </c>
      <c r="E27503" t="s">
        <v>53</v>
      </c>
      <c r="F27503" t="s">
        <v>121192</v>
      </c>
      <c r="G27503" t="s">
        <v>39</v>
      </c>
      <c r="H27503" t="s">
        <v>55</v>
      </c>
      <c r="I27503" t="s">
        <v>56</v>
      </c>
      <c r="J27503" t="s">
        <v>121193</v>
      </c>
      <c r="K27503"/>
      <c r="L27503" t="s">
        <v>43</v>
      </c>
      <c r="M27503" t="s">
        <v>44</v>
      </c>
      <c r="N27503" t="s">
        <v>45</v>
      </c>
      <c r="O27503" t="s">
        <v>58</v>
      </c>
      <c r="P27503" t="s">
        <v>59</v>
      </c>
      <c r="Q27503" t="s">
        <v>131</v>
      </c>
      <c r="R27503" t="s">
        <v>72</v>
      </c>
      <c r="S27503" t="s">
        <v>2078</v>
      </c>
      <c r="T27503" t="s">
        <v>51</v>
      </c>
    </row>
    <row r="27504" spans="1:20" x14ac:dyDescent="0.15">
      <c r="A27504">
        <v>2020</v>
      </c>
      <c r="B27504" t="s">
        <v>121188</v>
      </c>
      <c r="C27504" t="s">
        <v>121178</v>
      </c>
      <c r="D27504" t="s">
        <v>65</v>
      </c>
      <c r="E27504" t="s">
        <v>53</v>
      </c>
      <c r="F27504" t="s">
        <v>121194</v>
      </c>
      <c r="G27504" t="s">
        <v>39</v>
      </c>
      <c r="H27504" t="s">
        <v>55</v>
      </c>
      <c r="I27504" t="s">
        <v>56</v>
      </c>
      <c r="J27504" t="s">
        <v>121195</v>
      </c>
      <c r="K27504"/>
      <c r="L27504" t="s">
        <v>43</v>
      </c>
      <c r="M27504" t="s">
        <v>44</v>
      </c>
      <c r="N27504" t="s">
        <v>45</v>
      </c>
      <c r="O27504" t="s">
        <v>58</v>
      </c>
      <c r="P27504" t="s">
        <v>59</v>
      </c>
      <c r="Q27504" t="s">
        <v>131</v>
      </c>
      <c r="R27504" t="s">
        <v>72</v>
      </c>
      <c r="S27504" t="s">
        <v>2078</v>
      </c>
      <c r="T27504" t="s">
        <v>51</v>
      </c>
    </row>
    <row r="27505" spans="1:20" x14ac:dyDescent="0.15">
      <c r="A27505">
        <v>2020</v>
      </c>
      <c r="B27505" t="s">
        <v>121188</v>
      </c>
      <c r="C27505" t="s">
        <v>121178</v>
      </c>
      <c r="D27505" t="s">
        <v>65</v>
      </c>
      <c r="E27505" t="s">
        <v>53</v>
      </c>
      <c r="F27505" t="s">
        <v>121196</v>
      </c>
      <c r="G27505" t="s">
        <v>39</v>
      </c>
      <c r="H27505" t="s">
        <v>55</v>
      </c>
      <c r="I27505" t="s">
        <v>56</v>
      </c>
      <c r="J27505" t="s">
        <v>121197</v>
      </c>
      <c r="K27505"/>
      <c r="L27505" t="s">
        <v>43</v>
      </c>
      <c r="M27505" t="s">
        <v>44</v>
      </c>
      <c r="N27505" t="s">
        <v>45</v>
      </c>
      <c r="O27505" t="s">
        <v>58</v>
      </c>
      <c r="P27505" t="s">
        <v>59</v>
      </c>
      <c r="Q27505" t="s">
        <v>131</v>
      </c>
      <c r="R27505" t="s">
        <v>72</v>
      </c>
      <c r="S27505" t="s">
        <v>2078</v>
      </c>
      <c r="T27505" t="s">
        <v>51</v>
      </c>
    </row>
    <row r="27506" spans="1:20" x14ac:dyDescent="0.15">
      <c r="A27506">
        <v>2020</v>
      </c>
      <c r="B27506" t="s">
        <v>121188</v>
      </c>
      <c r="C27506" t="s">
        <v>121178</v>
      </c>
      <c r="D27506" t="s">
        <v>65</v>
      </c>
      <c r="E27506" t="s">
        <v>53</v>
      </c>
      <c r="F27506" t="s">
        <v>121198</v>
      </c>
      <c r="G27506" t="s">
        <v>39</v>
      </c>
      <c r="H27506" t="s">
        <v>55</v>
      </c>
      <c r="I27506" t="s">
        <v>56</v>
      </c>
      <c r="J27506" t="s">
        <v>121199</v>
      </c>
      <c r="K27506"/>
      <c r="L27506" t="s">
        <v>43</v>
      </c>
      <c r="M27506" t="s">
        <v>44</v>
      </c>
      <c r="N27506" t="s">
        <v>45</v>
      </c>
      <c r="O27506" t="s">
        <v>58</v>
      </c>
      <c r="P27506" t="s">
        <v>59</v>
      </c>
      <c r="Q27506" t="s">
        <v>131</v>
      </c>
      <c r="R27506" t="s">
        <v>72</v>
      </c>
      <c r="S27506" t="s">
        <v>2078</v>
      </c>
      <c r="T27506" t="s">
        <v>51</v>
      </c>
    </row>
    <row r="27507" spans="1:20" x14ac:dyDescent="0.15">
      <c r="A27507">
        <v>2020</v>
      </c>
      <c r="B27507" t="s">
        <v>121188</v>
      </c>
      <c r="C27507" t="s">
        <v>121178</v>
      </c>
      <c r="D27507" t="s">
        <v>65</v>
      </c>
      <c r="E27507" t="s">
        <v>53</v>
      </c>
      <c r="F27507" t="s">
        <v>121200</v>
      </c>
      <c r="G27507" t="s">
        <v>39</v>
      </c>
      <c r="H27507" t="s">
        <v>55</v>
      </c>
      <c r="I27507" t="s">
        <v>56</v>
      </c>
      <c r="J27507" t="s">
        <v>121201</v>
      </c>
      <c r="K27507"/>
      <c r="L27507" t="s">
        <v>43</v>
      </c>
      <c r="M27507" t="s">
        <v>44</v>
      </c>
      <c r="N27507" t="s">
        <v>45</v>
      </c>
      <c r="O27507" t="s">
        <v>58</v>
      </c>
      <c r="P27507" t="s">
        <v>59</v>
      </c>
      <c r="Q27507" t="s">
        <v>131</v>
      </c>
      <c r="R27507" t="s">
        <v>72</v>
      </c>
      <c r="S27507" t="s">
        <v>2078</v>
      </c>
      <c r="T27507" t="s">
        <v>51</v>
      </c>
    </row>
    <row r="27508" spans="1:20" x14ac:dyDescent="0.15">
      <c r="A27508">
        <v>2020</v>
      </c>
      <c r="B27508" t="s">
        <v>121188</v>
      </c>
      <c r="C27508" t="s">
        <v>121202</v>
      </c>
      <c r="D27508" t="s">
        <v>65</v>
      </c>
      <c r="E27508" t="s">
        <v>53</v>
      </c>
      <c r="F27508" t="s">
        <v>121203</v>
      </c>
      <c r="G27508" t="s">
        <v>39</v>
      </c>
      <c r="H27508" t="s">
        <v>55</v>
      </c>
      <c r="I27508" t="s">
        <v>56</v>
      </c>
      <c r="J27508" t="s">
        <v>121204</v>
      </c>
      <c r="K27508"/>
      <c r="L27508" t="s">
        <v>43</v>
      </c>
      <c r="M27508" t="s">
        <v>44</v>
      </c>
      <c r="N27508" t="s">
        <v>81</v>
      </c>
      <c r="O27508" t="s">
        <v>82</v>
      </c>
      <c r="P27508" t="s">
        <v>16378</v>
      </c>
      <c r="Q27508" t="s">
        <v>2585</v>
      </c>
      <c r="R27508" t="s">
        <v>200</v>
      </c>
      <c r="S27508" t="s">
        <v>3942</v>
      </c>
      <c r="T27508" t="s">
        <v>51</v>
      </c>
    </row>
    <row r="27509" spans="1:20" x14ac:dyDescent="0.15">
      <c r="A27509">
        <v>2020</v>
      </c>
      <c r="B27509" t="s">
        <v>121205</v>
      </c>
      <c r="C27509" t="s">
        <v>121178</v>
      </c>
      <c r="D27509" t="s">
        <v>65</v>
      </c>
      <c r="E27509" t="s">
        <v>66</v>
      </c>
      <c r="F27509" t="s">
        <v>121206</v>
      </c>
      <c r="G27509" t="s">
        <v>39</v>
      </c>
      <c r="H27509" t="s">
        <v>55</v>
      </c>
      <c r="I27509" t="s">
        <v>56</v>
      </c>
      <c r="J27509" t="s">
        <v>121207</v>
      </c>
      <c r="K27509"/>
      <c r="L27509" t="s">
        <v>43</v>
      </c>
      <c r="M27509" t="s">
        <v>44</v>
      </c>
      <c r="N27509" t="s">
        <v>45</v>
      </c>
      <c r="O27509" t="s">
        <v>135</v>
      </c>
      <c r="P27509" t="s">
        <v>334</v>
      </c>
      <c r="Q27509" t="s">
        <v>568</v>
      </c>
      <c r="R27509" t="s">
        <v>72</v>
      </c>
      <c r="S27509" t="s">
        <v>14052</v>
      </c>
      <c r="T27509" t="s">
        <v>51</v>
      </c>
    </row>
    <row r="27510" spans="1:20" x14ac:dyDescent="0.15">
      <c r="A27510">
        <v>2020</v>
      </c>
      <c r="B27510" t="s">
        <v>121205</v>
      </c>
      <c r="C27510" t="s">
        <v>121208</v>
      </c>
      <c r="D27510" t="s">
        <v>65</v>
      </c>
      <c r="E27510" t="s">
        <v>53</v>
      </c>
      <c r="F27510" t="s">
        <v>121209</v>
      </c>
      <c r="G27510" t="s">
        <v>39</v>
      </c>
      <c r="H27510" t="s">
        <v>55</v>
      </c>
      <c r="I27510" t="s">
        <v>56</v>
      </c>
      <c r="J27510" t="s">
        <v>121210</v>
      </c>
      <c r="K27510"/>
      <c r="L27510" t="s">
        <v>43</v>
      </c>
      <c r="M27510" t="s">
        <v>44</v>
      </c>
      <c r="N27510" t="s">
        <v>45</v>
      </c>
      <c r="O27510" t="s">
        <v>58</v>
      </c>
      <c r="P27510" t="s">
        <v>59</v>
      </c>
      <c r="Q27510" t="s">
        <v>131</v>
      </c>
      <c r="R27510" t="s">
        <v>72</v>
      </c>
      <c r="S27510" t="s">
        <v>21618</v>
      </c>
      <c r="T27510" t="s">
        <v>51</v>
      </c>
    </row>
    <row r="27511" spans="1:20" x14ac:dyDescent="0.15">
      <c r="A27511">
        <v>2020</v>
      </c>
      <c r="B27511" t="s">
        <v>121205</v>
      </c>
      <c r="C27511" t="s">
        <v>121208</v>
      </c>
      <c r="D27511" t="s">
        <v>65</v>
      </c>
      <c r="E27511" t="s">
        <v>53</v>
      </c>
      <c r="F27511" t="s">
        <v>121211</v>
      </c>
      <c r="G27511" t="s">
        <v>39</v>
      </c>
      <c r="H27511" t="s">
        <v>55</v>
      </c>
      <c r="I27511" t="s">
        <v>56</v>
      </c>
      <c r="J27511" t="s">
        <v>121212</v>
      </c>
      <c r="K27511"/>
      <c r="L27511" t="s">
        <v>43</v>
      </c>
      <c r="M27511" t="s">
        <v>44</v>
      </c>
      <c r="N27511" t="s">
        <v>45</v>
      </c>
      <c r="O27511" t="s">
        <v>58</v>
      </c>
      <c r="P27511" t="s">
        <v>59</v>
      </c>
      <c r="Q27511" t="s">
        <v>131</v>
      </c>
      <c r="R27511" t="s">
        <v>72</v>
      </c>
      <c r="S27511" t="s">
        <v>21618</v>
      </c>
      <c r="T27511" t="s">
        <v>51</v>
      </c>
    </row>
    <row r="27512" spans="1:20" x14ac:dyDescent="0.15">
      <c r="A27512">
        <v>2020</v>
      </c>
      <c r="B27512" t="s">
        <v>121205</v>
      </c>
      <c r="C27512" t="s">
        <v>121208</v>
      </c>
      <c r="D27512" t="s">
        <v>65</v>
      </c>
      <c r="E27512" t="s">
        <v>53</v>
      </c>
      <c r="F27512" t="s">
        <v>121213</v>
      </c>
      <c r="G27512" t="s">
        <v>39</v>
      </c>
      <c r="H27512" t="s">
        <v>55</v>
      </c>
      <c r="I27512" t="s">
        <v>56</v>
      </c>
      <c r="J27512" t="s">
        <v>121214</v>
      </c>
      <c r="K27512"/>
      <c r="L27512" t="s">
        <v>43</v>
      </c>
      <c r="M27512" t="s">
        <v>44</v>
      </c>
      <c r="N27512" t="s">
        <v>45</v>
      </c>
      <c r="O27512" t="s">
        <v>58</v>
      </c>
      <c r="P27512" t="s">
        <v>59</v>
      </c>
      <c r="Q27512" t="s">
        <v>131</v>
      </c>
      <c r="R27512" t="s">
        <v>72</v>
      </c>
      <c r="S27512" t="s">
        <v>21618</v>
      </c>
      <c r="T27512" t="s">
        <v>51</v>
      </c>
    </row>
    <row r="27513" spans="1:20" x14ac:dyDescent="0.15">
      <c r="A27513">
        <v>2020</v>
      </c>
      <c r="B27513" t="s">
        <v>121205</v>
      </c>
      <c r="C27513" t="s">
        <v>121208</v>
      </c>
      <c r="D27513" t="s">
        <v>65</v>
      </c>
      <c r="E27513" t="s">
        <v>53</v>
      </c>
      <c r="F27513" t="s">
        <v>121215</v>
      </c>
      <c r="G27513" t="s">
        <v>39</v>
      </c>
      <c r="H27513" t="s">
        <v>55</v>
      </c>
      <c r="I27513" t="s">
        <v>56</v>
      </c>
      <c r="J27513" t="s">
        <v>121216</v>
      </c>
      <c r="K27513"/>
      <c r="L27513" t="s">
        <v>43</v>
      </c>
      <c r="M27513" t="s">
        <v>44</v>
      </c>
      <c r="N27513" t="s">
        <v>45</v>
      </c>
      <c r="O27513" t="s">
        <v>58</v>
      </c>
      <c r="P27513" t="s">
        <v>59</v>
      </c>
      <c r="Q27513" t="s">
        <v>131</v>
      </c>
      <c r="R27513" t="s">
        <v>72</v>
      </c>
      <c r="S27513" t="s">
        <v>21618</v>
      </c>
      <c r="T27513" t="s">
        <v>51</v>
      </c>
    </row>
    <row r="27514" spans="1:20" x14ac:dyDescent="0.15">
      <c r="A27514">
        <v>2020</v>
      </c>
      <c r="B27514" t="s">
        <v>121205</v>
      </c>
      <c r="C27514" t="s">
        <v>121208</v>
      </c>
      <c r="D27514" t="s">
        <v>65</v>
      </c>
      <c r="E27514" t="s">
        <v>53</v>
      </c>
      <c r="F27514" t="s">
        <v>121217</v>
      </c>
      <c r="G27514" t="s">
        <v>39</v>
      </c>
      <c r="H27514" t="s">
        <v>55</v>
      </c>
      <c r="I27514" t="s">
        <v>56</v>
      </c>
      <c r="J27514" t="s">
        <v>121218</v>
      </c>
      <c r="K27514"/>
      <c r="L27514" t="s">
        <v>43</v>
      </c>
      <c r="M27514" t="s">
        <v>44</v>
      </c>
      <c r="N27514" t="s">
        <v>45</v>
      </c>
      <c r="O27514" t="s">
        <v>58</v>
      </c>
      <c r="P27514" t="s">
        <v>59</v>
      </c>
      <c r="Q27514" t="s">
        <v>131</v>
      </c>
      <c r="R27514" t="s">
        <v>72</v>
      </c>
      <c r="S27514" t="s">
        <v>21618</v>
      </c>
      <c r="T27514" t="s">
        <v>51</v>
      </c>
    </row>
    <row r="27515" spans="1:20" x14ac:dyDescent="0.15">
      <c r="A27515">
        <v>2020</v>
      </c>
      <c r="B27515" t="s">
        <v>121205</v>
      </c>
      <c r="C27515" t="s">
        <v>121208</v>
      </c>
      <c r="D27515" t="s">
        <v>65</v>
      </c>
      <c r="E27515" t="s">
        <v>53</v>
      </c>
      <c r="F27515" t="s">
        <v>121219</v>
      </c>
      <c r="G27515" t="s">
        <v>39</v>
      </c>
      <c r="H27515" t="s">
        <v>55</v>
      </c>
      <c r="I27515" t="s">
        <v>56</v>
      </c>
      <c r="J27515" t="s">
        <v>121220</v>
      </c>
      <c r="K27515"/>
      <c r="L27515" t="s">
        <v>43</v>
      </c>
      <c r="M27515" t="s">
        <v>44</v>
      </c>
      <c r="N27515" t="s">
        <v>45</v>
      </c>
      <c r="O27515" t="s">
        <v>58</v>
      </c>
      <c r="P27515" t="s">
        <v>59</v>
      </c>
      <c r="Q27515" t="s">
        <v>131</v>
      </c>
      <c r="R27515" t="s">
        <v>72</v>
      </c>
      <c r="S27515" t="s">
        <v>21618</v>
      </c>
      <c r="T27515" t="s">
        <v>51</v>
      </c>
    </row>
    <row r="27516" spans="1:20" x14ac:dyDescent="0.15">
      <c r="A27516">
        <v>2020</v>
      </c>
      <c r="B27516" t="s">
        <v>121205</v>
      </c>
      <c r="C27516" t="s">
        <v>121208</v>
      </c>
      <c r="D27516" t="s">
        <v>65</v>
      </c>
      <c r="E27516" t="s">
        <v>53</v>
      </c>
      <c r="F27516" t="s">
        <v>121221</v>
      </c>
      <c r="G27516" t="s">
        <v>39</v>
      </c>
      <c r="H27516" t="s">
        <v>55</v>
      </c>
      <c r="I27516" t="s">
        <v>56</v>
      </c>
      <c r="J27516" t="s">
        <v>121222</v>
      </c>
      <c r="K27516"/>
      <c r="L27516" t="s">
        <v>43</v>
      </c>
      <c r="M27516" t="s">
        <v>44</v>
      </c>
      <c r="N27516" t="s">
        <v>45</v>
      </c>
      <c r="O27516" t="s">
        <v>58</v>
      </c>
      <c r="P27516" t="s">
        <v>59</v>
      </c>
      <c r="Q27516" t="s">
        <v>131</v>
      </c>
      <c r="R27516" t="s">
        <v>72</v>
      </c>
      <c r="S27516" t="s">
        <v>21618</v>
      </c>
      <c r="T27516" t="s">
        <v>51</v>
      </c>
    </row>
    <row r="27517" spans="1:20" x14ac:dyDescent="0.15">
      <c r="A27517">
        <v>2020</v>
      </c>
      <c r="B27517" t="s">
        <v>121205</v>
      </c>
      <c r="C27517" t="s">
        <v>121208</v>
      </c>
      <c r="D27517" t="s">
        <v>65</v>
      </c>
      <c r="E27517" t="s">
        <v>53</v>
      </c>
      <c r="F27517" t="s">
        <v>121223</v>
      </c>
      <c r="G27517" t="s">
        <v>39</v>
      </c>
      <c r="H27517" t="s">
        <v>55</v>
      </c>
      <c r="I27517" t="s">
        <v>56</v>
      </c>
      <c r="J27517" t="s">
        <v>121224</v>
      </c>
      <c r="K27517"/>
      <c r="L27517" t="s">
        <v>43</v>
      </c>
      <c r="M27517" t="s">
        <v>44</v>
      </c>
      <c r="N27517" t="s">
        <v>45</v>
      </c>
      <c r="O27517" t="s">
        <v>58</v>
      </c>
      <c r="P27517" t="s">
        <v>59</v>
      </c>
      <c r="Q27517" t="s">
        <v>131</v>
      </c>
      <c r="R27517" t="s">
        <v>72</v>
      </c>
      <c r="S27517" t="s">
        <v>21618</v>
      </c>
      <c r="T27517" t="s">
        <v>51</v>
      </c>
    </row>
    <row r="27518" spans="1:20" x14ac:dyDescent="0.15">
      <c r="A27518">
        <v>2020</v>
      </c>
      <c r="B27518" t="s">
        <v>121205</v>
      </c>
      <c r="C27518" t="s">
        <v>121208</v>
      </c>
      <c r="D27518" t="s">
        <v>65</v>
      </c>
      <c r="E27518" t="s">
        <v>53</v>
      </c>
      <c r="F27518" t="s">
        <v>121225</v>
      </c>
      <c r="G27518" t="s">
        <v>39</v>
      </c>
      <c r="H27518" t="s">
        <v>55</v>
      </c>
      <c r="I27518" t="s">
        <v>56</v>
      </c>
      <c r="J27518" t="s">
        <v>121226</v>
      </c>
      <c r="K27518"/>
      <c r="L27518" t="s">
        <v>43</v>
      </c>
      <c r="M27518" t="s">
        <v>44</v>
      </c>
      <c r="N27518" t="s">
        <v>45</v>
      </c>
      <c r="O27518" t="s">
        <v>58</v>
      </c>
      <c r="P27518" t="s">
        <v>59</v>
      </c>
      <c r="Q27518" t="s">
        <v>131</v>
      </c>
      <c r="R27518" t="s">
        <v>72</v>
      </c>
      <c r="S27518" t="s">
        <v>21618</v>
      </c>
      <c r="T27518" t="s">
        <v>51</v>
      </c>
    </row>
    <row r="27519" spans="1:20" x14ac:dyDescent="0.15">
      <c r="A27519">
        <v>2020</v>
      </c>
      <c r="B27519" t="s">
        <v>121205</v>
      </c>
      <c r="C27519" t="s">
        <v>121208</v>
      </c>
      <c r="D27519" t="s">
        <v>65</v>
      </c>
      <c r="E27519" t="s">
        <v>53</v>
      </c>
      <c r="F27519" t="s">
        <v>121227</v>
      </c>
      <c r="G27519" t="s">
        <v>39</v>
      </c>
      <c r="H27519" t="s">
        <v>55</v>
      </c>
      <c r="I27519" t="s">
        <v>56</v>
      </c>
      <c r="J27519" t="s">
        <v>121228</v>
      </c>
      <c r="K27519"/>
      <c r="L27519" t="s">
        <v>43</v>
      </c>
      <c r="M27519" t="s">
        <v>44</v>
      </c>
      <c r="N27519" t="s">
        <v>45</v>
      </c>
      <c r="O27519" t="s">
        <v>58</v>
      </c>
      <c r="P27519" t="s">
        <v>59</v>
      </c>
      <c r="Q27519" t="s">
        <v>131</v>
      </c>
      <c r="R27519" t="s">
        <v>72</v>
      </c>
      <c r="S27519" t="s">
        <v>21618</v>
      </c>
      <c r="T27519" t="s">
        <v>51</v>
      </c>
    </row>
    <row r="27520" spans="1:20" x14ac:dyDescent="0.15">
      <c r="A27520">
        <v>2020</v>
      </c>
      <c r="B27520" t="s">
        <v>121205</v>
      </c>
      <c r="C27520" t="s">
        <v>121208</v>
      </c>
      <c r="D27520" t="s">
        <v>65</v>
      </c>
      <c r="E27520" t="s">
        <v>53</v>
      </c>
      <c r="F27520" t="s">
        <v>121229</v>
      </c>
      <c r="G27520" t="s">
        <v>39</v>
      </c>
      <c r="H27520" t="s">
        <v>55</v>
      </c>
      <c r="I27520" t="s">
        <v>56</v>
      </c>
      <c r="J27520" t="s">
        <v>121230</v>
      </c>
      <c r="K27520"/>
      <c r="L27520" t="s">
        <v>43</v>
      </c>
      <c r="M27520" t="s">
        <v>44</v>
      </c>
      <c r="N27520" t="s">
        <v>45</v>
      </c>
      <c r="O27520" t="s">
        <v>58</v>
      </c>
      <c r="P27520" t="s">
        <v>59</v>
      </c>
      <c r="Q27520" t="s">
        <v>131</v>
      </c>
      <c r="R27520" t="s">
        <v>72</v>
      </c>
      <c r="S27520" t="s">
        <v>21618</v>
      </c>
      <c r="T27520" t="s">
        <v>51</v>
      </c>
    </row>
    <row r="27521" spans="1:20" x14ac:dyDescent="0.15">
      <c r="A27521">
        <v>2020</v>
      </c>
      <c r="B27521" t="s">
        <v>121205</v>
      </c>
      <c r="C27521" t="s">
        <v>121208</v>
      </c>
      <c r="D27521" t="s">
        <v>65</v>
      </c>
      <c r="E27521" t="s">
        <v>53</v>
      </c>
      <c r="F27521" t="s">
        <v>121231</v>
      </c>
      <c r="G27521" t="s">
        <v>39</v>
      </c>
      <c r="H27521" t="s">
        <v>55</v>
      </c>
      <c r="I27521" t="s">
        <v>56</v>
      </c>
      <c r="J27521" t="s">
        <v>121232</v>
      </c>
      <c r="K27521"/>
      <c r="L27521" t="s">
        <v>43</v>
      </c>
      <c r="M27521" t="s">
        <v>44</v>
      </c>
      <c r="N27521" t="s">
        <v>45</v>
      </c>
      <c r="O27521" t="s">
        <v>58</v>
      </c>
      <c r="P27521" t="s">
        <v>59</v>
      </c>
      <c r="Q27521" t="s">
        <v>131</v>
      </c>
      <c r="R27521" t="s">
        <v>72</v>
      </c>
      <c r="S27521" t="s">
        <v>21618</v>
      </c>
      <c r="T27521" t="s">
        <v>51</v>
      </c>
    </row>
    <row r="27522" spans="1:20" x14ac:dyDescent="0.15">
      <c r="A27522">
        <v>2020</v>
      </c>
      <c r="B27522" t="s">
        <v>121205</v>
      </c>
      <c r="C27522" t="s">
        <v>121208</v>
      </c>
      <c r="D27522" t="s">
        <v>65</v>
      </c>
      <c r="E27522" t="s">
        <v>53</v>
      </c>
      <c r="F27522" t="s">
        <v>121233</v>
      </c>
      <c r="G27522" t="s">
        <v>39</v>
      </c>
      <c r="H27522" t="s">
        <v>55</v>
      </c>
      <c r="I27522" t="s">
        <v>56</v>
      </c>
      <c r="J27522" t="s">
        <v>121234</v>
      </c>
      <c r="K27522"/>
      <c r="L27522" t="s">
        <v>43</v>
      </c>
      <c r="M27522" t="s">
        <v>44</v>
      </c>
      <c r="N27522" t="s">
        <v>45</v>
      </c>
      <c r="O27522" t="s">
        <v>58</v>
      </c>
      <c r="P27522" t="s">
        <v>59</v>
      </c>
      <c r="Q27522" t="s">
        <v>131</v>
      </c>
      <c r="R27522" t="s">
        <v>72</v>
      </c>
      <c r="S27522" t="s">
        <v>21618</v>
      </c>
      <c r="T27522" t="s">
        <v>51</v>
      </c>
    </row>
    <row r="27523" spans="1:20" x14ac:dyDescent="0.15">
      <c r="A27523">
        <v>2020</v>
      </c>
      <c r="B27523" t="s">
        <v>121235</v>
      </c>
      <c r="C27523" t="s">
        <v>121208</v>
      </c>
      <c r="D27523" t="s">
        <v>37</v>
      </c>
      <c r="E27523" t="s">
        <v>53</v>
      </c>
      <c r="F27523" t="s">
        <v>121236</v>
      </c>
      <c r="G27523" t="s">
        <v>39</v>
      </c>
      <c r="H27523" t="s">
        <v>100</v>
      </c>
      <c r="I27523" t="s">
        <v>724</v>
      </c>
      <c r="J27523" t="s">
        <v>121237</v>
      </c>
      <c r="K27523">
        <v>5</v>
      </c>
      <c r="L27523" t="s">
        <v>173</v>
      </c>
      <c r="M27523" t="s">
        <v>44</v>
      </c>
      <c r="N27523" t="s">
        <v>45</v>
      </c>
      <c r="O27523" t="s">
        <v>385</v>
      </c>
      <c r="P27523" t="s">
        <v>386</v>
      </c>
      <c r="Q27523" t="s">
        <v>1035</v>
      </c>
      <c r="R27523" t="s">
        <v>1943</v>
      </c>
      <c r="S27523" t="s">
        <v>982</v>
      </c>
      <c r="T27523" t="s">
        <v>51</v>
      </c>
    </row>
    <row r="27524" spans="1:20" x14ac:dyDescent="0.15">
      <c r="A27524">
        <v>2020</v>
      </c>
      <c r="B27524" t="s">
        <v>121238</v>
      </c>
      <c r="C27524" t="s">
        <v>121239</v>
      </c>
      <c r="D27524" t="s">
        <v>169</v>
      </c>
      <c r="E27524" t="s">
        <v>66</v>
      </c>
      <c r="F27524" t="s">
        <v>121240</v>
      </c>
      <c r="G27524" t="s">
        <v>39</v>
      </c>
      <c r="H27524" t="s">
        <v>55</v>
      </c>
      <c r="I27524" t="s">
        <v>56</v>
      </c>
      <c r="J27524" t="s">
        <v>121241</v>
      </c>
      <c r="K27524"/>
      <c r="L27524" t="s">
        <v>43</v>
      </c>
      <c r="M27524" t="s">
        <v>44</v>
      </c>
      <c r="N27524" t="s">
        <v>45</v>
      </c>
      <c r="O27524" t="s">
        <v>385</v>
      </c>
      <c r="P27524" t="s">
        <v>386</v>
      </c>
      <c r="Q27524" t="s">
        <v>1102</v>
      </c>
      <c r="R27524" t="s">
        <v>283</v>
      </c>
      <c r="S27524" t="s">
        <v>1036</v>
      </c>
      <c r="T27524" t="s">
        <v>51</v>
      </c>
    </row>
    <row r="27525" spans="1:20" x14ac:dyDescent="0.15">
      <c r="A27525">
        <v>2020</v>
      </c>
      <c r="B27525" t="s">
        <v>121238</v>
      </c>
      <c r="C27525" t="s">
        <v>121239</v>
      </c>
      <c r="D27525" t="s">
        <v>65</v>
      </c>
      <c r="E27525" t="s">
        <v>53</v>
      </c>
      <c r="F27525" t="s">
        <v>121242</v>
      </c>
      <c r="G27525" t="s">
        <v>39</v>
      </c>
      <c r="H27525" t="s">
        <v>100</v>
      </c>
      <c r="I27525" t="s">
        <v>171</v>
      </c>
      <c r="J27525" t="s">
        <v>108749</v>
      </c>
      <c r="K27525"/>
      <c r="L27525" t="s">
        <v>173</v>
      </c>
      <c r="M27525" t="s">
        <v>44</v>
      </c>
      <c r="N27525" t="s">
        <v>45</v>
      </c>
      <c r="O27525" t="s">
        <v>135</v>
      </c>
      <c r="P27525" t="s">
        <v>287</v>
      </c>
      <c r="Q27525" t="s">
        <v>382</v>
      </c>
      <c r="R27525" t="s">
        <v>77</v>
      </c>
      <c r="S27525" t="s">
        <v>530</v>
      </c>
      <c r="T27525" t="s">
        <v>51</v>
      </c>
    </row>
    <row r="27526" spans="1:20" x14ac:dyDescent="0.15">
      <c r="A27526">
        <v>2020</v>
      </c>
      <c r="B27526" t="s">
        <v>121243</v>
      </c>
      <c r="C27526" t="s">
        <v>121244</v>
      </c>
      <c r="D27526" t="s">
        <v>65</v>
      </c>
      <c r="E27526" t="s">
        <v>53</v>
      </c>
      <c r="F27526" t="s">
        <v>121245</v>
      </c>
      <c r="G27526" t="s">
        <v>39</v>
      </c>
      <c r="H27526" t="s">
        <v>55</v>
      </c>
      <c r="I27526" t="s">
        <v>56</v>
      </c>
      <c r="J27526" t="s">
        <v>1931</v>
      </c>
      <c r="K27526"/>
      <c r="L27526" t="s">
        <v>43</v>
      </c>
      <c r="M27526" t="s">
        <v>44</v>
      </c>
      <c r="N27526" t="s">
        <v>45</v>
      </c>
      <c r="O27526" t="s">
        <v>46</v>
      </c>
      <c r="P27526" t="s">
        <v>1806</v>
      </c>
      <c r="Q27526" t="s">
        <v>1932</v>
      </c>
      <c r="R27526" t="s">
        <v>72</v>
      </c>
      <c r="S27526" t="s">
        <v>1913</v>
      </c>
      <c r="T27526" t="s">
        <v>51</v>
      </c>
    </row>
    <row r="27527" spans="1:20" x14ac:dyDescent="0.15">
      <c r="A27527">
        <v>2020</v>
      </c>
      <c r="B27527" t="s">
        <v>121243</v>
      </c>
      <c r="C27527" t="s">
        <v>121244</v>
      </c>
      <c r="D27527" t="s">
        <v>65</v>
      </c>
      <c r="E27527" t="s">
        <v>53</v>
      </c>
      <c r="F27527" t="s">
        <v>121246</v>
      </c>
      <c r="G27527" t="s">
        <v>39</v>
      </c>
      <c r="H27527" t="s">
        <v>55</v>
      </c>
      <c r="I27527" t="s">
        <v>56</v>
      </c>
      <c r="J27527" t="s">
        <v>121247</v>
      </c>
      <c r="K27527"/>
      <c r="L27527" t="s">
        <v>43</v>
      </c>
      <c r="M27527" t="s">
        <v>44</v>
      </c>
      <c r="N27527" t="s">
        <v>45</v>
      </c>
      <c r="O27527" t="s">
        <v>58</v>
      </c>
      <c r="P27527" t="s">
        <v>59</v>
      </c>
      <c r="Q27527" t="s">
        <v>131</v>
      </c>
      <c r="R27527" t="s">
        <v>72</v>
      </c>
      <c r="S27527" t="s">
        <v>2078</v>
      </c>
      <c r="T27527" t="s">
        <v>51</v>
      </c>
    </row>
    <row r="27528" spans="1:20" x14ac:dyDescent="0.15">
      <c r="A27528">
        <v>2020</v>
      </c>
      <c r="B27528" t="s">
        <v>121243</v>
      </c>
      <c r="C27528" t="s">
        <v>121244</v>
      </c>
      <c r="D27528" t="s">
        <v>65</v>
      </c>
      <c r="E27528" t="s">
        <v>53</v>
      </c>
      <c r="F27528" t="s">
        <v>121248</v>
      </c>
      <c r="G27528" t="s">
        <v>39</v>
      </c>
      <c r="H27528" t="s">
        <v>55</v>
      </c>
      <c r="I27528" t="s">
        <v>56</v>
      </c>
      <c r="J27528" t="s">
        <v>121249</v>
      </c>
      <c r="K27528"/>
      <c r="L27528" t="s">
        <v>43</v>
      </c>
      <c r="M27528" t="s">
        <v>44</v>
      </c>
      <c r="N27528" t="s">
        <v>45</v>
      </c>
      <c r="O27528" t="s">
        <v>58</v>
      </c>
      <c r="P27528" t="s">
        <v>59</v>
      </c>
      <c r="Q27528" t="s">
        <v>131</v>
      </c>
      <c r="R27528" t="s">
        <v>72</v>
      </c>
      <c r="S27528" t="s">
        <v>2078</v>
      </c>
      <c r="T27528" t="s">
        <v>51</v>
      </c>
    </row>
    <row r="27529" spans="1:20" x14ac:dyDescent="0.15">
      <c r="A27529">
        <v>2020</v>
      </c>
      <c r="B27529" t="s">
        <v>121243</v>
      </c>
      <c r="C27529" t="s">
        <v>121244</v>
      </c>
      <c r="D27529" t="s">
        <v>65</v>
      </c>
      <c r="E27529" t="s">
        <v>53</v>
      </c>
      <c r="F27529" t="s">
        <v>121250</v>
      </c>
      <c r="G27529" t="s">
        <v>39</v>
      </c>
      <c r="H27529" t="s">
        <v>55</v>
      </c>
      <c r="I27529" t="s">
        <v>56</v>
      </c>
      <c r="J27529" t="s">
        <v>121251</v>
      </c>
      <c r="K27529"/>
      <c r="L27529" t="s">
        <v>43</v>
      </c>
      <c r="M27529" t="s">
        <v>44</v>
      </c>
      <c r="N27529" t="s">
        <v>45</v>
      </c>
      <c r="O27529" t="s">
        <v>58</v>
      </c>
      <c r="P27529" t="s">
        <v>59</v>
      </c>
      <c r="Q27529" t="s">
        <v>131</v>
      </c>
      <c r="R27529" t="s">
        <v>72</v>
      </c>
      <c r="S27529" t="s">
        <v>2078</v>
      </c>
      <c r="T27529" t="s">
        <v>51</v>
      </c>
    </row>
    <row r="27530" spans="1:20" x14ac:dyDescent="0.15">
      <c r="A27530">
        <v>2020</v>
      </c>
      <c r="B27530" t="s">
        <v>121243</v>
      </c>
      <c r="C27530" t="s">
        <v>121252</v>
      </c>
      <c r="D27530" t="s">
        <v>65</v>
      </c>
      <c r="E27530" t="s">
        <v>53</v>
      </c>
      <c r="F27530" t="s">
        <v>121253</v>
      </c>
      <c r="G27530" t="s">
        <v>39</v>
      </c>
      <c r="H27530" t="s">
        <v>55</v>
      </c>
      <c r="I27530" t="s">
        <v>56</v>
      </c>
      <c r="J27530" t="s">
        <v>121254</v>
      </c>
      <c r="K27530"/>
      <c r="L27530" t="s">
        <v>43</v>
      </c>
      <c r="M27530" t="s">
        <v>44</v>
      </c>
      <c r="N27530" t="s">
        <v>81</v>
      </c>
      <c r="O27530" t="s">
        <v>82</v>
      </c>
      <c r="P27530" t="s">
        <v>16378</v>
      </c>
      <c r="Q27530" t="s">
        <v>2585</v>
      </c>
      <c r="R27530" t="s">
        <v>200</v>
      </c>
      <c r="S27530" t="s">
        <v>3942</v>
      </c>
      <c r="T27530" t="s">
        <v>51</v>
      </c>
    </row>
    <row r="27531" spans="1:20" x14ac:dyDescent="0.15">
      <c r="A27531">
        <v>2020</v>
      </c>
      <c r="B27531" t="s">
        <v>121255</v>
      </c>
      <c r="C27531" t="s">
        <v>121256</v>
      </c>
      <c r="D27531" t="s">
        <v>65</v>
      </c>
      <c r="E27531" t="s">
        <v>53</v>
      </c>
      <c r="F27531" t="s">
        <v>121257</v>
      </c>
      <c r="G27531" t="s">
        <v>39</v>
      </c>
      <c r="H27531" t="s">
        <v>55</v>
      </c>
      <c r="I27531" t="s">
        <v>56</v>
      </c>
      <c r="J27531" t="s">
        <v>121258</v>
      </c>
      <c r="K27531"/>
      <c r="L27531" t="s">
        <v>43</v>
      </c>
      <c r="M27531" t="s">
        <v>44</v>
      </c>
      <c r="N27531" t="s">
        <v>45</v>
      </c>
      <c r="O27531" t="s">
        <v>58</v>
      </c>
      <c r="P27531" t="s">
        <v>59</v>
      </c>
      <c r="Q27531" t="s">
        <v>131</v>
      </c>
      <c r="R27531" t="s">
        <v>72</v>
      </c>
      <c r="S27531" t="s">
        <v>21618</v>
      </c>
      <c r="T27531" t="s">
        <v>51</v>
      </c>
    </row>
    <row r="27532" spans="1:20" x14ac:dyDescent="0.15">
      <c r="A27532">
        <v>2020</v>
      </c>
      <c r="B27532" t="s">
        <v>121255</v>
      </c>
      <c r="C27532" t="s">
        <v>121256</v>
      </c>
      <c r="D27532" t="s">
        <v>65</v>
      </c>
      <c r="E27532" t="s">
        <v>53</v>
      </c>
      <c r="F27532" t="s">
        <v>121259</v>
      </c>
      <c r="G27532" t="s">
        <v>39</v>
      </c>
      <c r="H27532" t="s">
        <v>55</v>
      </c>
      <c r="I27532" t="s">
        <v>56</v>
      </c>
      <c r="J27532" t="s">
        <v>121260</v>
      </c>
      <c r="K27532"/>
      <c r="L27532" t="s">
        <v>43</v>
      </c>
      <c r="M27532" t="s">
        <v>44</v>
      </c>
      <c r="N27532" t="s">
        <v>45</v>
      </c>
      <c r="O27532" t="s">
        <v>58</v>
      </c>
      <c r="P27532" t="s">
        <v>59</v>
      </c>
      <c r="Q27532" t="s">
        <v>131</v>
      </c>
      <c r="R27532" t="s">
        <v>72</v>
      </c>
      <c r="S27532" t="s">
        <v>21618</v>
      </c>
      <c r="T27532" t="s">
        <v>51</v>
      </c>
    </row>
    <row r="27533" spans="1:20" x14ac:dyDescent="0.15">
      <c r="A27533">
        <v>2020</v>
      </c>
      <c r="B27533" t="s">
        <v>121261</v>
      </c>
      <c r="C27533" t="s">
        <v>121262</v>
      </c>
      <c r="D27533" t="s">
        <v>65</v>
      </c>
      <c r="E27533" t="s">
        <v>53</v>
      </c>
      <c r="F27533" t="s">
        <v>121263</v>
      </c>
      <c r="G27533" t="s">
        <v>39</v>
      </c>
      <c r="H27533" t="s">
        <v>55</v>
      </c>
      <c r="I27533" t="s">
        <v>56</v>
      </c>
      <c r="J27533" t="s">
        <v>121264</v>
      </c>
      <c r="K27533"/>
      <c r="L27533" t="s">
        <v>43</v>
      </c>
      <c r="M27533" t="s">
        <v>44</v>
      </c>
      <c r="N27533" t="s">
        <v>45</v>
      </c>
      <c r="O27533" t="s">
        <v>58</v>
      </c>
      <c r="P27533" t="s">
        <v>76</v>
      </c>
      <c r="Q27533" t="s">
        <v>131</v>
      </c>
      <c r="R27533" t="s">
        <v>77</v>
      </c>
      <c r="S27533" t="s">
        <v>67852</v>
      </c>
      <c r="T27533" t="s">
        <v>51</v>
      </c>
    </row>
    <row r="27534" spans="1:20" x14ac:dyDescent="0.15">
      <c r="A27534">
        <v>2020</v>
      </c>
      <c r="B27534" t="s">
        <v>121261</v>
      </c>
      <c r="C27534" t="s">
        <v>121262</v>
      </c>
      <c r="D27534" t="s">
        <v>65</v>
      </c>
      <c r="E27534" t="s">
        <v>53</v>
      </c>
      <c r="F27534" t="s">
        <v>121265</v>
      </c>
      <c r="G27534" t="s">
        <v>39</v>
      </c>
      <c r="H27534" t="s">
        <v>55</v>
      </c>
      <c r="I27534" t="s">
        <v>56</v>
      </c>
      <c r="J27534" t="s">
        <v>121266</v>
      </c>
      <c r="K27534"/>
      <c r="L27534" t="s">
        <v>43</v>
      </c>
      <c r="M27534" t="s">
        <v>44</v>
      </c>
      <c r="N27534" t="s">
        <v>45</v>
      </c>
      <c r="O27534" t="s">
        <v>58</v>
      </c>
      <c r="P27534" t="s">
        <v>76</v>
      </c>
      <c r="Q27534" t="s">
        <v>131</v>
      </c>
      <c r="R27534" t="s">
        <v>77</v>
      </c>
      <c r="S27534" t="s">
        <v>67852</v>
      </c>
      <c r="T27534" t="s">
        <v>51</v>
      </c>
    </row>
    <row r="27535" spans="1:20" x14ac:dyDescent="0.15">
      <c r="A27535">
        <v>2020</v>
      </c>
      <c r="B27535" t="s">
        <v>121261</v>
      </c>
      <c r="C27535" t="s">
        <v>121262</v>
      </c>
      <c r="D27535" t="s">
        <v>65</v>
      </c>
      <c r="E27535" t="s">
        <v>53</v>
      </c>
      <c r="F27535" t="s">
        <v>121267</v>
      </c>
      <c r="G27535" t="s">
        <v>39</v>
      </c>
      <c r="H27535" t="s">
        <v>55</v>
      </c>
      <c r="I27535" t="s">
        <v>56</v>
      </c>
      <c r="J27535" t="s">
        <v>121268</v>
      </c>
      <c r="K27535"/>
      <c r="L27535" t="s">
        <v>43</v>
      </c>
      <c r="M27535" t="s">
        <v>44</v>
      </c>
      <c r="N27535" t="s">
        <v>45</v>
      </c>
      <c r="O27535" t="s">
        <v>58</v>
      </c>
      <c r="P27535" t="s">
        <v>76</v>
      </c>
      <c r="Q27535" t="s">
        <v>131</v>
      </c>
      <c r="R27535" t="s">
        <v>77</v>
      </c>
      <c r="S27535" t="s">
        <v>67852</v>
      </c>
      <c r="T27535" t="s">
        <v>51</v>
      </c>
    </row>
    <row r="27536" spans="1:20" x14ac:dyDescent="0.15">
      <c r="A27536">
        <v>2020</v>
      </c>
      <c r="B27536" t="s">
        <v>121261</v>
      </c>
      <c r="C27536" t="s">
        <v>121262</v>
      </c>
      <c r="D27536" t="s">
        <v>65</v>
      </c>
      <c r="E27536" t="s">
        <v>53</v>
      </c>
      <c r="F27536" t="s">
        <v>121269</v>
      </c>
      <c r="G27536" t="s">
        <v>39</v>
      </c>
      <c r="H27536" t="s">
        <v>55</v>
      </c>
      <c r="I27536" t="s">
        <v>56</v>
      </c>
      <c r="J27536" t="s">
        <v>121270</v>
      </c>
      <c r="K27536"/>
      <c r="L27536" t="s">
        <v>43</v>
      </c>
      <c r="M27536" t="s">
        <v>44</v>
      </c>
      <c r="N27536" t="s">
        <v>45</v>
      </c>
      <c r="O27536" t="s">
        <v>58</v>
      </c>
      <c r="P27536" t="s">
        <v>76</v>
      </c>
      <c r="Q27536" t="s">
        <v>131</v>
      </c>
      <c r="R27536" t="s">
        <v>77</v>
      </c>
      <c r="S27536" t="s">
        <v>67852</v>
      </c>
      <c r="T27536" t="s">
        <v>51</v>
      </c>
    </row>
    <row r="27537" spans="1:20" x14ac:dyDescent="0.15">
      <c r="A27537">
        <v>2020</v>
      </c>
      <c r="B27537" t="s">
        <v>121261</v>
      </c>
      <c r="C27537" t="s">
        <v>121262</v>
      </c>
      <c r="D27537" t="s">
        <v>65</v>
      </c>
      <c r="E27537" t="s">
        <v>53</v>
      </c>
      <c r="F27537" t="s">
        <v>121271</v>
      </c>
      <c r="G27537" t="s">
        <v>39</v>
      </c>
      <c r="H27537" t="s">
        <v>55</v>
      </c>
      <c r="I27537" t="s">
        <v>56</v>
      </c>
      <c r="J27537" t="s">
        <v>121272</v>
      </c>
      <c r="K27537"/>
      <c r="L27537" t="s">
        <v>43</v>
      </c>
      <c r="M27537" t="s">
        <v>44</v>
      </c>
      <c r="N27537" t="s">
        <v>45</v>
      </c>
      <c r="O27537" t="s">
        <v>58</v>
      </c>
      <c r="P27537" t="s">
        <v>76</v>
      </c>
      <c r="Q27537" t="s">
        <v>131</v>
      </c>
      <c r="R27537" t="s">
        <v>77</v>
      </c>
      <c r="S27537" t="s">
        <v>67852</v>
      </c>
      <c r="T27537" t="s">
        <v>51</v>
      </c>
    </row>
    <row r="27538" spans="1:20" x14ac:dyDescent="0.15">
      <c r="A27538">
        <v>2020</v>
      </c>
      <c r="B27538" t="s">
        <v>121261</v>
      </c>
      <c r="C27538" t="s">
        <v>121262</v>
      </c>
      <c r="D27538" t="s">
        <v>65</v>
      </c>
      <c r="E27538" t="s">
        <v>53</v>
      </c>
      <c r="F27538" t="s">
        <v>121273</v>
      </c>
      <c r="G27538" t="s">
        <v>39</v>
      </c>
      <c r="H27538" t="s">
        <v>55</v>
      </c>
      <c r="I27538" t="s">
        <v>56</v>
      </c>
      <c r="J27538" t="s">
        <v>121274</v>
      </c>
      <c r="K27538"/>
      <c r="L27538" t="s">
        <v>43</v>
      </c>
      <c r="M27538" t="s">
        <v>44</v>
      </c>
      <c r="N27538" t="s">
        <v>45</v>
      </c>
      <c r="O27538" t="s">
        <v>58</v>
      </c>
      <c r="P27538" t="s">
        <v>76</v>
      </c>
      <c r="Q27538" t="s">
        <v>131</v>
      </c>
      <c r="R27538" t="s">
        <v>77</v>
      </c>
      <c r="S27538" t="s">
        <v>67852</v>
      </c>
      <c r="T27538" t="s">
        <v>51</v>
      </c>
    </row>
    <row r="27539" spans="1:20" x14ac:dyDescent="0.15">
      <c r="A27539">
        <v>2020</v>
      </c>
      <c r="B27539" t="s">
        <v>121261</v>
      </c>
      <c r="C27539" t="s">
        <v>121262</v>
      </c>
      <c r="D27539" t="s">
        <v>65</v>
      </c>
      <c r="E27539" t="s">
        <v>53</v>
      </c>
      <c r="F27539" t="s">
        <v>121275</v>
      </c>
      <c r="G27539" t="s">
        <v>39</v>
      </c>
      <c r="H27539" t="s">
        <v>55</v>
      </c>
      <c r="I27539" t="s">
        <v>56</v>
      </c>
      <c r="J27539" t="s">
        <v>121276</v>
      </c>
      <c r="K27539"/>
      <c r="L27539" t="s">
        <v>43</v>
      </c>
      <c r="M27539" t="s">
        <v>44</v>
      </c>
      <c r="N27539" t="s">
        <v>45</v>
      </c>
      <c r="O27539" t="s">
        <v>58</v>
      </c>
      <c r="P27539" t="s">
        <v>76</v>
      </c>
      <c r="Q27539" t="s">
        <v>131</v>
      </c>
      <c r="R27539" t="s">
        <v>77</v>
      </c>
      <c r="S27539" t="s">
        <v>67852</v>
      </c>
      <c r="T27539" t="s">
        <v>51</v>
      </c>
    </row>
    <row r="27540" spans="1:20" x14ac:dyDescent="0.15">
      <c r="A27540">
        <v>2020</v>
      </c>
      <c r="B27540" t="s">
        <v>121261</v>
      </c>
      <c r="C27540" t="s">
        <v>121262</v>
      </c>
      <c r="D27540" t="s">
        <v>65</v>
      </c>
      <c r="E27540" t="s">
        <v>53</v>
      </c>
      <c r="F27540" t="s">
        <v>121277</v>
      </c>
      <c r="G27540" t="s">
        <v>39</v>
      </c>
      <c r="H27540" t="s">
        <v>55</v>
      </c>
      <c r="I27540" t="s">
        <v>56</v>
      </c>
      <c r="J27540" t="s">
        <v>121278</v>
      </c>
      <c r="K27540"/>
      <c r="L27540" t="s">
        <v>43</v>
      </c>
      <c r="M27540" t="s">
        <v>44</v>
      </c>
      <c r="N27540" t="s">
        <v>45</v>
      </c>
      <c r="O27540" t="s">
        <v>58</v>
      </c>
      <c r="P27540" t="s">
        <v>76</v>
      </c>
      <c r="Q27540" t="s">
        <v>131</v>
      </c>
      <c r="R27540" t="s">
        <v>77</v>
      </c>
      <c r="S27540" t="s">
        <v>67852</v>
      </c>
      <c r="T27540" t="s">
        <v>51</v>
      </c>
    </row>
    <row r="27541" spans="1:20" x14ac:dyDescent="0.15">
      <c r="A27541">
        <v>2020</v>
      </c>
      <c r="B27541" t="s">
        <v>121261</v>
      </c>
      <c r="C27541" t="s">
        <v>121262</v>
      </c>
      <c r="D27541" t="s">
        <v>65</v>
      </c>
      <c r="E27541" t="s">
        <v>53</v>
      </c>
      <c r="F27541" t="s">
        <v>121279</v>
      </c>
      <c r="G27541" t="s">
        <v>39</v>
      </c>
      <c r="H27541" t="s">
        <v>55</v>
      </c>
      <c r="I27541" t="s">
        <v>56</v>
      </c>
      <c r="J27541" t="s">
        <v>121278</v>
      </c>
      <c r="K27541"/>
      <c r="L27541" t="s">
        <v>43</v>
      </c>
      <c r="M27541" t="s">
        <v>44</v>
      </c>
      <c r="N27541" t="s">
        <v>45</v>
      </c>
      <c r="O27541" t="s">
        <v>58</v>
      </c>
      <c r="P27541" t="s">
        <v>76</v>
      </c>
      <c r="Q27541" t="s">
        <v>131</v>
      </c>
      <c r="R27541" t="s">
        <v>77</v>
      </c>
      <c r="S27541" t="s">
        <v>67852</v>
      </c>
      <c r="T27541" t="s">
        <v>51</v>
      </c>
    </row>
    <row r="27542" spans="1:20" x14ac:dyDescent="0.15">
      <c r="A27542">
        <v>2020</v>
      </c>
      <c r="B27542" t="s">
        <v>121261</v>
      </c>
      <c r="C27542" t="s">
        <v>121262</v>
      </c>
      <c r="D27542" t="s">
        <v>65</v>
      </c>
      <c r="E27542" t="s">
        <v>53</v>
      </c>
      <c r="F27542" t="s">
        <v>121280</v>
      </c>
      <c r="G27542" t="s">
        <v>39</v>
      </c>
      <c r="H27542" t="s">
        <v>40</v>
      </c>
      <c r="I27542" t="s">
        <v>158</v>
      </c>
      <c r="J27542" t="s">
        <v>121281</v>
      </c>
      <c r="K27542"/>
      <c r="L27542" t="s">
        <v>43</v>
      </c>
      <c r="M27542" t="s">
        <v>44</v>
      </c>
      <c r="N27542" t="s">
        <v>45</v>
      </c>
      <c r="O27542" t="s">
        <v>58</v>
      </c>
      <c r="P27542" t="s">
        <v>76</v>
      </c>
      <c r="Q27542" t="s">
        <v>131</v>
      </c>
      <c r="R27542" t="s">
        <v>77</v>
      </c>
      <c r="S27542" t="s">
        <v>67852</v>
      </c>
      <c r="T27542" t="s">
        <v>51</v>
      </c>
    </row>
    <row r="27543" spans="1:20" x14ac:dyDescent="0.15">
      <c r="A27543">
        <v>2020</v>
      </c>
      <c r="B27543" t="s">
        <v>121261</v>
      </c>
      <c r="C27543" t="s">
        <v>121262</v>
      </c>
      <c r="D27543" t="s">
        <v>65</v>
      </c>
      <c r="E27543" t="s">
        <v>53</v>
      </c>
      <c r="F27543" t="s">
        <v>121282</v>
      </c>
      <c r="G27543" t="s">
        <v>39</v>
      </c>
      <c r="H27543" t="s">
        <v>55</v>
      </c>
      <c r="I27543" t="s">
        <v>56</v>
      </c>
      <c r="J27543" t="s">
        <v>121283</v>
      </c>
      <c r="K27543"/>
      <c r="L27543" t="s">
        <v>43</v>
      </c>
      <c r="M27543" t="s">
        <v>44</v>
      </c>
      <c r="N27543" t="s">
        <v>45</v>
      </c>
      <c r="O27543" t="s">
        <v>58</v>
      </c>
      <c r="P27543" t="s">
        <v>76</v>
      </c>
      <c r="Q27543" t="s">
        <v>131</v>
      </c>
      <c r="R27543" t="s">
        <v>77</v>
      </c>
      <c r="S27543" t="s">
        <v>67852</v>
      </c>
      <c r="T27543" t="s">
        <v>51</v>
      </c>
    </row>
    <row r="27544" spans="1:20" x14ac:dyDescent="0.15">
      <c r="A27544">
        <v>2020</v>
      </c>
      <c r="B27544" t="s">
        <v>121261</v>
      </c>
      <c r="C27544" t="s">
        <v>121262</v>
      </c>
      <c r="D27544" t="s">
        <v>65</v>
      </c>
      <c r="E27544"/>
      <c r="F27544" t="s">
        <v>121284</v>
      </c>
      <c r="G27544" t="s">
        <v>39</v>
      </c>
      <c r="H27544" t="s">
        <v>40</v>
      </c>
      <c r="I27544" t="s">
        <v>182</v>
      </c>
      <c r="J27544" t="s">
        <v>121278</v>
      </c>
      <c r="K27544"/>
      <c r="L27544" t="s">
        <v>43</v>
      </c>
      <c r="M27544" t="s">
        <v>44</v>
      </c>
      <c r="N27544" t="s">
        <v>45</v>
      </c>
      <c r="O27544" t="s">
        <v>58</v>
      </c>
      <c r="P27544" t="s">
        <v>76</v>
      </c>
      <c r="Q27544" t="s">
        <v>131</v>
      </c>
      <c r="R27544" t="s">
        <v>77</v>
      </c>
      <c r="S27544" t="s">
        <v>67852</v>
      </c>
      <c r="T27544" t="s">
        <v>51</v>
      </c>
    </row>
    <row r="27545" spans="1:20" x14ac:dyDescent="0.15">
      <c r="A27545">
        <v>2020</v>
      </c>
      <c r="B27545" t="s">
        <v>121261</v>
      </c>
      <c r="C27545" t="s">
        <v>121262</v>
      </c>
      <c r="D27545" t="s">
        <v>65</v>
      </c>
      <c r="E27545"/>
      <c r="F27545" t="s">
        <v>121285</v>
      </c>
      <c r="G27545" t="s">
        <v>39</v>
      </c>
      <c r="H27545" t="s">
        <v>40</v>
      </c>
      <c r="I27545" t="s">
        <v>182</v>
      </c>
      <c r="J27545" t="s">
        <v>121278</v>
      </c>
      <c r="K27545"/>
      <c r="L27545" t="s">
        <v>43</v>
      </c>
      <c r="M27545" t="s">
        <v>44</v>
      </c>
      <c r="N27545" t="s">
        <v>45</v>
      </c>
      <c r="O27545" t="s">
        <v>58</v>
      </c>
      <c r="P27545" t="s">
        <v>76</v>
      </c>
      <c r="Q27545" t="s">
        <v>131</v>
      </c>
      <c r="R27545" t="s">
        <v>77</v>
      </c>
      <c r="S27545" t="s">
        <v>67852</v>
      </c>
      <c r="T27545" t="s">
        <v>51</v>
      </c>
    </row>
    <row r="27546" spans="1:20" x14ac:dyDescent="0.15">
      <c r="A27546">
        <v>2020</v>
      </c>
      <c r="B27546" t="s">
        <v>121286</v>
      </c>
      <c r="C27546" t="s">
        <v>121239</v>
      </c>
      <c r="D27546" t="s">
        <v>65</v>
      </c>
      <c r="E27546" t="s">
        <v>53</v>
      </c>
      <c r="F27546" t="s">
        <v>121287</v>
      </c>
      <c r="G27546" t="s">
        <v>39</v>
      </c>
      <c r="H27546" t="s">
        <v>55</v>
      </c>
      <c r="I27546" t="s">
        <v>56</v>
      </c>
      <c r="J27546" t="s">
        <v>121288</v>
      </c>
      <c r="K27546"/>
      <c r="L27546" t="s">
        <v>173</v>
      </c>
      <c r="M27546" t="s">
        <v>44</v>
      </c>
      <c r="N27546" t="s">
        <v>45</v>
      </c>
      <c r="O27546" t="s">
        <v>135</v>
      </c>
      <c r="P27546" t="s">
        <v>567</v>
      </c>
      <c r="Q27546" t="s">
        <v>288</v>
      </c>
      <c r="R27546" t="s">
        <v>72</v>
      </c>
      <c r="S27546" t="s">
        <v>117208</v>
      </c>
      <c r="T27546" t="s">
        <v>51</v>
      </c>
    </row>
    <row r="27547" spans="1:20" x14ac:dyDescent="0.15">
      <c r="A27547">
        <v>2020</v>
      </c>
      <c r="B27547" t="s">
        <v>121289</v>
      </c>
      <c r="C27547" t="s">
        <v>121290</v>
      </c>
      <c r="D27547" t="s">
        <v>65</v>
      </c>
      <c r="E27547" t="s">
        <v>53</v>
      </c>
      <c r="F27547" t="s">
        <v>121291</v>
      </c>
      <c r="G27547" t="s">
        <v>39</v>
      </c>
      <c r="H27547" t="s">
        <v>55</v>
      </c>
      <c r="I27547" t="s">
        <v>56</v>
      </c>
      <c r="J27547" t="s">
        <v>121292</v>
      </c>
      <c r="K27547"/>
      <c r="L27547" t="s">
        <v>43</v>
      </c>
      <c r="M27547" t="s">
        <v>88</v>
      </c>
      <c r="N27547" t="s">
        <v>45</v>
      </c>
      <c r="O27547" t="s">
        <v>1288</v>
      </c>
      <c r="P27547" t="s">
        <v>1289</v>
      </c>
      <c r="Q27547" t="s">
        <v>60</v>
      </c>
      <c r="R27547" t="s">
        <v>72</v>
      </c>
      <c r="S27547" t="s">
        <v>1290</v>
      </c>
      <c r="T27547" t="s">
        <v>51</v>
      </c>
    </row>
    <row r="27548" spans="1:20" x14ac:dyDescent="0.15">
      <c r="A27548">
        <v>2020</v>
      </c>
      <c r="B27548" t="s">
        <v>121293</v>
      </c>
      <c r="C27548" t="s">
        <v>121294</v>
      </c>
      <c r="D27548" t="s">
        <v>65</v>
      </c>
      <c r="E27548" t="s">
        <v>53</v>
      </c>
      <c r="F27548" t="s">
        <v>121295</v>
      </c>
      <c r="G27548" t="s">
        <v>39</v>
      </c>
      <c r="H27548" t="s">
        <v>55</v>
      </c>
      <c r="I27548" t="s">
        <v>56</v>
      </c>
      <c r="J27548" t="s">
        <v>121296</v>
      </c>
      <c r="K27548"/>
      <c r="L27548" t="s">
        <v>43</v>
      </c>
      <c r="M27548" t="s">
        <v>88</v>
      </c>
      <c r="N27548" t="s">
        <v>45</v>
      </c>
      <c r="O27548" t="s">
        <v>236</v>
      </c>
      <c r="P27548" t="s">
        <v>1003</v>
      </c>
      <c r="Q27548" t="s">
        <v>1004</v>
      </c>
      <c r="R27548" t="s">
        <v>120</v>
      </c>
      <c r="S27548" t="s">
        <v>1005</v>
      </c>
      <c r="T27548" t="s">
        <v>51</v>
      </c>
    </row>
    <row r="27549" spans="1:20" x14ac:dyDescent="0.15">
      <c r="A27549">
        <v>2020</v>
      </c>
      <c r="B27549" t="s">
        <v>121297</v>
      </c>
      <c r="C27549" t="s">
        <v>121298</v>
      </c>
      <c r="D27549" t="s">
        <v>65</v>
      </c>
      <c r="E27549" t="s">
        <v>53</v>
      </c>
      <c r="F27549" t="s">
        <v>121299</v>
      </c>
      <c r="G27549" t="s">
        <v>39</v>
      </c>
      <c r="H27549" t="s">
        <v>55</v>
      </c>
      <c r="I27549" t="s">
        <v>56</v>
      </c>
      <c r="J27549" t="s">
        <v>121300</v>
      </c>
      <c r="K27549"/>
      <c r="L27549" t="s">
        <v>43</v>
      </c>
      <c r="M27549" t="s">
        <v>88</v>
      </c>
      <c r="N27549" t="s">
        <v>45</v>
      </c>
      <c r="O27549" t="s">
        <v>46</v>
      </c>
      <c r="P27549" t="s">
        <v>1806</v>
      </c>
      <c r="Q27549" t="s">
        <v>960</v>
      </c>
      <c r="R27549" t="s">
        <v>72</v>
      </c>
      <c r="S27549" t="s">
        <v>635</v>
      </c>
      <c r="T27549" t="s">
        <v>51</v>
      </c>
    </row>
    <row r="27550" spans="1:20" x14ac:dyDescent="0.15">
      <c r="A27550">
        <v>2020</v>
      </c>
      <c r="B27550" t="s">
        <v>121297</v>
      </c>
      <c r="C27550" t="s">
        <v>121301</v>
      </c>
      <c r="D27550" t="s">
        <v>65</v>
      </c>
      <c r="E27550" t="s">
        <v>53</v>
      </c>
      <c r="F27550" t="s">
        <v>121302</v>
      </c>
      <c r="G27550" t="s">
        <v>39</v>
      </c>
      <c r="H27550" t="s">
        <v>55</v>
      </c>
      <c r="I27550" t="s">
        <v>56</v>
      </c>
      <c r="J27550" t="s">
        <v>121303</v>
      </c>
      <c r="K27550"/>
      <c r="L27550" t="s">
        <v>43</v>
      </c>
      <c r="M27550" t="s">
        <v>88</v>
      </c>
      <c r="N27550" t="s">
        <v>45</v>
      </c>
      <c r="O27550" t="s">
        <v>69</v>
      </c>
      <c r="P27550" t="s">
        <v>8892</v>
      </c>
      <c r="Q27550" t="s">
        <v>447</v>
      </c>
      <c r="R27550" t="s">
        <v>72</v>
      </c>
      <c r="S27550" t="s">
        <v>73</v>
      </c>
      <c r="T27550" t="s">
        <v>51</v>
      </c>
    </row>
    <row r="27551" spans="1:20" x14ac:dyDescent="0.15">
      <c r="A27551">
        <v>2020</v>
      </c>
      <c r="B27551" t="s">
        <v>121297</v>
      </c>
      <c r="C27551" t="s">
        <v>121301</v>
      </c>
      <c r="D27551" t="s">
        <v>65</v>
      </c>
      <c r="E27551" t="s">
        <v>53</v>
      </c>
      <c r="F27551" t="s">
        <v>121304</v>
      </c>
      <c r="G27551" t="s">
        <v>39</v>
      </c>
      <c r="H27551" t="s">
        <v>55</v>
      </c>
      <c r="I27551" t="s">
        <v>56</v>
      </c>
      <c r="J27551" t="s">
        <v>121305</v>
      </c>
      <c r="K27551"/>
      <c r="L27551" t="s">
        <v>43</v>
      </c>
      <c r="M27551" t="s">
        <v>88</v>
      </c>
      <c r="N27551" t="s">
        <v>45</v>
      </c>
      <c r="O27551" t="s">
        <v>69</v>
      </c>
      <c r="P27551" t="s">
        <v>8892</v>
      </c>
      <c r="Q27551" t="s">
        <v>447</v>
      </c>
      <c r="R27551" t="s">
        <v>77</v>
      </c>
      <c r="S27551" t="s">
        <v>73</v>
      </c>
      <c r="T27551" t="s">
        <v>51</v>
      </c>
    </row>
    <row r="27552" spans="1:20" x14ac:dyDescent="0.15">
      <c r="A27552">
        <v>2020</v>
      </c>
      <c r="B27552" t="s">
        <v>121297</v>
      </c>
      <c r="C27552" t="s">
        <v>121294</v>
      </c>
      <c r="D27552" t="s">
        <v>65</v>
      </c>
      <c r="E27552" t="s">
        <v>53</v>
      </c>
      <c r="F27552" t="s">
        <v>121306</v>
      </c>
      <c r="G27552" t="s">
        <v>39</v>
      </c>
      <c r="H27552" t="s">
        <v>55</v>
      </c>
      <c r="I27552" t="s">
        <v>56</v>
      </c>
      <c r="J27552" t="s">
        <v>67821</v>
      </c>
      <c r="K27552"/>
      <c r="L27552" t="s">
        <v>43</v>
      </c>
      <c r="M27552" t="s">
        <v>88</v>
      </c>
      <c r="N27552" t="s">
        <v>81</v>
      </c>
      <c r="O27552" t="s">
        <v>67818</v>
      </c>
      <c r="P27552" t="s">
        <v>4102</v>
      </c>
      <c r="Q27552" t="s">
        <v>67822</v>
      </c>
      <c r="R27552" t="s">
        <v>72</v>
      </c>
      <c r="S27552" t="s">
        <v>7553</v>
      </c>
      <c r="T27552" t="s">
        <v>51</v>
      </c>
    </row>
    <row r="27553" spans="1:20" x14ac:dyDescent="0.15">
      <c r="A27553">
        <v>2020</v>
      </c>
      <c r="B27553" t="s">
        <v>121297</v>
      </c>
      <c r="C27553" t="s">
        <v>121307</v>
      </c>
      <c r="D27553" t="s">
        <v>65</v>
      </c>
      <c r="E27553" t="s">
        <v>53</v>
      </c>
      <c r="F27553" t="s">
        <v>121308</v>
      </c>
      <c r="G27553" t="s">
        <v>39</v>
      </c>
      <c r="H27553" t="s">
        <v>55</v>
      </c>
      <c r="I27553" t="s">
        <v>56</v>
      </c>
      <c r="J27553" t="s">
        <v>121309</v>
      </c>
      <c r="K27553"/>
      <c r="L27553" t="s">
        <v>173</v>
      </c>
      <c r="M27553" t="s">
        <v>88</v>
      </c>
      <c r="N27553" t="s">
        <v>45</v>
      </c>
      <c r="O27553" t="s">
        <v>135</v>
      </c>
      <c r="P27553" t="s">
        <v>421</v>
      </c>
      <c r="Q27553" t="s">
        <v>382</v>
      </c>
      <c r="R27553" t="s">
        <v>72</v>
      </c>
      <c r="S27553" t="s">
        <v>9098</v>
      </c>
      <c r="T27553" t="s">
        <v>51</v>
      </c>
    </row>
    <row r="27554" spans="1:20" x14ac:dyDescent="0.15">
      <c r="A27554">
        <v>2020</v>
      </c>
      <c r="B27554" t="s">
        <v>121297</v>
      </c>
      <c r="C27554" t="s">
        <v>121310</v>
      </c>
      <c r="D27554" t="s">
        <v>65</v>
      </c>
      <c r="E27554" t="s">
        <v>53</v>
      </c>
      <c r="F27554" t="s">
        <v>121311</v>
      </c>
      <c r="G27554" t="s">
        <v>39</v>
      </c>
      <c r="H27554" t="s">
        <v>55</v>
      </c>
      <c r="I27554" t="s">
        <v>56</v>
      </c>
      <c r="J27554" t="s">
        <v>121312</v>
      </c>
      <c r="K27554"/>
      <c r="L27554" t="s">
        <v>43</v>
      </c>
      <c r="M27554" t="s">
        <v>88</v>
      </c>
      <c r="N27554" t="s">
        <v>45</v>
      </c>
      <c r="O27554" t="s">
        <v>236</v>
      </c>
      <c r="P27554" t="s">
        <v>1707</v>
      </c>
      <c r="Q27554" t="s">
        <v>31608</v>
      </c>
      <c r="R27554" t="s">
        <v>72</v>
      </c>
      <c r="S27554" t="s">
        <v>121313</v>
      </c>
      <c r="T27554" t="s">
        <v>51</v>
      </c>
    </row>
    <row r="27555" spans="1:20" x14ac:dyDescent="0.15">
      <c r="A27555">
        <v>2020</v>
      </c>
      <c r="B27555" t="s">
        <v>121314</v>
      </c>
      <c r="C27555" t="s">
        <v>121315</v>
      </c>
      <c r="D27555" t="s">
        <v>169</v>
      </c>
      <c r="E27555" t="s">
        <v>53</v>
      </c>
      <c r="F27555" t="s">
        <v>121316</v>
      </c>
      <c r="G27555" t="s">
        <v>39</v>
      </c>
      <c r="H27555" t="s">
        <v>55</v>
      </c>
      <c r="I27555" t="s">
        <v>56</v>
      </c>
      <c r="J27555" t="s">
        <v>121317</v>
      </c>
      <c r="K27555">
        <v>10</v>
      </c>
      <c r="L27555" t="s">
        <v>173</v>
      </c>
      <c r="M27555" t="s">
        <v>44</v>
      </c>
      <c r="N27555" t="s">
        <v>45</v>
      </c>
      <c r="O27555" t="s">
        <v>135</v>
      </c>
      <c r="P27555" t="s">
        <v>722</v>
      </c>
      <c r="Q27555" t="s">
        <v>199</v>
      </c>
      <c r="R27555" t="s">
        <v>289</v>
      </c>
      <c r="S27555" t="s">
        <v>2491</v>
      </c>
      <c r="T27555" t="s">
        <v>51</v>
      </c>
    </row>
    <row r="27556" spans="1:20" x14ac:dyDescent="0.15">
      <c r="A27556">
        <v>2020</v>
      </c>
      <c r="B27556" t="s">
        <v>121318</v>
      </c>
      <c r="C27556" t="s">
        <v>121310</v>
      </c>
      <c r="D27556" t="s">
        <v>65</v>
      </c>
      <c r="E27556" t="s">
        <v>53</v>
      </c>
      <c r="F27556" t="s">
        <v>121319</v>
      </c>
      <c r="G27556" t="s">
        <v>39</v>
      </c>
      <c r="H27556" t="s">
        <v>55</v>
      </c>
      <c r="I27556" t="s">
        <v>56</v>
      </c>
      <c r="J27556" t="s">
        <v>121320</v>
      </c>
      <c r="K27556"/>
      <c r="L27556" t="s">
        <v>43</v>
      </c>
      <c r="M27556" t="s">
        <v>88</v>
      </c>
      <c r="N27556" t="s">
        <v>45</v>
      </c>
      <c r="O27556" t="s">
        <v>197</v>
      </c>
      <c r="P27556" t="s">
        <v>529</v>
      </c>
      <c r="Q27556" t="s">
        <v>1617</v>
      </c>
      <c r="R27556" t="s">
        <v>72</v>
      </c>
      <c r="S27556" t="s">
        <v>7665</v>
      </c>
      <c r="T27556" t="s">
        <v>51</v>
      </c>
    </row>
    <row r="27557" spans="1:20" x14ac:dyDescent="0.15">
      <c r="A27557">
        <v>2020</v>
      </c>
      <c r="B27557" t="s">
        <v>121321</v>
      </c>
      <c r="C27557" t="s">
        <v>121307</v>
      </c>
      <c r="D27557" t="s">
        <v>65</v>
      </c>
      <c r="E27557" t="s">
        <v>53</v>
      </c>
      <c r="F27557" t="s">
        <v>121322</v>
      </c>
      <c r="G27557" t="s">
        <v>39</v>
      </c>
      <c r="H27557" t="s">
        <v>55</v>
      </c>
      <c r="I27557" t="s">
        <v>56</v>
      </c>
      <c r="J27557" t="s">
        <v>121323</v>
      </c>
      <c r="K27557"/>
      <c r="L27557" t="s">
        <v>43</v>
      </c>
      <c r="M27557" t="s">
        <v>88</v>
      </c>
      <c r="N27557" t="s">
        <v>45</v>
      </c>
      <c r="O27557" t="s">
        <v>95</v>
      </c>
      <c r="P27557" t="s">
        <v>96</v>
      </c>
      <c r="Q27557" t="s">
        <v>97</v>
      </c>
      <c r="R27557" t="s">
        <v>72</v>
      </c>
      <c r="S27557" t="s">
        <v>2518</v>
      </c>
      <c r="T27557" t="s">
        <v>51</v>
      </c>
    </row>
    <row r="27558" spans="1:20" x14ac:dyDescent="0.15">
      <c r="A27558">
        <v>2020</v>
      </c>
      <c r="B27558" t="s">
        <v>121324</v>
      </c>
      <c r="C27558" t="s">
        <v>121294</v>
      </c>
      <c r="D27558" t="s">
        <v>65</v>
      </c>
      <c r="E27558" t="s">
        <v>53</v>
      </c>
      <c r="F27558" t="s">
        <v>121325</v>
      </c>
      <c r="G27558" t="s">
        <v>39</v>
      </c>
      <c r="H27558" t="s">
        <v>55</v>
      </c>
      <c r="I27558" t="s">
        <v>56</v>
      </c>
      <c r="J27558" t="s">
        <v>121326</v>
      </c>
      <c r="K27558"/>
      <c r="L27558" t="s">
        <v>43</v>
      </c>
      <c r="M27558" t="s">
        <v>88</v>
      </c>
      <c r="N27558" t="s">
        <v>45</v>
      </c>
      <c r="O27558" t="s">
        <v>162</v>
      </c>
      <c r="P27558" t="s">
        <v>47</v>
      </c>
      <c r="Q27558" t="s">
        <v>163</v>
      </c>
      <c r="R27558" t="s">
        <v>72</v>
      </c>
      <c r="S27558" t="s">
        <v>15880</v>
      </c>
      <c r="T27558" t="s">
        <v>51</v>
      </c>
    </row>
    <row r="27559" spans="1:20" x14ac:dyDescent="0.15">
      <c r="A27559">
        <v>2020</v>
      </c>
      <c r="B27559" t="s">
        <v>121327</v>
      </c>
      <c r="C27559" t="s">
        <v>121310</v>
      </c>
      <c r="D27559" t="s">
        <v>65</v>
      </c>
      <c r="E27559" t="s">
        <v>53</v>
      </c>
      <c r="F27559" t="s">
        <v>121328</v>
      </c>
      <c r="G27559" t="s">
        <v>1674</v>
      </c>
      <c r="H27559"/>
      <c r="I27559"/>
      <c r="J27559" t="s">
        <v>121329</v>
      </c>
      <c r="K27559"/>
      <c r="L27559" t="s">
        <v>43</v>
      </c>
      <c r="M27559" t="s">
        <v>88</v>
      </c>
      <c r="N27559" t="s">
        <v>81</v>
      </c>
      <c r="O27559" t="s">
        <v>82</v>
      </c>
      <c r="P27559" t="s">
        <v>83</v>
      </c>
      <c r="Q27559" t="s">
        <v>2585</v>
      </c>
      <c r="R27559" t="s">
        <v>72</v>
      </c>
      <c r="S27559" t="s">
        <v>7921</v>
      </c>
      <c r="T27559" t="s">
        <v>51</v>
      </c>
    </row>
    <row r="27560" spans="1:20" x14ac:dyDescent="0.15">
      <c r="A27560">
        <v>2020</v>
      </c>
      <c r="B27560" t="s">
        <v>121327</v>
      </c>
      <c r="C27560" t="s">
        <v>121330</v>
      </c>
      <c r="D27560" t="s">
        <v>65</v>
      </c>
      <c r="E27560" t="s">
        <v>122</v>
      </c>
      <c r="F27560" t="s">
        <v>121331</v>
      </c>
      <c r="G27560" t="s">
        <v>39</v>
      </c>
      <c r="H27560" t="s">
        <v>55</v>
      </c>
      <c r="I27560" t="s">
        <v>56</v>
      </c>
      <c r="J27560" t="s">
        <v>119483</v>
      </c>
      <c r="K27560"/>
      <c r="L27560" t="s">
        <v>43</v>
      </c>
      <c r="M27560" t="s">
        <v>88</v>
      </c>
      <c r="N27560" t="s">
        <v>45</v>
      </c>
      <c r="O27560" t="s">
        <v>58</v>
      </c>
      <c r="P27560" t="s">
        <v>59</v>
      </c>
      <c r="Q27560" t="s">
        <v>119</v>
      </c>
      <c r="R27560" t="s">
        <v>72</v>
      </c>
      <c r="S27560" t="s">
        <v>68283</v>
      </c>
      <c r="T27560" t="s">
        <v>51</v>
      </c>
    </row>
    <row r="27561" spans="1:20" x14ac:dyDescent="0.15">
      <c r="A27561">
        <v>2020</v>
      </c>
      <c r="B27561" t="s">
        <v>121327</v>
      </c>
      <c r="C27561" t="s">
        <v>121332</v>
      </c>
      <c r="D27561" t="s">
        <v>65</v>
      </c>
      <c r="E27561" t="s">
        <v>53</v>
      </c>
      <c r="F27561" t="s">
        <v>121333</v>
      </c>
      <c r="G27561" t="s">
        <v>39</v>
      </c>
      <c r="H27561" t="s">
        <v>55</v>
      </c>
      <c r="I27561" t="s">
        <v>56</v>
      </c>
      <c r="J27561" t="s">
        <v>121334</v>
      </c>
      <c r="K27561"/>
      <c r="L27561" t="s">
        <v>43</v>
      </c>
      <c r="M27561" t="s">
        <v>88</v>
      </c>
      <c r="N27561" t="s">
        <v>45</v>
      </c>
      <c r="O27561" t="s">
        <v>58</v>
      </c>
      <c r="P27561" t="s">
        <v>76</v>
      </c>
      <c r="Q27561" t="s">
        <v>105</v>
      </c>
      <c r="R27561" t="s">
        <v>77</v>
      </c>
      <c r="S27561" t="s">
        <v>67852</v>
      </c>
      <c r="T27561" t="s">
        <v>51</v>
      </c>
    </row>
    <row r="27562" spans="1:20" x14ac:dyDescent="0.15">
      <c r="A27562">
        <v>2020</v>
      </c>
      <c r="B27562" t="s">
        <v>121332</v>
      </c>
      <c r="C27562" t="s">
        <v>121335</v>
      </c>
      <c r="D27562" t="s">
        <v>65</v>
      </c>
      <c r="E27562" t="s">
        <v>53</v>
      </c>
      <c r="F27562" t="s">
        <v>121336</v>
      </c>
      <c r="G27562" t="s">
        <v>39</v>
      </c>
      <c r="H27562" t="s">
        <v>55</v>
      </c>
      <c r="I27562" t="s">
        <v>56</v>
      </c>
      <c r="J27562" t="s">
        <v>121337</v>
      </c>
      <c r="K27562"/>
      <c r="L27562" t="s">
        <v>43</v>
      </c>
      <c r="M27562" t="s">
        <v>44</v>
      </c>
      <c r="N27562" t="s">
        <v>45</v>
      </c>
      <c r="O27562" t="s">
        <v>58</v>
      </c>
      <c r="P27562" t="s">
        <v>76</v>
      </c>
      <c r="Q27562" t="s">
        <v>60</v>
      </c>
      <c r="R27562" t="s">
        <v>77</v>
      </c>
      <c r="S27562" t="s">
        <v>18511</v>
      </c>
      <c r="T27562" t="s">
        <v>51</v>
      </c>
    </row>
    <row r="27563" spans="1:20" x14ac:dyDescent="0.15">
      <c r="A27563">
        <v>2020</v>
      </c>
      <c r="B27563" t="s">
        <v>121332</v>
      </c>
      <c r="C27563" t="s">
        <v>121335</v>
      </c>
      <c r="D27563" t="s">
        <v>65</v>
      </c>
      <c r="E27563" t="s">
        <v>53</v>
      </c>
      <c r="F27563" t="s">
        <v>121338</v>
      </c>
      <c r="G27563" t="s">
        <v>39</v>
      </c>
      <c r="H27563" t="s">
        <v>100</v>
      </c>
      <c r="I27563" t="s">
        <v>724</v>
      </c>
      <c r="J27563" t="s">
        <v>121339</v>
      </c>
      <c r="K27563"/>
      <c r="L27563" t="s">
        <v>173</v>
      </c>
      <c r="M27563" t="s">
        <v>44</v>
      </c>
      <c r="N27563" t="s">
        <v>45</v>
      </c>
      <c r="O27563" t="s">
        <v>135</v>
      </c>
      <c r="P27563" t="s">
        <v>287</v>
      </c>
      <c r="Q27563" t="s">
        <v>175</v>
      </c>
      <c r="R27563" t="s">
        <v>72</v>
      </c>
      <c r="S27563" t="s">
        <v>745</v>
      </c>
      <c r="T27563" t="s">
        <v>51</v>
      </c>
    </row>
    <row r="27564" spans="1:20" x14ac:dyDescent="0.15">
      <c r="A27564">
        <v>2020</v>
      </c>
      <c r="B27564" t="s">
        <v>121340</v>
      </c>
      <c r="C27564" t="s">
        <v>121341</v>
      </c>
      <c r="D27564" t="s">
        <v>52</v>
      </c>
      <c r="E27564" t="s">
        <v>122</v>
      </c>
      <c r="F27564" t="s">
        <v>121342</v>
      </c>
      <c r="G27564" t="s">
        <v>39</v>
      </c>
      <c r="H27564" t="s">
        <v>55</v>
      </c>
      <c r="I27564" t="s">
        <v>56</v>
      </c>
      <c r="J27564" t="s">
        <v>95063</v>
      </c>
      <c r="K27564">
        <v>150</v>
      </c>
      <c r="L27564" t="s">
        <v>43</v>
      </c>
      <c r="M27564" t="s">
        <v>44</v>
      </c>
      <c r="N27564" t="s">
        <v>45</v>
      </c>
      <c r="O27564" t="s">
        <v>58</v>
      </c>
      <c r="P27564" t="s">
        <v>76</v>
      </c>
      <c r="Q27564" t="s">
        <v>184</v>
      </c>
      <c r="R27564" t="s">
        <v>61</v>
      </c>
      <c r="S27564" t="s">
        <v>23958</v>
      </c>
      <c r="T27564" t="s">
        <v>51</v>
      </c>
    </row>
    <row r="27565" spans="1:20" x14ac:dyDescent="0.15">
      <c r="A27565">
        <v>2020</v>
      </c>
      <c r="B27565" t="s">
        <v>121340</v>
      </c>
      <c r="C27565" t="s">
        <v>121341</v>
      </c>
      <c r="D27565" t="s">
        <v>169</v>
      </c>
      <c r="E27565" t="s">
        <v>53</v>
      </c>
      <c r="F27565" t="s">
        <v>121343</v>
      </c>
      <c r="G27565" t="s">
        <v>39</v>
      </c>
      <c r="H27565" t="s">
        <v>55</v>
      </c>
      <c r="I27565" t="s">
        <v>56</v>
      </c>
      <c r="J27565" t="s">
        <v>121344</v>
      </c>
      <c r="K27565">
        <v>15</v>
      </c>
      <c r="L27565" t="s">
        <v>173</v>
      </c>
      <c r="M27565" t="s">
        <v>44</v>
      </c>
      <c r="N27565" t="s">
        <v>45</v>
      </c>
      <c r="O27565" t="s">
        <v>135</v>
      </c>
      <c r="P27565" t="s">
        <v>136</v>
      </c>
      <c r="Q27565" t="s">
        <v>199</v>
      </c>
      <c r="R27565" t="s">
        <v>289</v>
      </c>
      <c r="S27565" t="s">
        <v>2491</v>
      </c>
      <c r="T27565" t="s">
        <v>51</v>
      </c>
    </row>
    <row r="27566" spans="1:20" x14ac:dyDescent="0.15">
      <c r="A27566">
        <v>2020</v>
      </c>
      <c r="B27566" t="s">
        <v>121340</v>
      </c>
      <c r="C27566" t="s">
        <v>121341</v>
      </c>
      <c r="D27566" t="s">
        <v>169</v>
      </c>
      <c r="E27566" t="s">
        <v>53</v>
      </c>
      <c r="F27566" t="s">
        <v>121345</v>
      </c>
      <c r="G27566" t="s">
        <v>39</v>
      </c>
      <c r="H27566" t="s">
        <v>55</v>
      </c>
      <c r="I27566" t="s">
        <v>56</v>
      </c>
      <c r="J27566" t="s">
        <v>121346</v>
      </c>
      <c r="K27566"/>
      <c r="L27566" t="s">
        <v>173</v>
      </c>
      <c r="M27566" t="s">
        <v>44</v>
      </c>
      <c r="N27566" t="s">
        <v>45</v>
      </c>
      <c r="O27566" t="s">
        <v>197</v>
      </c>
      <c r="P27566" t="s">
        <v>3945</v>
      </c>
      <c r="Q27566" t="s">
        <v>199</v>
      </c>
      <c r="R27566" t="s">
        <v>176</v>
      </c>
      <c r="S27566" t="s">
        <v>67950</v>
      </c>
      <c r="T27566" t="s">
        <v>51</v>
      </c>
    </row>
    <row r="27567" spans="1:20" x14ac:dyDescent="0.15">
      <c r="A27567">
        <v>2020</v>
      </c>
      <c r="B27567" t="s">
        <v>121340</v>
      </c>
      <c r="C27567" t="s">
        <v>121341</v>
      </c>
      <c r="D27567" t="s">
        <v>169</v>
      </c>
      <c r="E27567"/>
      <c r="F27567" t="s">
        <v>121347</v>
      </c>
      <c r="G27567" t="s">
        <v>39</v>
      </c>
      <c r="H27567" t="s">
        <v>40</v>
      </c>
      <c r="I27567" t="s">
        <v>41</v>
      </c>
      <c r="J27567" t="s">
        <v>121346</v>
      </c>
      <c r="K27567"/>
      <c r="L27567" t="s">
        <v>173</v>
      </c>
      <c r="M27567" t="s">
        <v>44</v>
      </c>
      <c r="N27567" t="s">
        <v>45</v>
      </c>
      <c r="O27567" t="s">
        <v>197</v>
      </c>
      <c r="P27567" t="s">
        <v>3945</v>
      </c>
      <c r="Q27567" t="s">
        <v>199</v>
      </c>
      <c r="R27567" t="s">
        <v>176</v>
      </c>
      <c r="S27567" t="s">
        <v>67950</v>
      </c>
      <c r="T27567" t="s">
        <v>51</v>
      </c>
    </row>
    <row r="27568" spans="1:20" x14ac:dyDescent="0.15">
      <c r="A27568">
        <v>2020</v>
      </c>
      <c r="B27568" t="s">
        <v>121340</v>
      </c>
      <c r="C27568" t="s">
        <v>121341</v>
      </c>
      <c r="D27568" t="s">
        <v>37</v>
      </c>
      <c r="E27568" t="s">
        <v>66</v>
      </c>
      <c r="F27568" t="s">
        <v>121348</v>
      </c>
      <c r="G27568" t="s">
        <v>39</v>
      </c>
      <c r="H27568" t="s">
        <v>40</v>
      </c>
      <c r="I27568" t="s">
        <v>733</v>
      </c>
      <c r="J27568" t="s">
        <v>121349</v>
      </c>
      <c r="K27568">
        <v>180</v>
      </c>
      <c r="L27568" t="s">
        <v>43</v>
      </c>
      <c r="M27568" t="s">
        <v>44</v>
      </c>
      <c r="N27568" t="s">
        <v>45</v>
      </c>
      <c r="O27568" t="s">
        <v>58</v>
      </c>
      <c r="P27568" t="s">
        <v>76</v>
      </c>
      <c r="Q27568" t="s">
        <v>184</v>
      </c>
      <c r="R27568" t="s">
        <v>49</v>
      </c>
      <c r="S27568" t="s">
        <v>2998</v>
      </c>
      <c r="T27568" t="s">
        <v>51</v>
      </c>
    </row>
    <row r="27569" spans="1:20" x14ac:dyDescent="0.15">
      <c r="A27569">
        <v>2020</v>
      </c>
      <c r="B27569" t="s">
        <v>121340</v>
      </c>
      <c r="C27569" t="s">
        <v>121341</v>
      </c>
      <c r="D27569" t="s">
        <v>37</v>
      </c>
      <c r="E27569" t="s">
        <v>66</v>
      </c>
      <c r="F27569" t="s">
        <v>121350</v>
      </c>
      <c r="G27569" t="s">
        <v>39</v>
      </c>
      <c r="H27569" t="s">
        <v>55</v>
      </c>
      <c r="I27569" t="s">
        <v>56</v>
      </c>
      <c r="J27569" t="s">
        <v>121351</v>
      </c>
      <c r="K27569">
        <v>30</v>
      </c>
      <c r="L27569" t="s">
        <v>173</v>
      </c>
      <c r="M27569" t="s">
        <v>44</v>
      </c>
      <c r="N27569" t="s">
        <v>45</v>
      </c>
      <c r="O27569" t="s">
        <v>385</v>
      </c>
      <c r="P27569" t="s">
        <v>386</v>
      </c>
      <c r="Q27569" t="s">
        <v>1764</v>
      </c>
      <c r="R27569" t="s">
        <v>480</v>
      </c>
      <c r="S27569" t="s">
        <v>1036</v>
      </c>
      <c r="T27569" t="s">
        <v>51</v>
      </c>
    </row>
    <row r="27570" spans="1:20" x14ac:dyDescent="0.15">
      <c r="A27570">
        <v>2020</v>
      </c>
      <c r="B27570" t="s">
        <v>121340</v>
      </c>
      <c r="C27570" t="s">
        <v>121341</v>
      </c>
      <c r="D27570" t="s">
        <v>37</v>
      </c>
      <c r="E27570" t="s">
        <v>66</v>
      </c>
      <c r="F27570" t="s">
        <v>121352</v>
      </c>
      <c r="G27570" t="s">
        <v>39</v>
      </c>
      <c r="H27570" t="s">
        <v>55</v>
      </c>
      <c r="I27570" t="s">
        <v>56</v>
      </c>
      <c r="J27570" t="s">
        <v>121353</v>
      </c>
      <c r="K27570">
        <v>30</v>
      </c>
      <c r="L27570" t="s">
        <v>173</v>
      </c>
      <c r="M27570" t="s">
        <v>44</v>
      </c>
      <c r="N27570" t="s">
        <v>45</v>
      </c>
      <c r="O27570" t="s">
        <v>385</v>
      </c>
      <c r="P27570" t="s">
        <v>386</v>
      </c>
      <c r="Q27570" t="s">
        <v>1764</v>
      </c>
      <c r="R27570" t="s">
        <v>480</v>
      </c>
      <c r="S27570" t="s">
        <v>1036</v>
      </c>
      <c r="T27570" t="s">
        <v>51</v>
      </c>
    </row>
    <row r="27571" spans="1:20" x14ac:dyDescent="0.15">
      <c r="A27571">
        <v>2020</v>
      </c>
      <c r="B27571" t="s">
        <v>121340</v>
      </c>
      <c r="C27571" t="s">
        <v>121341</v>
      </c>
      <c r="D27571" t="s">
        <v>37</v>
      </c>
      <c r="E27571" t="s">
        <v>53</v>
      </c>
      <c r="F27571" t="s">
        <v>121354</v>
      </c>
      <c r="G27571" t="s">
        <v>39</v>
      </c>
      <c r="H27571" t="s">
        <v>116</v>
      </c>
      <c r="I27571" t="s">
        <v>117</v>
      </c>
      <c r="J27571" t="s">
        <v>121355</v>
      </c>
      <c r="K27571">
        <v>180</v>
      </c>
      <c r="L27571" t="s">
        <v>43</v>
      </c>
      <c r="M27571" t="s">
        <v>44</v>
      </c>
      <c r="N27571" t="s">
        <v>45</v>
      </c>
      <c r="O27571" t="s">
        <v>58</v>
      </c>
      <c r="P27571" t="s">
        <v>76</v>
      </c>
      <c r="Q27571" t="s">
        <v>184</v>
      </c>
      <c r="R27571" t="s">
        <v>49</v>
      </c>
      <c r="S27571" t="s">
        <v>2998</v>
      </c>
      <c r="T27571" t="s">
        <v>51</v>
      </c>
    </row>
    <row r="27572" spans="1:20" x14ac:dyDescent="0.15">
      <c r="A27572">
        <v>2020</v>
      </c>
      <c r="B27572" t="s">
        <v>121340</v>
      </c>
      <c r="C27572" t="s">
        <v>121341</v>
      </c>
      <c r="D27572" t="s">
        <v>37</v>
      </c>
      <c r="E27572" t="s">
        <v>53</v>
      </c>
      <c r="F27572" t="s">
        <v>121356</v>
      </c>
      <c r="G27572" t="s">
        <v>39</v>
      </c>
      <c r="H27572" t="s">
        <v>55</v>
      </c>
      <c r="I27572" t="s">
        <v>56</v>
      </c>
      <c r="J27572" t="s">
        <v>118165</v>
      </c>
      <c r="K27572">
        <v>150</v>
      </c>
      <c r="L27572" t="s">
        <v>43</v>
      </c>
      <c r="M27572" t="s">
        <v>44</v>
      </c>
      <c r="N27572" t="s">
        <v>45</v>
      </c>
      <c r="O27572" t="s">
        <v>58</v>
      </c>
      <c r="P27572" t="s">
        <v>59</v>
      </c>
      <c r="Q27572" t="s">
        <v>735</v>
      </c>
      <c r="R27572" t="s">
        <v>49</v>
      </c>
      <c r="S27572" t="s">
        <v>3445</v>
      </c>
      <c r="T27572" t="s">
        <v>51</v>
      </c>
    </row>
    <row r="27573" spans="1:20" x14ac:dyDescent="0.15">
      <c r="A27573">
        <v>2020</v>
      </c>
      <c r="B27573" t="s">
        <v>121340</v>
      </c>
      <c r="C27573" t="s">
        <v>121341</v>
      </c>
      <c r="D27573" t="s">
        <v>37</v>
      </c>
      <c r="E27573" t="s">
        <v>53</v>
      </c>
      <c r="F27573" t="s">
        <v>121357</v>
      </c>
      <c r="G27573" t="s">
        <v>39</v>
      </c>
      <c r="H27573" t="s">
        <v>55</v>
      </c>
      <c r="I27573" t="s">
        <v>56</v>
      </c>
      <c r="J27573" t="s">
        <v>113669</v>
      </c>
      <c r="K27573">
        <v>150</v>
      </c>
      <c r="L27573" t="s">
        <v>43</v>
      </c>
      <c r="M27573" t="s">
        <v>44</v>
      </c>
      <c r="N27573" t="s">
        <v>45</v>
      </c>
      <c r="O27573" t="s">
        <v>58</v>
      </c>
      <c r="P27573" t="s">
        <v>59</v>
      </c>
      <c r="Q27573" t="s">
        <v>119</v>
      </c>
      <c r="R27573" t="s">
        <v>49</v>
      </c>
      <c r="S27573" t="s">
        <v>3445</v>
      </c>
      <c r="T27573" t="s">
        <v>51</v>
      </c>
    </row>
    <row r="27574" spans="1:20" x14ac:dyDescent="0.15">
      <c r="A27574">
        <v>2020</v>
      </c>
      <c r="B27574" t="s">
        <v>121340</v>
      </c>
      <c r="C27574" t="s">
        <v>121341</v>
      </c>
      <c r="D27574" t="s">
        <v>37</v>
      </c>
      <c r="E27574" t="s">
        <v>53</v>
      </c>
      <c r="F27574" t="s">
        <v>121358</v>
      </c>
      <c r="G27574" t="s">
        <v>39</v>
      </c>
      <c r="H27574" t="s">
        <v>55</v>
      </c>
      <c r="I27574" t="s">
        <v>56</v>
      </c>
      <c r="J27574" t="s">
        <v>121359</v>
      </c>
      <c r="K27574">
        <v>150</v>
      </c>
      <c r="L27574" t="s">
        <v>43</v>
      </c>
      <c r="M27574" t="s">
        <v>44</v>
      </c>
      <c r="N27574" t="s">
        <v>45</v>
      </c>
      <c r="O27574" t="s">
        <v>58</v>
      </c>
      <c r="P27574" t="s">
        <v>76</v>
      </c>
      <c r="Q27574" t="s">
        <v>184</v>
      </c>
      <c r="R27574" t="s">
        <v>501</v>
      </c>
      <c r="S27574" t="s">
        <v>23958</v>
      </c>
      <c r="T27574" t="s">
        <v>51</v>
      </c>
    </row>
    <row r="27575" spans="1:20" x14ac:dyDescent="0.15">
      <c r="A27575">
        <v>2020</v>
      </c>
      <c r="B27575" t="s">
        <v>121340</v>
      </c>
      <c r="C27575" t="s">
        <v>121341</v>
      </c>
      <c r="D27575" t="s">
        <v>37</v>
      </c>
      <c r="E27575" t="s">
        <v>53</v>
      </c>
      <c r="F27575" t="s">
        <v>121360</v>
      </c>
      <c r="G27575" t="s">
        <v>39</v>
      </c>
      <c r="H27575" t="s">
        <v>55</v>
      </c>
      <c r="I27575" t="s">
        <v>56</v>
      </c>
      <c r="J27575" t="s">
        <v>121361</v>
      </c>
      <c r="K27575">
        <v>150</v>
      </c>
      <c r="L27575" t="s">
        <v>43</v>
      </c>
      <c r="M27575" t="s">
        <v>44</v>
      </c>
      <c r="N27575" t="s">
        <v>45</v>
      </c>
      <c r="O27575" t="s">
        <v>58</v>
      </c>
      <c r="P27575" t="s">
        <v>59</v>
      </c>
      <c r="Q27575" t="s">
        <v>184</v>
      </c>
      <c r="R27575" t="s">
        <v>501</v>
      </c>
      <c r="S27575" t="s">
        <v>23958</v>
      </c>
      <c r="T27575" t="s">
        <v>51</v>
      </c>
    </row>
    <row r="27576" spans="1:20" x14ac:dyDescent="0.15">
      <c r="A27576">
        <v>2020</v>
      </c>
      <c r="B27576" t="s">
        <v>121340</v>
      </c>
      <c r="C27576" t="s">
        <v>121341</v>
      </c>
      <c r="D27576" t="s">
        <v>65</v>
      </c>
      <c r="E27576" t="s">
        <v>66</v>
      </c>
      <c r="F27576" t="s">
        <v>121362</v>
      </c>
      <c r="G27576" t="s">
        <v>39</v>
      </c>
      <c r="H27576" t="s">
        <v>55</v>
      </c>
      <c r="I27576" t="s">
        <v>56</v>
      </c>
      <c r="J27576" t="s">
        <v>121363</v>
      </c>
      <c r="K27576"/>
      <c r="L27576" t="s">
        <v>173</v>
      </c>
      <c r="M27576" t="s">
        <v>44</v>
      </c>
      <c r="N27576" t="s">
        <v>45</v>
      </c>
      <c r="O27576" t="s">
        <v>162</v>
      </c>
      <c r="P27576" t="s">
        <v>567</v>
      </c>
      <c r="Q27576" t="s">
        <v>60</v>
      </c>
      <c r="R27576" t="s">
        <v>72</v>
      </c>
      <c r="S27576" t="s">
        <v>164</v>
      </c>
      <c r="T27576" t="s">
        <v>51</v>
      </c>
    </row>
    <row r="27577" spans="1:20" x14ac:dyDescent="0.15">
      <c r="A27577">
        <v>2020</v>
      </c>
      <c r="B27577" t="s">
        <v>121340</v>
      </c>
      <c r="C27577" t="s">
        <v>121341</v>
      </c>
      <c r="D27577" t="s">
        <v>65</v>
      </c>
      <c r="E27577" t="s">
        <v>122</v>
      </c>
      <c r="F27577" t="s">
        <v>121364</v>
      </c>
      <c r="G27577" t="s">
        <v>39</v>
      </c>
      <c r="H27577" t="s">
        <v>55</v>
      </c>
      <c r="I27577" t="s">
        <v>56</v>
      </c>
      <c r="J27577" t="s">
        <v>121365</v>
      </c>
      <c r="K27577"/>
      <c r="L27577" t="s">
        <v>173</v>
      </c>
      <c r="M27577" t="s">
        <v>44</v>
      </c>
      <c r="N27577" t="s">
        <v>45</v>
      </c>
      <c r="O27577" t="s">
        <v>214</v>
      </c>
      <c r="P27577" t="s">
        <v>768</v>
      </c>
      <c r="Q27577" t="s">
        <v>60</v>
      </c>
      <c r="R27577" t="s">
        <v>72</v>
      </c>
      <c r="S27577" t="s">
        <v>67947</v>
      </c>
      <c r="T27577" t="s">
        <v>51</v>
      </c>
    </row>
    <row r="27578" spans="1:20" x14ac:dyDescent="0.15">
      <c r="A27578">
        <v>2020</v>
      </c>
      <c r="B27578" t="s">
        <v>121340</v>
      </c>
      <c r="C27578" t="s">
        <v>121341</v>
      </c>
      <c r="D27578" t="s">
        <v>65</v>
      </c>
      <c r="E27578" t="s">
        <v>53</v>
      </c>
      <c r="F27578" t="s">
        <v>121366</v>
      </c>
      <c r="G27578" t="s">
        <v>39</v>
      </c>
      <c r="H27578" t="s">
        <v>55</v>
      </c>
      <c r="I27578" t="s">
        <v>56</v>
      </c>
      <c r="J27578" t="s">
        <v>121367</v>
      </c>
      <c r="K27578"/>
      <c r="L27578" t="s">
        <v>43</v>
      </c>
      <c r="M27578" t="s">
        <v>44</v>
      </c>
      <c r="N27578" t="s">
        <v>45</v>
      </c>
      <c r="O27578" t="s">
        <v>58</v>
      </c>
      <c r="P27578" t="s">
        <v>59</v>
      </c>
      <c r="Q27578" t="s">
        <v>131</v>
      </c>
      <c r="R27578" t="s">
        <v>72</v>
      </c>
      <c r="S27578" t="s">
        <v>16651</v>
      </c>
      <c r="T27578" t="s">
        <v>51</v>
      </c>
    </row>
    <row r="27579" spans="1:20" x14ac:dyDescent="0.15">
      <c r="A27579">
        <v>2020</v>
      </c>
      <c r="B27579" t="s">
        <v>121340</v>
      </c>
      <c r="C27579" t="s">
        <v>121341</v>
      </c>
      <c r="D27579" t="s">
        <v>65</v>
      </c>
      <c r="E27579" t="s">
        <v>53</v>
      </c>
      <c r="F27579" t="s">
        <v>121368</v>
      </c>
      <c r="G27579" t="s">
        <v>39</v>
      </c>
      <c r="H27579" t="s">
        <v>40</v>
      </c>
      <c r="I27579" t="s">
        <v>41</v>
      </c>
      <c r="J27579" t="s">
        <v>83192</v>
      </c>
      <c r="K27579"/>
      <c r="L27579" t="s">
        <v>43</v>
      </c>
      <c r="M27579" t="s">
        <v>44</v>
      </c>
      <c r="N27579" t="s">
        <v>45</v>
      </c>
      <c r="O27579" t="s">
        <v>162</v>
      </c>
      <c r="P27579" t="s">
        <v>567</v>
      </c>
      <c r="Q27579" t="s">
        <v>653</v>
      </c>
      <c r="R27579" t="s">
        <v>72</v>
      </c>
      <c r="S27579" t="s">
        <v>164</v>
      </c>
      <c r="T27579" t="s">
        <v>51</v>
      </c>
    </row>
    <row r="27580" spans="1:20" x14ac:dyDescent="0.15">
      <c r="A27580">
        <v>2020</v>
      </c>
      <c r="B27580" t="s">
        <v>121340</v>
      </c>
      <c r="C27580" t="s">
        <v>121341</v>
      </c>
      <c r="D27580" t="s">
        <v>65</v>
      </c>
      <c r="E27580" t="s">
        <v>53</v>
      </c>
      <c r="F27580" t="s">
        <v>121369</v>
      </c>
      <c r="G27580" t="s">
        <v>39</v>
      </c>
      <c r="H27580" t="s">
        <v>55</v>
      </c>
      <c r="I27580" t="s">
        <v>56</v>
      </c>
      <c r="J27580" t="s">
        <v>118582</v>
      </c>
      <c r="K27580"/>
      <c r="L27580" t="s">
        <v>43</v>
      </c>
      <c r="M27580" t="s">
        <v>44</v>
      </c>
      <c r="N27580" t="s">
        <v>45</v>
      </c>
      <c r="O27580" t="s">
        <v>58</v>
      </c>
      <c r="P27580" t="s">
        <v>76</v>
      </c>
      <c r="Q27580" t="s">
        <v>131</v>
      </c>
      <c r="R27580" t="s">
        <v>72</v>
      </c>
      <c r="S27580" t="s">
        <v>2998</v>
      </c>
      <c r="T27580" t="s">
        <v>51</v>
      </c>
    </row>
    <row r="27581" spans="1:20" x14ac:dyDescent="0.15">
      <c r="A27581">
        <v>2020</v>
      </c>
      <c r="B27581" t="s">
        <v>121340</v>
      </c>
      <c r="C27581" t="s">
        <v>121341</v>
      </c>
      <c r="D27581" t="s">
        <v>65</v>
      </c>
      <c r="E27581" t="s">
        <v>53</v>
      </c>
      <c r="F27581" t="s">
        <v>121370</v>
      </c>
      <c r="G27581" t="s">
        <v>39</v>
      </c>
      <c r="H27581" t="s">
        <v>55</v>
      </c>
      <c r="I27581" t="s">
        <v>56</v>
      </c>
      <c r="J27581" t="s">
        <v>121371</v>
      </c>
      <c r="K27581"/>
      <c r="L27581" t="s">
        <v>43</v>
      </c>
      <c r="M27581" t="s">
        <v>44</v>
      </c>
      <c r="N27581" t="s">
        <v>45</v>
      </c>
      <c r="O27581" t="s">
        <v>58</v>
      </c>
      <c r="P27581" t="s">
        <v>76</v>
      </c>
      <c r="Q27581" t="s">
        <v>131</v>
      </c>
      <c r="R27581" t="s">
        <v>72</v>
      </c>
      <c r="S27581" t="s">
        <v>2558</v>
      </c>
      <c r="T27581" t="s">
        <v>51</v>
      </c>
    </row>
    <row r="27582" spans="1:20" x14ac:dyDescent="0.15">
      <c r="A27582">
        <v>2020</v>
      </c>
      <c r="B27582" t="s">
        <v>121340</v>
      </c>
      <c r="C27582" t="s">
        <v>121341</v>
      </c>
      <c r="D27582" t="s">
        <v>65</v>
      </c>
      <c r="E27582" t="s">
        <v>53</v>
      </c>
      <c r="F27582" t="s">
        <v>121372</v>
      </c>
      <c r="G27582" t="s">
        <v>39</v>
      </c>
      <c r="H27582" t="s">
        <v>55</v>
      </c>
      <c r="I27582" t="s">
        <v>56</v>
      </c>
      <c r="J27582" t="s">
        <v>118216</v>
      </c>
      <c r="K27582"/>
      <c r="L27582" t="s">
        <v>43</v>
      </c>
      <c r="M27582" t="s">
        <v>44</v>
      </c>
      <c r="N27582" t="s">
        <v>45</v>
      </c>
      <c r="O27582" t="s">
        <v>58</v>
      </c>
      <c r="P27582" t="s">
        <v>59</v>
      </c>
      <c r="Q27582" t="s">
        <v>131</v>
      </c>
      <c r="R27582" t="s">
        <v>77</v>
      </c>
      <c r="S27582" t="s">
        <v>52986</v>
      </c>
      <c r="T27582" t="s">
        <v>51</v>
      </c>
    </row>
    <row r="27583" spans="1:20" x14ac:dyDescent="0.15">
      <c r="A27583">
        <v>2020</v>
      </c>
      <c r="B27583" t="s">
        <v>121340</v>
      </c>
      <c r="C27583" t="s">
        <v>121341</v>
      </c>
      <c r="D27583" t="s">
        <v>65</v>
      </c>
      <c r="E27583" t="s">
        <v>53</v>
      </c>
      <c r="F27583" t="s">
        <v>121373</v>
      </c>
      <c r="G27583" t="s">
        <v>39</v>
      </c>
      <c r="H27583" t="s">
        <v>55</v>
      </c>
      <c r="I27583" t="s">
        <v>56</v>
      </c>
      <c r="J27583" t="s">
        <v>121374</v>
      </c>
      <c r="K27583"/>
      <c r="L27583" t="s">
        <v>173</v>
      </c>
      <c r="M27583" t="s">
        <v>44</v>
      </c>
      <c r="N27583" t="s">
        <v>45</v>
      </c>
      <c r="O27583" t="s">
        <v>162</v>
      </c>
      <c r="P27583" t="s">
        <v>567</v>
      </c>
      <c r="Q27583" t="s">
        <v>60</v>
      </c>
      <c r="R27583" t="s">
        <v>72</v>
      </c>
      <c r="S27583" t="s">
        <v>164</v>
      </c>
      <c r="T27583" t="s">
        <v>51</v>
      </c>
    </row>
    <row r="27584" spans="1:20" x14ac:dyDescent="0.15">
      <c r="A27584">
        <v>2020</v>
      </c>
      <c r="B27584" t="s">
        <v>121340</v>
      </c>
      <c r="C27584" t="s">
        <v>121341</v>
      </c>
      <c r="D27584" t="s">
        <v>65</v>
      </c>
      <c r="E27584" t="s">
        <v>53</v>
      </c>
      <c r="F27584" t="s">
        <v>121375</v>
      </c>
      <c r="G27584" t="s">
        <v>39</v>
      </c>
      <c r="H27584" t="s">
        <v>406</v>
      </c>
      <c r="I27584" t="s">
        <v>1023</v>
      </c>
      <c r="J27584" t="s">
        <v>121376</v>
      </c>
      <c r="K27584"/>
      <c r="L27584" t="s">
        <v>173</v>
      </c>
      <c r="M27584" t="s">
        <v>44</v>
      </c>
      <c r="N27584" t="s">
        <v>45</v>
      </c>
      <c r="O27584" t="s">
        <v>162</v>
      </c>
      <c r="P27584" t="s">
        <v>567</v>
      </c>
      <c r="Q27584" t="s">
        <v>60</v>
      </c>
      <c r="R27584" t="s">
        <v>72</v>
      </c>
      <c r="S27584" t="s">
        <v>164</v>
      </c>
      <c r="T27584" t="s">
        <v>51</v>
      </c>
    </row>
    <row r="27585" spans="1:20" x14ac:dyDescent="0.15">
      <c r="A27585">
        <v>2020</v>
      </c>
      <c r="B27585" t="s">
        <v>121340</v>
      </c>
      <c r="C27585" t="s">
        <v>121341</v>
      </c>
      <c r="D27585" t="s">
        <v>65</v>
      </c>
      <c r="E27585" t="s">
        <v>53</v>
      </c>
      <c r="F27585" t="s">
        <v>121377</v>
      </c>
      <c r="G27585" t="s">
        <v>39</v>
      </c>
      <c r="H27585" t="s">
        <v>55</v>
      </c>
      <c r="I27585" t="s">
        <v>56</v>
      </c>
      <c r="J27585" t="s">
        <v>121378</v>
      </c>
      <c r="K27585"/>
      <c r="L27585" t="s">
        <v>173</v>
      </c>
      <c r="M27585" t="s">
        <v>44</v>
      </c>
      <c r="N27585" t="s">
        <v>45</v>
      </c>
      <c r="O27585" t="s">
        <v>191</v>
      </c>
      <c r="P27585" t="s">
        <v>192</v>
      </c>
      <c r="Q27585" t="s">
        <v>199</v>
      </c>
      <c r="R27585" t="s">
        <v>72</v>
      </c>
      <c r="S27585" t="s">
        <v>348</v>
      </c>
      <c r="T27585" t="s">
        <v>51</v>
      </c>
    </row>
    <row r="27586" spans="1:20" x14ac:dyDescent="0.15">
      <c r="A27586">
        <v>2020</v>
      </c>
      <c r="B27586" t="s">
        <v>121340</v>
      </c>
      <c r="C27586" t="s">
        <v>121341</v>
      </c>
      <c r="D27586" t="s">
        <v>65</v>
      </c>
      <c r="E27586" t="s">
        <v>53</v>
      </c>
      <c r="F27586" t="s">
        <v>121379</v>
      </c>
      <c r="G27586" t="s">
        <v>39</v>
      </c>
      <c r="H27586" t="s">
        <v>100</v>
      </c>
      <c r="I27586" t="s">
        <v>1669</v>
      </c>
      <c r="J27586" t="s">
        <v>121380</v>
      </c>
      <c r="K27586"/>
      <c r="L27586" t="s">
        <v>173</v>
      </c>
      <c r="M27586" t="s">
        <v>44</v>
      </c>
      <c r="N27586" t="s">
        <v>45</v>
      </c>
      <c r="O27586" t="s">
        <v>95</v>
      </c>
      <c r="P27586" t="s">
        <v>339</v>
      </c>
      <c r="Q27586" t="s">
        <v>60</v>
      </c>
      <c r="R27586" t="s">
        <v>72</v>
      </c>
      <c r="S27586" t="s">
        <v>18765</v>
      </c>
      <c r="T27586" t="s">
        <v>51</v>
      </c>
    </row>
    <row r="27587" spans="1:20" x14ac:dyDescent="0.15">
      <c r="A27587">
        <v>2020</v>
      </c>
      <c r="B27587" t="s">
        <v>121340</v>
      </c>
      <c r="C27587" t="s">
        <v>121341</v>
      </c>
      <c r="D27587" t="s">
        <v>65</v>
      </c>
      <c r="E27587" t="s">
        <v>53</v>
      </c>
      <c r="F27587" t="s">
        <v>121381</v>
      </c>
      <c r="G27587" t="s">
        <v>39</v>
      </c>
      <c r="H27587" t="s">
        <v>55</v>
      </c>
      <c r="I27587" t="s">
        <v>56</v>
      </c>
      <c r="J27587" t="s">
        <v>121382</v>
      </c>
      <c r="K27587"/>
      <c r="L27587" t="s">
        <v>43</v>
      </c>
      <c r="M27587" t="s">
        <v>44</v>
      </c>
      <c r="N27587" t="s">
        <v>45</v>
      </c>
      <c r="O27587" t="s">
        <v>135</v>
      </c>
      <c r="P27587" t="s">
        <v>421</v>
      </c>
      <c r="Q27587" t="s">
        <v>453</v>
      </c>
      <c r="R27587" t="s">
        <v>72</v>
      </c>
      <c r="S27587" t="s">
        <v>353</v>
      </c>
      <c r="T27587" t="s">
        <v>51</v>
      </c>
    </row>
    <row r="27588" spans="1:20" x14ac:dyDescent="0.15">
      <c r="A27588">
        <v>2020</v>
      </c>
      <c r="B27588" t="s">
        <v>121340</v>
      </c>
      <c r="C27588" t="s">
        <v>121341</v>
      </c>
      <c r="D27588" t="s">
        <v>65</v>
      </c>
      <c r="E27588" t="s">
        <v>53</v>
      </c>
      <c r="F27588" t="s">
        <v>121383</v>
      </c>
      <c r="G27588" t="s">
        <v>39</v>
      </c>
      <c r="H27588" t="s">
        <v>55</v>
      </c>
      <c r="I27588" t="s">
        <v>56</v>
      </c>
      <c r="J27588" t="s">
        <v>121384</v>
      </c>
      <c r="K27588"/>
      <c r="L27588" t="s">
        <v>43</v>
      </c>
      <c r="M27588" t="s">
        <v>44</v>
      </c>
      <c r="N27588" t="s">
        <v>45</v>
      </c>
      <c r="O27588" t="s">
        <v>135</v>
      </c>
      <c r="P27588" t="s">
        <v>421</v>
      </c>
      <c r="Q27588" t="s">
        <v>453</v>
      </c>
      <c r="R27588" t="s">
        <v>72</v>
      </c>
      <c r="S27588" t="s">
        <v>353</v>
      </c>
      <c r="T27588" t="s">
        <v>51</v>
      </c>
    </row>
    <row r="27589" spans="1:20" x14ac:dyDescent="0.15">
      <c r="A27589">
        <v>2020</v>
      </c>
      <c r="B27589" t="s">
        <v>121340</v>
      </c>
      <c r="C27589" t="s">
        <v>121341</v>
      </c>
      <c r="D27589" t="s">
        <v>65</v>
      </c>
      <c r="E27589" t="s">
        <v>53</v>
      </c>
      <c r="F27589" t="s">
        <v>121385</v>
      </c>
      <c r="G27589" t="s">
        <v>39</v>
      </c>
      <c r="H27589" t="s">
        <v>55</v>
      </c>
      <c r="I27589" t="s">
        <v>56</v>
      </c>
      <c r="J27589" t="s">
        <v>121386</v>
      </c>
      <c r="K27589"/>
      <c r="L27589" t="s">
        <v>173</v>
      </c>
      <c r="M27589" t="s">
        <v>44</v>
      </c>
      <c r="N27589" t="s">
        <v>45</v>
      </c>
      <c r="O27589" t="s">
        <v>385</v>
      </c>
      <c r="P27589" t="s">
        <v>386</v>
      </c>
      <c r="Q27589" t="s">
        <v>4697</v>
      </c>
      <c r="R27589" t="s">
        <v>77</v>
      </c>
      <c r="S27589" t="s">
        <v>726</v>
      </c>
      <c r="T27589" t="s">
        <v>51</v>
      </c>
    </row>
    <row r="27590" spans="1:20" x14ac:dyDescent="0.15">
      <c r="A27590">
        <v>2020</v>
      </c>
      <c r="B27590" t="s">
        <v>121340</v>
      </c>
      <c r="C27590" t="s">
        <v>121341</v>
      </c>
      <c r="D27590" t="s">
        <v>65</v>
      </c>
      <c r="E27590" t="s">
        <v>53</v>
      </c>
      <c r="F27590" t="s">
        <v>121387</v>
      </c>
      <c r="G27590" t="s">
        <v>39</v>
      </c>
      <c r="H27590" t="s">
        <v>55</v>
      </c>
      <c r="I27590" t="s">
        <v>56</v>
      </c>
      <c r="J27590" t="s">
        <v>120542</v>
      </c>
      <c r="K27590"/>
      <c r="L27590" t="s">
        <v>43</v>
      </c>
      <c r="M27590" t="s">
        <v>44</v>
      </c>
      <c r="N27590" t="s">
        <v>45</v>
      </c>
      <c r="O27590" t="s">
        <v>58</v>
      </c>
      <c r="P27590" t="s">
        <v>59</v>
      </c>
      <c r="Q27590" t="s">
        <v>131</v>
      </c>
      <c r="R27590" t="s">
        <v>77</v>
      </c>
      <c r="S27590" t="s">
        <v>52986</v>
      </c>
      <c r="T27590" t="s">
        <v>51</v>
      </c>
    </row>
    <row r="27591" spans="1:20" x14ac:dyDescent="0.15">
      <c r="A27591">
        <v>2020</v>
      </c>
      <c r="B27591" t="s">
        <v>121340</v>
      </c>
      <c r="C27591" t="s">
        <v>121341</v>
      </c>
      <c r="D27591" t="s">
        <v>65</v>
      </c>
      <c r="E27591" t="s">
        <v>53</v>
      </c>
      <c r="F27591" t="s">
        <v>121388</v>
      </c>
      <c r="G27591" t="s">
        <v>39</v>
      </c>
      <c r="H27591" t="s">
        <v>55</v>
      </c>
      <c r="I27591" t="s">
        <v>56</v>
      </c>
      <c r="J27591" t="s">
        <v>121389</v>
      </c>
      <c r="K27591">
        <v>15</v>
      </c>
      <c r="L27591" t="s">
        <v>173</v>
      </c>
      <c r="M27591" t="s">
        <v>44</v>
      </c>
      <c r="N27591" t="s">
        <v>45</v>
      </c>
      <c r="O27591" t="s">
        <v>162</v>
      </c>
      <c r="P27591" t="s">
        <v>187</v>
      </c>
      <c r="Q27591" t="s">
        <v>175</v>
      </c>
      <c r="R27591" t="s">
        <v>1970</v>
      </c>
      <c r="S27591" t="s">
        <v>164</v>
      </c>
      <c r="T27591" t="s">
        <v>51</v>
      </c>
    </row>
    <row r="27592" spans="1:20" x14ac:dyDescent="0.15">
      <c r="A27592">
        <v>2020</v>
      </c>
      <c r="B27592" t="s">
        <v>121340</v>
      </c>
      <c r="C27592" t="s">
        <v>121341</v>
      </c>
      <c r="D27592" t="s">
        <v>65</v>
      </c>
      <c r="E27592" t="s">
        <v>53</v>
      </c>
      <c r="F27592" t="s">
        <v>121390</v>
      </c>
      <c r="G27592" t="s">
        <v>39</v>
      </c>
      <c r="H27592" t="s">
        <v>40</v>
      </c>
      <c r="I27592" t="s">
        <v>124</v>
      </c>
      <c r="J27592" t="s">
        <v>121391</v>
      </c>
      <c r="K27592"/>
      <c r="L27592" t="s">
        <v>173</v>
      </c>
      <c r="M27592" t="s">
        <v>44</v>
      </c>
      <c r="N27592" t="s">
        <v>45</v>
      </c>
      <c r="O27592" t="s">
        <v>236</v>
      </c>
      <c r="P27592" t="s">
        <v>2247</v>
      </c>
      <c r="Q27592" t="s">
        <v>60</v>
      </c>
      <c r="R27592" t="s">
        <v>72</v>
      </c>
      <c r="S27592" t="s">
        <v>85</v>
      </c>
      <c r="T27592" t="s">
        <v>51</v>
      </c>
    </row>
    <row r="27593" spans="1:20" x14ac:dyDescent="0.15">
      <c r="A27593">
        <v>2020</v>
      </c>
      <c r="B27593" t="s">
        <v>121340</v>
      </c>
      <c r="C27593" t="s">
        <v>121341</v>
      </c>
      <c r="D27593" t="s">
        <v>65</v>
      </c>
      <c r="E27593" t="s">
        <v>53</v>
      </c>
      <c r="F27593" t="s">
        <v>121392</v>
      </c>
      <c r="G27593" t="s">
        <v>39</v>
      </c>
      <c r="H27593" t="s">
        <v>55</v>
      </c>
      <c r="I27593" t="s">
        <v>56</v>
      </c>
      <c r="J27593" t="s">
        <v>120195</v>
      </c>
      <c r="K27593"/>
      <c r="L27593" t="s">
        <v>43</v>
      </c>
      <c r="M27593" t="s">
        <v>44</v>
      </c>
      <c r="N27593" t="s">
        <v>45</v>
      </c>
      <c r="O27593" t="s">
        <v>58</v>
      </c>
      <c r="P27593" t="s">
        <v>59</v>
      </c>
      <c r="Q27593" t="s">
        <v>131</v>
      </c>
      <c r="R27593" t="s">
        <v>72</v>
      </c>
      <c r="S27593" t="s">
        <v>2078</v>
      </c>
      <c r="T27593" t="s">
        <v>51</v>
      </c>
    </row>
    <row r="27594" spans="1:20" x14ac:dyDescent="0.15">
      <c r="A27594">
        <v>2020</v>
      </c>
      <c r="B27594" t="s">
        <v>121340</v>
      </c>
      <c r="C27594" t="s">
        <v>121341</v>
      </c>
      <c r="D27594" t="s">
        <v>65</v>
      </c>
      <c r="E27594" t="s">
        <v>53</v>
      </c>
      <c r="F27594" t="s">
        <v>121393</v>
      </c>
      <c r="G27594" t="s">
        <v>39</v>
      </c>
      <c r="H27594" t="s">
        <v>55</v>
      </c>
      <c r="I27594" t="s">
        <v>56</v>
      </c>
      <c r="J27594" t="s">
        <v>121394</v>
      </c>
      <c r="K27594"/>
      <c r="L27594" t="s">
        <v>43</v>
      </c>
      <c r="M27594" t="s">
        <v>44</v>
      </c>
      <c r="N27594" t="s">
        <v>45</v>
      </c>
      <c r="O27594" t="s">
        <v>58</v>
      </c>
      <c r="P27594" t="s">
        <v>59</v>
      </c>
      <c r="Q27594" t="s">
        <v>131</v>
      </c>
      <c r="R27594" t="s">
        <v>72</v>
      </c>
      <c r="S27594" t="s">
        <v>67911</v>
      </c>
      <c r="T27594" t="s">
        <v>51</v>
      </c>
    </row>
    <row r="27595" spans="1:20" x14ac:dyDescent="0.15">
      <c r="A27595">
        <v>2020</v>
      </c>
      <c r="B27595" t="s">
        <v>121340</v>
      </c>
      <c r="C27595" t="s">
        <v>121341</v>
      </c>
      <c r="D27595" t="s">
        <v>65</v>
      </c>
      <c r="E27595" t="s">
        <v>53</v>
      </c>
      <c r="F27595" t="s">
        <v>121395</v>
      </c>
      <c r="G27595" t="s">
        <v>39</v>
      </c>
      <c r="H27595" t="s">
        <v>55</v>
      </c>
      <c r="I27595" t="s">
        <v>56</v>
      </c>
      <c r="J27595" t="s">
        <v>121396</v>
      </c>
      <c r="K27595"/>
      <c r="L27595" t="s">
        <v>43</v>
      </c>
      <c r="M27595" t="s">
        <v>44</v>
      </c>
      <c r="N27595" t="s">
        <v>45</v>
      </c>
      <c r="O27595" t="s">
        <v>58</v>
      </c>
      <c r="P27595" t="s">
        <v>76</v>
      </c>
      <c r="Q27595" t="s">
        <v>131</v>
      </c>
      <c r="R27595" t="s">
        <v>77</v>
      </c>
      <c r="S27595" t="s">
        <v>23958</v>
      </c>
      <c r="T27595" t="s">
        <v>51</v>
      </c>
    </row>
    <row r="27596" spans="1:20" x14ac:dyDescent="0.15">
      <c r="A27596">
        <v>2020</v>
      </c>
      <c r="B27596" t="s">
        <v>121340</v>
      </c>
      <c r="C27596" t="s">
        <v>121341</v>
      </c>
      <c r="D27596" t="s">
        <v>65</v>
      </c>
      <c r="E27596" t="s">
        <v>53</v>
      </c>
      <c r="F27596" t="s">
        <v>121397</v>
      </c>
      <c r="G27596" t="s">
        <v>39</v>
      </c>
      <c r="H27596" t="s">
        <v>55</v>
      </c>
      <c r="I27596" t="s">
        <v>56</v>
      </c>
      <c r="J27596" t="s">
        <v>121398</v>
      </c>
      <c r="K27596"/>
      <c r="L27596" t="s">
        <v>43</v>
      </c>
      <c r="M27596" t="s">
        <v>44</v>
      </c>
      <c r="N27596" t="s">
        <v>45</v>
      </c>
      <c r="O27596" t="s">
        <v>58</v>
      </c>
      <c r="P27596" t="s">
        <v>59</v>
      </c>
      <c r="Q27596" t="s">
        <v>131</v>
      </c>
      <c r="R27596" t="s">
        <v>77</v>
      </c>
      <c r="S27596" t="s">
        <v>23958</v>
      </c>
      <c r="T27596" t="s">
        <v>51</v>
      </c>
    </row>
    <row r="27597" spans="1:20" x14ac:dyDescent="0.15">
      <c r="A27597">
        <v>2020</v>
      </c>
      <c r="B27597" t="s">
        <v>121340</v>
      </c>
      <c r="C27597" t="s">
        <v>121341</v>
      </c>
      <c r="D27597" t="s">
        <v>65</v>
      </c>
      <c r="E27597" t="s">
        <v>53</v>
      </c>
      <c r="F27597" t="s">
        <v>121399</v>
      </c>
      <c r="G27597" t="s">
        <v>39</v>
      </c>
      <c r="H27597" t="s">
        <v>55</v>
      </c>
      <c r="I27597" t="s">
        <v>56</v>
      </c>
      <c r="J27597" t="s">
        <v>102682</v>
      </c>
      <c r="K27597"/>
      <c r="L27597" t="s">
        <v>43</v>
      </c>
      <c r="M27597" t="s">
        <v>44</v>
      </c>
      <c r="N27597" t="s">
        <v>45</v>
      </c>
      <c r="O27597" t="s">
        <v>58</v>
      </c>
      <c r="P27597" t="s">
        <v>59</v>
      </c>
      <c r="Q27597" t="s">
        <v>131</v>
      </c>
      <c r="R27597" t="s">
        <v>72</v>
      </c>
      <c r="S27597" t="s">
        <v>16651</v>
      </c>
      <c r="T27597" t="s">
        <v>51</v>
      </c>
    </row>
    <row r="27598" spans="1:20" x14ac:dyDescent="0.15">
      <c r="A27598">
        <v>2020</v>
      </c>
      <c r="B27598" t="s">
        <v>121340</v>
      </c>
      <c r="C27598" t="s">
        <v>121341</v>
      </c>
      <c r="D27598" t="s">
        <v>65</v>
      </c>
      <c r="E27598" t="s">
        <v>53</v>
      </c>
      <c r="F27598" t="s">
        <v>121400</v>
      </c>
      <c r="G27598" t="s">
        <v>39</v>
      </c>
      <c r="H27598" t="s">
        <v>55</v>
      </c>
      <c r="I27598" t="s">
        <v>56</v>
      </c>
      <c r="J27598" t="s">
        <v>116823</v>
      </c>
      <c r="K27598"/>
      <c r="L27598" t="s">
        <v>43</v>
      </c>
      <c r="M27598" t="s">
        <v>44</v>
      </c>
      <c r="N27598" t="s">
        <v>45</v>
      </c>
      <c r="O27598" t="s">
        <v>58</v>
      </c>
      <c r="P27598" t="s">
        <v>59</v>
      </c>
      <c r="Q27598" t="s">
        <v>131</v>
      </c>
      <c r="R27598" t="s">
        <v>72</v>
      </c>
      <c r="S27598" t="s">
        <v>16651</v>
      </c>
      <c r="T27598" t="s">
        <v>51</v>
      </c>
    </row>
    <row r="27599" spans="1:20" x14ac:dyDescent="0.15">
      <c r="A27599">
        <v>2020</v>
      </c>
      <c r="B27599" t="s">
        <v>121340</v>
      </c>
      <c r="C27599" t="s">
        <v>121341</v>
      </c>
      <c r="D27599" t="s">
        <v>65</v>
      </c>
      <c r="E27599" t="s">
        <v>53</v>
      </c>
      <c r="F27599" t="s">
        <v>121401</v>
      </c>
      <c r="G27599" t="s">
        <v>39</v>
      </c>
      <c r="H27599" t="s">
        <v>55</v>
      </c>
      <c r="I27599" t="s">
        <v>56</v>
      </c>
      <c r="J27599" t="s">
        <v>121402</v>
      </c>
      <c r="K27599"/>
      <c r="L27599" t="s">
        <v>43</v>
      </c>
      <c r="M27599" t="s">
        <v>44</v>
      </c>
      <c r="N27599" t="s">
        <v>45</v>
      </c>
      <c r="O27599" t="s">
        <v>58</v>
      </c>
      <c r="P27599" t="s">
        <v>59</v>
      </c>
      <c r="Q27599" t="s">
        <v>131</v>
      </c>
      <c r="R27599" t="s">
        <v>72</v>
      </c>
      <c r="S27599" t="s">
        <v>16651</v>
      </c>
      <c r="T27599" t="s">
        <v>51</v>
      </c>
    </row>
    <row r="27600" spans="1:20" x14ac:dyDescent="0.15">
      <c r="A27600">
        <v>2020</v>
      </c>
      <c r="B27600" t="s">
        <v>121340</v>
      </c>
      <c r="C27600" t="s">
        <v>121341</v>
      </c>
      <c r="D27600" t="s">
        <v>65</v>
      </c>
      <c r="E27600"/>
      <c r="F27600" t="s">
        <v>121403</v>
      </c>
      <c r="G27600" t="s">
        <v>39</v>
      </c>
      <c r="H27600" t="s">
        <v>40</v>
      </c>
      <c r="I27600" t="s">
        <v>182</v>
      </c>
      <c r="J27600" t="s">
        <v>118216</v>
      </c>
      <c r="K27600"/>
      <c r="L27600" t="s">
        <v>43</v>
      </c>
      <c r="M27600" t="s">
        <v>44</v>
      </c>
      <c r="N27600" t="s">
        <v>45</v>
      </c>
      <c r="O27600" t="s">
        <v>58</v>
      </c>
      <c r="P27600" t="s">
        <v>59</v>
      </c>
      <c r="Q27600" t="s">
        <v>131</v>
      </c>
      <c r="R27600" t="s">
        <v>77</v>
      </c>
      <c r="S27600" t="s">
        <v>52986</v>
      </c>
      <c r="T27600" t="s">
        <v>51</v>
      </c>
    </row>
    <row r="27601" spans="1:20" x14ac:dyDescent="0.15">
      <c r="A27601">
        <v>2020</v>
      </c>
      <c r="B27601" t="s">
        <v>121340</v>
      </c>
      <c r="C27601" t="s">
        <v>121404</v>
      </c>
      <c r="D27601" t="s">
        <v>65</v>
      </c>
      <c r="E27601" t="s">
        <v>53</v>
      </c>
      <c r="F27601" t="s">
        <v>121405</v>
      </c>
      <c r="G27601" t="s">
        <v>39</v>
      </c>
      <c r="H27601" t="s">
        <v>40</v>
      </c>
      <c r="I27601" t="s">
        <v>733</v>
      </c>
      <c r="J27601" t="s">
        <v>1198</v>
      </c>
      <c r="K27601"/>
      <c r="L27601" t="s">
        <v>43</v>
      </c>
      <c r="M27601" t="s">
        <v>44</v>
      </c>
      <c r="N27601" t="s">
        <v>81</v>
      </c>
      <c r="O27601" t="s">
        <v>1140</v>
      </c>
      <c r="P27601" t="s">
        <v>1141</v>
      </c>
      <c r="Q27601" t="s">
        <v>1142</v>
      </c>
      <c r="R27601" t="s">
        <v>72</v>
      </c>
      <c r="S27601" t="s">
        <v>1144</v>
      </c>
      <c r="T27601" t="s">
        <v>51</v>
      </c>
    </row>
    <row r="27602" spans="1:20" x14ac:dyDescent="0.15">
      <c r="A27602">
        <v>2020</v>
      </c>
      <c r="B27602" t="s">
        <v>121340</v>
      </c>
      <c r="C27602" t="s">
        <v>121406</v>
      </c>
      <c r="D27602" t="s">
        <v>65</v>
      </c>
      <c r="E27602" t="s">
        <v>53</v>
      </c>
      <c r="F27602" t="s">
        <v>121407</v>
      </c>
      <c r="G27602" t="s">
        <v>39</v>
      </c>
      <c r="H27602" t="s">
        <v>55</v>
      </c>
      <c r="I27602" t="s">
        <v>56</v>
      </c>
      <c r="J27602" t="s">
        <v>120573</v>
      </c>
      <c r="K27602"/>
      <c r="L27602" t="s">
        <v>173</v>
      </c>
      <c r="M27602" t="s">
        <v>44</v>
      </c>
      <c r="N27602" t="s">
        <v>81</v>
      </c>
      <c r="O27602" t="s">
        <v>417</v>
      </c>
      <c r="P27602" t="s">
        <v>709</v>
      </c>
      <c r="Q27602" t="s">
        <v>199</v>
      </c>
      <c r="R27602" t="s">
        <v>72</v>
      </c>
      <c r="S27602" t="s">
        <v>48028</v>
      </c>
      <c r="T27602" t="s">
        <v>51</v>
      </c>
    </row>
    <row r="27603" spans="1:20" x14ac:dyDescent="0.15">
      <c r="A27603">
        <v>2020</v>
      </c>
      <c r="B27603" t="s">
        <v>121340</v>
      </c>
      <c r="C27603" t="s">
        <v>121406</v>
      </c>
      <c r="D27603" t="s">
        <v>65</v>
      </c>
      <c r="E27603" t="s">
        <v>53</v>
      </c>
      <c r="F27603" t="s">
        <v>121408</v>
      </c>
      <c r="G27603" t="s">
        <v>39</v>
      </c>
      <c r="H27603" t="s">
        <v>55</v>
      </c>
      <c r="I27603" t="s">
        <v>56</v>
      </c>
      <c r="J27603" t="s">
        <v>121409</v>
      </c>
      <c r="K27603"/>
      <c r="L27603" t="s">
        <v>173</v>
      </c>
      <c r="M27603" t="s">
        <v>44</v>
      </c>
      <c r="N27603" t="s">
        <v>81</v>
      </c>
      <c r="O27603" t="s">
        <v>82</v>
      </c>
      <c r="P27603" t="s">
        <v>83</v>
      </c>
      <c r="Q27603" t="s">
        <v>199</v>
      </c>
      <c r="R27603" t="s">
        <v>72</v>
      </c>
      <c r="S27603" t="s">
        <v>3942</v>
      </c>
      <c r="T27603" t="s">
        <v>51</v>
      </c>
    </row>
    <row r="27604" spans="1:20" x14ac:dyDescent="0.15">
      <c r="A27604">
        <v>2020</v>
      </c>
      <c r="B27604" t="s">
        <v>121410</v>
      </c>
      <c r="C27604" t="s">
        <v>121341</v>
      </c>
      <c r="D27604" t="s">
        <v>65</v>
      </c>
      <c r="E27604" t="s">
        <v>53</v>
      </c>
      <c r="F27604" t="s">
        <v>121411</v>
      </c>
      <c r="G27604" t="s">
        <v>39</v>
      </c>
      <c r="H27604" t="s">
        <v>55</v>
      </c>
      <c r="I27604" t="s">
        <v>56</v>
      </c>
      <c r="J27604" t="s">
        <v>121412</v>
      </c>
      <c r="K27604"/>
      <c r="L27604" t="s">
        <v>43</v>
      </c>
      <c r="M27604" t="s">
        <v>44</v>
      </c>
      <c r="N27604" t="s">
        <v>45</v>
      </c>
      <c r="O27604" t="s">
        <v>58</v>
      </c>
      <c r="P27604" t="s">
        <v>59</v>
      </c>
      <c r="Q27604" t="s">
        <v>131</v>
      </c>
      <c r="R27604" t="s">
        <v>77</v>
      </c>
      <c r="S27604" t="s">
        <v>2739</v>
      </c>
      <c r="T27604" t="s">
        <v>51</v>
      </c>
    </row>
    <row r="27605" spans="1:20" x14ac:dyDescent="0.15">
      <c r="A27605">
        <v>2020</v>
      </c>
      <c r="B27605" t="s">
        <v>121413</v>
      </c>
      <c r="C27605" t="s">
        <v>121414</v>
      </c>
      <c r="D27605" t="s">
        <v>65</v>
      </c>
      <c r="E27605" t="s">
        <v>53</v>
      </c>
      <c r="F27605" t="s">
        <v>121415</v>
      </c>
      <c r="G27605" t="s">
        <v>39</v>
      </c>
      <c r="H27605" t="s">
        <v>55</v>
      </c>
      <c r="I27605" t="s">
        <v>56</v>
      </c>
      <c r="J27605" t="s">
        <v>121416</v>
      </c>
      <c r="K27605"/>
      <c r="L27605" t="s">
        <v>43</v>
      </c>
      <c r="M27605" t="s">
        <v>44</v>
      </c>
      <c r="N27605" t="s">
        <v>45</v>
      </c>
      <c r="O27605" t="s">
        <v>58</v>
      </c>
      <c r="P27605" t="s">
        <v>76</v>
      </c>
      <c r="Q27605" t="s">
        <v>105</v>
      </c>
      <c r="R27605" t="s">
        <v>77</v>
      </c>
      <c r="S27605" t="s">
        <v>67852</v>
      </c>
      <c r="T27605" t="s">
        <v>51</v>
      </c>
    </row>
    <row r="27606" spans="1:20" x14ac:dyDescent="0.15">
      <c r="A27606">
        <v>2020</v>
      </c>
      <c r="B27606" t="s">
        <v>121417</v>
      </c>
      <c r="C27606" t="s">
        <v>121341</v>
      </c>
      <c r="D27606" t="s">
        <v>52</v>
      </c>
      <c r="E27606" t="s">
        <v>53</v>
      </c>
      <c r="F27606" t="s">
        <v>121418</v>
      </c>
      <c r="G27606" t="s">
        <v>39</v>
      </c>
      <c r="H27606" t="s">
        <v>55</v>
      </c>
      <c r="I27606" t="s">
        <v>56</v>
      </c>
      <c r="J27606" t="s">
        <v>82850</v>
      </c>
      <c r="K27606">
        <v>60</v>
      </c>
      <c r="L27606" t="s">
        <v>173</v>
      </c>
      <c r="M27606" t="s">
        <v>44</v>
      </c>
      <c r="N27606" t="s">
        <v>45</v>
      </c>
      <c r="O27606" t="s">
        <v>46</v>
      </c>
      <c r="P27606" t="s">
        <v>545</v>
      </c>
      <c r="Q27606" t="s">
        <v>199</v>
      </c>
      <c r="R27606" t="s">
        <v>61</v>
      </c>
      <c r="S27606" t="s">
        <v>536</v>
      </c>
      <c r="T27606" t="s">
        <v>51</v>
      </c>
    </row>
    <row r="27607" spans="1:20" x14ac:dyDescent="0.15">
      <c r="A27607">
        <v>2020</v>
      </c>
      <c r="B27607" t="s">
        <v>121417</v>
      </c>
      <c r="C27607" t="s">
        <v>121341</v>
      </c>
      <c r="D27607" t="s">
        <v>52</v>
      </c>
      <c r="E27607" t="s">
        <v>53</v>
      </c>
      <c r="F27607" t="s">
        <v>121419</v>
      </c>
      <c r="G27607" t="s">
        <v>39</v>
      </c>
      <c r="H27607" t="s">
        <v>55</v>
      </c>
      <c r="I27607" t="s">
        <v>56</v>
      </c>
      <c r="J27607" t="s">
        <v>82850</v>
      </c>
      <c r="K27607">
        <v>60</v>
      </c>
      <c r="L27607" t="s">
        <v>173</v>
      </c>
      <c r="M27607" t="s">
        <v>44</v>
      </c>
      <c r="N27607" t="s">
        <v>45</v>
      </c>
      <c r="O27607" t="s">
        <v>46</v>
      </c>
      <c r="P27607" t="s">
        <v>545</v>
      </c>
      <c r="Q27607" t="s">
        <v>199</v>
      </c>
      <c r="R27607" t="s">
        <v>61</v>
      </c>
      <c r="S27607" t="s">
        <v>536</v>
      </c>
      <c r="T27607" t="s">
        <v>51</v>
      </c>
    </row>
    <row r="27608" spans="1:20" x14ac:dyDescent="0.15">
      <c r="A27608">
        <v>2020</v>
      </c>
      <c r="B27608" t="s">
        <v>121417</v>
      </c>
      <c r="C27608" t="s">
        <v>121341</v>
      </c>
      <c r="D27608" t="s">
        <v>52</v>
      </c>
      <c r="E27608" t="s">
        <v>53</v>
      </c>
      <c r="F27608" t="s">
        <v>121420</v>
      </c>
      <c r="G27608" t="s">
        <v>39</v>
      </c>
      <c r="H27608" t="s">
        <v>406</v>
      </c>
      <c r="I27608" t="s">
        <v>415</v>
      </c>
      <c r="J27608" t="s">
        <v>82850</v>
      </c>
      <c r="K27608">
        <v>60</v>
      </c>
      <c r="L27608" t="s">
        <v>173</v>
      </c>
      <c r="M27608" t="s">
        <v>44</v>
      </c>
      <c r="N27608" t="s">
        <v>45</v>
      </c>
      <c r="O27608" t="s">
        <v>46</v>
      </c>
      <c r="P27608" t="s">
        <v>545</v>
      </c>
      <c r="Q27608" t="s">
        <v>199</v>
      </c>
      <c r="R27608" t="s">
        <v>61</v>
      </c>
      <c r="S27608" t="s">
        <v>536</v>
      </c>
      <c r="T27608" t="s">
        <v>51</v>
      </c>
    </row>
    <row r="27609" spans="1:20" x14ac:dyDescent="0.15">
      <c r="A27609">
        <v>2020</v>
      </c>
      <c r="B27609" t="s">
        <v>121417</v>
      </c>
      <c r="C27609" t="s">
        <v>121341</v>
      </c>
      <c r="D27609" t="s">
        <v>52</v>
      </c>
      <c r="E27609" t="s">
        <v>53</v>
      </c>
      <c r="F27609" t="s">
        <v>121421</v>
      </c>
      <c r="G27609" t="s">
        <v>39</v>
      </c>
      <c r="H27609" t="s">
        <v>55</v>
      </c>
      <c r="I27609" t="s">
        <v>56</v>
      </c>
      <c r="J27609" t="s">
        <v>121422</v>
      </c>
      <c r="K27609">
        <v>5</v>
      </c>
      <c r="L27609" t="s">
        <v>173</v>
      </c>
      <c r="M27609" t="s">
        <v>44</v>
      </c>
      <c r="N27609" t="s">
        <v>45</v>
      </c>
      <c r="O27609" t="s">
        <v>7612</v>
      </c>
      <c r="P27609" t="s">
        <v>545</v>
      </c>
      <c r="Q27609" t="s">
        <v>68411</v>
      </c>
      <c r="R27609" t="s">
        <v>61</v>
      </c>
      <c r="S27609" t="s">
        <v>6753</v>
      </c>
      <c r="T27609" t="s">
        <v>51</v>
      </c>
    </row>
    <row r="27610" spans="1:20" x14ac:dyDescent="0.15">
      <c r="A27610">
        <v>2020</v>
      </c>
      <c r="B27610" t="s">
        <v>121417</v>
      </c>
      <c r="C27610" t="s">
        <v>121341</v>
      </c>
      <c r="D27610" t="s">
        <v>65</v>
      </c>
      <c r="E27610" t="s">
        <v>66</v>
      </c>
      <c r="F27610" t="s">
        <v>121423</v>
      </c>
      <c r="G27610" t="s">
        <v>39</v>
      </c>
      <c r="H27610" t="s">
        <v>100</v>
      </c>
      <c r="I27610" t="s">
        <v>724</v>
      </c>
      <c r="J27610" t="s">
        <v>121424</v>
      </c>
      <c r="K27610"/>
      <c r="L27610" t="s">
        <v>173</v>
      </c>
      <c r="M27610" t="s">
        <v>44</v>
      </c>
      <c r="N27610" t="s">
        <v>45</v>
      </c>
      <c r="O27610" t="s">
        <v>135</v>
      </c>
      <c r="P27610" t="s">
        <v>421</v>
      </c>
      <c r="Q27610" t="s">
        <v>294</v>
      </c>
      <c r="R27610" t="s">
        <v>72</v>
      </c>
      <c r="S27610" t="s">
        <v>3525</v>
      </c>
      <c r="T27610" t="s">
        <v>51</v>
      </c>
    </row>
    <row r="27611" spans="1:20" x14ac:dyDescent="0.15">
      <c r="A27611">
        <v>2020</v>
      </c>
      <c r="B27611" t="s">
        <v>121417</v>
      </c>
      <c r="C27611" t="s">
        <v>121341</v>
      </c>
      <c r="D27611" t="s">
        <v>65</v>
      </c>
      <c r="E27611" t="s">
        <v>53</v>
      </c>
      <c r="F27611" t="s">
        <v>121425</v>
      </c>
      <c r="G27611" t="s">
        <v>39</v>
      </c>
      <c r="H27611" t="s">
        <v>55</v>
      </c>
      <c r="I27611" t="s">
        <v>56</v>
      </c>
      <c r="J27611" t="s">
        <v>121426</v>
      </c>
      <c r="K27611"/>
      <c r="L27611" t="s">
        <v>173</v>
      </c>
      <c r="M27611" t="s">
        <v>44</v>
      </c>
      <c r="N27611" t="s">
        <v>45</v>
      </c>
      <c r="O27611" t="s">
        <v>135</v>
      </c>
      <c r="P27611" t="s">
        <v>567</v>
      </c>
      <c r="Q27611" t="s">
        <v>288</v>
      </c>
      <c r="R27611" t="s">
        <v>72</v>
      </c>
      <c r="S27611" t="s">
        <v>117208</v>
      </c>
      <c r="T27611" t="s">
        <v>51</v>
      </c>
    </row>
    <row r="27612" spans="1:20" x14ac:dyDescent="0.15">
      <c r="A27612">
        <v>2020</v>
      </c>
      <c r="B27612" t="s">
        <v>121417</v>
      </c>
      <c r="C27612" t="s">
        <v>121341</v>
      </c>
      <c r="D27612" t="s">
        <v>65</v>
      </c>
      <c r="E27612" t="s">
        <v>53</v>
      </c>
      <c r="F27612" t="s">
        <v>121427</v>
      </c>
      <c r="G27612" t="s">
        <v>39</v>
      </c>
      <c r="H27612" t="s">
        <v>55</v>
      </c>
      <c r="I27612" t="s">
        <v>56</v>
      </c>
      <c r="J27612" t="s">
        <v>455</v>
      </c>
      <c r="K27612"/>
      <c r="L27612" t="s">
        <v>43</v>
      </c>
      <c r="M27612" t="s">
        <v>44</v>
      </c>
      <c r="N27612" t="s">
        <v>45</v>
      </c>
      <c r="O27612" t="s">
        <v>69</v>
      </c>
      <c r="P27612" t="s">
        <v>456</v>
      </c>
      <c r="Q27612" t="s">
        <v>457</v>
      </c>
      <c r="R27612" t="s">
        <v>72</v>
      </c>
      <c r="S27612" t="s">
        <v>73</v>
      </c>
      <c r="T27612" t="s">
        <v>51</v>
      </c>
    </row>
    <row r="27613" spans="1:20" x14ac:dyDescent="0.15">
      <c r="A27613">
        <v>2020</v>
      </c>
      <c r="B27613" t="s">
        <v>121417</v>
      </c>
      <c r="C27613" t="s">
        <v>121341</v>
      </c>
      <c r="D27613" t="s">
        <v>65</v>
      </c>
      <c r="E27613" t="s">
        <v>53</v>
      </c>
      <c r="F27613" t="s">
        <v>121428</v>
      </c>
      <c r="G27613" t="s">
        <v>39</v>
      </c>
      <c r="H27613" t="s">
        <v>55</v>
      </c>
      <c r="I27613" t="s">
        <v>56</v>
      </c>
      <c r="J27613" t="s">
        <v>459</v>
      </c>
      <c r="K27613"/>
      <c r="L27613" t="s">
        <v>43</v>
      </c>
      <c r="M27613" t="s">
        <v>44</v>
      </c>
      <c r="N27613" t="s">
        <v>45</v>
      </c>
      <c r="O27613" t="s">
        <v>69</v>
      </c>
      <c r="P27613" t="s">
        <v>456</v>
      </c>
      <c r="Q27613" t="s">
        <v>457</v>
      </c>
      <c r="R27613" t="s">
        <v>72</v>
      </c>
      <c r="S27613" t="s">
        <v>73</v>
      </c>
      <c r="T27613" t="s">
        <v>51</v>
      </c>
    </row>
    <row r="27614" spans="1:20" x14ac:dyDescent="0.15">
      <c r="A27614">
        <v>2020</v>
      </c>
      <c r="B27614" t="s">
        <v>121417</v>
      </c>
      <c r="C27614" t="s">
        <v>121341</v>
      </c>
      <c r="D27614" t="s">
        <v>65</v>
      </c>
      <c r="E27614" t="s">
        <v>53</v>
      </c>
      <c r="F27614" t="s">
        <v>121429</v>
      </c>
      <c r="G27614" t="s">
        <v>39</v>
      </c>
      <c r="H27614" t="s">
        <v>55</v>
      </c>
      <c r="I27614" t="s">
        <v>56</v>
      </c>
      <c r="J27614" t="s">
        <v>461</v>
      </c>
      <c r="K27614"/>
      <c r="L27614" t="s">
        <v>43</v>
      </c>
      <c r="M27614" t="s">
        <v>44</v>
      </c>
      <c r="N27614" t="s">
        <v>45</v>
      </c>
      <c r="O27614" t="s">
        <v>69</v>
      </c>
      <c r="P27614" t="s">
        <v>456</v>
      </c>
      <c r="Q27614" t="s">
        <v>457</v>
      </c>
      <c r="R27614" t="s">
        <v>72</v>
      </c>
      <c r="S27614" t="s">
        <v>73</v>
      </c>
      <c r="T27614" t="s">
        <v>51</v>
      </c>
    </row>
    <row r="27615" spans="1:20" x14ac:dyDescent="0.15">
      <c r="A27615">
        <v>2020</v>
      </c>
      <c r="B27615" t="s">
        <v>121417</v>
      </c>
      <c r="C27615" t="s">
        <v>121341</v>
      </c>
      <c r="D27615" t="s">
        <v>65</v>
      </c>
      <c r="E27615" t="s">
        <v>53</v>
      </c>
      <c r="F27615" t="s">
        <v>121430</v>
      </c>
      <c r="G27615" t="s">
        <v>39</v>
      </c>
      <c r="H27615" t="s">
        <v>55</v>
      </c>
      <c r="I27615" t="s">
        <v>56</v>
      </c>
      <c r="J27615" t="s">
        <v>463</v>
      </c>
      <c r="K27615"/>
      <c r="L27615" t="s">
        <v>43</v>
      </c>
      <c r="M27615" t="s">
        <v>44</v>
      </c>
      <c r="N27615" t="s">
        <v>45</v>
      </c>
      <c r="O27615" t="s">
        <v>69</v>
      </c>
      <c r="P27615" t="s">
        <v>456</v>
      </c>
      <c r="Q27615" t="s">
        <v>457</v>
      </c>
      <c r="R27615" t="s">
        <v>72</v>
      </c>
      <c r="S27615" t="s">
        <v>73</v>
      </c>
      <c r="T27615" t="s">
        <v>51</v>
      </c>
    </row>
    <row r="27616" spans="1:20" x14ac:dyDescent="0.15">
      <c r="A27616">
        <v>2020</v>
      </c>
      <c r="B27616" t="s">
        <v>121417</v>
      </c>
      <c r="C27616" t="s">
        <v>121341</v>
      </c>
      <c r="D27616" t="s">
        <v>65</v>
      </c>
      <c r="E27616" t="s">
        <v>53</v>
      </c>
      <c r="F27616" t="s">
        <v>121431</v>
      </c>
      <c r="G27616" t="s">
        <v>39</v>
      </c>
      <c r="H27616" t="s">
        <v>406</v>
      </c>
      <c r="I27616" t="s">
        <v>407</v>
      </c>
      <c r="J27616" t="s">
        <v>121432</v>
      </c>
      <c r="K27616"/>
      <c r="L27616" t="s">
        <v>173</v>
      </c>
      <c r="M27616" t="s">
        <v>44</v>
      </c>
      <c r="N27616" t="s">
        <v>45</v>
      </c>
      <c r="O27616" t="s">
        <v>135</v>
      </c>
      <c r="P27616" t="s">
        <v>567</v>
      </c>
      <c r="Q27616" t="s">
        <v>2595</v>
      </c>
      <c r="R27616" t="s">
        <v>72</v>
      </c>
      <c r="S27616" t="s">
        <v>1112</v>
      </c>
      <c r="T27616" t="s">
        <v>51</v>
      </c>
    </row>
    <row r="27617" spans="1:20" x14ac:dyDescent="0.15">
      <c r="A27617">
        <v>2020</v>
      </c>
      <c r="B27617" t="s">
        <v>121417</v>
      </c>
      <c r="C27617" t="s">
        <v>121433</v>
      </c>
      <c r="D27617" t="s">
        <v>65</v>
      </c>
      <c r="E27617" t="s">
        <v>53</v>
      </c>
      <c r="F27617" t="s">
        <v>121434</v>
      </c>
      <c r="G27617" t="s">
        <v>39</v>
      </c>
      <c r="H27617" t="s">
        <v>55</v>
      </c>
      <c r="I27617" t="s">
        <v>56</v>
      </c>
      <c r="J27617" t="s">
        <v>121435</v>
      </c>
      <c r="K27617"/>
      <c r="L27617" t="s">
        <v>43</v>
      </c>
      <c r="M27617" t="s">
        <v>44</v>
      </c>
      <c r="N27617" t="s">
        <v>45</v>
      </c>
      <c r="O27617" t="s">
        <v>58</v>
      </c>
      <c r="P27617" t="s">
        <v>76</v>
      </c>
      <c r="Q27617" t="s">
        <v>131</v>
      </c>
      <c r="R27617" t="s">
        <v>72</v>
      </c>
      <c r="S27617" t="s">
        <v>21618</v>
      </c>
      <c r="T27617" t="s">
        <v>51</v>
      </c>
    </row>
    <row r="27618" spans="1:20" x14ac:dyDescent="0.15">
      <c r="A27618">
        <v>2020</v>
      </c>
      <c r="B27618" t="s">
        <v>121417</v>
      </c>
      <c r="C27618" t="s">
        <v>121433</v>
      </c>
      <c r="D27618" t="s">
        <v>65</v>
      </c>
      <c r="E27618" t="s">
        <v>53</v>
      </c>
      <c r="F27618" t="s">
        <v>121436</v>
      </c>
      <c r="G27618" t="s">
        <v>39</v>
      </c>
      <c r="H27618" t="s">
        <v>55</v>
      </c>
      <c r="I27618" t="s">
        <v>56</v>
      </c>
      <c r="J27618" t="s">
        <v>121437</v>
      </c>
      <c r="K27618"/>
      <c r="L27618" t="s">
        <v>43</v>
      </c>
      <c r="M27618" t="s">
        <v>44</v>
      </c>
      <c r="N27618" t="s">
        <v>45</v>
      </c>
      <c r="O27618" t="s">
        <v>58</v>
      </c>
      <c r="P27618" t="s">
        <v>76</v>
      </c>
      <c r="Q27618" t="s">
        <v>131</v>
      </c>
      <c r="R27618" t="s">
        <v>72</v>
      </c>
      <c r="S27618" t="s">
        <v>21618</v>
      </c>
      <c r="T27618" t="s">
        <v>51</v>
      </c>
    </row>
    <row r="27619" spans="1:20" x14ac:dyDescent="0.15">
      <c r="A27619">
        <v>2020</v>
      </c>
      <c r="B27619" t="s">
        <v>121417</v>
      </c>
      <c r="C27619" t="s">
        <v>121433</v>
      </c>
      <c r="D27619" t="s">
        <v>65</v>
      </c>
      <c r="E27619" t="s">
        <v>53</v>
      </c>
      <c r="F27619" t="s">
        <v>121438</v>
      </c>
      <c r="G27619" t="s">
        <v>39</v>
      </c>
      <c r="H27619" t="s">
        <v>55</v>
      </c>
      <c r="I27619" t="s">
        <v>56</v>
      </c>
      <c r="J27619" t="s">
        <v>121439</v>
      </c>
      <c r="K27619"/>
      <c r="L27619" t="s">
        <v>43</v>
      </c>
      <c r="M27619" t="s">
        <v>44</v>
      </c>
      <c r="N27619" t="s">
        <v>45</v>
      </c>
      <c r="O27619" t="s">
        <v>58</v>
      </c>
      <c r="P27619" t="s">
        <v>76</v>
      </c>
      <c r="Q27619" t="s">
        <v>131</v>
      </c>
      <c r="R27619" t="s">
        <v>72</v>
      </c>
      <c r="S27619" t="s">
        <v>21618</v>
      </c>
      <c r="T27619" t="s">
        <v>51</v>
      </c>
    </row>
    <row r="27620" spans="1:20" x14ac:dyDescent="0.15">
      <c r="A27620">
        <v>2020</v>
      </c>
      <c r="B27620" t="s">
        <v>121417</v>
      </c>
      <c r="C27620" t="s">
        <v>121433</v>
      </c>
      <c r="D27620" t="s">
        <v>65</v>
      </c>
      <c r="E27620" t="s">
        <v>53</v>
      </c>
      <c r="F27620" t="s">
        <v>121440</v>
      </c>
      <c r="G27620" t="s">
        <v>39</v>
      </c>
      <c r="H27620" t="s">
        <v>55</v>
      </c>
      <c r="I27620" t="s">
        <v>56</v>
      </c>
      <c r="J27620" t="s">
        <v>121441</v>
      </c>
      <c r="K27620"/>
      <c r="L27620" t="s">
        <v>43</v>
      </c>
      <c r="M27620" t="s">
        <v>44</v>
      </c>
      <c r="N27620" t="s">
        <v>45</v>
      </c>
      <c r="O27620" t="s">
        <v>58</v>
      </c>
      <c r="P27620" t="s">
        <v>76</v>
      </c>
      <c r="Q27620" t="s">
        <v>131</v>
      </c>
      <c r="R27620" t="s">
        <v>72</v>
      </c>
      <c r="S27620" t="s">
        <v>21618</v>
      </c>
      <c r="T27620" t="s">
        <v>51</v>
      </c>
    </row>
    <row r="27621" spans="1:20" x14ac:dyDescent="0.15">
      <c r="A27621">
        <v>2020</v>
      </c>
      <c r="B27621" t="s">
        <v>121417</v>
      </c>
      <c r="C27621" t="s">
        <v>121433</v>
      </c>
      <c r="D27621" t="s">
        <v>65</v>
      </c>
      <c r="E27621" t="s">
        <v>53</v>
      </c>
      <c r="F27621" t="s">
        <v>121442</v>
      </c>
      <c r="G27621" t="s">
        <v>39</v>
      </c>
      <c r="H27621" t="s">
        <v>55</v>
      </c>
      <c r="I27621" t="s">
        <v>56</v>
      </c>
      <c r="J27621" t="s">
        <v>108301</v>
      </c>
      <c r="K27621"/>
      <c r="L27621" t="s">
        <v>43</v>
      </c>
      <c r="M27621" t="s">
        <v>44</v>
      </c>
      <c r="N27621" t="s">
        <v>45</v>
      </c>
      <c r="O27621" t="s">
        <v>58</v>
      </c>
      <c r="P27621" t="s">
        <v>76</v>
      </c>
      <c r="Q27621" t="s">
        <v>131</v>
      </c>
      <c r="R27621" t="s">
        <v>72</v>
      </c>
      <c r="S27621" t="s">
        <v>68095</v>
      </c>
      <c r="T27621" t="s">
        <v>51</v>
      </c>
    </row>
    <row r="27622" spans="1:20" x14ac:dyDescent="0.15">
      <c r="A27622">
        <v>2020</v>
      </c>
      <c r="B27622" t="s">
        <v>121417</v>
      </c>
      <c r="C27622" t="s">
        <v>121433</v>
      </c>
      <c r="D27622" t="s">
        <v>65</v>
      </c>
      <c r="E27622" t="s">
        <v>53</v>
      </c>
      <c r="F27622" t="s">
        <v>121443</v>
      </c>
      <c r="G27622" t="s">
        <v>39</v>
      </c>
      <c r="H27622" t="s">
        <v>55</v>
      </c>
      <c r="I27622" t="s">
        <v>56</v>
      </c>
      <c r="J27622" t="s">
        <v>108303</v>
      </c>
      <c r="K27622"/>
      <c r="L27622" t="s">
        <v>43</v>
      </c>
      <c r="M27622" t="s">
        <v>44</v>
      </c>
      <c r="N27622" t="s">
        <v>45</v>
      </c>
      <c r="O27622" t="s">
        <v>58</v>
      </c>
      <c r="P27622" t="s">
        <v>76</v>
      </c>
      <c r="Q27622" t="s">
        <v>131</v>
      </c>
      <c r="R27622" t="s">
        <v>72</v>
      </c>
      <c r="S27622" t="s">
        <v>68095</v>
      </c>
      <c r="T27622" t="s">
        <v>51</v>
      </c>
    </row>
    <row r="27623" spans="1:20" x14ac:dyDescent="0.15">
      <c r="A27623">
        <v>2020</v>
      </c>
      <c r="B27623" t="s">
        <v>121417</v>
      </c>
      <c r="C27623" t="s">
        <v>121433</v>
      </c>
      <c r="D27623" t="s">
        <v>65</v>
      </c>
      <c r="E27623" t="s">
        <v>53</v>
      </c>
      <c r="F27623" t="s">
        <v>121444</v>
      </c>
      <c r="G27623" t="s">
        <v>39</v>
      </c>
      <c r="H27623" t="s">
        <v>55</v>
      </c>
      <c r="I27623" t="s">
        <v>56</v>
      </c>
      <c r="J27623" t="s">
        <v>110162</v>
      </c>
      <c r="K27623"/>
      <c r="L27623" t="s">
        <v>43</v>
      </c>
      <c r="M27623" t="s">
        <v>44</v>
      </c>
      <c r="N27623" t="s">
        <v>45</v>
      </c>
      <c r="O27623" t="s">
        <v>58</v>
      </c>
      <c r="P27623" t="s">
        <v>76</v>
      </c>
      <c r="Q27623" t="s">
        <v>131</v>
      </c>
      <c r="R27623" t="s">
        <v>72</v>
      </c>
      <c r="S27623" t="s">
        <v>68095</v>
      </c>
      <c r="T27623" t="s">
        <v>51</v>
      </c>
    </row>
    <row r="27624" spans="1:20" x14ac:dyDescent="0.15">
      <c r="A27624">
        <v>2020</v>
      </c>
      <c r="B27624" t="s">
        <v>121301</v>
      </c>
      <c r="C27624" t="s">
        <v>121314</v>
      </c>
      <c r="D27624" t="s">
        <v>65</v>
      </c>
      <c r="E27624" t="s">
        <v>122</v>
      </c>
      <c r="F27624" t="s">
        <v>121445</v>
      </c>
      <c r="G27624" t="s">
        <v>39</v>
      </c>
      <c r="H27624" t="s">
        <v>116</v>
      </c>
      <c r="I27624" t="s">
        <v>2864</v>
      </c>
      <c r="J27624" t="s">
        <v>120108</v>
      </c>
      <c r="K27624"/>
      <c r="L27624" t="s">
        <v>43</v>
      </c>
      <c r="M27624" t="s">
        <v>88</v>
      </c>
      <c r="N27624" t="s">
        <v>45</v>
      </c>
      <c r="O27624" t="s">
        <v>58</v>
      </c>
      <c r="P27624" t="s">
        <v>59</v>
      </c>
      <c r="Q27624" t="s">
        <v>119</v>
      </c>
      <c r="R27624" t="s">
        <v>72</v>
      </c>
      <c r="S27624" t="s">
        <v>68283</v>
      </c>
      <c r="T27624" t="s">
        <v>51</v>
      </c>
    </row>
    <row r="27625" spans="1:20" x14ac:dyDescent="0.15">
      <c r="A27625">
        <v>2020</v>
      </c>
      <c r="B27625" t="s">
        <v>121446</v>
      </c>
      <c r="C27625" t="s">
        <v>121433</v>
      </c>
      <c r="D27625" t="s">
        <v>37</v>
      </c>
      <c r="E27625" t="s">
        <v>53</v>
      </c>
      <c r="F27625" t="s">
        <v>121447</v>
      </c>
      <c r="G27625" t="s">
        <v>39</v>
      </c>
      <c r="H27625" t="s">
        <v>116</v>
      </c>
      <c r="I27625" t="s">
        <v>2864</v>
      </c>
      <c r="J27625" t="s">
        <v>118646</v>
      </c>
      <c r="K27625">
        <v>60</v>
      </c>
      <c r="L27625" t="s">
        <v>43</v>
      </c>
      <c r="M27625" t="s">
        <v>44</v>
      </c>
      <c r="N27625" t="s">
        <v>45</v>
      </c>
      <c r="O27625" t="s">
        <v>58</v>
      </c>
      <c r="P27625" t="s">
        <v>59</v>
      </c>
      <c r="Q27625" t="s">
        <v>60</v>
      </c>
      <c r="R27625" t="s">
        <v>49</v>
      </c>
      <c r="S27625" t="s">
        <v>68283</v>
      </c>
      <c r="T27625" t="s">
        <v>51</v>
      </c>
    </row>
    <row r="27626" spans="1:20" x14ac:dyDescent="0.15">
      <c r="A27626">
        <v>2020</v>
      </c>
      <c r="B27626" t="s">
        <v>121448</v>
      </c>
      <c r="C27626" t="s">
        <v>121332</v>
      </c>
      <c r="D27626" t="s">
        <v>65</v>
      </c>
      <c r="E27626" t="s">
        <v>53</v>
      </c>
      <c r="F27626" t="s">
        <v>121449</v>
      </c>
      <c r="G27626" t="s">
        <v>39</v>
      </c>
      <c r="H27626" t="s">
        <v>55</v>
      </c>
      <c r="I27626" t="s">
        <v>56</v>
      </c>
      <c r="J27626" t="s">
        <v>121450</v>
      </c>
      <c r="K27626"/>
      <c r="L27626" t="s">
        <v>43</v>
      </c>
      <c r="M27626" t="s">
        <v>88</v>
      </c>
      <c r="N27626" t="s">
        <v>45</v>
      </c>
      <c r="O27626" t="s">
        <v>162</v>
      </c>
      <c r="P27626" t="s">
        <v>1082</v>
      </c>
      <c r="Q27626" t="s">
        <v>40503</v>
      </c>
      <c r="R27626" t="s">
        <v>72</v>
      </c>
      <c r="S27626" t="s">
        <v>164</v>
      </c>
      <c r="T27626" t="s">
        <v>51</v>
      </c>
    </row>
    <row r="27627" spans="1:20" x14ac:dyDescent="0.15">
      <c r="A27627">
        <v>2020</v>
      </c>
      <c r="B27627" t="s">
        <v>121451</v>
      </c>
      <c r="C27627" t="s">
        <v>121332</v>
      </c>
      <c r="D27627" t="s">
        <v>65</v>
      </c>
      <c r="E27627" t="s">
        <v>53</v>
      </c>
      <c r="F27627" t="s">
        <v>121452</v>
      </c>
      <c r="G27627" t="s">
        <v>39</v>
      </c>
      <c r="H27627" t="s">
        <v>55</v>
      </c>
      <c r="I27627" t="s">
        <v>56</v>
      </c>
      <c r="J27627" t="s">
        <v>121453</v>
      </c>
      <c r="K27627"/>
      <c r="L27627" t="s">
        <v>43</v>
      </c>
      <c r="M27627" t="s">
        <v>88</v>
      </c>
      <c r="N27627" t="s">
        <v>45</v>
      </c>
      <c r="O27627" t="s">
        <v>162</v>
      </c>
      <c r="P27627" t="s">
        <v>1082</v>
      </c>
      <c r="Q27627" t="s">
        <v>40503</v>
      </c>
      <c r="R27627" t="s">
        <v>72</v>
      </c>
      <c r="S27627" t="s">
        <v>164</v>
      </c>
      <c r="T27627" t="s">
        <v>51</v>
      </c>
    </row>
    <row r="27628" spans="1:20" x14ac:dyDescent="0.15">
      <c r="A27628">
        <v>2020</v>
      </c>
      <c r="B27628" t="s">
        <v>121454</v>
      </c>
      <c r="C27628" t="s">
        <v>121332</v>
      </c>
      <c r="D27628" t="s">
        <v>65</v>
      </c>
      <c r="E27628" t="s">
        <v>53</v>
      </c>
      <c r="F27628" t="s">
        <v>121455</v>
      </c>
      <c r="G27628" t="s">
        <v>39</v>
      </c>
      <c r="H27628" t="s">
        <v>55</v>
      </c>
      <c r="I27628" t="s">
        <v>56</v>
      </c>
      <c r="J27628" t="s">
        <v>121456</v>
      </c>
      <c r="K27628"/>
      <c r="L27628" t="s">
        <v>43</v>
      </c>
      <c r="M27628" t="s">
        <v>88</v>
      </c>
      <c r="N27628" t="s">
        <v>45</v>
      </c>
      <c r="O27628" t="s">
        <v>162</v>
      </c>
      <c r="P27628" t="s">
        <v>1082</v>
      </c>
      <c r="Q27628" t="s">
        <v>40503</v>
      </c>
      <c r="R27628" t="s">
        <v>72</v>
      </c>
      <c r="S27628" t="s">
        <v>164</v>
      </c>
      <c r="T27628" t="s">
        <v>51</v>
      </c>
    </row>
    <row r="27629" spans="1:20" x14ac:dyDescent="0.15">
      <c r="A27629">
        <v>2020</v>
      </c>
      <c r="B27629" t="s">
        <v>121457</v>
      </c>
      <c r="C27629" t="s">
        <v>121332</v>
      </c>
      <c r="D27629" t="s">
        <v>65</v>
      </c>
      <c r="E27629" t="s">
        <v>53</v>
      </c>
      <c r="F27629" t="s">
        <v>121458</v>
      </c>
      <c r="G27629" t="s">
        <v>39</v>
      </c>
      <c r="H27629" t="s">
        <v>55</v>
      </c>
      <c r="I27629" t="s">
        <v>56</v>
      </c>
      <c r="J27629" t="s">
        <v>121459</v>
      </c>
      <c r="K27629"/>
      <c r="L27629" t="s">
        <v>43</v>
      </c>
      <c r="M27629" t="s">
        <v>88</v>
      </c>
      <c r="N27629" t="s">
        <v>45</v>
      </c>
      <c r="O27629" t="s">
        <v>162</v>
      </c>
      <c r="P27629" t="s">
        <v>1082</v>
      </c>
      <c r="Q27629" t="s">
        <v>40503</v>
      </c>
      <c r="R27629" t="s">
        <v>72</v>
      </c>
      <c r="S27629" t="s">
        <v>164</v>
      </c>
      <c r="T27629" t="s">
        <v>51</v>
      </c>
    </row>
    <row r="27630" spans="1:20" x14ac:dyDescent="0.15">
      <c r="A27630">
        <v>2020</v>
      </c>
      <c r="B27630" t="s">
        <v>121460</v>
      </c>
      <c r="C27630" t="s">
        <v>121332</v>
      </c>
      <c r="D27630" t="s">
        <v>65</v>
      </c>
      <c r="E27630" t="s">
        <v>53</v>
      </c>
      <c r="F27630" t="s">
        <v>121461</v>
      </c>
      <c r="G27630" t="s">
        <v>39</v>
      </c>
      <c r="H27630" t="s">
        <v>55</v>
      </c>
      <c r="I27630" t="s">
        <v>56</v>
      </c>
      <c r="J27630" t="s">
        <v>121462</v>
      </c>
      <c r="K27630"/>
      <c r="L27630" t="s">
        <v>43</v>
      </c>
      <c r="M27630" t="s">
        <v>88</v>
      </c>
      <c r="N27630" t="s">
        <v>45</v>
      </c>
      <c r="O27630" t="s">
        <v>162</v>
      </c>
      <c r="P27630" t="s">
        <v>1082</v>
      </c>
      <c r="Q27630" t="s">
        <v>40503</v>
      </c>
      <c r="R27630" t="s">
        <v>72</v>
      </c>
      <c r="S27630" t="s">
        <v>164</v>
      </c>
      <c r="T27630" t="s">
        <v>51</v>
      </c>
    </row>
    <row r="27631" spans="1:20" x14ac:dyDescent="0.15">
      <c r="A27631">
        <v>2020</v>
      </c>
      <c r="B27631" t="s">
        <v>121463</v>
      </c>
      <c r="C27631" t="s">
        <v>121332</v>
      </c>
      <c r="D27631" t="s">
        <v>65</v>
      </c>
      <c r="E27631" t="s">
        <v>53</v>
      </c>
      <c r="F27631" t="s">
        <v>121464</v>
      </c>
      <c r="G27631" t="s">
        <v>39</v>
      </c>
      <c r="H27631" t="s">
        <v>55</v>
      </c>
      <c r="I27631" t="s">
        <v>56</v>
      </c>
      <c r="J27631" t="s">
        <v>121465</v>
      </c>
      <c r="K27631"/>
      <c r="L27631" t="s">
        <v>43</v>
      </c>
      <c r="M27631" t="s">
        <v>88</v>
      </c>
      <c r="N27631" t="s">
        <v>45</v>
      </c>
      <c r="O27631" t="s">
        <v>162</v>
      </c>
      <c r="P27631" t="s">
        <v>1082</v>
      </c>
      <c r="Q27631" t="s">
        <v>40503</v>
      </c>
      <c r="R27631" t="s">
        <v>72</v>
      </c>
      <c r="S27631" t="s">
        <v>164</v>
      </c>
      <c r="T27631" t="s">
        <v>51</v>
      </c>
    </row>
    <row r="27632" spans="1:20" x14ac:dyDescent="0.15">
      <c r="A27632">
        <v>2020</v>
      </c>
      <c r="B27632" t="s">
        <v>121466</v>
      </c>
      <c r="C27632" t="s">
        <v>121332</v>
      </c>
      <c r="D27632" t="s">
        <v>65</v>
      </c>
      <c r="E27632" t="s">
        <v>53</v>
      </c>
      <c r="F27632" t="s">
        <v>121467</v>
      </c>
      <c r="G27632" t="s">
        <v>39</v>
      </c>
      <c r="H27632" t="s">
        <v>55</v>
      </c>
      <c r="I27632" t="s">
        <v>56</v>
      </c>
      <c r="J27632" t="s">
        <v>121468</v>
      </c>
      <c r="K27632"/>
      <c r="L27632" t="s">
        <v>43</v>
      </c>
      <c r="M27632" t="s">
        <v>88</v>
      </c>
      <c r="N27632" t="s">
        <v>45</v>
      </c>
      <c r="O27632" t="s">
        <v>162</v>
      </c>
      <c r="P27632" t="s">
        <v>1082</v>
      </c>
      <c r="Q27632" t="s">
        <v>40503</v>
      </c>
      <c r="R27632" t="s">
        <v>72</v>
      </c>
      <c r="S27632" t="s">
        <v>164</v>
      </c>
      <c r="T27632" t="s">
        <v>51</v>
      </c>
    </row>
    <row r="27633" spans="1:20" x14ac:dyDescent="0.15">
      <c r="A27633">
        <v>2020</v>
      </c>
      <c r="B27633" t="s">
        <v>121469</v>
      </c>
      <c r="C27633" t="s">
        <v>121332</v>
      </c>
      <c r="D27633" t="s">
        <v>65</v>
      </c>
      <c r="E27633" t="s">
        <v>53</v>
      </c>
      <c r="F27633" t="s">
        <v>121470</v>
      </c>
      <c r="G27633" t="s">
        <v>39</v>
      </c>
      <c r="H27633" t="s">
        <v>55</v>
      </c>
      <c r="I27633" t="s">
        <v>56</v>
      </c>
      <c r="J27633" t="s">
        <v>121471</v>
      </c>
      <c r="K27633"/>
      <c r="L27633" t="s">
        <v>43</v>
      </c>
      <c r="M27633" t="s">
        <v>88</v>
      </c>
      <c r="N27633" t="s">
        <v>45</v>
      </c>
      <c r="O27633" t="s">
        <v>162</v>
      </c>
      <c r="P27633" t="s">
        <v>1082</v>
      </c>
      <c r="Q27633" t="s">
        <v>40503</v>
      </c>
      <c r="R27633" t="s">
        <v>72</v>
      </c>
      <c r="S27633" t="s">
        <v>164</v>
      </c>
      <c r="T27633" t="s">
        <v>51</v>
      </c>
    </row>
    <row r="27634" spans="1:20" x14ac:dyDescent="0.15">
      <c r="A27634">
        <v>2020</v>
      </c>
      <c r="B27634" t="s">
        <v>121472</v>
      </c>
      <c r="C27634" t="s">
        <v>121332</v>
      </c>
      <c r="D27634" t="s">
        <v>65</v>
      </c>
      <c r="E27634" t="s">
        <v>53</v>
      </c>
      <c r="F27634" t="s">
        <v>121473</v>
      </c>
      <c r="G27634" t="s">
        <v>39</v>
      </c>
      <c r="H27634" t="s">
        <v>55</v>
      </c>
      <c r="I27634" t="s">
        <v>56</v>
      </c>
      <c r="J27634" t="s">
        <v>121474</v>
      </c>
      <c r="K27634"/>
      <c r="L27634" t="s">
        <v>43</v>
      </c>
      <c r="M27634" t="s">
        <v>88</v>
      </c>
      <c r="N27634" t="s">
        <v>45</v>
      </c>
      <c r="O27634" t="s">
        <v>162</v>
      </c>
      <c r="P27634" t="s">
        <v>1082</v>
      </c>
      <c r="Q27634" t="s">
        <v>40503</v>
      </c>
      <c r="R27634" t="s">
        <v>72</v>
      </c>
      <c r="S27634" t="s">
        <v>164</v>
      </c>
      <c r="T27634" t="s">
        <v>51</v>
      </c>
    </row>
    <row r="27635" spans="1:20" x14ac:dyDescent="0.15">
      <c r="A27635">
        <v>2020</v>
      </c>
      <c r="B27635" t="s">
        <v>121475</v>
      </c>
      <c r="C27635" t="s">
        <v>121332</v>
      </c>
      <c r="D27635" t="s">
        <v>65</v>
      </c>
      <c r="E27635" t="s">
        <v>53</v>
      </c>
      <c r="F27635" t="s">
        <v>121476</v>
      </c>
      <c r="G27635" t="s">
        <v>39</v>
      </c>
      <c r="H27635" t="s">
        <v>55</v>
      </c>
      <c r="I27635" t="s">
        <v>56</v>
      </c>
      <c r="J27635" t="s">
        <v>121477</v>
      </c>
      <c r="K27635"/>
      <c r="L27635" t="s">
        <v>43</v>
      </c>
      <c r="M27635" t="s">
        <v>88</v>
      </c>
      <c r="N27635" t="s">
        <v>45</v>
      </c>
      <c r="O27635" t="s">
        <v>162</v>
      </c>
      <c r="P27635" t="s">
        <v>1082</v>
      </c>
      <c r="Q27635" t="s">
        <v>40503</v>
      </c>
      <c r="R27635" t="s">
        <v>72</v>
      </c>
      <c r="S27635" t="s">
        <v>164</v>
      </c>
      <c r="T27635" t="s">
        <v>51</v>
      </c>
    </row>
    <row r="27636" spans="1:20" x14ac:dyDescent="0.15">
      <c r="A27636">
        <v>2020</v>
      </c>
      <c r="B27636" t="s">
        <v>121478</v>
      </c>
      <c r="C27636" t="s">
        <v>121332</v>
      </c>
      <c r="D27636" t="s">
        <v>65</v>
      </c>
      <c r="E27636" t="s">
        <v>53</v>
      </c>
      <c r="F27636" t="s">
        <v>121479</v>
      </c>
      <c r="G27636" t="s">
        <v>39</v>
      </c>
      <c r="H27636" t="s">
        <v>55</v>
      </c>
      <c r="I27636" t="s">
        <v>56</v>
      </c>
      <c r="J27636" t="s">
        <v>121480</v>
      </c>
      <c r="K27636"/>
      <c r="L27636" t="s">
        <v>43</v>
      </c>
      <c r="M27636" t="s">
        <v>88</v>
      </c>
      <c r="N27636" t="s">
        <v>45</v>
      </c>
      <c r="O27636" t="s">
        <v>162</v>
      </c>
      <c r="P27636" t="s">
        <v>1082</v>
      </c>
      <c r="Q27636" t="s">
        <v>40503</v>
      </c>
      <c r="R27636" t="s">
        <v>72</v>
      </c>
      <c r="S27636" t="s">
        <v>164</v>
      </c>
      <c r="T27636" t="s">
        <v>51</v>
      </c>
    </row>
    <row r="27637" spans="1:20" x14ac:dyDescent="0.15">
      <c r="A27637">
        <v>2020</v>
      </c>
      <c r="B27637" t="s">
        <v>121481</v>
      </c>
      <c r="C27637" t="s">
        <v>121332</v>
      </c>
      <c r="D27637" t="s">
        <v>65</v>
      </c>
      <c r="E27637" t="s">
        <v>53</v>
      </c>
      <c r="F27637" t="s">
        <v>121482</v>
      </c>
      <c r="G27637" t="s">
        <v>39</v>
      </c>
      <c r="H27637" t="s">
        <v>55</v>
      </c>
      <c r="I27637" t="s">
        <v>56</v>
      </c>
      <c r="J27637" t="s">
        <v>121483</v>
      </c>
      <c r="K27637"/>
      <c r="L27637" t="s">
        <v>43</v>
      </c>
      <c r="M27637" t="s">
        <v>88</v>
      </c>
      <c r="N27637" t="s">
        <v>45</v>
      </c>
      <c r="O27637" t="s">
        <v>162</v>
      </c>
      <c r="P27637" t="s">
        <v>1082</v>
      </c>
      <c r="Q27637" t="s">
        <v>40503</v>
      </c>
      <c r="R27637" t="s">
        <v>72</v>
      </c>
      <c r="S27637" t="s">
        <v>164</v>
      </c>
      <c r="T27637" t="s">
        <v>51</v>
      </c>
    </row>
    <row r="27638" spans="1:20" x14ac:dyDescent="0.15">
      <c r="A27638">
        <v>2020</v>
      </c>
      <c r="B27638" t="s">
        <v>121484</v>
      </c>
      <c r="C27638" t="s">
        <v>121307</v>
      </c>
      <c r="D27638" t="s">
        <v>65</v>
      </c>
      <c r="E27638" t="s">
        <v>53</v>
      </c>
      <c r="F27638" t="s">
        <v>121485</v>
      </c>
      <c r="G27638" t="s">
        <v>39</v>
      </c>
      <c r="H27638" t="s">
        <v>55</v>
      </c>
      <c r="I27638" t="s">
        <v>56</v>
      </c>
      <c r="J27638" t="s">
        <v>121486</v>
      </c>
      <c r="K27638"/>
      <c r="L27638" t="s">
        <v>43</v>
      </c>
      <c r="M27638" t="s">
        <v>88</v>
      </c>
      <c r="N27638" t="s">
        <v>45</v>
      </c>
      <c r="O27638" t="s">
        <v>95</v>
      </c>
      <c r="P27638" t="s">
        <v>96</v>
      </c>
      <c r="Q27638" t="s">
        <v>97</v>
      </c>
      <c r="R27638" t="s">
        <v>72</v>
      </c>
      <c r="S27638" t="s">
        <v>2518</v>
      </c>
      <c r="T27638" t="s">
        <v>51</v>
      </c>
    </row>
    <row r="27639" spans="1:20" x14ac:dyDescent="0.15">
      <c r="A27639">
        <v>2020</v>
      </c>
      <c r="B27639" t="s">
        <v>121487</v>
      </c>
      <c r="C27639" t="s">
        <v>121310</v>
      </c>
      <c r="D27639" t="s">
        <v>65</v>
      </c>
      <c r="E27639" t="s">
        <v>53</v>
      </c>
      <c r="F27639" t="s">
        <v>121488</v>
      </c>
      <c r="G27639" t="s">
        <v>39</v>
      </c>
      <c r="H27639" t="s">
        <v>55</v>
      </c>
      <c r="I27639" t="s">
        <v>56</v>
      </c>
      <c r="J27639" t="s">
        <v>121489</v>
      </c>
      <c r="K27639"/>
      <c r="L27639" t="s">
        <v>43</v>
      </c>
      <c r="M27639" t="s">
        <v>88</v>
      </c>
      <c r="N27639" t="s">
        <v>45</v>
      </c>
      <c r="O27639" t="s">
        <v>135</v>
      </c>
      <c r="P27639" t="s">
        <v>567</v>
      </c>
      <c r="Q27639" t="s">
        <v>2344</v>
      </c>
      <c r="R27639" t="s">
        <v>72</v>
      </c>
      <c r="S27639" t="s">
        <v>3329</v>
      </c>
      <c r="T27639" t="s">
        <v>51</v>
      </c>
    </row>
    <row r="27640" spans="1:20" x14ac:dyDescent="0.15">
      <c r="A27640">
        <v>2020</v>
      </c>
      <c r="B27640" t="s">
        <v>121490</v>
      </c>
      <c r="C27640" t="s">
        <v>121307</v>
      </c>
      <c r="D27640" t="s">
        <v>65</v>
      </c>
      <c r="E27640" t="s">
        <v>53</v>
      </c>
      <c r="F27640" t="s">
        <v>121491</v>
      </c>
      <c r="G27640" t="s">
        <v>39</v>
      </c>
      <c r="H27640" t="s">
        <v>55</v>
      </c>
      <c r="I27640" t="s">
        <v>56</v>
      </c>
      <c r="J27640" t="s">
        <v>121492</v>
      </c>
      <c r="K27640"/>
      <c r="L27640" t="s">
        <v>43</v>
      </c>
      <c r="M27640" t="s">
        <v>88</v>
      </c>
      <c r="N27640" t="s">
        <v>45</v>
      </c>
      <c r="O27640" t="s">
        <v>95</v>
      </c>
      <c r="P27640" t="s">
        <v>96</v>
      </c>
      <c r="Q27640" t="s">
        <v>97</v>
      </c>
      <c r="R27640" t="s">
        <v>72</v>
      </c>
      <c r="S27640" t="s">
        <v>2518</v>
      </c>
      <c r="T27640" t="s">
        <v>51</v>
      </c>
    </row>
    <row r="27641" spans="1:20" x14ac:dyDescent="0.15">
      <c r="A27641">
        <v>2020</v>
      </c>
      <c r="B27641" t="s">
        <v>121493</v>
      </c>
      <c r="C27641" t="s">
        <v>121433</v>
      </c>
      <c r="D27641" t="s">
        <v>37</v>
      </c>
      <c r="E27641" t="s">
        <v>122</v>
      </c>
      <c r="F27641" t="s">
        <v>121494</v>
      </c>
      <c r="G27641" t="s">
        <v>39</v>
      </c>
      <c r="H27641" t="s">
        <v>55</v>
      </c>
      <c r="I27641" t="s">
        <v>56</v>
      </c>
      <c r="J27641" t="s">
        <v>121495</v>
      </c>
      <c r="K27641">
        <v>2</v>
      </c>
      <c r="L27641" t="s">
        <v>43</v>
      </c>
      <c r="M27641" t="s">
        <v>44</v>
      </c>
      <c r="N27641" t="s">
        <v>45</v>
      </c>
      <c r="O27641" t="s">
        <v>89</v>
      </c>
      <c r="P27641" t="s">
        <v>399</v>
      </c>
      <c r="Q27641" t="s">
        <v>199</v>
      </c>
      <c r="R27641" t="s">
        <v>49</v>
      </c>
      <c r="S27641" t="s">
        <v>400</v>
      </c>
      <c r="T27641" t="s">
        <v>51</v>
      </c>
    </row>
    <row r="27642" spans="1:20" x14ac:dyDescent="0.15">
      <c r="A27642">
        <v>2020</v>
      </c>
      <c r="B27642" t="s">
        <v>121493</v>
      </c>
      <c r="C27642" t="s">
        <v>121496</v>
      </c>
      <c r="D27642" t="s">
        <v>37</v>
      </c>
      <c r="E27642" t="s">
        <v>53</v>
      </c>
      <c r="F27642" t="s">
        <v>121497</v>
      </c>
      <c r="G27642" t="s">
        <v>39</v>
      </c>
      <c r="H27642" t="s">
        <v>55</v>
      </c>
      <c r="I27642" t="s">
        <v>56</v>
      </c>
      <c r="J27642" t="s">
        <v>121498</v>
      </c>
      <c r="K27642">
        <v>2</v>
      </c>
      <c r="L27642" t="s">
        <v>43</v>
      </c>
      <c r="M27642" t="s">
        <v>44</v>
      </c>
      <c r="N27642" t="s">
        <v>45</v>
      </c>
      <c r="O27642" t="s">
        <v>89</v>
      </c>
      <c r="P27642" t="s">
        <v>399</v>
      </c>
      <c r="Q27642" t="s">
        <v>199</v>
      </c>
      <c r="R27642" t="s">
        <v>49</v>
      </c>
      <c r="S27642" t="s">
        <v>400</v>
      </c>
      <c r="T27642" t="s">
        <v>51</v>
      </c>
    </row>
    <row r="27643" spans="1:20" x14ac:dyDescent="0.15">
      <c r="A27643">
        <v>2020</v>
      </c>
      <c r="B27643" t="s">
        <v>121493</v>
      </c>
      <c r="C27643" t="s">
        <v>121496</v>
      </c>
      <c r="D27643" t="s">
        <v>37</v>
      </c>
      <c r="E27643" t="s">
        <v>53</v>
      </c>
      <c r="F27643" t="s">
        <v>121499</v>
      </c>
      <c r="G27643" t="s">
        <v>39</v>
      </c>
      <c r="H27643" t="s">
        <v>55</v>
      </c>
      <c r="I27643" t="s">
        <v>56</v>
      </c>
      <c r="J27643" t="s">
        <v>121500</v>
      </c>
      <c r="K27643">
        <v>2</v>
      </c>
      <c r="L27643" t="s">
        <v>43</v>
      </c>
      <c r="M27643" t="s">
        <v>44</v>
      </c>
      <c r="N27643" t="s">
        <v>45</v>
      </c>
      <c r="O27643" t="s">
        <v>89</v>
      </c>
      <c r="P27643" t="s">
        <v>399</v>
      </c>
      <c r="Q27643" t="s">
        <v>199</v>
      </c>
      <c r="R27643" t="s">
        <v>49</v>
      </c>
      <c r="S27643" t="s">
        <v>400</v>
      </c>
      <c r="T27643" t="s">
        <v>51</v>
      </c>
    </row>
    <row r="27644" spans="1:20" x14ac:dyDescent="0.15">
      <c r="A27644">
        <v>2020</v>
      </c>
      <c r="B27644" t="s">
        <v>121493</v>
      </c>
      <c r="C27644" t="s">
        <v>121496</v>
      </c>
      <c r="D27644" t="s">
        <v>65</v>
      </c>
      <c r="E27644" t="s">
        <v>53</v>
      </c>
      <c r="F27644" t="s">
        <v>121501</v>
      </c>
      <c r="G27644" t="s">
        <v>39</v>
      </c>
      <c r="H27644" t="s">
        <v>55</v>
      </c>
      <c r="I27644" t="s">
        <v>56</v>
      </c>
      <c r="J27644" t="s">
        <v>121502</v>
      </c>
      <c r="K27644"/>
      <c r="L27644" t="s">
        <v>43</v>
      </c>
      <c r="M27644" t="s">
        <v>44</v>
      </c>
      <c r="N27644" t="s">
        <v>45</v>
      </c>
      <c r="O27644" t="s">
        <v>58</v>
      </c>
      <c r="P27644" t="s">
        <v>76</v>
      </c>
      <c r="Q27644" t="s">
        <v>131</v>
      </c>
      <c r="R27644" t="s">
        <v>72</v>
      </c>
      <c r="S27644" t="s">
        <v>67852</v>
      </c>
      <c r="T27644" t="s">
        <v>51</v>
      </c>
    </row>
    <row r="27645" spans="1:20" x14ac:dyDescent="0.15">
      <c r="A27645">
        <v>2020</v>
      </c>
      <c r="B27645" t="s">
        <v>121493</v>
      </c>
      <c r="C27645" t="s">
        <v>121496</v>
      </c>
      <c r="D27645" t="s">
        <v>65</v>
      </c>
      <c r="E27645" t="s">
        <v>53</v>
      </c>
      <c r="F27645" t="s">
        <v>121503</v>
      </c>
      <c r="G27645" t="s">
        <v>39</v>
      </c>
      <c r="H27645" t="s">
        <v>55</v>
      </c>
      <c r="I27645" t="s">
        <v>56</v>
      </c>
      <c r="J27645" t="s">
        <v>121504</v>
      </c>
      <c r="K27645"/>
      <c r="L27645" t="s">
        <v>43</v>
      </c>
      <c r="M27645" t="s">
        <v>44</v>
      </c>
      <c r="N27645" t="s">
        <v>45</v>
      </c>
      <c r="O27645" t="s">
        <v>58</v>
      </c>
      <c r="P27645" t="s">
        <v>76</v>
      </c>
      <c r="Q27645" t="s">
        <v>131</v>
      </c>
      <c r="R27645" t="s">
        <v>77</v>
      </c>
      <c r="S27645" t="s">
        <v>67852</v>
      </c>
      <c r="T27645" t="s">
        <v>51</v>
      </c>
    </row>
    <row r="27646" spans="1:20" x14ac:dyDescent="0.15">
      <c r="A27646">
        <v>2020</v>
      </c>
      <c r="B27646" t="s">
        <v>121493</v>
      </c>
      <c r="C27646" t="s">
        <v>121496</v>
      </c>
      <c r="D27646" t="s">
        <v>65</v>
      </c>
      <c r="E27646" t="s">
        <v>53</v>
      </c>
      <c r="F27646" t="s">
        <v>121505</v>
      </c>
      <c r="G27646" t="s">
        <v>39</v>
      </c>
      <c r="H27646" t="s">
        <v>55</v>
      </c>
      <c r="I27646" t="s">
        <v>56</v>
      </c>
      <c r="J27646" t="s">
        <v>121506</v>
      </c>
      <c r="K27646"/>
      <c r="L27646" t="s">
        <v>43</v>
      </c>
      <c r="M27646" t="s">
        <v>44</v>
      </c>
      <c r="N27646" t="s">
        <v>45</v>
      </c>
      <c r="O27646" t="s">
        <v>58</v>
      </c>
      <c r="P27646" t="s">
        <v>76</v>
      </c>
      <c r="Q27646" t="s">
        <v>131</v>
      </c>
      <c r="R27646" t="s">
        <v>77</v>
      </c>
      <c r="S27646" t="s">
        <v>67852</v>
      </c>
      <c r="T27646" t="s">
        <v>51</v>
      </c>
    </row>
    <row r="27647" spans="1:20" x14ac:dyDescent="0.15">
      <c r="A27647">
        <v>2020</v>
      </c>
      <c r="B27647" t="s">
        <v>121294</v>
      </c>
      <c r="C27647" t="s">
        <v>121507</v>
      </c>
      <c r="D27647" t="s">
        <v>65</v>
      </c>
      <c r="E27647" t="s">
        <v>53</v>
      </c>
      <c r="F27647" t="s">
        <v>121508</v>
      </c>
      <c r="G27647" t="s">
        <v>1674</v>
      </c>
      <c r="H27647"/>
      <c r="I27647"/>
      <c r="J27647" t="s">
        <v>121509</v>
      </c>
      <c r="K27647"/>
      <c r="L27647" t="s">
        <v>43</v>
      </c>
      <c r="M27647" t="s">
        <v>88</v>
      </c>
      <c r="N27647" t="s">
        <v>81</v>
      </c>
      <c r="O27647" t="s">
        <v>82</v>
      </c>
      <c r="P27647" t="s">
        <v>18823</v>
      </c>
      <c r="Q27647" t="s">
        <v>294</v>
      </c>
      <c r="R27647" t="s">
        <v>72</v>
      </c>
      <c r="S27647" t="s">
        <v>3942</v>
      </c>
      <c r="T27647" t="s">
        <v>51</v>
      </c>
    </row>
    <row r="27648" spans="1:20" x14ac:dyDescent="0.15">
      <c r="A27648">
        <v>2020</v>
      </c>
      <c r="B27648" t="s">
        <v>121510</v>
      </c>
      <c r="C27648" t="s">
        <v>121496</v>
      </c>
      <c r="D27648" t="s">
        <v>65</v>
      </c>
      <c r="E27648" t="s">
        <v>53</v>
      </c>
      <c r="F27648" t="s">
        <v>121511</v>
      </c>
      <c r="G27648" t="s">
        <v>39</v>
      </c>
      <c r="H27648" t="s">
        <v>55</v>
      </c>
      <c r="I27648" t="s">
        <v>56</v>
      </c>
      <c r="J27648" t="s">
        <v>120643</v>
      </c>
      <c r="K27648"/>
      <c r="L27648" t="s">
        <v>43</v>
      </c>
      <c r="M27648" t="s">
        <v>44</v>
      </c>
      <c r="N27648" t="s">
        <v>45</v>
      </c>
      <c r="O27648" t="s">
        <v>58</v>
      </c>
      <c r="P27648" t="s">
        <v>59</v>
      </c>
      <c r="Q27648" t="s">
        <v>131</v>
      </c>
      <c r="R27648" t="s">
        <v>120</v>
      </c>
      <c r="S27648" t="s">
        <v>502</v>
      </c>
      <c r="T27648" t="s">
        <v>51</v>
      </c>
    </row>
    <row r="27649" spans="1:20" x14ac:dyDescent="0.15">
      <c r="A27649">
        <v>2020</v>
      </c>
      <c r="B27649" t="s">
        <v>121512</v>
      </c>
      <c r="C27649" t="s">
        <v>121307</v>
      </c>
      <c r="D27649" t="s">
        <v>65</v>
      </c>
      <c r="E27649" t="s">
        <v>53</v>
      </c>
      <c r="F27649" t="s">
        <v>121513</v>
      </c>
      <c r="G27649" t="s">
        <v>39</v>
      </c>
      <c r="H27649" t="s">
        <v>55</v>
      </c>
      <c r="I27649" t="s">
        <v>56</v>
      </c>
      <c r="J27649" t="s">
        <v>121514</v>
      </c>
      <c r="K27649"/>
      <c r="L27649" t="s">
        <v>43</v>
      </c>
      <c r="M27649" t="s">
        <v>88</v>
      </c>
      <c r="N27649" t="s">
        <v>45</v>
      </c>
      <c r="O27649" t="s">
        <v>95</v>
      </c>
      <c r="P27649" t="s">
        <v>96</v>
      </c>
      <c r="Q27649" t="s">
        <v>97</v>
      </c>
      <c r="R27649" t="s">
        <v>72</v>
      </c>
      <c r="S27649" t="s">
        <v>2518</v>
      </c>
      <c r="T27649" t="s">
        <v>51</v>
      </c>
    </row>
    <row r="27650" spans="1:20" x14ac:dyDescent="0.15">
      <c r="A27650">
        <v>2020</v>
      </c>
      <c r="B27650" t="s">
        <v>121515</v>
      </c>
      <c r="C27650" t="s">
        <v>121310</v>
      </c>
      <c r="D27650" t="s">
        <v>65</v>
      </c>
      <c r="E27650" t="s">
        <v>53</v>
      </c>
      <c r="F27650" t="s">
        <v>121516</v>
      </c>
      <c r="G27650" t="s">
        <v>39</v>
      </c>
      <c r="H27650" t="s">
        <v>55</v>
      </c>
      <c r="I27650" t="s">
        <v>56</v>
      </c>
      <c r="J27650" t="s">
        <v>121517</v>
      </c>
      <c r="K27650"/>
      <c r="L27650" t="s">
        <v>43</v>
      </c>
      <c r="M27650" t="s">
        <v>88</v>
      </c>
      <c r="N27650" t="s">
        <v>45</v>
      </c>
      <c r="O27650" t="s">
        <v>197</v>
      </c>
      <c r="P27650" t="s">
        <v>529</v>
      </c>
      <c r="Q27650" t="s">
        <v>1617</v>
      </c>
      <c r="R27650" t="s">
        <v>72</v>
      </c>
      <c r="S27650" t="s">
        <v>7665</v>
      </c>
      <c r="T27650" t="s">
        <v>51</v>
      </c>
    </row>
    <row r="27651" spans="1:20" x14ac:dyDescent="0.15">
      <c r="A27651">
        <v>2020</v>
      </c>
      <c r="B27651" t="s">
        <v>121518</v>
      </c>
      <c r="C27651" t="s">
        <v>121519</v>
      </c>
      <c r="D27651" t="s">
        <v>65</v>
      </c>
      <c r="E27651" t="s">
        <v>122</v>
      </c>
      <c r="F27651" t="s">
        <v>121520</v>
      </c>
      <c r="G27651" t="s">
        <v>39</v>
      </c>
      <c r="H27651" t="s">
        <v>55</v>
      </c>
      <c r="I27651" t="s">
        <v>56</v>
      </c>
      <c r="J27651" t="s">
        <v>121521</v>
      </c>
      <c r="K27651"/>
      <c r="L27651" t="s">
        <v>43</v>
      </c>
      <c r="M27651" t="s">
        <v>88</v>
      </c>
      <c r="N27651" t="s">
        <v>45</v>
      </c>
      <c r="O27651" t="s">
        <v>191</v>
      </c>
      <c r="P27651" t="s">
        <v>192</v>
      </c>
      <c r="Q27651" t="s">
        <v>326</v>
      </c>
      <c r="R27651" t="s">
        <v>72</v>
      </c>
      <c r="S27651" t="s">
        <v>327</v>
      </c>
      <c r="T27651" t="s">
        <v>51</v>
      </c>
    </row>
    <row r="27652" spans="1:20" x14ac:dyDescent="0.15">
      <c r="A27652">
        <v>2020</v>
      </c>
      <c r="B27652" t="s">
        <v>121522</v>
      </c>
      <c r="C27652" t="s">
        <v>121414</v>
      </c>
      <c r="D27652" t="s">
        <v>65</v>
      </c>
      <c r="E27652" t="s">
        <v>53</v>
      </c>
      <c r="F27652" t="s">
        <v>121523</v>
      </c>
      <c r="G27652" t="s">
        <v>39</v>
      </c>
      <c r="H27652" t="s">
        <v>55</v>
      </c>
      <c r="I27652" t="s">
        <v>56</v>
      </c>
      <c r="J27652" t="s">
        <v>121524</v>
      </c>
      <c r="K27652"/>
      <c r="L27652" t="s">
        <v>43</v>
      </c>
      <c r="M27652" t="s">
        <v>44</v>
      </c>
      <c r="N27652" t="s">
        <v>45</v>
      </c>
      <c r="O27652" t="s">
        <v>46</v>
      </c>
      <c r="P27652" t="s">
        <v>47</v>
      </c>
      <c r="Q27652" t="s">
        <v>535</v>
      </c>
      <c r="R27652" t="s">
        <v>72</v>
      </c>
      <c r="S27652" t="s">
        <v>50</v>
      </c>
      <c r="T27652" t="s">
        <v>51</v>
      </c>
    </row>
    <row r="27653" spans="1:20" x14ac:dyDescent="0.15">
      <c r="A27653">
        <v>2020</v>
      </c>
      <c r="B27653" t="s">
        <v>121404</v>
      </c>
      <c r="C27653" t="s">
        <v>121307</v>
      </c>
      <c r="D27653" t="s">
        <v>65</v>
      </c>
      <c r="E27653" t="s">
        <v>53</v>
      </c>
      <c r="F27653" t="s">
        <v>121525</v>
      </c>
      <c r="G27653" t="s">
        <v>39</v>
      </c>
      <c r="H27653" t="s">
        <v>55</v>
      </c>
      <c r="I27653" t="s">
        <v>56</v>
      </c>
      <c r="J27653" t="s">
        <v>120669</v>
      </c>
      <c r="K27653"/>
      <c r="L27653" t="s">
        <v>43</v>
      </c>
      <c r="M27653" t="s">
        <v>88</v>
      </c>
      <c r="N27653" t="s">
        <v>45</v>
      </c>
      <c r="O27653" t="s">
        <v>46</v>
      </c>
      <c r="P27653" t="s">
        <v>47</v>
      </c>
      <c r="Q27653" t="s">
        <v>335</v>
      </c>
      <c r="R27653" t="s">
        <v>72</v>
      </c>
      <c r="S27653" t="s">
        <v>564</v>
      </c>
      <c r="T27653" t="s">
        <v>51</v>
      </c>
    </row>
    <row r="27654" spans="1:20" x14ac:dyDescent="0.15">
      <c r="A27654">
        <v>2020</v>
      </c>
      <c r="B27654" t="s">
        <v>121404</v>
      </c>
      <c r="C27654" t="s">
        <v>121307</v>
      </c>
      <c r="D27654" t="s">
        <v>65</v>
      </c>
      <c r="E27654" t="s">
        <v>53</v>
      </c>
      <c r="F27654" t="s">
        <v>121526</v>
      </c>
      <c r="G27654" t="s">
        <v>39</v>
      </c>
      <c r="H27654" t="s">
        <v>55</v>
      </c>
      <c r="I27654" t="s">
        <v>56</v>
      </c>
      <c r="J27654" t="s">
        <v>121527</v>
      </c>
      <c r="K27654"/>
      <c r="L27654" t="s">
        <v>173</v>
      </c>
      <c r="M27654" t="s">
        <v>88</v>
      </c>
      <c r="N27654" t="s">
        <v>45</v>
      </c>
      <c r="O27654" t="s">
        <v>46</v>
      </c>
      <c r="P27654" t="s">
        <v>47</v>
      </c>
      <c r="Q27654" t="s">
        <v>1750</v>
      </c>
      <c r="R27654" t="s">
        <v>72</v>
      </c>
      <c r="S27654" t="s">
        <v>117292</v>
      </c>
      <c r="T27654" t="s">
        <v>51</v>
      </c>
    </row>
    <row r="27655" spans="1:20" x14ac:dyDescent="0.15">
      <c r="A27655">
        <v>2020</v>
      </c>
      <c r="B27655" t="s">
        <v>121404</v>
      </c>
      <c r="C27655" t="s">
        <v>121307</v>
      </c>
      <c r="D27655" t="s">
        <v>65</v>
      </c>
      <c r="E27655" t="s">
        <v>53</v>
      </c>
      <c r="F27655" t="s">
        <v>121528</v>
      </c>
      <c r="G27655" t="s">
        <v>39</v>
      </c>
      <c r="H27655" t="s">
        <v>55</v>
      </c>
      <c r="I27655" t="s">
        <v>56</v>
      </c>
      <c r="J27655" t="s">
        <v>121529</v>
      </c>
      <c r="K27655"/>
      <c r="L27655" t="s">
        <v>173</v>
      </c>
      <c r="M27655" t="s">
        <v>88</v>
      </c>
      <c r="N27655" t="s">
        <v>45</v>
      </c>
      <c r="O27655" t="s">
        <v>46</v>
      </c>
      <c r="P27655" t="s">
        <v>47</v>
      </c>
      <c r="Q27655" t="s">
        <v>1750</v>
      </c>
      <c r="R27655" t="s">
        <v>72</v>
      </c>
      <c r="S27655" t="s">
        <v>117292</v>
      </c>
      <c r="T27655" t="s">
        <v>51</v>
      </c>
    </row>
    <row r="27656" spans="1:20" x14ac:dyDescent="0.15">
      <c r="A27656">
        <v>2020</v>
      </c>
      <c r="B27656" t="s">
        <v>121404</v>
      </c>
      <c r="C27656" t="s">
        <v>121307</v>
      </c>
      <c r="D27656" t="s">
        <v>65</v>
      </c>
      <c r="E27656" t="s">
        <v>53</v>
      </c>
      <c r="F27656" t="s">
        <v>121530</v>
      </c>
      <c r="G27656" t="s">
        <v>39</v>
      </c>
      <c r="H27656" t="s">
        <v>55</v>
      </c>
      <c r="I27656" t="s">
        <v>56</v>
      </c>
      <c r="J27656" t="s">
        <v>121531</v>
      </c>
      <c r="K27656"/>
      <c r="L27656" t="s">
        <v>173</v>
      </c>
      <c r="M27656" t="s">
        <v>88</v>
      </c>
      <c r="N27656" t="s">
        <v>45</v>
      </c>
      <c r="O27656" t="s">
        <v>46</v>
      </c>
      <c r="P27656" t="s">
        <v>47</v>
      </c>
      <c r="Q27656" t="s">
        <v>1750</v>
      </c>
      <c r="R27656" t="s">
        <v>72</v>
      </c>
      <c r="S27656" t="s">
        <v>117292</v>
      </c>
      <c r="T27656" t="s">
        <v>51</v>
      </c>
    </row>
    <row r="27657" spans="1:20" x14ac:dyDescent="0.15">
      <c r="A27657">
        <v>2020</v>
      </c>
      <c r="B27657" t="s">
        <v>121532</v>
      </c>
      <c r="C27657" t="s">
        <v>121307</v>
      </c>
      <c r="D27657" t="s">
        <v>65</v>
      </c>
      <c r="E27657" t="s">
        <v>53</v>
      </c>
      <c r="F27657" t="s">
        <v>121533</v>
      </c>
      <c r="G27657" t="s">
        <v>39</v>
      </c>
      <c r="H27657" t="s">
        <v>55</v>
      </c>
      <c r="I27657" t="s">
        <v>56</v>
      </c>
      <c r="J27657" t="s">
        <v>121534</v>
      </c>
      <c r="K27657"/>
      <c r="L27657" t="s">
        <v>43</v>
      </c>
      <c r="M27657" t="s">
        <v>88</v>
      </c>
      <c r="N27657" t="s">
        <v>45</v>
      </c>
      <c r="O27657" t="s">
        <v>197</v>
      </c>
      <c r="P27657" t="s">
        <v>529</v>
      </c>
      <c r="Q27657" t="s">
        <v>1617</v>
      </c>
      <c r="R27657" t="s">
        <v>72</v>
      </c>
      <c r="S27657" t="s">
        <v>2391</v>
      </c>
      <c r="T27657" t="s">
        <v>51</v>
      </c>
    </row>
    <row r="27658" spans="1:20" x14ac:dyDescent="0.15">
      <c r="A27658">
        <v>2020</v>
      </c>
      <c r="B27658" t="s">
        <v>121532</v>
      </c>
      <c r="C27658" t="s">
        <v>121307</v>
      </c>
      <c r="D27658" t="s">
        <v>65</v>
      </c>
      <c r="E27658" t="s">
        <v>53</v>
      </c>
      <c r="F27658" t="s">
        <v>121535</v>
      </c>
      <c r="G27658" t="s">
        <v>39</v>
      </c>
      <c r="H27658" t="s">
        <v>55</v>
      </c>
      <c r="I27658" t="s">
        <v>56</v>
      </c>
      <c r="J27658" t="s">
        <v>121536</v>
      </c>
      <c r="K27658"/>
      <c r="L27658" t="s">
        <v>43</v>
      </c>
      <c r="M27658" t="s">
        <v>88</v>
      </c>
      <c r="N27658" t="s">
        <v>45</v>
      </c>
      <c r="O27658" t="s">
        <v>197</v>
      </c>
      <c r="P27658" t="s">
        <v>529</v>
      </c>
      <c r="Q27658" t="s">
        <v>1617</v>
      </c>
      <c r="R27658" t="s">
        <v>72</v>
      </c>
      <c r="S27658" t="s">
        <v>2391</v>
      </c>
      <c r="T27658" t="s">
        <v>51</v>
      </c>
    </row>
    <row r="27659" spans="1:20" x14ac:dyDescent="0.15">
      <c r="A27659">
        <v>2020</v>
      </c>
      <c r="B27659" t="s">
        <v>121537</v>
      </c>
      <c r="C27659" t="s">
        <v>121307</v>
      </c>
      <c r="D27659" t="s">
        <v>65</v>
      </c>
      <c r="E27659" t="s">
        <v>53</v>
      </c>
      <c r="F27659" t="s">
        <v>121538</v>
      </c>
      <c r="G27659" t="s">
        <v>39</v>
      </c>
      <c r="H27659" t="s">
        <v>55</v>
      </c>
      <c r="I27659" t="s">
        <v>56</v>
      </c>
      <c r="J27659" t="s">
        <v>121539</v>
      </c>
      <c r="K27659"/>
      <c r="L27659" t="s">
        <v>43</v>
      </c>
      <c r="M27659" t="s">
        <v>88</v>
      </c>
      <c r="N27659" t="s">
        <v>45</v>
      </c>
      <c r="O27659" t="s">
        <v>197</v>
      </c>
      <c r="P27659" t="s">
        <v>529</v>
      </c>
      <c r="Q27659" t="s">
        <v>1617</v>
      </c>
      <c r="R27659" t="s">
        <v>72</v>
      </c>
      <c r="S27659" t="s">
        <v>2391</v>
      </c>
      <c r="T27659" t="s">
        <v>51</v>
      </c>
    </row>
    <row r="27660" spans="1:20" x14ac:dyDescent="0.15">
      <c r="A27660">
        <v>2020</v>
      </c>
      <c r="B27660" t="s">
        <v>121537</v>
      </c>
      <c r="C27660" t="s">
        <v>121307</v>
      </c>
      <c r="D27660" t="s">
        <v>65</v>
      </c>
      <c r="E27660" t="s">
        <v>53</v>
      </c>
      <c r="F27660" t="s">
        <v>121540</v>
      </c>
      <c r="G27660" t="s">
        <v>39</v>
      </c>
      <c r="H27660" t="s">
        <v>55</v>
      </c>
      <c r="I27660" t="s">
        <v>56</v>
      </c>
      <c r="J27660" t="s">
        <v>121541</v>
      </c>
      <c r="K27660"/>
      <c r="L27660" t="s">
        <v>43</v>
      </c>
      <c r="M27660" t="s">
        <v>88</v>
      </c>
      <c r="N27660" t="s">
        <v>45</v>
      </c>
      <c r="O27660" t="s">
        <v>197</v>
      </c>
      <c r="P27660" t="s">
        <v>529</v>
      </c>
      <c r="Q27660" t="s">
        <v>1617</v>
      </c>
      <c r="R27660" t="s">
        <v>72</v>
      </c>
      <c r="S27660" t="s">
        <v>2391</v>
      </c>
      <c r="T27660" t="s">
        <v>51</v>
      </c>
    </row>
    <row r="27661" spans="1:20" x14ac:dyDescent="0.15">
      <c r="A27661">
        <v>2020</v>
      </c>
      <c r="B27661" t="s">
        <v>121433</v>
      </c>
      <c r="C27661" t="s">
        <v>121290</v>
      </c>
      <c r="D27661" t="s">
        <v>65</v>
      </c>
      <c r="E27661" t="s">
        <v>53</v>
      </c>
      <c r="F27661" t="s">
        <v>121542</v>
      </c>
      <c r="G27661" t="s">
        <v>39</v>
      </c>
      <c r="H27661" t="s">
        <v>55</v>
      </c>
      <c r="I27661" t="s">
        <v>56</v>
      </c>
      <c r="J27661" t="s">
        <v>121543</v>
      </c>
      <c r="K27661"/>
      <c r="L27661" t="s">
        <v>43</v>
      </c>
      <c r="M27661" t="s">
        <v>88</v>
      </c>
      <c r="N27661" t="s">
        <v>45</v>
      </c>
      <c r="O27661" t="s">
        <v>7612</v>
      </c>
      <c r="P27661" t="s">
        <v>545</v>
      </c>
      <c r="Q27661" t="s">
        <v>38541</v>
      </c>
      <c r="R27661" t="s">
        <v>72</v>
      </c>
      <c r="S27661" t="s">
        <v>2465</v>
      </c>
      <c r="T27661" t="s">
        <v>51</v>
      </c>
    </row>
    <row r="27662" spans="1:20" x14ac:dyDescent="0.15">
      <c r="A27662">
        <v>2020</v>
      </c>
      <c r="B27662" t="s">
        <v>121433</v>
      </c>
      <c r="C27662" t="s">
        <v>121307</v>
      </c>
      <c r="D27662" t="s">
        <v>65</v>
      </c>
      <c r="E27662" t="s">
        <v>53</v>
      </c>
      <c r="F27662" t="s">
        <v>121544</v>
      </c>
      <c r="G27662" t="s">
        <v>39</v>
      </c>
      <c r="H27662" t="s">
        <v>55</v>
      </c>
      <c r="I27662" t="s">
        <v>56</v>
      </c>
      <c r="J27662" t="s">
        <v>121545</v>
      </c>
      <c r="K27662"/>
      <c r="L27662" t="s">
        <v>43</v>
      </c>
      <c r="M27662" t="s">
        <v>88</v>
      </c>
      <c r="N27662" t="s">
        <v>45</v>
      </c>
      <c r="O27662" t="s">
        <v>135</v>
      </c>
      <c r="P27662" t="s">
        <v>567</v>
      </c>
      <c r="Q27662" t="s">
        <v>653</v>
      </c>
      <c r="R27662" t="s">
        <v>72</v>
      </c>
      <c r="S27662" t="s">
        <v>40262</v>
      </c>
      <c r="T27662" t="s">
        <v>51</v>
      </c>
    </row>
    <row r="27663" spans="1:20" x14ac:dyDescent="0.15">
      <c r="A27663">
        <v>2020</v>
      </c>
      <c r="B27663" t="s">
        <v>121433</v>
      </c>
      <c r="C27663" t="s">
        <v>121307</v>
      </c>
      <c r="D27663" t="s">
        <v>65</v>
      </c>
      <c r="E27663" t="s">
        <v>53</v>
      </c>
      <c r="F27663" t="s">
        <v>121546</v>
      </c>
      <c r="G27663" t="s">
        <v>39</v>
      </c>
      <c r="H27663" t="s">
        <v>55</v>
      </c>
      <c r="I27663" t="s">
        <v>56</v>
      </c>
      <c r="J27663" t="s">
        <v>121547</v>
      </c>
      <c r="K27663"/>
      <c r="L27663" t="s">
        <v>43</v>
      </c>
      <c r="M27663" t="s">
        <v>88</v>
      </c>
      <c r="N27663" t="s">
        <v>45</v>
      </c>
      <c r="O27663" t="s">
        <v>135</v>
      </c>
      <c r="P27663" t="s">
        <v>567</v>
      </c>
      <c r="Q27663" t="s">
        <v>653</v>
      </c>
      <c r="R27663" t="s">
        <v>72</v>
      </c>
      <c r="S27663" t="s">
        <v>40262</v>
      </c>
      <c r="T27663" t="s">
        <v>51</v>
      </c>
    </row>
    <row r="27664" spans="1:20" x14ac:dyDescent="0.15">
      <c r="A27664">
        <v>2020</v>
      </c>
      <c r="B27664" t="s">
        <v>121433</v>
      </c>
      <c r="C27664" t="s">
        <v>121307</v>
      </c>
      <c r="D27664" t="s">
        <v>65</v>
      </c>
      <c r="E27664" t="s">
        <v>53</v>
      </c>
      <c r="F27664" t="s">
        <v>121548</v>
      </c>
      <c r="G27664" t="s">
        <v>39</v>
      </c>
      <c r="H27664" t="s">
        <v>55</v>
      </c>
      <c r="I27664" t="s">
        <v>56</v>
      </c>
      <c r="J27664" t="s">
        <v>121549</v>
      </c>
      <c r="K27664"/>
      <c r="L27664" t="s">
        <v>173</v>
      </c>
      <c r="M27664" t="s">
        <v>88</v>
      </c>
      <c r="N27664" t="s">
        <v>45</v>
      </c>
      <c r="O27664" t="s">
        <v>46</v>
      </c>
      <c r="P27664" t="s">
        <v>545</v>
      </c>
      <c r="Q27664" t="s">
        <v>34973</v>
      </c>
      <c r="R27664" t="s">
        <v>72</v>
      </c>
      <c r="S27664" t="s">
        <v>303</v>
      </c>
      <c r="T27664" t="s">
        <v>51</v>
      </c>
    </row>
    <row r="27665" spans="1:20" x14ac:dyDescent="0.15">
      <c r="A27665">
        <v>2020</v>
      </c>
      <c r="B27665" t="s">
        <v>121433</v>
      </c>
      <c r="C27665" t="s">
        <v>121307</v>
      </c>
      <c r="D27665" t="s">
        <v>65</v>
      </c>
      <c r="E27665" t="s">
        <v>53</v>
      </c>
      <c r="F27665" t="s">
        <v>121550</v>
      </c>
      <c r="G27665" t="s">
        <v>39</v>
      </c>
      <c r="H27665" t="s">
        <v>55</v>
      </c>
      <c r="I27665" t="s">
        <v>56</v>
      </c>
      <c r="J27665" t="s">
        <v>121551</v>
      </c>
      <c r="K27665"/>
      <c r="L27665" t="s">
        <v>173</v>
      </c>
      <c r="M27665" t="s">
        <v>88</v>
      </c>
      <c r="N27665" t="s">
        <v>45</v>
      </c>
      <c r="O27665" t="s">
        <v>46</v>
      </c>
      <c r="P27665" t="s">
        <v>545</v>
      </c>
      <c r="Q27665" t="s">
        <v>34973</v>
      </c>
      <c r="R27665" t="s">
        <v>72</v>
      </c>
      <c r="S27665" t="s">
        <v>303</v>
      </c>
      <c r="T27665" t="s">
        <v>51</v>
      </c>
    </row>
    <row r="27666" spans="1:20" x14ac:dyDescent="0.15">
      <c r="A27666">
        <v>2020</v>
      </c>
      <c r="B27666" t="s">
        <v>121433</v>
      </c>
      <c r="C27666" t="s">
        <v>121307</v>
      </c>
      <c r="D27666" t="s">
        <v>65</v>
      </c>
      <c r="E27666" t="s">
        <v>53</v>
      </c>
      <c r="F27666" t="s">
        <v>121552</v>
      </c>
      <c r="G27666" t="s">
        <v>39</v>
      </c>
      <c r="H27666" t="s">
        <v>55</v>
      </c>
      <c r="I27666" t="s">
        <v>56</v>
      </c>
      <c r="J27666" t="s">
        <v>121553</v>
      </c>
      <c r="K27666"/>
      <c r="L27666" t="s">
        <v>173</v>
      </c>
      <c r="M27666" t="s">
        <v>88</v>
      </c>
      <c r="N27666" t="s">
        <v>45</v>
      </c>
      <c r="O27666" t="s">
        <v>46</v>
      </c>
      <c r="P27666" t="s">
        <v>545</v>
      </c>
      <c r="Q27666" t="s">
        <v>34973</v>
      </c>
      <c r="R27666" t="s">
        <v>72</v>
      </c>
      <c r="S27666" t="s">
        <v>303</v>
      </c>
      <c r="T27666" t="s">
        <v>51</v>
      </c>
    </row>
    <row r="27667" spans="1:20" x14ac:dyDescent="0.15">
      <c r="A27667">
        <v>2020</v>
      </c>
      <c r="B27667" t="s">
        <v>121433</v>
      </c>
      <c r="C27667" t="s">
        <v>121307</v>
      </c>
      <c r="D27667" t="s">
        <v>65</v>
      </c>
      <c r="E27667" t="s">
        <v>53</v>
      </c>
      <c r="F27667" t="s">
        <v>121554</v>
      </c>
      <c r="G27667" t="s">
        <v>39</v>
      </c>
      <c r="H27667" t="s">
        <v>55</v>
      </c>
      <c r="I27667" t="s">
        <v>56</v>
      </c>
      <c r="J27667" t="s">
        <v>121555</v>
      </c>
      <c r="K27667"/>
      <c r="L27667" t="s">
        <v>173</v>
      </c>
      <c r="M27667" t="s">
        <v>88</v>
      </c>
      <c r="N27667" t="s">
        <v>45</v>
      </c>
      <c r="O27667" t="s">
        <v>46</v>
      </c>
      <c r="P27667" t="s">
        <v>545</v>
      </c>
      <c r="Q27667" t="s">
        <v>34973</v>
      </c>
      <c r="R27667" t="s">
        <v>72</v>
      </c>
      <c r="S27667" t="s">
        <v>303</v>
      </c>
      <c r="T27667" t="s">
        <v>51</v>
      </c>
    </row>
    <row r="27668" spans="1:20" x14ac:dyDescent="0.15">
      <c r="A27668">
        <v>2020</v>
      </c>
      <c r="B27668" t="s">
        <v>121433</v>
      </c>
      <c r="C27668" t="s">
        <v>121307</v>
      </c>
      <c r="D27668" t="s">
        <v>65</v>
      </c>
      <c r="E27668" t="s">
        <v>53</v>
      </c>
      <c r="F27668" t="s">
        <v>121556</v>
      </c>
      <c r="G27668" t="s">
        <v>39</v>
      </c>
      <c r="H27668" t="s">
        <v>55</v>
      </c>
      <c r="I27668" t="s">
        <v>56</v>
      </c>
      <c r="J27668" t="s">
        <v>120001</v>
      </c>
      <c r="K27668"/>
      <c r="L27668" t="s">
        <v>43</v>
      </c>
      <c r="M27668" t="s">
        <v>88</v>
      </c>
      <c r="N27668" t="s">
        <v>45</v>
      </c>
      <c r="O27668" t="s">
        <v>162</v>
      </c>
      <c r="P27668" t="s">
        <v>8613</v>
      </c>
      <c r="Q27668" t="s">
        <v>653</v>
      </c>
      <c r="R27668" t="s">
        <v>72</v>
      </c>
      <c r="S27668" t="s">
        <v>61112</v>
      </c>
      <c r="T27668" t="s">
        <v>51</v>
      </c>
    </row>
    <row r="27669" spans="1:20" x14ac:dyDescent="0.15">
      <c r="A27669">
        <v>2020</v>
      </c>
      <c r="B27669" t="s">
        <v>121433</v>
      </c>
      <c r="C27669" t="s">
        <v>121307</v>
      </c>
      <c r="D27669" t="s">
        <v>65</v>
      </c>
      <c r="E27669" t="s">
        <v>53</v>
      </c>
      <c r="F27669" t="s">
        <v>121557</v>
      </c>
      <c r="G27669" t="s">
        <v>39</v>
      </c>
      <c r="H27669" t="s">
        <v>55</v>
      </c>
      <c r="I27669" t="s">
        <v>56</v>
      </c>
      <c r="J27669" t="s">
        <v>120001</v>
      </c>
      <c r="K27669"/>
      <c r="L27669" t="s">
        <v>43</v>
      </c>
      <c r="M27669" t="s">
        <v>88</v>
      </c>
      <c r="N27669" t="s">
        <v>45</v>
      </c>
      <c r="O27669" t="s">
        <v>162</v>
      </c>
      <c r="P27669" t="s">
        <v>8613</v>
      </c>
      <c r="Q27669" t="s">
        <v>653</v>
      </c>
      <c r="R27669" t="s">
        <v>72</v>
      </c>
      <c r="S27669" t="s">
        <v>61112</v>
      </c>
      <c r="T27669" t="s">
        <v>51</v>
      </c>
    </row>
    <row r="27670" spans="1:20" x14ac:dyDescent="0.15">
      <c r="A27670">
        <v>2020</v>
      </c>
      <c r="B27670" t="s">
        <v>121433</v>
      </c>
      <c r="C27670" t="s">
        <v>121307</v>
      </c>
      <c r="D27670" t="s">
        <v>65</v>
      </c>
      <c r="E27670" t="s">
        <v>53</v>
      </c>
      <c r="F27670" t="s">
        <v>121558</v>
      </c>
      <c r="G27670" t="s">
        <v>39</v>
      </c>
      <c r="H27670" t="s">
        <v>55</v>
      </c>
      <c r="I27670" t="s">
        <v>56</v>
      </c>
      <c r="J27670" t="s">
        <v>121559</v>
      </c>
      <c r="K27670"/>
      <c r="L27670" t="s">
        <v>43</v>
      </c>
      <c r="M27670" t="s">
        <v>88</v>
      </c>
      <c r="N27670" t="s">
        <v>45</v>
      </c>
      <c r="O27670" t="s">
        <v>46</v>
      </c>
      <c r="P27670" t="s">
        <v>545</v>
      </c>
      <c r="Q27670" t="s">
        <v>4470</v>
      </c>
      <c r="R27670" t="s">
        <v>72</v>
      </c>
      <c r="S27670" t="s">
        <v>536</v>
      </c>
      <c r="T27670" t="s">
        <v>51</v>
      </c>
    </row>
    <row r="27671" spans="1:20" x14ac:dyDescent="0.15">
      <c r="A27671">
        <v>2020</v>
      </c>
      <c r="B27671" t="s">
        <v>121433</v>
      </c>
      <c r="C27671" t="s">
        <v>121310</v>
      </c>
      <c r="D27671" t="s">
        <v>65</v>
      </c>
      <c r="E27671" t="s">
        <v>53</v>
      </c>
      <c r="F27671" t="s">
        <v>121560</v>
      </c>
      <c r="G27671" t="s">
        <v>39</v>
      </c>
      <c r="H27671" t="s">
        <v>55</v>
      </c>
      <c r="I27671" t="s">
        <v>56</v>
      </c>
      <c r="J27671" t="s">
        <v>110215</v>
      </c>
      <c r="K27671"/>
      <c r="L27671" t="s">
        <v>43</v>
      </c>
      <c r="M27671" t="s">
        <v>88</v>
      </c>
      <c r="N27671" t="s">
        <v>45</v>
      </c>
      <c r="O27671" t="s">
        <v>135</v>
      </c>
      <c r="P27671" t="s">
        <v>68089</v>
      </c>
      <c r="Q27671" t="s">
        <v>68090</v>
      </c>
      <c r="R27671" t="s">
        <v>72</v>
      </c>
      <c r="S27671" t="s">
        <v>290</v>
      </c>
      <c r="T27671" t="s">
        <v>51</v>
      </c>
    </row>
    <row r="27672" spans="1:20" x14ac:dyDescent="0.15">
      <c r="A27672">
        <v>2020</v>
      </c>
      <c r="B27672" t="s">
        <v>121433</v>
      </c>
      <c r="C27672" t="s">
        <v>121561</v>
      </c>
      <c r="D27672" t="s">
        <v>65</v>
      </c>
      <c r="E27672" t="s">
        <v>53</v>
      </c>
      <c r="F27672" t="s">
        <v>121562</v>
      </c>
      <c r="G27672" t="s">
        <v>39</v>
      </c>
      <c r="H27672" t="s">
        <v>55</v>
      </c>
      <c r="I27672" t="s">
        <v>56</v>
      </c>
      <c r="J27672" t="s">
        <v>121563</v>
      </c>
      <c r="K27672"/>
      <c r="L27672" t="s">
        <v>43</v>
      </c>
      <c r="M27672" t="s">
        <v>88</v>
      </c>
      <c r="N27672" t="s">
        <v>45</v>
      </c>
      <c r="O27672" t="s">
        <v>58</v>
      </c>
      <c r="P27672" t="s">
        <v>76</v>
      </c>
      <c r="Q27672" t="s">
        <v>105</v>
      </c>
      <c r="R27672" t="s">
        <v>72</v>
      </c>
      <c r="S27672" t="s">
        <v>68095</v>
      </c>
      <c r="T27672" t="s">
        <v>51</v>
      </c>
    </row>
    <row r="27673" spans="1:20" x14ac:dyDescent="0.15">
      <c r="A27673">
        <v>2020</v>
      </c>
      <c r="B27673" t="s">
        <v>121433</v>
      </c>
      <c r="C27673" t="s">
        <v>121561</v>
      </c>
      <c r="D27673" t="s">
        <v>65</v>
      </c>
      <c r="E27673" t="s">
        <v>53</v>
      </c>
      <c r="F27673" t="s">
        <v>121564</v>
      </c>
      <c r="G27673" t="s">
        <v>39</v>
      </c>
      <c r="H27673" t="s">
        <v>55</v>
      </c>
      <c r="I27673" t="s">
        <v>56</v>
      </c>
      <c r="J27673" t="s">
        <v>121565</v>
      </c>
      <c r="K27673"/>
      <c r="L27673" t="s">
        <v>43</v>
      </c>
      <c r="M27673" t="s">
        <v>88</v>
      </c>
      <c r="N27673" t="s">
        <v>45</v>
      </c>
      <c r="O27673" t="s">
        <v>58</v>
      </c>
      <c r="P27673" t="s">
        <v>76</v>
      </c>
      <c r="Q27673" t="s">
        <v>105</v>
      </c>
      <c r="R27673" t="s">
        <v>72</v>
      </c>
      <c r="S27673" t="s">
        <v>68095</v>
      </c>
      <c r="T27673" t="s">
        <v>51</v>
      </c>
    </row>
    <row r="27674" spans="1:20" x14ac:dyDescent="0.15">
      <c r="A27674">
        <v>2020</v>
      </c>
      <c r="B27674" t="s">
        <v>121433</v>
      </c>
      <c r="C27674" t="s">
        <v>121561</v>
      </c>
      <c r="D27674" t="s">
        <v>65</v>
      </c>
      <c r="E27674" t="s">
        <v>53</v>
      </c>
      <c r="F27674" t="s">
        <v>121566</v>
      </c>
      <c r="G27674" t="s">
        <v>39</v>
      </c>
      <c r="H27674" t="s">
        <v>55</v>
      </c>
      <c r="I27674" t="s">
        <v>56</v>
      </c>
      <c r="J27674" t="s">
        <v>121567</v>
      </c>
      <c r="K27674"/>
      <c r="L27674" t="s">
        <v>43</v>
      </c>
      <c r="M27674" t="s">
        <v>88</v>
      </c>
      <c r="N27674" t="s">
        <v>45</v>
      </c>
      <c r="O27674" t="s">
        <v>58</v>
      </c>
      <c r="P27674" t="s">
        <v>76</v>
      </c>
      <c r="Q27674" t="s">
        <v>105</v>
      </c>
      <c r="R27674" t="s">
        <v>72</v>
      </c>
      <c r="S27674" t="s">
        <v>68095</v>
      </c>
      <c r="T27674" t="s">
        <v>51</v>
      </c>
    </row>
    <row r="27675" spans="1:20" x14ac:dyDescent="0.15">
      <c r="A27675">
        <v>2020</v>
      </c>
      <c r="B27675" t="s">
        <v>121433</v>
      </c>
      <c r="C27675" t="s">
        <v>121561</v>
      </c>
      <c r="D27675" t="s">
        <v>65</v>
      </c>
      <c r="E27675" t="s">
        <v>53</v>
      </c>
      <c r="F27675" t="s">
        <v>121568</v>
      </c>
      <c r="G27675" t="s">
        <v>39</v>
      </c>
      <c r="H27675" t="s">
        <v>55</v>
      </c>
      <c r="I27675" t="s">
        <v>56</v>
      </c>
      <c r="J27675" t="s">
        <v>121569</v>
      </c>
      <c r="K27675"/>
      <c r="L27675" t="s">
        <v>43</v>
      </c>
      <c r="M27675" t="s">
        <v>88</v>
      </c>
      <c r="N27675" t="s">
        <v>45</v>
      </c>
      <c r="O27675" t="s">
        <v>58</v>
      </c>
      <c r="P27675" t="s">
        <v>76</v>
      </c>
      <c r="Q27675" t="s">
        <v>105</v>
      </c>
      <c r="R27675" t="s">
        <v>72</v>
      </c>
      <c r="S27675" t="s">
        <v>68095</v>
      </c>
      <c r="T27675" t="s">
        <v>51</v>
      </c>
    </row>
    <row r="27676" spans="1:20" x14ac:dyDescent="0.15">
      <c r="A27676">
        <v>2020</v>
      </c>
      <c r="B27676" t="s">
        <v>121433</v>
      </c>
      <c r="C27676" t="s">
        <v>121561</v>
      </c>
      <c r="D27676" t="s">
        <v>65</v>
      </c>
      <c r="E27676" t="s">
        <v>53</v>
      </c>
      <c r="F27676" t="s">
        <v>121570</v>
      </c>
      <c r="G27676" t="s">
        <v>39</v>
      </c>
      <c r="H27676" t="s">
        <v>55</v>
      </c>
      <c r="I27676" t="s">
        <v>56</v>
      </c>
      <c r="J27676" t="s">
        <v>121571</v>
      </c>
      <c r="K27676"/>
      <c r="L27676" t="s">
        <v>43</v>
      </c>
      <c r="M27676" t="s">
        <v>88</v>
      </c>
      <c r="N27676" t="s">
        <v>45</v>
      </c>
      <c r="O27676" t="s">
        <v>58</v>
      </c>
      <c r="P27676" t="s">
        <v>76</v>
      </c>
      <c r="Q27676" t="s">
        <v>105</v>
      </c>
      <c r="R27676" t="s">
        <v>72</v>
      </c>
      <c r="S27676" t="s">
        <v>68095</v>
      </c>
      <c r="T27676" t="s">
        <v>51</v>
      </c>
    </row>
    <row r="27677" spans="1:20" x14ac:dyDescent="0.15">
      <c r="A27677">
        <v>2020</v>
      </c>
      <c r="B27677" t="s">
        <v>121433</v>
      </c>
      <c r="C27677" t="s">
        <v>121561</v>
      </c>
      <c r="D27677" t="s">
        <v>65</v>
      </c>
      <c r="E27677" t="s">
        <v>53</v>
      </c>
      <c r="F27677" t="s">
        <v>121572</v>
      </c>
      <c r="G27677" t="s">
        <v>39</v>
      </c>
      <c r="H27677" t="s">
        <v>55</v>
      </c>
      <c r="I27677" t="s">
        <v>56</v>
      </c>
      <c r="J27677" t="s">
        <v>121573</v>
      </c>
      <c r="K27677"/>
      <c r="L27677" t="s">
        <v>43</v>
      </c>
      <c r="M27677" t="s">
        <v>88</v>
      </c>
      <c r="N27677" t="s">
        <v>45</v>
      </c>
      <c r="O27677" t="s">
        <v>58</v>
      </c>
      <c r="P27677" t="s">
        <v>76</v>
      </c>
      <c r="Q27677" t="s">
        <v>105</v>
      </c>
      <c r="R27677" t="s">
        <v>72</v>
      </c>
      <c r="S27677" t="s">
        <v>21618</v>
      </c>
      <c r="T27677" t="s">
        <v>51</v>
      </c>
    </row>
    <row r="27678" spans="1:20" x14ac:dyDescent="0.15">
      <c r="A27678">
        <v>2020</v>
      </c>
      <c r="B27678" t="s">
        <v>121433</v>
      </c>
      <c r="C27678" t="s">
        <v>121561</v>
      </c>
      <c r="D27678" t="s">
        <v>65</v>
      </c>
      <c r="E27678" t="s">
        <v>53</v>
      </c>
      <c r="F27678" t="s">
        <v>121574</v>
      </c>
      <c r="G27678" t="s">
        <v>39</v>
      </c>
      <c r="H27678" t="s">
        <v>55</v>
      </c>
      <c r="I27678" t="s">
        <v>56</v>
      </c>
      <c r="J27678" t="s">
        <v>121575</v>
      </c>
      <c r="K27678"/>
      <c r="L27678" t="s">
        <v>43</v>
      </c>
      <c r="M27678" t="s">
        <v>88</v>
      </c>
      <c r="N27678" t="s">
        <v>45</v>
      </c>
      <c r="O27678" t="s">
        <v>58</v>
      </c>
      <c r="P27678" t="s">
        <v>76</v>
      </c>
      <c r="Q27678" t="s">
        <v>105</v>
      </c>
      <c r="R27678" t="s">
        <v>72</v>
      </c>
      <c r="S27678" t="s">
        <v>21618</v>
      </c>
      <c r="T27678" t="s">
        <v>51</v>
      </c>
    </row>
    <row r="27679" spans="1:20" x14ac:dyDescent="0.15">
      <c r="A27679">
        <v>2020</v>
      </c>
      <c r="B27679" t="s">
        <v>121433</v>
      </c>
      <c r="C27679" t="s">
        <v>121561</v>
      </c>
      <c r="D27679" t="s">
        <v>65</v>
      </c>
      <c r="E27679" t="s">
        <v>53</v>
      </c>
      <c r="F27679" t="s">
        <v>121576</v>
      </c>
      <c r="G27679" t="s">
        <v>39</v>
      </c>
      <c r="H27679" t="s">
        <v>55</v>
      </c>
      <c r="I27679" t="s">
        <v>56</v>
      </c>
      <c r="J27679" t="s">
        <v>121577</v>
      </c>
      <c r="K27679"/>
      <c r="L27679" t="s">
        <v>43</v>
      </c>
      <c r="M27679" t="s">
        <v>88</v>
      </c>
      <c r="N27679" t="s">
        <v>45</v>
      </c>
      <c r="O27679" t="s">
        <v>58</v>
      </c>
      <c r="P27679" t="s">
        <v>76</v>
      </c>
      <c r="Q27679" t="s">
        <v>105</v>
      </c>
      <c r="R27679" t="s">
        <v>72</v>
      </c>
      <c r="S27679" t="s">
        <v>21618</v>
      </c>
      <c r="T27679" t="s">
        <v>51</v>
      </c>
    </row>
    <row r="27680" spans="1:20" x14ac:dyDescent="0.15">
      <c r="A27680">
        <v>2020</v>
      </c>
      <c r="B27680" t="s">
        <v>121433</v>
      </c>
      <c r="C27680" t="s">
        <v>121561</v>
      </c>
      <c r="D27680" t="s">
        <v>65</v>
      </c>
      <c r="E27680" t="s">
        <v>53</v>
      </c>
      <c r="F27680" t="s">
        <v>121578</v>
      </c>
      <c r="G27680" t="s">
        <v>39</v>
      </c>
      <c r="H27680" t="s">
        <v>55</v>
      </c>
      <c r="I27680" t="s">
        <v>56</v>
      </c>
      <c r="J27680" t="s">
        <v>121579</v>
      </c>
      <c r="K27680"/>
      <c r="L27680" t="s">
        <v>43</v>
      </c>
      <c r="M27680" t="s">
        <v>88</v>
      </c>
      <c r="N27680" t="s">
        <v>45</v>
      </c>
      <c r="O27680" t="s">
        <v>58</v>
      </c>
      <c r="P27680" t="s">
        <v>76</v>
      </c>
      <c r="Q27680" t="s">
        <v>105</v>
      </c>
      <c r="R27680" t="s">
        <v>72</v>
      </c>
      <c r="S27680" t="s">
        <v>21618</v>
      </c>
      <c r="T27680" t="s">
        <v>51</v>
      </c>
    </row>
    <row r="27681" spans="1:20" x14ac:dyDescent="0.15">
      <c r="A27681">
        <v>2020</v>
      </c>
      <c r="B27681" t="s">
        <v>121433</v>
      </c>
      <c r="C27681" t="s">
        <v>121561</v>
      </c>
      <c r="D27681" t="s">
        <v>65</v>
      </c>
      <c r="E27681" t="s">
        <v>53</v>
      </c>
      <c r="F27681" t="s">
        <v>121580</v>
      </c>
      <c r="G27681" t="s">
        <v>39</v>
      </c>
      <c r="H27681" t="s">
        <v>55</v>
      </c>
      <c r="I27681" t="s">
        <v>56</v>
      </c>
      <c r="J27681" t="s">
        <v>121581</v>
      </c>
      <c r="K27681"/>
      <c r="L27681" t="s">
        <v>43</v>
      </c>
      <c r="M27681" t="s">
        <v>88</v>
      </c>
      <c r="N27681" t="s">
        <v>45</v>
      </c>
      <c r="O27681" t="s">
        <v>58</v>
      </c>
      <c r="P27681" t="s">
        <v>76</v>
      </c>
      <c r="Q27681" t="s">
        <v>105</v>
      </c>
      <c r="R27681" t="s">
        <v>72</v>
      </c>
      <c r="S27681" t="s">
        <v>21618</v>
      </c>
      <c r="T27681" t="s">
        <v>51</v>
      </c>
    </row>
    <row r="27682" spans="1:20" x14ac:dyDescent="0.15">
      <c r="A27682">
        <v>2020</v>
      </c>
      <c r="B27682" t="s">
        <v>121433</v>
      </c>
      <c r="C27682" t="s">
        <v>121561</v>
      </c>
      <c r="D27682" t="s">
        <v>65</v>
      </c>
      <c r="E27682" t="s">
        <v>53</v>
      </c>
      <c r="F27682" t="s">
        <v>121582</v>
      </c>
      <c r="G27682" t="s">
        <v>39</v>
      </c>
      <c r="H27682" t="s">
        <v>55</v>
      </c>
      <c r="I27682" t="s">
        <v>56</v>
      </c>
      <c r="J27682" t="s">
        <v>121583</v>
      </c>
      <c r="K27682"/>
      <c r="L27682" t="s">
        <v>43</v>
      </c>
      <c r="M27682" t="s">
        <v>88</v>
      </c>
      <c r="N27682" t="s">
        <v>45</v>
      </c>
      <c r="O27682" t="s">
        <v>58</v>
      </c>
      <c r="P27682" t="s">
        <v>76</v>
      </c>
      <c r="Q27682" t="s">
        <v>105</v>
      </c>
      <c r="R27682" t="s">
        <v>72</v>
      </c>
      <c r="S27682" t="s">
        <v>21618</v>
      </c>
      <c r="T27682" t="s">
        <v>51</v>
      </c>
    </row>
    <row r="27683" spans="1:20" x14ac:dyDescent="0.15">
      <c r="A27683">
        <v>2020</v>
      </c>
      <c r="B27683" t="s">
        <v>121433</v>
      </c>
      <c r="C27683" t="s">
        <v>121561</v>
      </c>
      <c r="D27683" t="s">
        <v>65</v>
      </c>
      <c r="E27683" t="s">
        <v>53</v>
      </c>
      <c r="F27683" t="s">
        <v>121584</v>
      </c>
      <c r="G27683" t="s">
        <v>39</v>
      </c>
      <c r="H27683" t="s">
        <v>55</v>
      </c>
      <c r="I27683" t="s">
        <v>56</v>
      </c>
      <c r="J27683" t="s">
        <v>121585</v>
      </c>
      <c r="K27683"/>
      <c r="L27683" t="s">
        <v>43</v>
      </c>
      <c r="M27683" t="s">
        <v>88</v>
      </c>
      <c r="N27683" t="s">
        <v>45</v>
      </c>
      <c r="O27683" t="s">
        <v>58</v>
      </c>
      <c r="P27683" t="s">
        <v>76</v>
      </c>
      <c r="Q27683" t="s">
        <v>105</v>
      </c>
      <c r="R27683" t="s">
        <v>72</v>
      </c>
      <c r="S27683" t="s">
        <v>21618</v>
      </c>
      <c r="T27683" t="s">
        <v>51</v>
      </c>
    </row>
    <row r="27684" spans="1:20" x14ac:dyDescent="0.15">
      <c r="A27684">
        <v>2020</v>
      </c>
      <c r="B27684" t="s">
        <v>121433</v>
      </c>
      <c r="C27684" t="s">
        <v>121314</v>
      </c>
      <c r="D27684" t="s">
        <v>65</v>
      </c>
      <c r="E27684"/>
      <c r="F27684" t="s">
        <v>121586</v>
      </c>
      <c r="G27684" t="s">
        <v>39</v>
      </c>
      <c r="H27684" t="s">
        <v>40</v>
      </c>
      <c r="I27684" t="s">
        <v>41</v>
      </c>
      <c r="J27684" t="s">
        <v>120108</v>
      </c>
      <c r="K27684"/>
      <c r="L27684" t="s">
        <v>43</v>
      </c>
      <c r="M27684" t="s">
        <v>88</v>
      </c>
      <c r="N27684" t="s">
        <v>45</v>
      </c>
      <c r="O27684" t="s">
        <v>58</v>
      </c>
      <c r="P27684" t="s">
        <v>59</v>
      </c>
      <c r="Q27684" t="s">
        <v>119</v>
      </c>
      <c r="R27684" t="s">
        <v>72</v>
      </c>
      <c r="S27684" t="s">
        <v>68283</v>
      </c>
      <c r="T27684" t="s">
        <v>51</v>
      </c>
    </row>
    <row r="27685" spans="1:20" x14ac:dyDescent="0.15">
      <c r="A27685">
        <v>2020</v>
      </c>
      <c r="B27685" t="s">
        <v>121587</v>
      </c>
      <c r="C27685" t="s">
        <v>121307</v>
      </c>
      <c r="D27685" t="s">
        <v>65</v>
      </c>
      <c r="E27685" t="s">
        <v>53</v>
      </c>
      <c r="F27685" t="s">
        <v>121588</v>
      </c>
      <c r="G27685" t="s">
        <v>39</v>
      </c>
      <c r="H27685" t="s">
        <v>55</v>
      </c>
      <c r="I27685" t="s">
        <v>56</v>
      </c>
      <c r="J27685" t="s">
        <v>121589</v>
      </c>
      <c r="K27685"/>
      <c r="L27685" t="s">
        <v>43</v>
      </c>
      <c r="M27685" t="s">
        <v>88</v>
      </c>
      <c r="N27685" t="s">
        <v>45</v>
      </c>
      <c r="O27685" t="s">
        <v>95</v>
      </c>
      <c r="P27685" t="s">
        <v>96</v>
      </c>
      <c r="Q27685" t="s">
        <v>97</v>
      </c>
      <c r="R27685" t="s">
        <v>72</v>
      </c>
      <c r="S27685" t="s">
        <v>2518</v>
      </c>
      <c r="T27685" t="s">
        <v>51</v>
      </c>
    </row>
    <row r="27686" spans="1:20" x14ac:dyDescent="0.15">
      <c r="A27686">
        <v>2020</v>
      </c>
      <c r="B27686" t="s">
        <v>121590</v>
      </c>
      <c r="C27686" t="s">
        <v>121307</v>
      </c>
      <c r="D27686" t="s">
        <v>37</v>
      </c>
      <c r="E27686" t="s">
        <v>53</v>
      </c>
      <c r="F27686" t="s">
        <v>121591</v>
      </c>
      <c r="G27686" t="s">
        <v>39</v>
      </c>
      <c r="H27686" t="s">
        <v>55</v>
      </c>
      <c r="I27686" t="s">
        <v>56</v>
      </c>
      <c r="J27686" t="s">
        <v>121592</v>
      </c>
      <c r="K27686">
        <v>20</v>
      </c>
      <c r="L27686" t="s">
        <v>43</v>
      </c>
      <c r="M27686" t="s">
        <v>88</v>
      </c>
      <c r="N27686" t="s">
        <v>45</v>
      </c>
      <c r="O27686" t="s">
        <v>58</v>
      </c>
      <c r="P27686" t="s">
        <v>59</v>
      </c>
      <c r="Q27686" t="s">
        <v>184</v>
      </c>
      <c r="R27686" t="s">
        <v>49</v>
      </c>
      <c r="S27686" t="s">
        <v>52986</v>
      </c>
      <c r="T27686" t="s">
        <v>51</v>
      </c>
    </row>
    <row r="27687" spans="1:20" x14ac:dyDescent="0.15">
      <c r="A27687">
        <v>2020</v>
      </c>
      <c r="B27687" t="s">
        <v>121590</v>
      </c>
      <c r="C27687" t="s">
        <v>121307</v>
      </c>
      <c r="D27687" t="s">
        <v>65</v>
      </c>
      <c r="E27687" t="s">
        <v>53</v>
      </c>
      <c r="F27687" t="s">
        <v>121593</v>
      </c>
      <c r="G27687" t="s">
        <v>39</v>
      </c>
      <c r="H27687" t="s">
        <v>116</v>
      </c>
      <c r="I27687" t="s">
        <v>2864</v>
      </c>
      <c r="J27687" t="s">
        <v>121594</v>
      </c>
      <c r="K27687"/>
      <c r="L27687" t="s">
        <v>43</v>
      </c>
      <c r="M27687" t="s">
        <v>88</v>
      </c>
      <c r="N27687" t="s">
        <v>45</v>
      </c>
      <c r="O27687" t="s">
        <v>58</v>
      </c>
      <c r="P27687" t="s">
        <v>76</v>
      </c>
      <c r="Q27687" t="s">
        <v>119</v>
      </c>
      <c r="R27687" t="s">
        <v>77</v>
      </c>
      <c r="S27687" t="s">
        <v>2558</v>
      </c>
      <c r="T27687" t="s">
        <v>51</v>
      </c>
    </row>
    <row r="27688" spans="1:20" x14ac:dyDescent="0.15">
      <c r="A27688">
        <v>2020</v>
      </c>
      <c r="B27688" t="s">
        <v>121590</v>
      </c>
      <c r="C27688" t="s">
        <v>121307</v>
      </c>
      <c r="D27688" t="s">
        <v>65</v>
      </c>
      <c r="E27688"/>
      <c r="F27688" t="s">
        <v>121595</v>
      </c>
      <c r="G27688" t="s">
        <v>39</v>
      </c>
      <c r="H27688" t="s">
        <v>40</v>
      </c>
      <c r="I27688" t="s">
        <v>182</v>
      </c>
      <c r="J27688" t="s">
        <v>121596</v>
      </c>
      <c r="K27688"/>
      <c r="L27688" t="s">
        <v>43</v>
      </c>
      <c r="M27688" t="s">
        <v>88</v>
      </c>
      <c r="N27688" t="s">
        <v>45</v>
      </c>
      <c r="O27688" t="s">
        <v>58</v>
      </c>
      <c r="P27688" t="s">
        <v>76</v>
      </c>
      <c r="Q27688" t="s">
        <v>119</v>
      </c>
      <c r="R27688" t="s">
        <v>77</v>
      </c>
      <c r="S27688" t="s">
        <v>2558</v>
      </c>
      <c r="T27688" t="s">
        <v>51</v>
      </c>
    </row>
    <row r="27689" spans="1:20" x14ac:dyDescent="0.15">
      <c r="A27689">
        <v>2020</v>
      </c>
      <c r="B27689" t="s">
        <v>121590</v>
      </c>
      <c r="C27689" t="s">
        <v>121310</v>
      </c>
      <c r="D27689" t="s">
        <v>37</v>
      </c>
      <c r="E27689" t="s">
        <v>53</v>
      </c>
      <c r="F27689" t="s">
        <v>121597</v>
      </c>
      <c r="G27689" t="s">
        <v>39</v>
      </c>
      <c r="H27689" t="s">
        <v>55</v>
      </c>
      <c r="I27689" t="s">
        <v>56</v>
      </c>
      <c r="J27689" t="s">
        <v>121598</v>
      </c>
      <c r="K27689">
        <v>20</v>
      </c>
      <c r="L27689" t="s">
        <v>43</v>
      </c>
      <c r="M27689" t="s">
        <v>88</v>
      </c>
      <c r="N27689" t="s">
        <v>45</v>
      </c>
      <c r="O27689" t="s">
        <v>58</v>
      </c>
      <c r="P27689" t="s">
        <v>59</v>
      </c>
      <c r="Q27689" t="s">
        <v>184</v>
      </c>
      <c r="R27689" t="s">
        <v>49</v>
      </c>
      <c r="S27689" t="s">
        <v>2739</v>
      </c>
      <c r="T27689" t="s">
        <v>51</v>
      </c>
    </row>
    <row r="27690" spans="1:20" x14ac:dyDescent="0.15">
      <c r="A27690">
        <v>2020</v>
      </c>
      <c r="B27690" t="s">
        <v>121590</v>
      </c>
      <c r="C27690" t="s">
        <v>121310</v>
      </c>
      <c r="D27690" t="s">
        <v>65</v>
      </c>
      <c r="E27690" t="s">
        <v>53</v>
      </c>
      <c r="F27690" t="s">
        <v>121599</v>
      </c>
      <c r="G27690" t="s">
        <v>39</v>
      </c>
      <c r="H27690" t="s">
        <v>55</v>
      </c>
      <c r="I27690" t="s">
        <v>56</v>
      </c>
      <c r="J27690" t="s">
        <v>121600</v>
      </c>
      <c r="K27690"/>
      <c r="L27690" t="s">
        <v>43</v>
      </c>
      <c r="M27690" t="s">
        <v>88</v>
      </c>
      <c r="N27690" t="s">
        <v>45</v>
      </c>
      <c r="O27690" t="s">
        <v>162</v>
      </c>
      <c r="P27690" t="s">
        <v>1082</v>
      </c>
      <c r="Q27690" t="s">
        <v>40503</v>
      </c>
      <c r="R27690" t="s">
        <v>72</v>
      </c>
      <c r="S27690" t="s">
        <v>164</v>
      </c>
      <c r="T27690" t="s">
        <v>51</v>
      </c>
    </row>
    <row r="27691" spans="1:20" x14ac:dyDescent="0.15">
      <c r="A27691">
        <v>2020</v>
      </c>
      <c r="B27691" t="s">
        <v>121590</v>
      </c>
      <c r="C27691" t="s">
        <v>121310</v>
      </c>
      <c r="D27691" t="s">
        <v>65</v>
      </c>
      <c r="E27691" t="s">
        <v>53</v>
      </c>
      <c r="F27691" t="s">
        <v>121601</v>
      </c>
      <c r="G27691" t="s">
        <v>39</v>
      </c>
      <c r="H27691" t="s">
        <v>55</v>
      </c>
      <c r="I27691" t="s">
        <v>56</v>
      </c>
      <c r="J27691" t="s">
        <v>121602</v>
      </c>
      <c r="K27691"/>
      <c r="L27691" t="s">
        <v>43</v>
      </c>
      <c r="M27691" t="s">
        <v>88</v>
      </c>
      <c r="N27691" t="s">
        <v>45</v>
      </c>
      <c r="O27691" t="s">
        <v>162</v>
      </c>
      <c r="P27691" t="s">
        <v>1082</v>
      </c>
      <c r="Q27691" t="s">
        <v>40503</v>
      </c>
      <c r="R27691" t="s">
        <v>72</v>
      </c>
      <c r="S27691" t="s">
        <v>164</v>
      </c>
      <c r="T27691" t="s">
        <v>51</v>
      </c>
    </row>
    <row r="27692" spans="1:20" x14ac:dyDescent="0.15">
      <c r="A27692">
        <v>2020</v>
      </c>
      <c r="B27692" t="s">
        <v>121590</v>
      </c>
      <c r="C27692" t="s">
        <v>121310</v>
      </c>
      <c r="D27692" t="s">
        <v>65</v>
      </c>
      <c r="E27692" t="s">
        <v>53</v>
      </c>
      <c r="F27692" t="s">
        <v>121603</v>
      </c>
      <c r="G27692" t="s">
        <v>39</v>
      </c>
      <c r="H27692" t="s">
        <v>55</v>
      </c>
      <c r="I27692" t="s">
        <v>56</v>
      </c>
      <c r="J27692" t="s">
        <v>121604</v>
      </c>
      <c r="K27692"/>
      <c r="L27692" t="s">
        <v>43</v>
      </c>
      <c r="M27692" t="s">
        <v>88</v>
      </c>
      <c r="N27692" t="s">
        <v>45</v>
      </c>
      <c r="O27692" t="s">
        <v>162</v>
      </c>
      <c r="P27692" t="s">
        <v>1082</v>
      </c>
      <c r="Q27692" t="s">
        <v>40503</v>
      </c>
      <c r="R27692" t="s">
        <v>72</v>
      </c>
      <c r="S27692" t="s">
        <v>164</v>
      </c>
      <c r="T27692" t="s">
        <v>51</v>
      </c>
    </row>
    <row r="27693" spans="1:20" x14ac:dyDescent="0.15">
      <c r="A27693">
        <v>2020</v>
      </c>
      <c r="B27693" t="s">
        <v>121590</v>
      </c>
      <c r="C27693" t="s">
        <v>121310</v>
      </c>
      <c r="D27693" t="s">
        <v>65</v>
      </c>
      <c r="E27693" t="s">
        <v>53</v>
      </c>
      <c r="F27693" t="s">
        <v>121605</v>
      </c>
      <c r="G27693" t="s">
        <v>39</v>
      </c>
      <c r="H27693" t="s">
        <v>55</v>
      </c>
      <c r="I27693" t="s">
        <v>56</v>
      </c>
      <c r="J27693" t="s">
        <v>121606</v>
      </c>
      <c r="K27693"/>
      <c r="L27693" t="s">
        <v>43</v>
      </c>
      <c r="M27693" t="s">
        <v>88</v>
      </c>
      <c r="N27693" t="s">
        <v>45</v>
      </c>
      <c r="O27693" t="s">
        <v>162</v>
      </c>
      <c r="P27693" t="s">
        <v>1082</v>
      </c>
      <c r="Q27693" t="s">
        <v>40503</v>
      </c>
      <c r="R27693" t="s">
        <v>72</v>
      </c>
      <c r="S27693" t="s">
        <v>164</v>
      </c>
      <c r="T27693" t="s">
        <v>51</v>
      </c>
    </row>
    <row r="27694" spans="1:20" x14ac:dyDescent="0.15">
      <c r="A27694">
        <v>2020</v>
      </c>
      <c r="B27694" t="s">
        <v>121590</v>
      </c>
      <c r="C27694" t="s">
        <v>121310</v>
      </c>
      <c r="D27694" t="s">
        <v>65</v>
      </c>
      <c r="E27694" t="s">
        <v>53</v>
      </c>
      <c r="F27694" t="s">
        <v>121607</v>
      </c>
      <c r="G27694" t="s">
        <v>39</v>
      </c>
      <c r="H27694" t="s">
        <v>55</v>
      </c>
      <c r="I27694" t="s">
        <v>56</v>
      </c>
      <c r="J27694" t="s">
        <v>121608</v>
      </c>
      <c r="K27694"/>
      <c r="L27694" t="s">
        <v>43</v>
      </c>
      <c r="M27694" t="s">
        <v>88</v>
      </c>
      <c r="N27694" t="s">
        <v>45</v>
      </c>
      <c r="O27694" t="s">
        <v>162</v>
      </c>
      <c r="P27694" t="s">
        <v>1082</v>
      </c>
      <c r="Q27694" t="s">
        <v>40503</v>
      </c>
      <c r="R27694" t="s">
        <v>72</v>
      </c>
      <c r="S27694" t="s">
        <v>164</v>
      </c>
      <c r="T27694" t="s">
        <v>51</v>
      </c>
    </row>
    <row r="27695" spans="1:20" x14ac:dyDescent="0.15">
      <c r="A27695">
        <v>2020</v>
      </c>
      <c r="B27695" t="s">
        <v>121590</v>
      </c>
      <c r="C27695" t="s">
        <v>121310</v>
      </c>
      <c r="D27695" t="s">
        <v>65</v>
      </c>
      <c r="E27695" t="s">
        <v>53</v>
      </c>
      <c r="F27695" t="s">
        <v>121609</v>
      </c>
      <c r="G27695" t="s">
        <v>39</v>
      </c>
      <c r="H27695" t="s">
        <v>55</v>
      </c>
      <c r="I27695" t="s">
        <v>56</v>
      </c>
      <c r="J27695" t="s">
        <v>121610</v>
      </c>
      <c r="K27695"/>
      <c r="L27695" t="s">
        <v>43</v>
      </c>
      <c r="M27695" t="s">
        <v>88</v>
      </c>
      <c r="N27695" t="s">
        <v>45</v>
      </c>
      <c r="O27695" t="s">
        <v>162</v>
      </c>
      <c r="P27695" t="s">
        <v>1082</v>
      </c>
      <c r="Q27695" t="s">
        <v>40503</v>
      </c>
      <c r="R27695" t="s">
        <v>72</v>
      </c>
      <c r="S27695" t="s">
        <v>164</v>
      </c>
      <c r="T27695" t="s">
        <v>51</v>
      </c>
    </row>
    <row r="27696" spans="1:20" x14ac:dyDescent="0.15">
      <c r="A27696">
        <v>2020</v>
      </c>
      <c r="B27696" t="s">
        <v>121590</v>
      </c>
      <c r="C27696" t="s">
        <v>121310</v>
      </c>
      <c r="D27696" t="s">
        <v>65</v>
      </c>
      <c r="E27696" t="s">
        <v>53</v>
      </c>
      <c r="F27696" t="s">
        <v>121611</v>
      </c>
      <c r="G27696" t="s">
        <v>39</v>
      </c>
      <c r="H27696" t="s">
        <v>55</v>
      </c>
      <c r="I27696" t="s">
        <v>56</v>
      </c>
      <c r="J27696" t="s">
        <v>121612</v>
      </c>
      <c r="K27696"/>
      <c r="L27696" t="s">
        <v>43</v>
      </c>
      <c r="M27696" t="s">
        <v>88</v>
      </c>
      <c r="N27696" t="s">
        <v>45</v>
      </c>
      <c r="O27696" t="s">
        <v>162</v>
      </c>
      <c r="P27696" t="s">
        <v>1082</v>
      </c>
      <c r="Q27696" t="s">
        <v>40503</v>
      </c>
      <c r="R27696" t="s">
        <v>72</v>
      </c>
      <c r="S27696" t="s">
        <v>164</v>
      </c>
      <c r="T27696" t="s">
        <v>51</v>
      </c>
    </row>
    <row r="27697" spans="1:20" x14ac:dyDescent="0.15">
      <c r="A27697">
        <v>2020</v>
      </c>
      <c r="B27697" t="s">
        <v>121590</v>
      </c>
      <c r="C27697" t="s">
        <v>121310</v>
      </c>
      <c r="D27697" t="s">
        <v>65</v>
      </c>
      <c r="E27697" t="s">
        <v>53</v>
      </c>
      <c r="F27697" t="s">
        <v>121613</v>
      </c>
      <c r="G27697" t="s">
        <v>39</v>
      </c>
      <c r="H27697" t="s">
        <v>55</v>
      </c>
      <c r="I27697" t="s">
        <v>56</v>
      </c>
      <c r="J27697" t="s">
        <v>121614</v>
      </c>
      <c r="K27697"/>
      <c r="L27697" t="s">
        <v>43</v>
      </c>
      <c r="M27697" t="s">
        <v>88</v>
      </c>
      <c r="N27697" t="s">
        <v>45</v>
      </c>
      <c r="O27697" t="s">
        <v>162</v>
      </c>
      <c r="P27697" t="s">
        <v>1082</v>
      </c>
      <c r="Q27697" t="s">
        <v>40503</v>
      </c>
      <c r="R27697" t="s">
        <v>72</v>
      </c>
      <c r="S27697" t="s">
        <v>164</v>
      </c>
      <c r="T27697" t="s">
        <v>51</v>
      </c>
    </row>
    <row r="27698" spans="1:20" x14ac:dyDescent="0.15">
      <c r="A27698">
        <v>2020</v>
      </c>
      <c r="B27698" t="s">
        <v>121590</v>
      </c>
      <c r="C27698" t="s">
        <v>121310</v>
      </c>
      <c r="D27698" t="s">
        <v>65</v>
      </c>
      <c r="E27698" t="s">
        <v>53</v>
      </c>
      <c r="F27698" t="s">
        <v>121615</v>
      </c>
      <c r="G27698" t="s">
        <v>39</v>
      </c>
      <c r="H27698" t="s">
        <v>55</v>
      </c>
      <c r="I27698" t="s">
        <v>56</v>
      </c>
      <c r="J27698" t="s">
        <v>121616</v>
      </c>
      <c r="K27698"/>
      <c r="L27698" t="s">
        <v>43</v>
      </c>
      <c r="M27698" t="s">
        <v>88</v>
      </c>
      <c r="N27698" t="s">
        <v>45</v>
      </c>
      <c r="O27698" t="s">
        <v>162</v>
      </c>
      <c r="P27698" t="s">
        <v>1082</v>
      </c>
      <c r="Q27698" t="s">
        <v>40503</v>
      </c>
      <c r="R27698" t="s">
        <v>72</v>
      </c>
      <c r="S27698" t="s">
        <v>164</v>
      </c>
      <c r="T27698" t="s">
        <v>51</v>
      </c>
    </row>
    <row r="27699" spans="1:20" x14ac:dyDescent="0.15">
      <c r="A27699">
        <v>2020</v>
      </c>
      <c r="B27699" t="s">
        <v>121590</v>
      </c>
      <c r="C27699" t="s">
        <v>121310</v>
      </c>
      <c r="D27699" t="s">
        <v>65</v>
      </c>
      <c r="E27699" t="s">
        <v>53</v>
      </c>
      <c r="F27699" t="s">
        <v>121617</v>
      </c>
      <c r="G27699" t="s">
        <v>39</v>
      </c>
      <c r="H27699" t="s">
        <v>55</v>
      </c>
      <c r="I27699" t="s">
        <v>56</v>
      </c>
      <c r="J27699" t="s">
        <v>121618</v>
      </c>
      <c r="K27699"/>
      <c r="L27699" t="s">
        <v>43</v>
      </c>
      <c r="M27699" t="s">
        <v>88</v>
      </c>
      <c r="N27699" t="s">
        <v>45</v>
      </c>
      <c r="O27699" t="s">
        <v>162</v>
      </c>
      <c r="P27699" t="s">
        <v>1082</v>
      </c>
      <c r="Q27699" t="s">
        <v>40503</v>
      </c>
      <c r="R27699" t="s">
        <v>72</v>
      </c>
      <c r="S27699" t="s">
        <v>164</v>
      </c>
      <c r="T27699" t="s">
        <v>51</v>
      </c>
    </row>
    <row r="27700" spans="1:20" x14ac:dyDescent="0.15">
      <c r="A27700">
        <v>2020</v>
      </c>
      <c r="B27700" t="s">
        <v>121590</v>
      </c>
      <c r="C27700" t="s">
        <v>121310</v>
      </c>
      <c r="D27700" t="s">
        <v>65</v>
      </c>
      <c r="E27700" t="s">
        <v>53</v>
      </c>
      <c r="F27700" t="s">
        <v>121619</v>
      </c>
      <c r="G27700" t="s">
        <v>39</v>
      </c>
      <c r="H27700" t="s">
        <v>55</v>
      </c>
      <c r="I27700" t="s">
        <v>56</v>
      </c>
      <c r="J27700" t="s">
        <v>121620</v>
      </c>
      <c r="K27700"/>
      <c r="L27700" t="s">
        <v>43</v>
      </c>
      <c r="M27700" t="s">
        <v>88</v>
      </c>
      <c r="N27700" t="s">
        <v>45</v>
      </c>
      <c r="O27700" t="s">
        <v>162</v>
      </c>
      <c r="P27700" t="s">
        <v>1082</v>
      </c>
      <c r="Q27700" t="s">
        <v>40503</v>
      </c>
      <c r="R27700" t="s">
        <v>72</v>
      </c>
      <c r="S27700" t="s">
        <v>164</v>
      </c>
      <c r="T27700" t="s">
        <v>51</v>
      </c>
    </row>
    <row r="27701" spans="1:20" x14ac:dyDescent="0.15">
      <c r="A27701">
        <v>2020</v>
      </c>
      <c r="B27701" t="s">
        <v>121590</v>
      </c>
      <c r="C27701" t="s">
        <v>121310</v>
      </c>
      <c r="D27701" t="s">
        <v>65</v>
      </c>
      <c r="E27701" t="s">
        <v>53</v>
      </c>
      <c r="F27701" t="s">
        <v>121621</v>
      </c>
      <c r="G27701" t="s">
        <v>39</v>
      </c>
      <c r="H27701" t="s">
        <v>55</v>
      </c>
      <c r="I27701" t="s">
        <v>56</v>
      </c>
      <c r="J27701" t="s">
        <v>121622</v>
      </c>
      <c r="K27701"/>
      <c r="L27701" t="s">
        <v>43</v>
      </c>
      <c r="M27701" t="s">
        <v>88</v>
      </c>
      <c r="N27701" t="s">
        <v>45</v>
      </c>
      <c r="O27701" t="s">
        <v>162</v>
      </c>
      <c r="P27701" t="s">
        <v>1082</v>
      </c>
      <c r="Q27701" t="s">
        <v>40503</v>
      </c>
      <c r="R27701" t="s">
        <v>72</v>
      </c>
      <c r="S27701" t="s">
        <v>164</v>
      </c>
      <c r="T27701" t="s">
        <v>51</v>
      </c>
    </row>
    <row r="27702" spans="1:20" x14ac:dyDescent="0.15">
      <c r="A27702">
        <v>2020</v>
      </c>
      <c r="B27702" t="s">
        <v>121590</v>
      </c>
      <c r="C27702" t="s">
        <v>121310</v>
      </c>
      <c r="D27702" t="s">
        <v>65</v>
      </c>
      <c r="E27702" t="s">
        <v>53</v>
      </c>
      <c r="F27702" t="s">
        <v>121623</v>
      </c>
      <c r="G27702" t="s">
        <v>39</v>
      </c>
      <c r="H27702" t="s">
        <v>55</v>
      </c>
      <c r="I27702" t="s">
        <v>56</v>
      </c>
      <c r="J27702" t="s">
        <v>121624</v>
      </c>
      <c r="K27702"/>
      <c r="L27702" t="s">
        <v>43</v>
      </c>
      <c r="M27702" t="s">
        <v>88</v>
      </c>
      <c r="N27702" t="s">
        <v>45</v>
      </c>
      <c r="O27702" t="s">
        <v>162</v>
      </c>
      <c r="P27702" t="s">
        <v>1082</v>
      </c>
      <c r="Q27702" t="s">
        <v>40503</v>
      </c>
      <c r="R27702" t="s">
        <v>72</v>
      </c>
      <c r="S27702" t="s">
        <v>164</v>
      </c>
      <c r="T27702" t="s">
        <v>51</v>
      </c>
    </row>
    <row r="27703" spans="1:20" x14ac:dyDescent="0.15">
      <c r="A27703">
        <v>2020</v>
      </c>
      <c r="B27703" t="s">
        <v>121590</v>
      </c>
      <c r="C27703" t="s">
        <v>121310</v>
      </c>
      <c r="D27703" t="s">
        <v>65</v>
      </c>
      <c r="E27703" t="s">
        <v>53</v>
      </c>
      <c r="F27703" t="s">
        <v>121625</v>
      </c>
      <c r="G27703" t="s">
        <v>39</v>
      </c>
      <c r="H27703" t="s">
        <v>55</v>
      </c>
      <c r="I27703" t="s">
        <v>56</v>
      </c>
      <c r="J27703" t="s">
        <v>121626</v>
      </c>
      <c r="K27703"/>
      <c r="L27703" t="s">
        <v>43</v>
      </c>
      <c r="M27703" t="s">
        <v>88</v>
      </c>
      <c r="N27703" t="s">
        <v>45</v>
      </c>
      <c r="O27703" t="s">
        <v>162</v>
      </c>
      <c r="P27703" t="s">
        <v>1082</v>
      </c>
      <c r="Q27703" t="s">
        <v>40503</v>
      </c>
      <c r="R27703" t="s">
        <v>72</v>
      </c>
      <c r="S27703" t="s">
        <v>164</v>
      </c>
      <c r="T27703" t="s">
        <v>51</v>
      </c>
    </row>
    <row r="27704" spans="1:20" x14ac:dyDescent="0.15">
      <c r="A27704">
        <v>2020</v>
      </c>
      <c r="B27704" t="s">
        <v>121590</v>
      </c>
      <c r="C27704" t="s">
        <v>121310</v>
      </c>
      <c r="D27704" t="s">
        <v>65</v>
      </c>
      <c r="E27704" t="s">
        <v>53</v>
      </c>
      <c r="F27704" t="s">
        <v>121627</v>
      </c>
      <c r="G27704" t="s">
        <v>39</v>
      </c>
      <c r="H27704" t="s">
        <v>55</v>
      </c>
      <c r="I27704" t="s">
        <v>56</v>
      </c>
      <c r="J27704" t="s">
        <v>121628</v>
      </c>
      <c r="K27704"/>
      <c r="L27704" t="s">
        <v>43</v>
      </c>
      <c r="M27704" t="s">
        <v>88</v>
      </c>
      <c r="N27704" t="s">
        <v>45</v>
      </c>
      <c r="O27704" t="s">
        <v>162</v>
      </c>
      <c r="P27704" t="s">
        <v>1082</v>
      </c>
      <c r="Q27704" t="s">
        <v>40503</v>
      </c>
      <c r="R27704" t="s">
        <v>72</v>
      </c>
      <c r="S27704" t="s">
        <v>164</v>
      </c>
      <c r="T27704" t="s">
        <v>51</v>
      </c>
    </row>
    <row r="27705" spans="1:20" x14ac:dyDescent="0.15">
      <c r="A27705">
        <v>2020</v>
      </c>
      <c r="B27705" t="s">
        <v>121590</v>
      </c>
      <c r="C27705" t="s">
        <v>121310</v>
      </c>
      <c r="D27705" t="s">
        <v>65</v>
      </c>
      <c r="E27705" t="s">
        <v>53</v>
      </c>
      <c r="F27705" t="s">
        <v>121629</v>
      </c>
      <c r="G27705" t="s">
        <v>39</v>
      </c>
      <c r="H27705" t="s">
        <v>55</v>
      </c>
      <c r="I27705" t="s">
        <v>56</v>
      </c>
      <c r="J27705" t="s">
        <v>121630</v>
      </c>
      <c r="K27705"/>
      <c r="L27705" t="s">
        <v>43</v>
      </c>
      <c r="M27705" t="s">
        <v>88</v>
      </c>
      <c r="N27705" t="s">
        <v>45</v>
      </c>
      <c r="O27705" t="s">
        <v>162</v>
      </c>
      <c r="P27705" t="s">
        <v>1082</v>
      </c>
      <c r="Q27705" t="s">
        <v>40503</v>
      </c>
      <c r="R27705" t="s">
        <v>72</v>
      </c>
      <c r="S27705" t="s">
        <v>164</v>
      </c>
      <c r="T27705" t="s">
        <v>51</v>
      </c>
    </row>
    <row r="27706" spans="1:20" x14ac:dyDescent="0.15">
      <c r="A27706">
        <v>2020</v>
      </c>
      <c r="B27706" t="s">
        <v>121631</v>
      </c>
      <c r="C27706" t="s">
        <v>121632</v>
      </c>
      <c r="D27706" t="s">
        <v>65</v>
      </c>
      <c r="E27706" t="s">
        <v>53</v>
      </c>
      <c r="F27706" t="s">
        <v>121633</v>
      </c>
      <c r="G27706" t="s">
        <v>39</v>
      </c>
      <c r="H27706" t="s">
        <v>55</v>
      </c>
      <c r="I27706" t="s">
        <v>56</v>
      </c>
      <c r="J27706" t="s">
        <v>121634</v>
      </c>
      <c r="K27706"/>
      <c r="L27706" t="s">
        <v>43</v>
      </c>
      <c r="M27706" t="s">
        <v>88</v>
      </c>
      <c r="N27706" t="s">
        <v>45</v>
      </c>
      <c r="O27706" t="s">
        <v>46</v>
      </c>
      <c r="P27706" t="s">
        <v>685</v>
      </c>
      <c r="Q27706" t="s">
        <v>653</v>
      </c>
      <c r="R27706" t="s">
        <v>72</v>
      </c>
      <c r="S27706" t="s">
        <v>61859</v>
      </c>
      <c r="T27706" t="s">
        <v>51</v>
      </c>
    </row>
    <row r="27707" spans="1:20" x14ac:dyDescent="0.15">
      <c r="A27707">
        <v>2020</v>
      </c>
      <c r="B27707" t="s">
        <v>121496</v>
      </c>
      <c r="C27707" t="s">
        <v>121298</v>
      </c>
      <c r="D27707" t="s">
        <v>65</v>
      </c>
      <c r="E27707" t="s">
        <v>53</v>
      </c>
      <c r="F27707" t="s">
        <v>121635</v>
      </c>
      <c r="G27707" t="s">
        <v>39</v>
      </c>
      <c r="H27707" t="s">
        <v>55</v>
      </c>
      <c r="I27707" t="s">
        <v>56</v>
      </c>
      <c r="J27707" t="s">
        <v>121636</v>
      </c>
      <c r="K27707"/>
      <c r="L27707" t="s">
        <v>43</v>
      </c>
      <c r="M27707" t="s">
        <v>88</v>
      </c>
      <c r="N27707" t="s">
        <v>45</v>
      </c>
      <c r="O27707" t="s">
        <v>225</v>
      </c>
      <c r="P27707" t="s">
        <v>9954</v>
      </c>
      <c r="Q27707" t="s">
        <v>12990</v>
      </c>
      <c r="R27707" t="s">
        <v>72</v>
      </c>
      <c r="S27707" t="s">
        <v>228</v>
      </c>
      <c r="T27707" t="s">
        <v>51</v>
      </c>
    </row>
    <row r="27708" spans="1:20" x14ac:dyDescent="0.15">
      <c r="A27708">
        <v>2020</v>
      </c>
      <c r="B27708" t="s">
        <v>121496</v>
      </c>
      <c r="C27708" t="s">
        <v>121294</v>
      </c>
      <c r="D27708" t="s">
        <v>65</v>
      </c>
      <c r="E27708" t="s">
        <v>53</v>
      </c>
      <c r="F27708" t="s">
        <v>121637</v>
      </c>
      <c r="G27708" t="s">
        <v>39</v>
      </c>
      <c r="H27708" t="s">
        <v>55</v>
      </c>
      <c r="I27708" t="s">
        <v>56</v>
      </c>
      <c r="J27708" t="s">
        <v>121638</v>
      </c>
      <c r="K27708"/>
      <c r="L27708" t="s">
        <v>43</v>
      </c>
      <c r="M27708" t="s">
        <v>88</v>
      </c>
      <c r="N27708" t="s">
        <v>45</v>
      </c>
      <c r="O27708" t="s">
        <v>89</v>
      </c>
      <c r="P27708" t="s">
        <v>399</v>
      </c>
      <c r="Q27708" t="s">
        <v>816</v>
      </c>
      <c r="R27708" t="s">
        <v>72</v>
      </c>
      <c r="S27708" t="s">
        <v>2254</v>
      </c>
      <c r="T27708" t="s">
        <v>51</v>
      </c>
    </row>
    <row r="27709" spans="1:20" x14ac:dyDescent="0.15">
      <c r="A27709">
        <v>2020</v>
      </c>
      <c r="B27709" t="s">
        <v>121496</v>
      </c>
      <c r="C27709" t="s">
        <v>121307</v>
      </c>
      <c r="D27709" t="s">
        <v>65</v>
      </c>
      <c r="E27709" t="s">
        <v>53</v>
      </c>
      <c r="F27709" t="s">
        <v>121639</v>
      </c>
      <c r="G27709" t="s">
        <v>39</v>
      </c>
      <c r="H27709" t="s">
        <v>55</v>
      </c>
      <c r="I27709" t="s">
        <v>56</v>
      </c>
      <c r="J27709" t="s">
        <v>121640</v>
      </c>
      <c r="K27709"/>
      <c r="L27709" t="s">
        <v>43</v>
      </c>
      <c r="M27709" t="s">
        <v>88</v>
      </c>
      <c r="N27709" t="s">
        <v>45</v>
      </c>
      <c r="O27709" t="s">
        <v>111</v>
      </c>
      <c r="P27709" t="s">
        <v>1082</v>
      </c>
      <c r="Q27709" t="s">
        <v>2344</v>
      </c>
      <c r="R27709" t="s">
        <v>72</v>
      </c>
      <c r="S27709" t="s">
        <v>30095</v>
      </c>
      <c r="T27709" t="s">
        <v>51</v>
      </c>
    </row>
    <row r="27710" spans="1:20" x14ac:dyDescent="0.15">
      <c r="A27710">
        <v>2020</v>
      </c>
      <c r="B27710" t="s">
        <v>121496</v>
      </c>
      <c r="C27710" t="s">
        <v>121307</v>
      </c>
      <c r="D27710" t="s">
        <v>65</v>
      </c>
      <c r="E27710" t="s">
        <v>53</v>
      </c>
      <c r="F27710" t="s">
        <v>121641</v>
      </c>
      <c r="G27710" t="s">
        <v>39</v>
      </c>
      <c r="H27710" t="s">
        <v>55</v>
      </c>
      <c r="I27710" t="s">
        <v>56</v>
      </c>
      <c r="J27710" t="s">
        <v>121162</v>
      </c>
      <c r="K27710"/>
      <c r="L27710" t="s">
        <v>43</v>
      </c>
      <c r="M27710" t="s">
        <v>88</v>
      </c>
      <c r="N27710" t="s">
        <v>45</v>
      </c>
      <c r="O27710" t="s">
        <v>214</v>
      </c>
      <c r="P27710" t="s">
        <v>2300</v>
      </c>
      <c r="Q27710" t="s">
        <v>1339</v>
      </c>
      <c r="R27710" t="s">
        <v>72</v>
      </c>
      <c r="S27710" t="s">
        <v>830</v>
      </c>
      <c r="T27710" t="s">
        <v>51</v>
      </c>
    </row>
    <row r="27711" spans="1:20" x14ac:dyDescent="0.15">
      <c r="A27711">
        <v>2020</v>
      </c>
      <c r="B27711" t="s">
        <v>121496</v>
      </c>
      <c r="C27711" t="s">
        <v>121307</v>
      </c>
      <c r="D27711" t="s">
        <v>65</v>
      </c>
      <c r="E27711" t="s">
        <v>53</v>
      </c>
      <c r="F27711" t="s">
        <v>121642</v>
      </c>
      <c r="G27711" t="s">
        <v>39</v>
      </c>
      <c r="H27711" t="s">
        <v>55</v>
      </c>
      <c r="I27711" t="s">
        <v>56</v>
      </c>
      <c r="J27711" t="s">
        <v>121643</v>
      </c>
      <c r="K27711"/>
      <c r="L27711" t="s">
        <v>43</v>
      </c>
      <c r="M27711" t="s">
        <v>88</v>
      </c>
      <c r="N27711" t="s">
        <v>45</v>
      </c>
      <c r="O27711" t="s">
        <v>135</v>
      </c>
      <c r="P27711" t="s">
        <v>567</v>
      </c>
      <c r="Q27711" t="s">
        <v>653</v>
      </c>
      <c r="R27711" t="s">
        <v>72</v>
      </c>
      <c r="S27711" t="s">
        <v>977</v>
      </c>
      <c r="T27711" t="s">
        <v>51</v>
      </c>
    </row>
    <row r="27712" spans="1:20" x14ac:dyDescent="0.15">
      <c r="A27712">
        <v>2020</v>
      </c>
      <c r="B27712" t="s">
        <v>121496</v>
      </c>
      <c r="C27712" t="s">
        <v>121307</v>
      </c>
      <c r="D27712" t="s">
        <v>65</v>
      </c>
      <c r="E27712" t="s">
        <v>53</v>
      </c>
      <c r="F27712" t="s">
        <v>121644</v>
      </c>
      <c r="G27712" t="s">
        <v>39</v>
      </c>
      <c r="H27712" t="s">
        <v>55</v>
      </c>
      <c r="I27712" t="s">
        <v>56</v>
      </c>
      <c r="J27712" t="s">
        <v>120378</v>
      </c>
      <c r="K27712"/>
      <c r="L27712" t="s">
        <v>43</v>
      </c>
      <c r="M27712" t="s">
        <v>88</v>
      </c>
      <c r="N27712" t="s">
        <v>45</v>
      </c>
      <c r="O27712" t="s">
        <v>214</v>
      </c>
      <c r="P27712" t="s">
        <v>141</v>
      </c>
      <c r="Q27712" t="s">
        <v>43898</v>
      </c>
      <c r="R27712" t="s">
        <v>72</v>
      </c>
      <c r="S27712" t="s">
        <v>449</v>
      </c>
      <c r="T27712" t="s">
        <v>51</v>
      </c>
    </row>
    <row r="27713" spans="1:20" x14ac:dyDescent="0.15">
      <c r="A27713">
        <v>2020</v>
      </c>
      <c r="B27713" t="s">
        <v>121496</v>
      </c>
      <c r="C27713" t="s">
        <v>121310</v>
      </c>
      <c r="D27713" t="s">
        <v>65</v>
      </c>
      <c r="E27713" t="s">
        <v>53</v>
      </c>
      <c r="F27713" t="s">
        <v>121645</v>
      </c>
      <c r="G27713" t="s">
        <v>39</v>
      </c>
      <c r="H27713" t="s">
        <v>55</v>
      </c>
      <c r="I27713" t="s">
        <v>56</v>
      </c>
      <c r="J27713" t="s">
        <v>121646</v>
      </c>
      <c r="K27713"/>
      <c r="L27713" t="s">
        <v>43</v>
      </c>
      <c r="M27713" t="s">
        <v>88</v>
      </c>
      <c r="N27713" t="s">
        <v>45</v>
      </c>
      <c r="O27713" t="s">
        <v>46</v>
      </c>
      <c r="P27713" t="s">
        <v>567</v>
      </c>
      <c r="Q27713" t="s">
        <v>335</v>
      </c>
      <c r="R27713" t="s">
        <v>72</v>
      </c>
      <c r="S27713" t="s">
        <v>1153</v>
      </c>
      <c r="T27713" t="s">
        <v>51</v>
      </c>
    </row>
    <row r="27714" spans="1:20" x14ac:dyDescent="0.15">
      <c r="A27714">
        <v>2020</v>
      </c>
      <c r="B27714" t="s">
        <v>121496</v>
      </c>
      <c r="C27714" t="s">
        <v>121310</v>
      </c>
      <c r="D27714" t="s">
        <v>65</v>
      </c>
      <c r="E27714" t="s">
        <v>53</v>
      </c>
      <c r="F27714" t="s">
        <v>121647</v>
      </c>
      <c r="G27714" t="s">
        <v>39</v>
      </c>
      <c r="H27714" t="s">
        <v>55</v>
      </c>
      <c r="I27714" t="s">
        <v>56</v>
      </c>
      <c r="J27714" t="s">
        <v>121648</v>
      </c>
      <c r="K27714"/>
      <c r="L27714" t="s">
        <v>173</v>
      </c>
      <c r="M27714" t="s">
        <v>88</v>
      </c>
      <c r="N27714" t="s">
        <v>45</v>
      </c>
      <c r="O27714" t="s">
        <v>46</v>
      </c>
      <c r="P27714" t="s">
        <v>334</v>
      </c>
      <c r="Q27714" t="s">
        <v>335</v>
      </c>
      <c r="R27714" t="s">
        <v>72</v>
      </c>
      <c r="S27714" t="s">
        <v>28211</v>
      </c>
      <c r="T27714" t="s">
        <v>51</v>
      </c>
    </row>
    <row r="27715" spans="1:20" x14ac:dyDescent="0.15">
      <c r="A27715">
        <v>2020</v>
      </c>
      <c r="B27715" t="s">
        <v>121496</v>
      </c>
      <c r="C27715" t="s">
        <v>121310</v>
      </c>
      <c r="D27715" t="s">
        <v>65</v>
      </c>
      <c r="E27715" t="s">
        <v>53</v>
      </c>
      <c r="F27715" t="s">
        <v>121649</v>
      </c>
      <c r="G27715" t="s">
        <v>39</v>
      </c>
      <c r="H27715" t="s">
        <v>55</v>
      </c>
      <c r="I27715" t="s">
        <v>56</v>
      </c>
      <c r="J27715" t="s">
        <v>121169</v>
      </c>
      <c r="K27715"/>
      <c r="L27715" t="s">
        <v>43</v>
      </c>
      <c r="M27715" t="s">
        <v>88</v>
      </c>
      <c r="N27715" t="s">
        <v>45</v>
      </c>
      <c r="O27715" t="s">
        <v>46</v>
      </c>
      <c r="P27715" t="s">
        <v>36777</v>
      </c>
      <c r="Q27715" t="s">
        <v>34991</v>
      </c>
      <c r="R27715" t="s">
        <v>72</v>
      </c>
      <c r="S27715" t="s">
        <v>530</v>
      </c>
      <c r="T27715" t="s">
        <v>51</v>
      </c>
    </row>
    <row r="27716" spans="1:20" x14ac:dyDescent="0.15">
      <c r="A27716">
        <v>2020</v>
      </c>
      <c r="B27716" t="s">
        <v>121496</v>
      </c>
      <c r="C27716" t="s">
        <v>121310</v>
      </c>
      <c r="D27716" t="s">
        <v>65</v>
      </c>
      <c r="E27716" t="s">
        <v>53</v>
      </c>
      <c r="F27716" t="s">
        <v>121650</v>
      </c>
      <c r="G27716" t="s">
        <v>39</v>
      </c>
      <c r="H27716" t="s">
        <v>55</v>
      </c>
      <c r="I27716" t="s">
        <v>56</v>
      </c>
      <c r="J27716" t="s">
        <v>121651</v>
      </c>
      <c r="K27716"/>
      <c r="L27716" t="s">
        <v>43</v>
      </c>
      <c r="M27716" t="s">
        <v>88</v>
      </c>
      <c r="N27716" t="s">
        <v>45</v>
      </c>
      <c r="O27716" t="s">
        <v>46</v>
      </c>
      <c r="P27716" t="s">
        <v>36777</v>
      </c>
      <c r="Q27716" t="s">
        <v>34991</v>
      </c>
      <c r="R27716" t="s">
        <v>72</v>
      </c>
      <c r="S27716" t="s">
        <v>331</v>
      </c>
      <c r="T27716" t="s">
        <v>51</v>
      </c>
    </row>
    <row r="27717" spans="1:20" x14ac:dyDescent="0.15">
      <c r="A27717">
        <v>2020</v>
      </c>
      <c r="B27717" t="s">
        <v>121496</v>
      </c>
      <c r="C27717" t="s">
        <v>121507</v>
      </c>
      <c r="D27717" t="s">
        <v>65</v>
      </c>
      <c r="E27717" t="s">
        <v>53</v>
      </c>
      <c r="F27717" t="s">
        <v>121652</v>
      </c>
      <c r="G27717" t="s">
        <v>39</v>
      </c>
      <c r="H27717" t="s">
        <v>40</v>
      </c>
      <c r="I27717" t="s">
        <v>1922</v>
      </c>
      <c r="J27717" t="s">
        <v>121653</v>
      </c>
      <c r="K27717"/>
      <c r="L27717" t="s">
        <v>43</v>
      </c>
      <c r="M27717" t="s">
        <v>88</v>
      </c>
      <c r="N27717" t="s">
        <v>45</v>
      </c>
      <c r="O27717" t="s">
        <v>58</v>
      </c>
      <c r="P27717" t="s">
        <v>76</v>
      </c>
      <c r="Q27717" t="s">
        <v>119</v>
      </c>
      <c r="R27717" t="s">
        <v>72</v>
      </c>
      <c r="S27717" t="s">
        <v>67902</v>
      </c>
      <c r="T27717" t="s">
        <v>51</v>
      </c>
    </row>
    <row r="27718" spans="1:20" x14ac:dyDescent="0.15">
      <c r="A27718">
        <v>2020</v>
      </c>
      <c r="B27718" t="s">
        <v>121496</v>
      </c>
      <c r="C27718" t="s">
        <v>121507</v>
      </c>
      <c r="D27718" t="s">
        <v>65</v>
      </c>
      <c r="E27718" t="s">
        <v>53</v>
      </c>
      <c r="F27718" t="s">
        <v>121654</v>
      </c>
      <c r="G27718" t="s">
        <v>39</v>
      </c>
      <c r="H27718" t="s">
        <v>55</v>
      </c>
      <c r="I27718" t="s">
        <v>56</v>
      </c>
      <c r="J27718" t="s">
        <v>121655</v>
      </c>
      <c r="K27718"/>
      <c r="L27718" t="s">
        <v>43</v>
      </c>
      <c r="M27718" t="s">
        <v>88</v>
      </c>
      <c r="N27718" t="s">
        <v>45</v>
      </c>
      <c r="O27718" t="s">
        <v>162</v>
      </c>
      <c r="P27718" t="s">
        <v>567</v>
      </c>
      <c r="Q27718" t="s">
        <v>653</v>
      </c>
      <c r="R27718" t="s">
        <v>72</v>
      </c>
      <c r="S27718" t="s">
        <v>164</v>
      </c>
      <c r="T27718" t="s">
        <v>51</v>
      </c>
    </row>
    <row r="27719" spans="1:20" x14ac:dyDescent="0.15">
      <c r="A27719">
        <v>2020</v>
      </c>
      <c r="B27719" t="s">
        <v>121496</v>
      </c>
      <c r="C27719" t="s">
        <v>121507</v>
      </c>
      <c r="D27719" t="s">
        <v>65</v>
      </c>
      <c r="E27719" t="s">
        <v>53</v>
      </c>
      <c r="F27719" t="s">
        <v>121656</v>
      </c>
      <c r="G27719" t="s">
        <v>39</v>
      </c>
      <c r="H27719" t="s">
        <v>55</v>
      </c>
      <c r="I27719" t="s">
        <v>56</v>
      </c>
      <c r="J27719" t="s">
        <v>121171</v>
      </c>
      <c r="K27719"/>
      <c r="L27719" t="s">
        <v>43</v>
      </c>
      <c r="M27719" t="s">
        <v>88</v>
      </c>
      <c r="N27719" t="s">
        <v>45</v>
      </c>
      <c r="O27719" t="s">
        <v>162</v>
      </c>
      <c r="P27719" t="s">
        <v>187</v>
      </c>
      <c r="Q27719" t="s">
        <v>270</v>
      </c>
      <c r="R27719" t="s">
        <v>72</v>
      </c>
      <c r="S27719" t="s">
        <v>164</v>
      </c>
      <c r="T27719" t="s">
        <v>51</v>
      </c>
    </row>
    <row r="27720" spans="1:20" x14ac:dyDescent="0.15">
      <c r="A27720">
        <v>2020</v>
      </c>
      <c r="B27720" t="s">
        <v>121496</v>
      </c>
      <c r="C27720" t="s">
        <v>121330</v>
      </c>
      <c r="D27720" t="s">
        <v>65</v>
      </c>
      <c r="E27720" t="s">
        <v>53</v>
      </c>
      <c r="F27720" t="s">
        <v>121657</v>
      </c>
      <c r="G27720" t="s">
        <v>39</v>
      </c>
      <c r="H27720" t="s">
        <v>55</v>
      </c>
      <c r="I27720" t="s">
        <v>56</v>
      </c>
      <c r="J27720" t="s">
        <v>256</v>
      </c>
      <c r="K27720"/>
      <c r="L27720" t="s">
        <v>43</v>
      </c>
      <c r="M27720" t="s">
        <v>88</v>
      </c>
      <c r="N27720" t="s">
        <v>45</v>
      </c>
      <c r="O27720" t="s">
        <v>236</v>
      </c>
      <c r="P27720" t="s">
        <v>257</v>
      </c>
      <c r="Q27720" t="s">
        <v>617</v>
      </c>
      <c r="R27720" t="s">
        <v>72</v>
      </c>
      <c r="S27720" t="s">
        <v>250</v>
      </c>
      <c r="T27720" t="s">
        <v>51</v>
      </c>
    </row>
    <row r="27721" spans="1:20" x14ac:dyDescent="0.15">
      <c r="A27721">
        <v>2020</v>
      </c>
      <c r="B27721" t="s">
        <v>121658</v>
      </c>
      <c r="C27721" t="s">
        <v>121414</v>
      </c>
      <c r="D27721" t="s">
        <v>65</v>
      </c>
      <c r="E27721" t="s">
        <v>53</v>
      </c>
      <c r="F27721" t="s">
        <v>121659</v>
      </c>
      <c r="G27721" t="s">
        <v>39</v>
      </c>
      <c r="H27721" t="s">
        <v>55</v>
      </c>
      <c r="I27721" t="s">
        <v>56</v>
      </c>
      <c r="J27721" t="s">
        <v>121660</v>
      </c>
      <c r="K27721"/>
      <c r="L27721" t="s">
        <v>43</v>
      </c>
      <c r="M27721" t="s">
        <v>44</v>
      </c>
      <c r="N27721" t="s">
        <v>45</v>
      </c>
      <c r="O27721" t="s">
        <v>46</v>
      </c>
      <c r="P27721" t="s">
        <v>47</v>
      </c>
      <c r="Q27721" t="s">
        <v>535</v>
      </c>
      <c r="R27721" t="s">
        <v>72</v>
      </c>
      <c r="S27721" t="s">
        <v>50</v>
      </c>
      <c r="T27721" t="s">
        <v>51</v>
      </c>
    </row>
    <row r="27722" spans="1:20" x14ac:dyDescent="0.15">
      <c r="A27722">
        <v>2020</v>
      </c>
      <c r="B27722" t="s">
        <v>121661</v>
      </c>
      <c r="C27722" t="s">
        <v>121662</v>
      </c>
      <c r="D27722" t="s">
        <v>65</v>
      </c>
      <c r="E27722" t="s">
        <v>53</v>
      </c>
      <c r="F27722" t="s">
        <v>121663</v>
      </c>
      <c r="G27722" t="s">
        <v>39</v>
      </c>
      <c r="H27722" t="s">
        <v>55</v>
      </c>
      <c r="I27722" t="s">
        <v>56</v>
      </c>
      <c r="J27722" t="s">
        <v>121664</v>
      </c>
      <c r="K27722"/>
      <c r="L27722" t="s">
        <v>43</v>
      </c>
      <c r="M27722" t="s">
        <v>88</v>
      </c>
      <c r="N27722" t="s">
        <v>45</v>
      </c>
      <c r="O27722" t="s">
        <v>197</v>
      </c>
      <c r="P27722" t="s">
        <v>529</v>
      </c>
      <c r="Q27722" t="s">
        <v>1617</v>
      </c>
      <c r="R27722" t="s">
        <v>72</v>
      </c>
      <c r="S27722" t="s">
        <v>7665</v>
      </c>
      <c r="T27722" t="s">
        <v>51</v>
      </c>
    </row>
    <row r="27723" spans="1:20" x14ac:dyDescent="0.15">
      <c r="A27723">
        <v>2020</v>
      </c>
      <c r="B27723" t="s">
        <v>121665</v>
      </c>
      <c r="C27723" t="s">
        <v>121666</v>
      </c>
      <c r="D27723" t="s">
        <v>65</v>
      </c>
      <c r="E27723" t="s">
        <v>53</v>
      </c>
      <c r="F27723" t="s">
        <v>121667</v>
      </c>
      <c r="G27723" t="s">
        <v>39</v>
      </c>
      <c r="H27723" t="s">
        <v>55</v>
      </c>
      <c r="I27723" t="s">
        <v>56</v>
      </c>
      <c r="J27723" t="s">
        <v>121668</v>
      </c>
      <c r="K27723"/>
      <c r="L27723" t="s">
        <v>43</v>
      </c>
      <c r="M27723" t="s">
        <v>88</v>
      </c>
      <c r="N27723" t="s">
        <v>45</v>
      </c>
      <c r="O27723" t="s">
        <v>927</v>
      </c>
      <c r="P27723" t="s">
        <v>928</v>
      </c>
      <c r="Q27723" t="s">
        <v>929</v>
      </c>
      <c r="R27723" t="s">
        <v>72</v>
      </c>
      <c r="S27723" t="s">
        <v>28238</v>
      </c>
      <c r="T27723" t="s">
        <v>51</v>
      </c>
    </row>
    <row r="27724" spans="1:20" x14ac:dyDescent="0.15">
      <c r="A27724">
        <v>2020</v>
      </c>
      <c r="B27724" t="s">
        <v>121669</v>
      </c>
      <c r="C27724" t="s">
        <v>121670</v>
      </c>
      <c r="D27724" t="s">
        <v>65</v>
      </c>
      <c r="E27724" t="s">
        <v>53</v>
      </c>
      <c r="F27724" t="s">
        <v>121671</v>
      </c>
      <c r="G27724" t="s">
        <v>39</v>
      </c>
      <c r="H27724" t="s">
        <v>55</v>
      </c>
      <c r="I27724" t="s">
        <v>56</v>
      </c>
      <c r="J27724" t="s">
        <v>121672</v>
      </c>
      <c r="K27724"/>
      <c r="L27724" t="s">
        <v>43</v>
      </c>
      <c r="M27724" t="s">
        <v>88</v>
      </c>
      <c r="N27724" t="s">
        <v>45</v>
      </c>
      <c r="O27724" t="s">
        <v>58</v>
      </c>
      <c r="P27724" t="s">
        <v>76</v>
      </c>
      <c r="Q27724" t="s">
        <v>105</v>
      </c>
      <c r="R27724" t="s">
        <v>77</v>
      </c>
      <c r="S27724" t="s">
        <v>67852</v>
      </c>
      <c r="T27724" t="s">
        <v>51</v>
      </c>
    </row>
    <row r="27725" spans="1:20" x14ac:dyDescent="0.15">
      <c r="A27725">
        <v>2020</v>
      </c>
      <c r="B27725" t="s">
        <v>121673</v>
      </c>
      <c r="C27725" t="s">
        <v>121674</v>
      </c>
      <c r="D27725" t="s">
        <v>65</v>
      </c>
      <c r="E27725" t="s">
        <v>53</v>
      </c>
      <c r="F27725" t="s">
        <v>121675</v>
      </c>
      <c r="G27725" t="s">
        <v>39</v>
      </c>
      <c r="H27725" t="s">
        <v>55</v>
      </c>
      <c r="I27725" t="s">
        <v>56</v>
      </c>
      <c r="J27725" t="s">
        <v>121676</v>
      </c>
      <c r="K27725"/>
      <c r="L27725" t="s">
        <v>43</v>
      </c>
      <c r="M27725" t="s">
        <v>88</v>
      </c>
      <c r="N27725" t="s">
        <v>45</v>
      </c>
      <c r="O27725" t="s">
        <v>236</v>
      </c>
      <c r="P27725" t="s">
        <v>237</v>
      </c>
      <c r="Q27725" t="s">
        <v>238</v>
      </c>
      <c r="R27725" t="s">
        <v>72</v>
      </c>
      <c r="S27725" t="s">
        <v>1256</v>
      </c>
      <c r="T27725" t="s">
        <v>51</v>
      </c>
    </row>
    <row r="27726" spans="1:20" x14ac:dyDescent="0.15">
      <c r="A27726">
        <v>2020</v>
      </c>
      <c r="B27726" t="s">
        <v>121677</v>
      </c>
      <c r="C27726" t="s">
        <v>121666</v>
      </c>
      <c r="D27726" t="s">
        <v>65</v>
      </c>
      <c r="E27726" t="s">
        <v>53</v>
      </c>
      <c r="F27726" t="s">
        <v>121678</v>
      </c>
      <c r="G27726" t="s">
        <v>39</v>
      </c>
      <c r="H27726" t="s">
        <v>55</v>
      </c>
      <c r="I27726" t="s">
        <v>56</v>
      </c>
      <c r="J27726" t="s">
        <v>67821</v>
      </c>
      <c r="K27726"/>
      <c r="L27726" t="s">
        <v>43</v>
      </c>
      <c r="M27726" t="s">
        <v>88</v>
      </c>
      <c r="N27726" t="s">
        <v>81</v>
      </c>
      <c r="O27726" t="s">
        <v>67818</v>
      </c>
      <c r="P27726" t="s">
        <v>4102</v>
      </c>
      <c r="Q27726" t="s">
        <v>67822</v>
      </c>
      <c r="R27726" t="s">
        <v>72</v>
      </c>
      <c r="S27726" t="s">
        <v>7553</v>
      </c>
      <c r="T27726" t="s">
        <v>51</v>
      </c>
    </row>
    <row r="27727" spans="1:20" x14ac:dyDescent="0.15">
      <c r="A27727">
        <v>2020</v>
      </c>
      <c r="B27727" t="s">
        <v>121677</v>
      </c>
      <c r="C27727" t="s">
        <v>121662</v>
      </c>
      <c r="D27727" t="s">
        <v>65</v>
      </c>
      <c r="E27727" t="s">
        <v>53</v>
      </c>
      <c r="F27727" t="s">
        <v>121679</v>
      </c>
      <c r="G27727" t="s">
        <v>39</v>
      </c>
      <c r="H27727" t="s">
        <v>406</v>
      </c>
      <c r="I27727" t="s">
        <v>415</v>
      </c>
      <c r="J27727" t="s">
        <v>65385</v>
      </c>
      <c r="K27727"/>
      <c r="L27727" t="s">
        <v>43</v>
      </c>
      <c r="M27727" t="s">
        <v>88</v>
      </c>
      <c r="N27727" t="s">
        <v>45</v>
      </c>
      <c r="O27727" t="s">
        <v>69</v>
      </c>
      <c r="P27727" t="s">
        <v>65386</v>
      </c>
      <c r="Q27727" t="s">
        <v>2311</v>
      </c>
      <c r="R27727" t="s">
        <v>72</v>
      </c>
      <c r="S27727" t="s">
        <v>73</v>
      </c>
      <c r="T27727" t="s">
        <v>51</v>
      </c>
    </row>
    <row r="27728" spans="1:20" x14ac:dyDescent="0.15">
      <c r="A27728">
        <v>2020</v>
      </c>
      <c r="B27728" t="s">
        <v>121677</v>
      </c>
      <c r="C27728" t="s">
        <v>121680</v>
      </c>
      <c r="D27728" t="s">
        <v>37</v>
      </c>
      <c r="E27728" t="s">
        <v>53</v>
      </c>
      <c r="F27728" t="s">
        <v>121681</v>
      </c>
      <c r="G27728" t="s">
        <v>39</v>
      </c>
      <c r="H27728" t="s">
        <v>40</v>
      </c>
      <c r="I27728" t="s">
        <v>41</v>
      </c>
      <c r="J27728" t="s">
        <v>119770</v>
      </c>
      <c r="K27728">
        <v>60</v>
      </c>
      <c r="L27728" t="s">
        <v>43</v>
      </c>
      <c r="M27728" t="s">
        <v>88</v>
      </c>
      <c r="N27728" t="s">
        <v>45</v>
      </c>
      <c r="O27728" t="s">
        <v>58</v>
      </c>
      <c r="P27728" t="s">
        <v>59</v>
      </c>
      <c r="Q27728" t="s">
        <v>60</v>
      </c>
      <c r="R27728" t="s">
        <v>501</v>
      </c>
      <c r="S27728" t="s">
        <v>68283</v>
      </c>
      <c r="T27728" t="s">
        <v>51</v>
      </c>
    </row>
    <row r="27729" spans="1:20" x14ac:dyDescent="0.15">
      <c r="A27729">
        <v>2020</v>
      </c>
      <c r="B27729" t="s">
        <v>121682</v>
      </c>
      <c r="C27729" t="s">
        <v>121674</v>
      </c>
      <c r="D27729" t="s">
        <v>65</v>
      </c>
      <c r="E27729" t="s">
        <v>122</v>
      </c>
      <c r="F27729" t="s">
        <v>121683</v>
      </c>
      <c r="G27729" t="s">
        <v>39</v>
      </c>
      <c r="H27729" t="s">
        <v>55</v>
      </c>
      <c r="I27729" t="s">
        <v>56</v>
      </c>
      <c r="J27729" t="s">
        <v>121684</v>
      </c>
      <c r="K27729"/>
      <c r="L27729" t="s">
        <v>173</v>
      </c>
      <c r="M27729" t="s">
        <v>88</v>
      </c>
      <c r="N27729" t="s">
        <v>45</v>
      </c>
      <c r="O27729" t="s">
        <v>135</v>
      </c>
      <c r="P27729" t="s">
        <v>567</v>
      </c>
      <c r="Q27729" t="s">
        <v>382</v>
      </c>
      <c r="R27729" t="s">
        <v>72</v>
      </c>
      <c r="S27729" t="s">
        <v>74122</v>
      </c>
      <c r="T27729" t="s">
        <v>51</v>
      </c>
    </row>
    <row r="27730" spans="1:20" x14ac:dyDescent="0.15">
      <c r="A27730">
        <v>2020</v>
      </c>
      <c r="B27730" t="s">
        <v>121685</v>
      </c>
      <c r="C27730" t="s">
        <v>121674</v>
      </c>
      <c r="D27730" t="s">
        <v>65</v>
      </c>
      <c r="E27730" t="s">
        <v>53</v>
      </c>
      <c r="F27730" t="s">
        <v>121686</v>
      </c>
      <c r="G27730" t="s">
        <v>39</v>
      </c>
      <c r="H27730" t="s">
        <v>55</v>
      </c>
      <c r="I27730" t="s">
        <v>56</v>
      </c>
      <c r="J27730" t="s">
        <v>121687</v>
      </c>
      <c r="K27730"/>
      <c r="L27730" t="s">
        <v>43</v>
      </c>
      <c r="M27730" t="s">
        <v>88</v>
      </c>
      <c r="N27730" t="s">
        <v>45</v>
      </c>
      <c r="O27730" t="s">
        <v>214</v>
      </c>
      <c r="P27730" t="s">
        <v>141</v>
      </c>
      <c r="Q27730" t="s">
        <v>644</v>
      </c>
      <c r="R27730" t="s">
        <v>72</v>
      </c>
      <c r="S27730" t="s">
        <v>449</v>
      </c>
      <c r="T27730" t="s">
        <v>51</v>
      </c>
    </row>
    <row r="27731" spans="1:20" x14ac:dyDescent="0.15">
      <c r="A27731">
        <v>2020</v>
      </c>
      <c r="B27731" t="s">
        <v>121685</v>
      </c>
      <c r="C27731" t="s">
        <v>121662</v>
      </c>
      <c r="D27731" t="s">
        <v>65</v>
      </c>
      <c r="E27731" t="s">
        <v>53</v>
      </c>
      <c r="F27731" t="s">
        <v>121688</v>
      </c>
      <c r="G27731" t="s">
        <v>1674</v>
      </c>
      <c r="H27731"/>
      <c r="I27731"/>
      <c r="J27731" t="s">
        <v>121689</v>
      </c>
      <c r="K27731"/>
      <c r="L27731" t="s">
        <v>43</v>
      </c>
      <c r="M27731" t="s">
        <v>88</v>
      </c>
      <c r="N27731" t="s">
        <v>81</v>
      </c>
      <c r="O27731" t="s">
        <v>82</v>
      </c>
      <c r="P27731" t="s">
        <v>83</v>
      </c>
      <c r="Q27731" t="s">
        <v>2585</v>
      </c>
      <c r="R27731" t="s">
        <v>72</v>
      </c>
      <c r="S27731" t="s">
        <v>7921</v>
      </c>
      <c r="T27731" t="s">
        <v>51</v>
      </c>
    </row>
    <row r="27732" spans="1:20" x14ac:dyDescent="0.15">
      <c r="A27732">
        <v>2020</v>
      </c>
      <c r="B27732" t="s">
        <v>121685</v>
      </c>
      <c r="C27732" t="s">
        <v>121670</v>
      </c>
      <c r="D27732" t="s">
        <v>65</v>
      </c>
      <c r="E27732" t="s">
        <v>53</v>
      </c>
      <c r="F27732" t="s">
        <v>121690</v>
      </c>
      <c r="G27732" t="s">
        <v>39</v>
      </c>
      <c r="H27732" t="s">
        <v>55</v>
      </c>
      <c r="I27732" t="s">
        <v>56</v>
      </c>
      <c r="J27732" t="s">
        <v>121691</v>
      </c>
      <c r="K27732"/>
      <c r="L27732" t="s">
        <v>43</v>
      </c>
      <c r="M27732" t="s">
        <v>88</v>
      </c>
      <c r="N27732" t="s">
        <v>45</v>
      </c>
      <c r="O27732" t="s">
        <v>58</v>
      </c>
      <c r="P27732" t="s">
        <v>76</v>
      </c>
      <c r="Q27732" t="s">
        <v>105</v>
      </c>
      <c r="R27732" t="s">
        <v>77</v>
      </c>
      <c r="S27732" t="s">
        <v>67852</v>
      </c>
      <c r="T27732" t="s">
        <v>51</v>
      </c>
    </row>
    <row r="27733" spans="1:20" x14ac:dyDescent="0.15">
      <c r="A27733">
        <v>2020</v>
      </c>
      <c r="B27733" t="s">
        <v>121414</v>
      </c>
      <c r="C27733" t="s">
        <v>121692</v>
      </c>
      <c r="D27733" t="s">
        <v>65</v>
      </c>
      <c r="E27733" t="s">
        <v>53</v>
      </c>
      <c r="F27733" t="s">
        <v>121693</v>
      </c>
      <c r="G27733" t="s">
        <v>39</v>
      </c>
      <c r="H27733" t="s">
        <v>55</v>
      </c>
      <c r="I27733" t="s">
        <v>56</v>
      </c>
      <c r="J27733" t="s">
        <v>3432</v>
      </c>
      <c r="K27733"/>
      <c r="L27733" t="s">
        <v>43</v>
      </c>
      <c r="M27733" t="s">
        <v>44</v>
      </c>
      <c r="N27733" t="s">
        <v>45</v>
      </c>
      <c r="O27733" t="s">
        <v>69</v>
      </c>
      <c r="P27733" t="s">
        <v>141</v>
      </c>
      <c r="Q27733" t="s">
        <v>697</v>
      </c>
      <c r="R27733" t="s">
        <v>72</v>
      </c>
      <c r="S27733" t="s">
        <v>73</v>
      </c>
      <c r="T27733" t="s">
        <v>51</v>
      </c>
    </row>
    <row r="27734" spans="1:20" x14ac:dyDescent="0.15">
      <c r="A27734">
        <v>2020</v>
      </c>
      <c r="B27734" t="s">
        <v>121414</v>
      </c>
      <c r="C27734" t="s">
        <v>121692</v>
      </c>
      <c r="D27734" t="s">
        <v>65</v>
      </c>
      <c r="E27734" t="s">
        <v>53</v>
      </c>
      <c r="F27734" t="s">
        <v>121694</v>
      </c>
      <c r="G27734" t="s">
        <v>39</v>
      </c>
      <c r="H27734" t="s">
        <v>55</v>
      </c>
      <c r="I27734" t="s">
        <v>56</v>
      </c>
      <c r="J27734" t="s">
        <v>3434</v>
      </c>
      <c r="K27734"/>
      <c r="L27734" t="s">
        <v>43</v>
      </c>
      <c r="M27734" t="s">
        <v>44</v>
      </c>
      <c r="N27734" t="s">
        <v>45</v>
      </c>
      <c r="O27734" t="s">
        <v>69</v>
      </c>
      <c r="P27734" t="s">
        <v>141</v>
      </c>
      <c r="Q27734" t="s">
        <v>697</v>
      </c>
      <c r="R27734" t="s">
        <v>72</v>
      </c>
      <c r="S27734" t="s">
        <v>73</v>
      </c>
      <c r="T27734" t="s">
        <v>51</v>
      </c>
    </row>
    <row r="27735" spans="1:20" x14ac:dyDescent="0.15">
      <c r="A27735">
        <v>2020</v>
      </c>
      <c r="B27735" t="s">
        <v>121414</v>
      </c>
      <c r="C27735" t="s">
        <v>121692</v>
      </c>
      <c r="D27735" t="s">
        <v>65</v>
      </c>
      <c r="E27735" t="s">
        <v>53</v>
      </c>
      <c r="F27735" t="s">
        <v>121695</v>
      </c>
      <c r="G27735" t="s">
        <v>39</v>
      </c>
      <c r="H27735" t="s">
        <v>55</v>
      </c>
      <c r="I27735" t="s">
        <v>56</v>
      </c>
      <c r="J27735" t="s">
        <v>3436</v>
      </c>
      <c r="K27735"/>
      <c r="L27735" t="s">
        <v>43</v>
      </c>
      <c r="M27735" t="s">
        <v>44</v>
      </c>
      <c r="N27735" t="s">
        <v>45</v>
      </c>
      <c r="O27735" t="s">
        <v>69</v>
      </c>
      <c r="P27735" t="s">
        <v>141</v>
      </c>
      <c r="Q27735" t="s">
        <v>697</v>
      </c>
      <c r="R27735" t="s">
        <v>72</v>
      </c>
      <c r="S27735" t="s">
        <v>73</v>
      </c>
      <c r="T27735" t="s">
        <v>51</v>
      </c>
    </row>
    <row r="27736" spans="1:20" x14ac:dyDescent="0.15">
      <c r="A27736">
        <v>2020</v>
      </c>
      <c r="B27736" t="s">
        <v>121414</v>
      </c>
      <c r="C27736" t="s">
        <v>121692</v>
      </c>
      <c r="D27736" t="s">
        <v>65</v>
      </c>
      <c r="E27736" t="s">
        <v>53</v>
      </c>
      <c r="F27736" t="s">
        <v>121696</v>
      </c>
      <c r="G27736" t="s">
        <v>39</v>
      </c>
      <c r="H27736" t="s">
        <v>55</v>
      </c>
      <c r="I27736" t="s">
        <v>56</v>
      </c>
      <c r="J27736" t="s">
        <v>3438</v>
      </c>
      <c r="K27736"/>
      <c r="L27736" t="s">
        <v>43</v>
      </c>
      <c r="M27736" t="s">
        <v>44</v>
      </c>
      <c r="N27736" t="s">
        <v>45</v>
      </c>
      <c r="O27736" t="s">
        <v>69</v>
      </c>
      <c r="P27736" t="s">
        <v>141</v>
      </c>
      <c r="Q27736" t="s">
        <v>697</v>
      </c>
      <c r="R27736" t="s">
        <v>72</v>
      </c>
      <c r="S27736" t="s">
        <v>73</v>
      </c>
      <c r="T27736" t="s">
        <v>51</v>
      </c>
    </row>
    <row r="27737" spans="1:20" x14ac:dyDescent="0.15">
      <c r="A27737">
        <v>2020</v>
      </c>
      <c r="B27737" t="s">
        <v>121414</v>
      </c>
      <c r="C27737" t="s">
        <v>121335</v>
      </c>
      <c r="D27737" t="s">
        <v>65</v>
      </c>
      <c r="E27737" t="s">
        <v>53</v>
      </c>
      <c r="F27737" t="s">
        <v>121697</v>
      </c>
      <c r="G27737" t="s">
        <v>39</v>
      </c>
      <c r="H27737" t="s">
        <v>406</v>
      </c>
      <c r="I27737" t="s">
        <v>415</v>
      </c>
      <c r="J27737" t="s">
        <v>121698</v>
      </c>
      <c r="K27737"/>
      <c r="L27737" t="s">
        <v>43</v>
      </c>
      <c r="M27737" t="s">
        <v>44</v>
      </c>
      <c r="N27737" t="s">
        <v>81</v>
      </c>
      <c r="O27737" t="s">
        <v>32434</v>
      </c>
      <c r="P27737" t="s">
        <v>33827</v>
      </c>
      <c r="Q27737" t="s">
        <v>60</v>
      </c>
      <c r="R27737" t="s">
        <v>72</v>
      </c>
      <c r="S27737" t="s">
        <v>9564</v>
      </c>
      <c r="T27737" t="s">
        <v>51</v>
      </c>
    </row>
    <row r="27738" spans="1:20" x14ac:dyDescent="0.15">
      <c r="A27738">
        <v>2020</v>
      </c>
      <c r="B27738" t="s">
        <v>121414</v>
      </c>
      <c r="C27738" t="s">
        <v>121315</v>
      </c>
      <c r="D27738" t="s">
        <v>169</v>
      </c>
      <c r="E27738" t="s">
        <v>53</v>
      </c>
      <c r="F27738" t="s">
        <v>121699</v>
      </c>
      <c r="G27738" t="s">
        <v>39</v>
      </c>
      <c r="H27738" t="s">
        <v>55</v>
      </c>
      <c r="I27738" t="s">
        <v>56</v>
      </c>
      <c r="J27738" t="s">
        <v>121700</v>
      </c>
      <c r="K27738">
        <v>150</v>
      </c>
      <c r="L27738" t="s">
        <v>43</v>
      </c>
      <c r="M27738" t="s">
        <v>44</v>
      </c>
      <c r="N27738" t="s">
        <v>45</v>
      </c>
      <c r="O27738" t="s">
        <v>58</v>
      </c>
      <c r="P27738" t="s">
        <v>59</v>
      </c>
      <c r="Q27738" t="s">
        <v>184</v>
      </c>
      <c r="R27738" t="s">
        <v>180</v>
      </c>
      <c r="S27738" t="s">
        <v>23958</v>
      </c>
      <c r="T27738" t="s">
        <v>51</v>
      </c>
    </row>
    <row r="27739" spans="1:20" x14ac:dyDescent="0.15">
      <c r="A27739">
        <v>2020</v>
      </c>
      <c r="B27739" t="s">
        <v>121414</v>
      </c>
      <c r="C27739" t="s">
        <v>121315</v>
      </c>
      <c r="D27739" t="s">
        <v>169</v>
      </c>
      <c r="E27739" t="s">
        <v>53</v>
      </c>
      <c r="F27739" t="s">
        <v>121701</v>
      </c>
      <c r="G27739" t="s">
        <v>39</v>
      </c>
      <c r="H27739" t="s">
        <v>55</v>
      </c>
      <c r="I27739" t="s">
        <v>56</v>
      </c>
      <c r="J27739" t="s">
        <v>121702</v>
      </c>
      <c r="K27739">
        <v>5</v>
      </c>
      <c r="L27739" t="s">
        <v>173</v>
      </c>
      <c r="M27739" t="s">
        <v>44</v>
      </c>
      <c r="N27739" t="s">
        <v>45</v>
      </c>
      <c r="O27739" t="s">
        <v>135</v>
      </c>
      <c r="P27739" t="s">
        <v>334</v>
      </c>
      <c r="Q27739" t="s">
        <v>382</v>
      </c>
      <c r="R27739" t="s">
        <v>5334</v>
      </c>
      <c r="S27739" t="s">
        <v>303</v>
      </c>
      <c r="T27739" t="s">
        <v>51</v>
      </c>
    </row>
    <row r="27740" spans="1:20" x14ac:dyDescent="0.15">
      <c r="A27740">
        <v>2020</v>
      </c>
      <c r="B27740" t="s">
        <v>121414</v>
      </c>
      <c r="C27740" t="s">
        <v>121315</v>
      </c>
      <c r="D27740" t="s">
        <v>37</v>
      </c>
      <c r="E27740" t="s">
        <v>53</v>
      </c>
      <c r="F27740" t="s">
        <v>121703</v>
      </c>
      <c r="G27740" t="s">
        <v>39</v>
      </c>
      <c r="H27740" t="s">
        <v>116</v>
      </c>
      <c r="I27740" t="s">
        <v>2864</v>
      </c>
      <c r="J27740" t="s">
        <v>121704</v>
      </c>
      <c r="K27740">
        <v>240</v>
      </c>
      <c r="L27740" t="s">
        <v>43</v>
      </c>
      <c r="M27740" t="s">
        <v>44</v>
      </c>
      <c r="N27740" t="s">
        <v>45</v>
      </c>
      <c r="O27740" t="s">
        <v>58</v>
      </c>
      <c r="P27740" t="s">
        <v>59</v>
      </c>
      <c r="Q27740" t="s">
        <v>184</v>
      </c>
      <c r="R27740" t="s">
        <v>501</v>
      </c>
      <c r="S27740" t="s">
        <v>16651</v>
      </c>
      <c r="T27740" t="s">
        <v>51</v>
      </c>
    </row>
    <row r="27741" spans="1:20" x14ac:dyDescent="0.15">
      <c r="A27741">
        <v>2020</v>
      </c>
      <c r="B27741" t="s">
        <v>121414</v>
      </c>
      <c r="C27741" t="s">
        <v>121315</v>
      </c>
      <c r="D27741" t="s">
        <v>37</v>
      </c>
      <c r="E27741" t="s">
        <v>53</v>
      </c>
      <c r="F27741" t="s">
        <v>121705</v>
      </c>
      <c r="G27741" t="s">
        <v>39</v>
      </c>
      <c r="H27741" t="s">
        <v>40</v>
      </c>
      <c r="I27741" t="s">
        <v>733</v>
      </c>
      <c r="J27741" t="s">
        <v>121706</v>
      </c>
      <c r="K27741">
        <v>150</v>
      </c>
      <c r="L27741" t="s">
        <v>43</v>
      </c>
      <c r="M27741" t="s">
        <v>44</v>
      </c>
      <c r="N27741" t="s">
        <v>45</v>
      </c>
      <c r="O27741" t="s">
        <v>58</v>
      </c>
      <c r="P27741" t="s">
        <v>59</v>
      </c>
      <c r="Q27741" t="s">
        <v>735</v>
      </c>
      <c r="R27741" t="s">
        <v>49</v>
      </c>
      <c r="S27741" t="s">
        <v>3445</v>
      </c>
      <c r="T27741" t="s">
        <v>51</v>
      </c>
    </row>
    <row r="27742" spans="1:20" x14ac:dyDescent="0.15">
      <c r="A27742">
        <v>2020</v>
      </c>
      <c r="B27742" t="s">
        <v>121414</v>
      </c>
      <c r="C27742" t="s">
        <v>121315</v>
      </c>
      <c r="D27742" t="s">
        <v>37</v>
      </c>
      <c r="E27742" t="s">
        <v>53</v>
      </c>
      <c r="F27742" t="s">
        <v>121707</v>
      </c>
      <c r="G27742" t="s">
        <v>39</v>
      </c>
      <c r="H27742" t="s">
        <v>40</v>
      </c>
      <c r="I27742" t="s">
        <v>733</v>
      </c>
      <c r="J27742" t="s">
        <v>121706</v>
      </c>
      <c r="K27742">
        <v>150</v>
      </c>
      <c r="L27742" t="s">
        <v>43</v>
      </c>
      <c r="M27742" t="s">
        <v>44</v>
      </c>
      <c r="N27742" t="s">
        <v>45</v>
      </c>
      <c r="O27742" t="s">
        <v>58</v>
      </c>
      <c r="P27742" t="s">
        <v>59</v>
      </c>
      <c r="Q27742" t="s">
        <v>735</v>
      </c>
      <c r="R27742" t="s">
        <v>49</v>
      </c>
      <c r="S27742" t="s">
        <v>3445</v>
      </c>
      <c r="T27742" t="s">
        <v>51</v>
      </c>
    </row>
    <row r="27743" spans="1:20" x14ac:dyDescent="0.15">
      <c r="A27743">
        <v>2020</v>
      </c>
      <c r="B27743" t="s">
        <v>121414</v>
      </c>
      <c r="C27743" t="s">
        <v>121315</v>
      </c>
      <c r="D27743" t="s">
        <v>37</v>
      </c>
      <c r="E27743" t="s">
        <v>53</v>
      </c>
      <c r="F27743" t="s">
        <v>121708</v>
      </c>
      <c r="G27743" t="s">
        <v>39</v>
      </c>
      <c r="H27743" t="s">
        <v>116</v>
      </c>
      <c r="I27743" t="s">
        <v>2864</v>
      </c>
      <c r="J27743" t="s">
        <v>121706</v>
      </c>
      <c r="K27743">
        <v>150</v>
      </c>
      <c r="L27743" t="s">
        <v>43</v>
      </c>
      <c r="M27743" t="s">
        <v>44</v>
      </c>
      <c r="N27743" t="s">
        <v>45</v>
      </c>
      <c r="O27743" t="s">
        <v>58</v>
      </c>
      <c r="P27743" t="s">
        <v>59</v>
      </c>
      <c r="Q27743" t="s">
        <v>735</v>
      </c>
      <c r="R27743" t="s">
        <v>49</v>
      </c>
      <c r="S27743" t="s">
        <v>3445</v>
      </c>
      <c r="T27743" t="s">
        <v>51</v>
      </c>
    </row>
    <row r="27744" spans="1:20" x14ac:dyDescent="0.15">
      <c r="A27744">
        <v>2020</v>
      </c>
      <c r="B27744" t="s">
        <v>121414</v>
      </c>
      <c r="C27744" t="s">
        <v>121315</v>
      </c>
      <c r="D27744" t="s">
        <v>37</v>
      </c>
      <c r="E27744" t="s">
        <v>53</v>
      </c>
      <c r="F27744" t="s">
        <v>121709</v>
      </c>
      <c r="G27744" t="s">
        <v>39</v>
      </c>
      <c r="H27744" t="s">
        <v>55</v>
      </c>
      <c r="I27744" t="s">
        <v>56</v>
      </c>
      <c r="J27744" t="s">
        <v>121710</v>
      </c>
      <c r="K27744"/>
      <c r="L27744" t="s">
        <v>173</v>
      </c>
      <c r="M27744" t="s">
        <v>44</v>
      </c>
      <c r="N27744" t="s">
        <v>45</v>
      </c>
      <c r="O27744" t="s">
        <v>385</v>
      </c>
      <c r="P27744" t="s">
        <v>386</v>
      </c>
      <c r="Q27744" t="s">
        <v>1035</v>
      </c>
      <c r="R27744" t="s">
        <v>395</v>
      </c>
      <c r="S27744" t="s">
        <v>726</v>
      </c>
      <c r="T27744" t="s">
        <v>51</v>
      </c>
    </row>
    <row r="27745" spans="1:20" x14ac:dyDescent="0.15">
      <c r="A27745">
        <v>2020</v>
      </c>
      <c r="B27745" t="s">
        <v>121414</v>
      </c>
      <c r="C27745" t="s">
        <v>121315</v>
      </c>
      <c r="D27745" t="s">
        <v>37</v>
      </c>
      <c r="E27745" t="s">
        <v>53</v>
      </c>
      <c r="F27745" t="s">
        <v>121711</v>
      </c>
      <c r="G27745" t="s">
        <v>39</v>
      </c>
      <c r="H27745" t="s">
        <v>100</v>
      </c>
      <c r="I27745" t="s">
        <v>171</v>
      </c>
      <c r="J27745" t="s">
        <v>121712</v>
      </c>
      <c r="K27745">
        <v>150</v>
      </c>
      <c r="L27745" t="s">
        <v>43</v>
      </c>
      <c r="M27745" t="s">
        <v>44</v>
      </c>
      <c r="N27745" t="s">
        <v>45</v>
      </c>
      <c r="O27745" t="s">
        <v>58</v>
      </c>
      <c r="P27745" t="s">
        <v>76</v>
      </c>
      <c r="Q27745" t="s">
        <v>184</v>
      </c>
      <c r="R27745" t="s">
        <v>501</v>
      </c>
      <c r="S27745" t="s">
        <v>23958</v>
      </c>
      <c r="T27745" t="s">
        <v>51</v>
      </c>
    </row>
    <row r="27746" spans="1:20" x14ac:dyDescent="0.15">
      <c r="A27746">
        <v>2020</v>
      </c>
      <c r="B27746" t="s">
        <v>121414</v>
      </c>
      <c r="C27746" t="s">
        <v>121315</v>
      </c>
      <c r="D27746" t="s">
        <v>37</v>
      </c>
      <c r="E27746" t="s">
        <v>53</v>
      </c>
      <c r="F27746" t="s">
        <v>121713</v>
      </c>
      <c r="G27746" t="s">
        <v>39</v>
      </c>
      <c r="H27746" t="s">
        <v>55</v>
      </c>
      <c r="I27746" t="s">
        <v>56</v>
      </c>
      <c r="J27746" t="s">
        <v>121714</v>
      </c>
      <c r="K27746">
        <v>150</v>
      </c>
      <c r="L27746" t="s">
        <v>43</v>
      </c>
      <c r="M27746" t="s">
        <v>44</v>
      </c>
      <c r="N27746" t="s">
        <v>45</v>
      </c>
      <c r="O27746" t="s">
        <v>58</v>
      </c>
      <c r="P27746" t="s">
        <v>76</v>
      </c>
      <c r="Q27746" t="s">
        <v>184</v>
      </c>
      <c r="R27746" t="s">
        <v>501</v>
      </c>
      <c r="S27746" t="s">
        <v>23958</v>
      </c>
      <c r="T27746" t="s">
        <v>51</v>
      </c>
    </row>
    <row r="27747" spans="1:20" x14ac:dyDescent="0.15">
      <c r="A27747">
        <v>2020</v>
      </c>
      <c r="B27747" t="s">
        <v>121414</v>
      </c>
      <c r="C27747" t="s">
        <v>121315</v>
      </c>
      <c r="D27747" t="s">
        <v>37</v>
      </c>
      <c r="E27747"/>
      <c r="F27747" t="s">
        <v>121715</v>
      </c>
      <c r="G27747" t="s">
        <v>39</v>
      </c>
      <c r="H27747" t="s">
        <v>40</v>
      </c>
      <c r="I27747" t="s">
        <v>41</v>
      </c>
      <c r="J27747" t="s">
        <v>121716</v>
      </c>
      <c r="K27747"/>
      <c r="L27747" t="s">
        <v>43</v>
      </c>
      <c r="M27747" t="s">
        <v>44</v>
      </c>
      <c r="N27747" t="s">
        <v>45</v>
      </c>
      <c r="O27747" t="s">
        <v>385</v>
      </c>
      <c r="P27747" t="s">
        <v>386</v>
      </c>
      <c r="Q27747" t="s">
        <v>1102</v>
      </c>
      <c r="R27747" t="s">
        <v>395</v>
      </c>
      <c r="S27747" t="s">
        <v>17174</v>
      </c>
      <c r="T27747" t="s">
        <v>51</v>
      </c>
    </row>
    <row r="27748" spans="1:20" x14ac:dyDescent="0.15">
      <c r="A27748">
        <v>2020</v>
      </c>
      <c r="B27748" t="s">
        <v>121414</v>
      </c>
      <c r="C27748" t="s">
        <v>121315</v>
      </c>
      <c r="D27748" t="s">
        <v>65</v>
      </c>
      <c r="E27748" t="s">
        <v>66</v>
      </c>
      <c r="F27748" t="s">
        <v>121717</v>
      </c>
      <c r="G27748" t="s">
        <v>39</v>
      </c>
      <c r="H27748" t="s">
        <v>55</v>
      </c>
      <c r="I27748" t="s">
        <v>56</v>
      </c>
      <c r="J27748" t="s">
        <v>121718</v>
      </c>
      <c r="K27748"/>
      <c r="L27748" t="s">
        <v>173</v>
      </c>
      <c r="M27748" t="s">
        <v>44</v>
      </c>
      <c r="N27748" t="s">
        <v>45</v>
      </c>
      <c r="O27748" t="s">
        <v>191</v>
      </c>
      <c r="P27748" t="s">
        <v>192</v>
      </c>
      <c r="Q27748" t="s">
        <v>199</v>
      </c>
      <c r="R27748" t="s">
        <v>72</v>
      </c>
      <c r="S27748" t="s">
        <v>348</v>
      </c>
      <c r="T27748" t="s">
        <v>51</v>
      </c>
    </row>
    <row r="27749" spans="1:20" x14ac:dyDescent="0.15">
      <c r="A27749">
        <v>2020</v>
      </c>
      <c r="B27749" t="s">
        <v>121414</v>
      </c>
      <c r="C27749" t="s">
        <v>121315</v>
      </c>
      <c r="D27749" t="s">
        <v>65</v>
      </c>
      <c r="E27749" t="s">
        <v>66</v>
      </c>
      <c r="F27749" t="s">
        <v>121719</v>
      </c>
      <c r="G27749" t="s">
        <v>39</v>
      </c>
      <c r="H27749" t="s">
        <v>55</v>
      </c>
      <c r="I27749" t="s">
        <v>56</v>
      </c>
      <c r="J27749" t="s">
        <v>121720</v>
      </c>
      <c r="K27749"/>
      <c r="L27749" t="s">
        <v>43</v>
      </c>
      <c r="M27749" t="s">
        <v>44</v>
      </c>
      <c r="N27749" t="s">
        <v>45</v>
      </c>
      <c r="O27749" t="s">
        <v>89</v>
      </c>
      <c r="P27749" t="s">
        <v>2432</v>
      </c>
      <c r="Q27749" t="s">
        <v>294</v>
      </c>
      <c r="R27749" t="s">
        <v>72</v>
      </c>
      <c r="S27749" t="s">
        <v>5365</v>
      </c>
      <c r="T27749" t="s">
        <v>51</v>
      </c>
    </row>
    <row r="27750" spans="1:20" x14ac:dyDescent="0.15">
      <c r="A27750">
        <v>2020</v>
      </c>
      <c r="B27750" t="s">
        <v>121414</v>
      </c>
      <c r="C27750" t="s">
        <v>121315</v>
      </c>
      <c r="D27750" t="s">
        <v>65</v>
      </c>
      <c r="E27750" t="s">
        <v>66</v>
      </c>
      <c r="F27750" t="s">
        <v>121721</v>
      </c>
      <c r="G27750" t="s">
        <v>39</v>
      </c>
      <c r="H27750" t="s">
        <v>55</v>
      </c>
      <c r="I27750" t="s">
        <v>56</v>
      </c>
      <c r="J27750" t="s">
        <v>121722</v>
      </c>
      <c r="K27750"/>
      <c r="L27750" t="s">
        <v>173</v>
      </c>
      <c r="M27750" t="s">
        <v>44</v>
      </c>
      <c r="N27750" t="s">
        <v>45</v>
      </c>
      <c r="O27750" t="s">
        <v>162</v>
      </c>
      <c r="P27750" t="s">
        <v>567</v>
      </c>
      <c r="Q27750" t="s">
        <v>2248</v>
      </c>
      <c r="R27750" t="s">
        <v>72</v>
      </c>
      <c r="S27750" t="s">
        <v>164</v>
      </c>
      <c r="T27750" t="s">
        <v>51</v>
      </c>
    </row>
    <row r="27751" spans="1:20" x14ac:dyDescent="0.15">
      <c r="A27751">
        <v>2020</v>
      </c>
      <c r="B27751" t="s">
        <v>121414</v>
      </c>
      <c r="C27751" t="s">
        <v>121315</v>
      </c>
      <c r="D27751" t="s">
        <v>65</v>
      </c>
      <c r="E27751" t="s">
        <v>53</v>
      </c>
      <c r="F27751" t="s">
        <v>121723</v>
      </c>
      <c r="G27751" t="s">
        <v>39</v>
      </c>
      <c r="H27751" t="s">
        <v>55</v>
      </c>
      <c r="I27751" t="s">
        <v>56</v>
      </c>
      <c r="J27751" t="s">
        <v>121724</v>
      </c>
      <c r="K27751"/>
      <c r="L27751" t="s">
        <v>173</v>
      </c>
      <c r="M27751" t="s">
        <v>44</v>
      </c>
      <c r="N27751" t="s">
        <v>45</v>
      </c>
      <c r="O27751" t="s">
        <v>95</v>
      </c>
      <c r="P27751" t="s">
        <v>339</v>
      </c>
      <c r="Q27751" t="s">
        <v>199</v>
      </c>
      <c r="R27751" t="s">
        <v>72</v>
      </c>
      <c r="S27751" t="s">
        <v>56341</v>
      </c>
      <c r="T27751" t="s">
        <v>51</v>
      </c>
    </row>
    <row r="27752" spans="1:20" x14ac:dyDescent="0.15">
      <c r="A27752">
        <v>2020</v>
      </c>
      <c r="B27752" t="s">
        <v>121414</v>
      </c>
      <c r="C27752" t="s">
        <v>121315</v>
      </c>
      <c r="D27752" t="s">
        <v>65</v>
      </c>
      <c r="E27752" t="s">
        <v>53</v>
      </c>
      <c r="F27752" t="s">
        <v>121725</v>
      </c>
      <c r="G27752" t="s">
        <v>39</v>
      </c>
      <c r="H27752" t="s">
        <v>55</v>
      </c>
      <c r="I27752" t="s">
        <v>56</v>
      </c>
      <c r="J27752" t="s">
        <v>121726</v>
      </c>
      <c r="K27752"/>
      <c r="L27752" t="s">
        <v>173</v>
      </c>
      <c r="M27752" t="s">
        <v>44</v>
      </c>
      <c r="N27752" t="s">
        <v>45</v>
      </c>
      <c r="O27752" t="s">
        <v>89</v>
      </c>
      <c r="P27752" t="s">
        <v>293</v>
      </c>
      <c r="Q27752" t="s">
        <v>60</v>
      </c>
      <c r="R27752" t="s">
        <v>72</v>
      </c>
      <c r="S27752" t="s">
        <v>3011</v>
      </c>
      <c r="T27752" t="s">
        <v>51</v>
      </c>
    </row>
    <row r="27753" spans="1:20" x14ac:dyDescent="0.15">
      <c r="A27753">
        <v>2020</v>
      </c>
      <c r="B27753" t="s">
        <v>121414</v>
      </c>
      <c r="C27753" t="s">
        <v>121315</v>
      </c>
      <c r="D27753" t="s">
        <v>65</v>
      </c>
      <c r="E27753" t="s">
        <v>53</v>
      </c>
      <c r="F27753" t="s">
        <v>121727</v>
      </c>
      <c r="G27753" t="s">
        <v>39</v>
      </c>
      <c r="H27753" t="s">
        <v>40</v>
      </c>
      <c r="I27753" t="s">
        <v>158</v>
      </c>
      <c r="J27753" t="s">
        <v>120159</v>
      </c>
      <c r="K27753"/>
      <c r="L27753" t="s">
        <v>43</v>
      </c>
      <c r="M27753" t="s">
        <v>44</v>
      </c>
      <c r="N27753" t="s">
        <v>45</v>
      </c>
      <c r="O27753" t="s">
        <v>58</v>
      </c>
      <c r="P27753" t="s">
        <v>59</v>
      </c>
      <c r="Q27753" t="s">
        <v>131</v>
      </c>
      <c r="R27753" t="s">
        <v>72</v>
      </c>
      <c r="S27753" t="s">
        <v>16651</v>
      </c>
      <c r="T27753" t="s">
        <v>51</v>
      </c>
    </row>
    <row r="27754" spans="1:20" x14ac:dyDescent="0.15">
      <c r="A27754">
        <v>2020</v>
      </c>
      <c r="B27754" t="s">
        <v>121414</v>
      </c>
      <c r="C27754" t="s">
        <v>121315</v>
      </c>
      <c r="D27754" t="s">
        <v>65</v>
      </c>
      <c r="E27754" t="s">
        <v>53</v>
      </c>
      <c r="F27754" t="s">
        <v>121728</v>
      </c>
      <c r="G27754" t="s">
        <v>39</v>
      </c>
      <c r="H27754" t="s">
        <v>55</v>
      </c>
      <c r="I27754" t="s">
        <v>56</v>
      </c>
      <c r="J27754" t="s">
        <v>121729</v>
      </c>
      <c r="K27754"/>
      <c r="L27754" t="s">
        <v>43</v>
      </c>
      <c r="M27754" t="s">
        <v>44</v>
      </c>
      <c r="N27754" t="s">
        <v>45</v>
      </c>
      <c r="O27754" t="s">
        <v>58</v>
      </c>
      <c r="P27754" t="s">
        <v>59</v>
      </c>
      <c r="Q27754" t="s">
        <v>131</v>
      </c>
      <c r="R27754" t="s">
        <v>72</v>
      </c>
      <c r="S27754" t="s">
        <v>16651</v>
      </c>
      <c r="T27754" t="s">
        <v>51</v>
      </c>
    </row>
    <row r="27755" spans="1:20" x14ac:dyDescent="0.15">
      <c r="A27755">
        <v>2020</v>
      </c>
      <c r="B27755" t="s">
        <v>121414</v>
      </c>
      <c r="C27755" t="s">
        <v>121315</v>
      </c>
      <c r="D27755" t="s">
        <v>65</v>
      </c>
      <c r="E27755" t="s">
        <v>53</v>
      </c>
      <c r="F27755" t="s">
        <v>121730</v>
      </c>
      <c r="G27755" t="s">
        <v>39</v>
      </c>
      <c r="H27755" t="s">
        <v>55</v>
      </c>
      <c r="I27755" t="s">
        <v>56</v>
      </c>
      <c r="J27755" t="s">
        <v>121731</v>
      </c>
      <c r="K27755"/>
      <c r="L27755" t="s">
        <v>43</v>
      </c>
      <c r="M27755" t="s">
        <v>44</v>
      </c>
      <c r="N27755" t="s">
        <v>45</v>
      </c>
      <c r="O27755" t="s">
        <v>58</v>
      </c>
      <c r="P27755" t="s">
        <v>76</v>
      </c>
      <c r="Q27755" t="s">
        <v>131</v>
      </c>
      <c r="R27755" t="s">
        <v>72</v>
      </c>
      <c r="S27755" t="s">
        <v>62</v>
      </c>
      <c r="T27755" t="s">
        <v>51</v>
      </c>
    </row>
    <row r="27756" spans="1:20" x14ac:dyDescent="0.15">
      <c r="A27756">
        <v>2020</v>
      </c>
      <c r="B27756" t="s">
        <v>121414</v>
      </c>
      <c r="C27756" t="s">
        <v>121315</v>
      </c>
      <c r="D27756" t="s">
        <v>65</v>
      </c>
      <c r="E27756" t="s">
        <v>53</v>
      </c>
      <c r="F27756" t="s">
        <v>121732</v>
      </c>
      <c r="G27756" t="s">
        <v>39</v>
      </c>
      <c r="H27756" t="s">
        <v>55</v>
      </c>
      <c r="I27756" t="s">
        <v>56</v>
      </c>
      <c r="J27756" t="s">
        <v>121733</v>
      </c>
      <c r="K27756"/>
      <c r="L27756" t="s">
        <v>173</v>
      </c>
      <c r="M27756" t="s">
        <v>44</v>
      </c>
      <c r="N27756" t="s">
        <v>45</v>
      </c>
      <c r="O27756" t="s">
        <v>162</v>
      </c>
      <c r="P27756" t="s">
        <v>567</v>
      </c>
      <c r="Q27756" t="s">
        <v>60</v>
      </c>
      <c r="R27756" t="s">
        <v>72</v>
      </c>
      <c r="S27756" t="s">
        <v>164</v>
      </c>
      <c r="T27756" t="s">
        <v>51</v>
      </c>
    </row>
    <row r="27757" spans="1:20" x14ac:dyDescent="0.15">
      <c r="A27757">
        <v>2020</v>
      </c>
      <c r="B27757" t="s">
        <v>121414</v>
      </c>
      <c r="C27757" t="s">
        <v>121315</v>
      </c>
      <c r="D27757" t="s">
        <v>65</v>
      </c>
      <c r="E27757" t="s">
        <v>53</v>
      </c>
      <c r="F27757" t="s">
        <v>121734</v>
      </c>
      <c r="G27757" t="s">
        <v>39</v>
      </c>
      <c r="H27757" t="s">
        <v>55</v>
      </c>
      <c r="I27757" t="s">
        <v>56</v>
      </c>
      <c r="J27757" t="s">
        <v>121735</v>
      </c>
      <c r="K27757"/>
      <c r="L27757" t="s">
        <v>173</v>
      </c>
      <c r="M27757" t="s">
        <v>44</v>
      </c>
      <c r="N27757" t="s">
        <v>45</v>
      </c>
      <c r="O27757" t="s">
        <v>162</v>
      </c>
      <c r="P27757" t="s">
        <v>567</v>
      </c>
      <c r="Q27757" t="s">
        <v>60</v>
      </c>
      <c r="R27757" t="s">
        <v>72</v>
      </c>
      <c r="S27757" t="s">
        <v>164</v>
      </c>
      <c r="T27757" t="s">
        <v>51</v>
      </c>
    </row>
    <row r="27758" spans="1:20" x14ac:dyDescent="0.15">
      <c r="A27758">
        <v>2020</v>
      </c>
      <c r="B27758" t="s">
        <v>121414</v>
      </c>
      <c r="C27758" t="s">
        <v>121315</v>
      </c>
      <c r="D27758" t="s">
        <v>65</v>
      </c>
      <c r="E27758" t="s">
        <v>53</v>
      </c>
      <c r="F27758" t="s">
        <v>121736</v>
      </c>
      <c r="G27758" t="s">
        <v>39</v>
      </c>
      <c r="H27758" t="s">
        <v>55</v>
      </c>
      <c r="I27758" t="s">
        <v>56</v>
      </c>
      <c r="J27758" t="s">
        <v>121737</v>
      </c>
      <c r="K27758"/>
      <c r="L27758" t="s">
        <v>173</v>
      </c>
      <c r="M27758" t="s">
        <v>44</v>
      </c>
      <c r="N27758" t="s">
        <v>45</v>
      </c>
      <c r="O27758" t="s">
        <v>162</v>
      </c>
      <c r="P27758" t="s">
        <v>567</v>
      </c>
      <c r="Q27758" t="s">
        <v>60</v>
      </c>
      <c r="R27758" t="s">
        <v>72</v>
      </c>
      <c r="S27758" t="s">
        <v>164</v>
      </c>
      <c r="T27758" t="s">
        <v>51</v>
      </c>
    </row>
    <row r="27759" spans="1:20" x14ac:dyDescent="0.15">
      <c r="A27759">
        <v>2020</v>
      </c>
      <c r="B27759" t="s">
        <v>121414</v>
      </c>
      <c r="C27759" t="s">
        <v>121315</v>
      </c>
      <c r="D27759" t="s">
        <v>65</v>
      </c>
      <c r="E27759" t="s">
        <v>53</v>
      </c>
      <c r="F27759" t="s">
        <v>121738</v>
      </c>
      <c r="G27759" t="s">
        <v>39</v>
      </c>
      <c r="H27759" t="s">
        <v>55</v>
      </c>
      <c r="I27759" t="s">
        <v>56</v>
      </c>
      <c r="J27759" t="s">
        <v>121739</v>
      </c>
      <c r="K27759"/>
      <c r="L27759" t="s">
        <v>173</v>
      </c>
      <c r="M27759" t="s">
        <v>44</v>
      </c>
      <c r="N27759" t="s">
        <v>45</v>
      </c>
      <c r="O27759" t="s">
        <v>162</v>
      </c>
      <c r="P27759" t="s">
        <v>567</v>
      </c>
      <c r="Q27759" t="s">
        <v>60</v>
      </c>
      <c r="R27759" t="s">
        <v>72</v>
      </c>
      <c r="S27759" t="s">
        <v>164</v>
      </c>
      <c r="T27759" t="s">
        <v>51</v>
      </c>
    </row>
    <row r="27760" spans="1:20" x14ac:dyDescent="0.15">
      <c r="A27760">
        <v>2020</v>
      </c>
      <c r="B27760" t="s">
        <v>121414</v>
      </c>
      <c r="C27760" t="s">
        <v>121315</v>
      </c>
      <c r="D27760" t="s">
        <v>65</v>
      </c>
      <c r="E27760" t="s">
        <v>53</v>
      </c>
      <c r="F27760" t="s">
        <v>121740</v>
      </c>
      <c r="G27760" t="s">
        <v>39</v>
      </c>
      <c r="H27760" t="s">
        <v>55</v>
      </c>
      <c r="I27760" t="s">
        <v>56</v>
      </c>
      <c r="J27760" t="s">
        <v>121741</v>
      </c>
      <c r="K27760"/>
      <c r="L27760" t="s">
        <v>173</v>
      </c>
      <c r="M27760" t="s">
        <v>44</v>
      </c>
      <c r="N27760" t="s">
        <v>45</v>
      </c>
      <c r="O27760" t="s">
        <v>162</v>
      </c>
      <c r="P27760" t="s">
        <v>567</v>
      </c>
      <c r="Q27760" t="s">
        <v>60</v>
      </c>
      <c r="R27760" t="s">
        <v>72</v>
      </c>
      <c r="S27760" t="s">
        <v>164</v>
      </c>
      <c r="T27760" t="s">
        <v>51</v>
      </c>
    </row>
    <row r="27761" spans="1:20" x14ac:dyDescent="0.15">
      <c r="A27761">
        <v>2020</v>
      </c>
      <c r="B27761" t="s">
        <v>121414</v>
      </c>
      <c r="C27761" t="s">
        <v>121315</v>
      </c>
      <c r="D27761" t="s">
        <v>65</v>
      </c>
      <c r="E27761" t="s">
        <v>53</v>
      </c>
      <c r="F27761" t="s">
        <v>121742</v>
      </c>
      <c r="G27761" t="s">
        <v>39</v>
      </c>
      <c r="H27761" t="s">
        <v>55</v>
      </c>
      <c r="I27761" t="s">
        <v>56</v>
      </c>
      <c r="J27761" t="s">
        <v>121743</v>
      </c>
      <c r="K27761"/>
      <c r="L27761" t="s">
        <v>43</v>
      </c>
      <c r="M27761" t="s">
        <v>44</v>
      </c>
      <c r="N27761" t="s">
        <v>45</v>
      </c>
      <c r="O27761" t="s">
        <v>46</v>
      </c>
      <c r="P27761" t="s">
        <v>1152</v>
      </c>
      <c r="Q27761" t="s">
        <v>5347</v>
      </c>
      <c r="R27761" t="s">
        <v>72</v>
      </c>
      <c r="S27761" t="s">
        <v>5348</v>
      </c>
      <c r="T27761" t="s">
        <v>51</v>
      </c>
    </row>
    <row r="27762" spans="1:20" x14ac:dyDescent="0.15">
      <c r="A27762">
        <v>2020</v>
      </c>
      <c r="B27762" t="s">
        <v>121414</v>
      </c>
      <c r="C27762" t="s">
        <v>121315</v>
      </c>
      <c r="D27762" t="s">
        <v>65</v>
      </c>
      <c r="E27762" t="s">
        <v>53</v>
      </c>
      <c r="F27762" t="s">
        <v>121744</v>
      </c>
      <c r="G27762" t="s">
        <v>39</v>
      </c>
      <c r="H27762" t="s">
        <v>55</v>
      </c>
      <c r="I27762" t="s">
        <v>56</v>
      </c>
      <c r="J27762" t="s">
        <v>121745</v>
      </c>
      <c r="K27762"/>
      <c r="L27762" t="s">
        <v>173</v>
      </c>
      <c r="M27762" t="s">
        <v>44</v>
      </c>
      <c r="N27762" t="s">
        <v>81</v>
      </c>
      <c r="O27762" t="s">
        <v>417</v>
      </c>
      <c r="P27762" t="s">
        <v>192</v>
      </c>
      <c r="Q27762" t="s">
        <v>288</v>
      </c>
      <c r="R27762" t="s">
        <v>72</v>
      </c>
      <c r="S27762" t="s">
        <v>48028</v>
      </c>
      <c r="T27762" t="s">
        <v>51</v>
      </c>
    </row>
    <row r="27763" spans="1:20" x14ac:dyDescent="0.15">
      <c r="A27763">
        <v>2020</v>
      </c>
      <c r="B27763" t="s">
        <v>121414</v>
      </c>
      <c r="C27763" t="s">
        <v>121315</v>
      </c>
      <c r="D27763" t="s">
        <v>65</v>
      </c>
      <c r="E27763" t="s">
        <v>53</v>
      </c>
      <c r="F27763" t="s">
        <v>121746</v>
      </c>
      <c r="G27763" t="s">
        <v>39</v>
      </c>
      <c r="H27763" t="s">
        <v>55</v>
      </c>
      <c r="I27763" t="s">
        <v>56</v>
      </c>
      <c r="J27763" t="s">
        <v>121747</v>
      </c>
      <c r="K27763"/>
      <c r="L27763" t="s">
        <v>173</v>
      </c>
      <c r="M27763" t="s">
        <v>44</v>
      </c>
      <c r="N27763" t="s">
        <v>45</v>
      </c>
      <c r="O27763" t="s">
        <v>162</v>
      </c>
      <c r="P27763" t="s">
        <v>567</v>
      </c>
      <c r="Q27763" t="s">
        <v>60</v>
      </c>
      <c r="R27763" t="s">
        <v>72</v>
      </c>
      <c r="S27763" t="s">
        <v>164</v>
      </c>
      <c r="T27763" t="s">
        <v>51</v>
      </c>
    </row>
    <row r="27764" spans="1:20" x14ac:dyDescent="0.15">
      <c r="A27764">
        <v>2020</v>
      </c>
      <c r="B27764" t="s">
        <v>121414</v>
      </c>
      <c r="C27764" t="s">
        <v>121315</v>
      </c>
      <c r="D27764" t="s">
        <v>65</v>
      </c>
      <c r="E27764" t="s">
        <v>53</v>
      </c>
      <c r="F27764" t="s">
        <v>121748</v>
      </c>
      <c r="G27764" t="s">
        <v>39</v>
      </c>
      <c r="H27764" t="s">
        <v>55</v>
      </c>
      <c r="I27764" t="s">
        <v>56</v>
      </c>
      <c r="J27764" t="s">
        <v>119850</v>
      </c>
      <c r="K27764"/>
      <c r="L27764" t="s">
        <v>43</v>
      </c>
      <c r="M27764" t="s">
        <v>44</v>
      </c>
      <c r="N27764" t="s">
        <v>45</v>
      </c>
      <c r="O27764" t="s">
        <v>58</v>
      </c>
      <c r="P27764" t="s">
        <v>59</v>
      </c>
      <c r="Q27764" t="s">
        <v>119</v>
      </c>
      <c r="R27764" t="s">
        <v>120</v>
      </c>
      <c r="S27764" t="s">
        <v>3445</v>
      </c>
      <c r="T27764" t="s">
        <v>51</v>
      </c>
    </row>
    <row r="27765" spans="1:20" x14ac:dyDescent="0.15">
      <c r="A27765">
        <v>2020</v>
      </c>
      <c r="B27765" t="s">
        <v>121414</v>
      </c>
      <c r="C27765" t="s">
        <v>121315</v>
      </c>
      <c r="D27765" t="s">
        <v>65</v>
      </c>
      <c r="E27765" t="s">
        <v>53</v>
      </c>
      <c r="F27765" t="s">
        <v>121749</v>
      </c>
      <c r="G27765" t="s">
        <v>39</v>
      </c>
      <c r="H27765" t="s">
        <v>55</v>
      </c>
      <c r="I27765" t="s">
        <v>56</v>
      </c>
      <c r="J27765" t="s">
        <v>121750</v>
      </c>
      <c r="K27765"/>
      <c r="L27765" t="s">
        <v>173</v>
      </c>
      <c r="M27765" t="s">
        <v>44</v>
      </c>
      <c r="N27765" t="s">
        <v>45</v>
      </c>
      <c r="O27765" t="s">
        <v>162</v>
      </c>
      <c r="P27765" t="s">
        <v>187</v>
      </c>
      <c r="Q27765" t="s">
        <v>60</v>
      </c>
      <c r="R27765" t="s">
        <v>72</v>
      </c>
      <c r="S27765" t="s">
        <v>164</v>
      </c>
      <c r="T27765" t="s">
        <v>51</v>
      </c>
    </row>
    <row r="27766" spans="1:20" x14ac:dyDescent="0.15">
      <c r="A27766">
        <v>2020</v>
      </c>
      <c r="B27766" t="s">
        <v>121414</v>
      </c>
      <c r="C27766" t="s">
        <v>121315</v>
      </c>
      <c r="D27766" t="s">
        <v>65</v>
      </c>
      <c r="E27766" t="s">
        <v>53</v>
      </c>
      <c r="F27766" t="s">
        <v>121751</v>
      </c>
      <c r="G27766" t="s">
        <v>39</v>
      </c>
      <c r="H27766" t="s">
        <v>55</v>
      </c>
      <c r="I27766" t="s">
        <v>56</v>
      </c>
      <c r="J27766" t="s">
        <v>121752</v>
      </c>
      <c r="K27766"/>
      <c r="L27766" t="s">
        <v>43</v>
      </c>
      <c r="M27766" t="s">
        <v>44</v>
      </c>
      <c r="N27766" t="s">
        <v>45</v>
      </c>
      <c r="O27766" t="s">
        <v>236</v>
      </c>
      <c r="P27766" t="s">
        <v>6580</v>
      </c>
      <c r="Q27766" t="s">
        <v>795</v>
      </c>
      <c r="R27766" t="s">
        <v>496</v>
      </c>
      <c r="S27766" t="s">
        <v>1419</v>
      </c>
      <c r="T27766" t="s">
        <v>51</v>
      </c>
    </row>
    <row r="27767" spans="1:20" x14ac:dyDescent="0.15">
      <c r="A27767">
        <v>2020</v>
      </c>
      <c r="B27767" t="s">
        <v>121414</v>
      </c>
      <c r="C27767" t="s">
        <v>121315</v>
      </c>
      <c r="D27767" t="s">
        <v>65</v>
      </c>
      <c r="E27767" t="s">
        <v>53</v>
      </c>
      <c r="F27767" t="s">
        <v>121753</v>
      </c>
      <c r="G27767" t="s">
        <v>39</v>
      </c>
      <c r="H27767" t="s">
        <v>55</v>
      </c>
      <c r="I27767" t="s">
        <v>56</v>
      </c>
      <c r="J27767" t="s">
        <v>121754</v>
      </c>
      <c r="K27767"/>
      <c r="L27767" t="s">
        <v>43</v>
      </c>
      <c r="M27767" t="s">
        <v>44</v>
      </c>
      <c r="N27767" t="s">
        <v>45</v>
      </c>
      <c r="O27767" t="s">
        <v>58</v>
      </c>
      <c r="P27767" t="s">
        <v>59</v>
      </c>
      <c r="Q27767" t="s">
        <v>131</v>
      </c>
      <c r="R27767" t="s">
        <v>77</v>
      </c>
      <c r="S27767" t="s">
        <v>23958</v>
      </c>
      <c r="T27767" t="s">
        <v>51</v>
      </c>
    </row>
    <row r="27768" spans="1:20" x14ac:dyDescent="0.15">
      <c r="A27768">
        <v>2020</v>
      </c>
      <c r="B27768" t="s">
        <v>121414</v>
      </c>
      <c r="C27768" t="s">
        <v>121315</v>
      </c>
      <c r="D27768" t="s">
        <v>65</v>
      </c>
      <c r="E27768" t="s">
        <v>53</v>
      </c>
      <c r="F27768" t="s">
        <v>121755</v>
      </c>
      <c r="G27768" t="s">
        <v>39</v>
      </c>
      <c r="H27768" t="s">
        <v>55</v>
      </c>
      <c r="I27768" t="s">
        <v>56</v>
      </c>
      <c r="J27768" t="s">
        <v>121756</v>
      </c>
      <c r="K27768"/>
      <c r="L27768" t="s">
        <v>43</v>
      </c>
      <c r="M27768" t="s">
        <v>44</v>
      </c>
      <c r="N27768" t="s">
        <v>45</v>
      </c>
      <c r="O27768" t="s">
        <v>58</v>
      </c>
      <c r="P27768" t="s">
        <v>59</v>
      </c>
      <c r="Q27768" t="s">
        <v>131</v>
      </c>
      <c r="R27768" t="s">
        <v>72</v>
      </c>
      <c r="S27768" t="s">
        <v>2078</v>
      </c>
      <c r="T27768" t="s">
        <v>51</v>
      </c>
    </row>
    <row r="27769" spans="1:20" x14ac:dyDescent="0.15">
      <c r="A27769">
        <v>2020</v>
      </c>
      <c r="B27769" t="s">
        <v>121414</v>
      </c>
      <c r="C27769" t="s">
        <v>121315</v>
      </c>
      <c r="D27769" t="s">
        <v>65</v>
      </c>
      <c r="E27769" t="s">
        <v>53</v>
      </c>
      <c r="F27769" t="s">
        <v>121757</v>
      </c>
      <c r="G27769" t="s">
        <v>39</v>
      </c>
      <c r="H27769" t="s">
        <v>55</v>
      </c>
      <c r="I27769" t="s">
        <v>56</v>
      </c>
      <c r="J27769" t="s">
        <v>121758</v>
      </c>
      <c r="K27769"/>
      <c r="L27769" t="s">
        <v>43</v>
      </c>
      <c r="M27769" t="s">
        <v>44</v>
      </c>
      <c r="N27769" t="s">
        <v>45</v>
      </c>
      <c r="O27769" t="s">
        <v>58</v>
      </c>
      <c r="P27769" t="s">
        <v>59</v>
      </c>
      <c r="Q27769" t="s">
        <v>131</v>
      </c>
      <c r="R27769" t="s">
        <v>72</v>
      </c>
      <c r="S27769" t="s">
        <v>2078</v>
      </c>
      <c r="T27769" t="s">
        <v>51</v>
      </c>
    </row>
    <row r="27770" spans="1:20" x14ac:dyDescent="0.15">
      <c r="A27770">
        <v>2020</v>
      </c>
      <c r="B27770" t="s">
        <v>121414</v>
      </c>
      <c r="C27770" t="s">
        <v>121315</v>
      </c>
      <c r="D27770" t="s">
        <v>65</v>
      </c>
      <c r="E27770" t="s">
        <v>53</v>
      </c>
      <c r="F27770" t="s">
        <v>121759</v>
      </c>
      <c r="G27770" t="s">
        <v>39</v>
      </c>
      <c r="H27770" t="s">
        <v>55</v>
      </c>
      <c r="I27770" t="s">
        <v>56</v>
      </c>
      <c r="J27770" t="s">
        <v>121760</v>
      </c>
      <c r="K27770"/>
      <c r="L27770" t="s">
        <v>43</v>
      </c>
      <c r="M27770" t="s">
        <v>44</v>
      </c>
      <c r="N27770" t="s">
        <v>45</v>
      </c>
      <c r="O27770" t="s">
        <v>58</v>
      </c>
      <c r="P27770" t="s">
        <v>59</v>
      </c>
      <c r="Q27770" t="s">
        <v>131</v>
      </c>
      <c r="R27770" t="s">
        <v>72</v>
      </c>
      <c r="S27770" t="s">
        <v>2078</v>
      </c>
      <c r="T27770" t="s">
        <v>51</v>
      </c>
    </row>
    <row r="27771" spans="1:20" x14ac:dyDescent="0.15">
      <c r="A27771">
        <v>2020</v>
      </c>
      <c r="B27771" t="s">
        <v>121414</v>
      </c>
      <c r="C27771" t="s">
        <v>121315</v>
      </c>
      <c r="D27771" t="s">
        <v>65</v>
      </c>
      <c r="E27771" t="s">
        <v>53</v>
      </c>
      <c r="F27771" t="s">
        <v>121761</v>
      </c>
      <c r="G27771" t="s">
        <v>39</v>
      </c>
      <c r="H27771" t="s">
        <v>55</v>
      </c>
      <c r="I27771" t="s">
        <v>56</v>
      </c>
      <c r="J27771" t="s">
        <v>121762</v>
      </c>
      <c r="K27771"/>
      <c r="L27771" t="s">
        <v>43</v>
      </c>
      <c r="M27771" t="s">
        <v>44</v>
      </c>
      <c r="N27771" t="s">
        <v>45</v>
      </c>
      <c r="O27771" t="s">
        <v>58</v>
      </c>
      <c r="P27771" t="s">
        <v>59</v>
      </c>
      <c r="Q27771" t="s">
        <v>131</v>
      </c>
      <c r="R27771" t="s">
        <v>72</v>
      </c>
      <c r="S27771" t="s">
        <v>2078</v>
      </c>
      <c r="T27771" t="s">
        <v>51</v>
      </c>
    </row>
    <row r="27772" spans="1:20" x14ac:dyDescent="0.15">
      <c r="A27772">
        <v>2020</v>
      </c>
      <c r="B27772" t="s">
        <v>121414</v>
      </c>
      <c r="C27772" t="s">
        <v>121315</v>
      </c>
      <c r="D27772" t="s">
        <v>65</v>
      </c>
      <c r="E27772"/>
      <c r="F27772" t="s">
        <v>121763</v>
      </c>
      <c r="G27772" t="s">
        <v>39</v>
      </c>
      <c r="H27772" t="s">
        <v>40</v>
      </c>
      <c r="I27772" t="s">
        <v>41</v>
      </c>
      <c r="J27772" t="s">
        <v>121764</v>
      </c>
      <c r="K27772"/>
      <c r="L27772" t="s">
        <v>173</v>
      </c>
      <c r="M27772" t="s">
        <v>44</v>
      </c>
      <c r="N27772" t="s">
        <v>45</v>
      </c>
      <c r="O27772" t="s">
        <v>135</v>
      </c>
      <c r="P27772" t="s">
        <v>421</v>
      </c>
      <c r="Q27772" t="s">
        <v>199</v>
      </c>
      <c r="R27772" t="s">
        <v>72</v>
      </c>
      <c r="S27772" t="s">
        <v>67944</v>
      </c>
      <c r="T27772" t="s">
        <v>51</v>
      </c>
    </row>
    <row r="27773" spans="1:20" x14ac:dyDescent="0.15">
      <c r="A27773">
        <v>2020</v>
      </c>
      <c r="B27773" t="s">
        <v>121414</v>
      </c>
      <c r="C27773" t="s">
        <v>121315</v>
      </c>
      <c r="D27773" t="s">
        <v>65</v>
      </c>
      <c r="E27773"/>
      <c r="F27773" t="s">
        <v>121765</v>
      </c>
      <c r="G27773" t="s">
        <v>39</v>
      </c>
      <c r="H27773" t="s">
        <v>40</v>
      </c>
      <c r="I27773" t="s">
        <v>41</v>
      </c>
      <c r="J27773" t="s">
        <v>121766</v>
      </c>
      <c r="K27773"/>
      <c r="L27773" t="s">
        <v>43</v>
      </c>
      <c r="M27773" t="s">
        <v>44</v>
      </c>
      <c r="N27773" t="s">
        <v>81</v>
      </c>
      <c r="O27773" t="s">
        <v>82</v>
      </c>
      <c r="P27773" t="s">
        <v>83</v>
      </c>
      <c r="Q27773" t="s">
        <v>84</v>
      </c>
      <c r="R27773" t="s">
        <v>72</v>
      </c>
      <c r="S27773" t="s">
        <v>85</v>
      </c>
      <c r="T27773" t="s">
        <v>51</v>
      </c>
    </row>
    <row r="27774" spans="1:20" x14ac:dyDescent="0.15">
      <c r="A27774">
        <v>2020</v>
      </c>
      <c r="B27774" t="s">
        <v>121414</v>
      </c>
      <c r="C27774" t="s">
        <v>121767</v>
      </c>
      <c r="D27774" t="s">
        <v>65</v>
      </c>
      <c r="E27774" t="s">
        <v>53</v>
      </c>
      <c r="F27774" t="s">
        <v>121768</v>
      </c>
      <c r="G27774" t="s">
        <v>39</v>
      </c>
      <c r="H27774" t="s">
        <v>55</v>
      </c>
      <c r="I27774" t="s">
        <v>56</v>
      </c>
      <c r="J27774" t="s">
        <v>120573</v>
      </c>
      <c r="K27774"/>
      <c r="L27774" t="s">
        <v>173</v>
      </c>
      <c r="M27774" t="s">
        <v>44</v>
      </c>
      <c r="N27774" t="s">
        <v>81</v>
      </c>
      <c r="O27774" t="s">
        <v>417</v>
      </c>
      <c r="P27774" t="s">
        <v>709</v>
      </c>
      <c r="Q27774" t="s">
        <v>199</v>
      </c>
      <c r="R27774" t="s">
        <v>72</v>
      </c>
      <c r="S27774" t="s">
        <v>48028</v>
      </c>
      <c r="T27774" t="s">
        <v>51</v>
      </c>
    </row>
    <row r="27775" spans="1:20" x14ac:dyDescent="0.15">
      <c r="A27775">
        <v>2020</v>
      </c>
      <c r="B27775" t="s">
        <v>121414</v>
      </c>
      <c r="C27775" t="s">
        <v>121767</v>
      </c>
      <c r="D27775" t="s">
        <v>65</v>
      </c>
      <c r="E27775" t="s">
        <v>53</v>
      </c>
      <c r="F27775" t="s">
        <v>121769</v>
      </c>
      <c r="G27775" t="s">
        <v>39</v>
      </c>
      <c r="H27775" t="s">
        <v>55</v>
      </c>
      <c r="I27775" t="s">
        <v>56</v>
      </c>
      <c r="J27775" t="s">
        <v>121770</v>
      </c>
      <c r="K27775"/>
      <c r="L27775" t="s">
        <v>43</v>
      </c>
      <c r="M27775" t="s">
        <v>44</v>
      </c>
      <c r="N27775" t="s">
        <v>81</v>
      </c>
      <c r="O27775" t="s">
        <v>82</v>
      </c>
      <c r="P27775" t="s">
        <v>83</v>
      </c>
      <c r="Q27775" t="s">
        <v>2585</v>
      </c>
      <c r="R27775" t="s">
        <v>72</v>
      </c>
      <c r="S27775" t="s">
        <v>3942</v>
      </c>
      <c r="T27775" t="s">
        <v>51</v>
      </c>
    </row>
    <row r="27776" spans="1:20" x14ac:dyDescent="0.15">
      <c r="A27776">
        <v>2020</v>
      </c>
      <c r="B27776" t="s">
        <v>121771</v>
      </c>
      <c r="C27776" t="s">
        <v>121680</v>
      </c>
      <c r="D27776" t="s">
        <v>65</v>
      </c>
      <c r="E27776" t="s">
        <v>53</v>
      </c>
      <c r="F27776" t="s">
        <v>121772</v>
      </c>
      <c r="G27776" t="s">
        <v>39</v>
      </c>
      <c r="H27776" t="s">
        <v>55</v>
      </c>
      <c r="I27776" t="s">
        <v>56</v>
      </c>
      <c r="J27776" t="s">
        <v>121773</v>
      </c>
      <c r="K27776"/>
      <c r="L27776" t="s">
        <v>43</v>
      </c>
      <c r="M27776" t="s">
        <v>88</v>
      </c>
      <c r="N27776" t="s">
        <v>45</v>
      </c>
      <c r="O27776" t="s">
        <v>58</v>
      </c>
      <c r="P27776" t="s">
        <v>76</v>
      </c>
      <c r="Q27776" t="s">
        <v>105</v>
      </c>
      <c r="R27776" t="s">
        <v>120</v>
      </c>
      <c r="S27776" t="s">
        <v>502</v>
      </c>
      <c r="T27776" t="s">
        <v>51</v>
      </c>
    </row>
    <row r="27777" spans="1:20" x14ac:dyDescent="0.15">
      <c r="A27777">
        <v>2020</v>
      </c>
      <c r="B27777" t="s">
        <v>121774</v>
      </c>
      <c r="C27777" t="s">
        <v>121315</v>
      </c>
      <c r="D27777" t="s">
        <v>65</v>
      </c>
      <c r="E27777" t="s">
        <v>53</v>
      </c>
      <c r="F27777" t="s">
        <v>121775</v>
      </c>
      <c r="G27777" t="s">
        <v>39</v>
      </c>
      <c r="H27777" t="s">
        <v>55</v>
      </c>
      <c r="I27777" t="s">
        <v>56</v>
      </c>
      <c r="J27777" t="s">
        <v>118607</v>
      </c>
      <c r="K27777"/>
      <c r="L27777" t="s">
        <v>173</v>
      </c>
      <c r="M27777" t="s">
        <v>44</v>
      </c>
      <c r="N27777" t="s">
        <v>45</v>
      </c>
      <c r="O27777" t="s">
        <v>385</v>
      </c>
      <c r="P27777" t="s">
        <v>386</v>
      </c>
      <c r="Q27777" t="s">
        <v>4697</v>
      </c>
      <c r="R27777" t="s">
        <v>72</v>
      </c>
      <c r="S27777" t="s">
        <v>389</v>
      </c>
      <c r="T27777" t="s">
        <v>51</v>
      </c>
    </row>
    <row r="27778" spans="1:20" x14ac:dyDescent="0.15">
      <c r="A27778">
        <v>2020</v>
      </c>
      <c r="B27778" t="s">
        <v>121776</v>
      </c>
      <c r="C27778" t="s">
        <v>121674</v>
      </c>
      <c r="D27778" t="s">
        <v>65</v>
      </c>
      <c r="E27778" t="s">
        <v>53</v>
      </c>
      <c r="F27778" t="s">
        <v>121777</v>
      </c>
      <c r="G27778" t="s">
        <v>39</v>
      </c>
      <c r="H27778" t="s">
        <v>55</v>
      </c>
      <c r="I27778" t="s">
        <v>56</v>
      </c>
      <c r="J27778" t="s">
        <v>120407</v>
      </c>
      <c r="K27778"/>
      <c r="L27778" t="s">
        <v>43</v>
      </c>
      <c r="M27778" t="s">
        <v>88</v>
      </c>
      <c r="N27778" t="s">
        <v>45</v>
      </c>
      <c r="O27778" t="s">
        <v>46</v>
      </c>
      <c r="P27778" t="s">
        <v>47</v>
      </c>
      <c r="Q27778" t="s">
        <v>535</v>
      </c>
      <c r="R27778" t="s">
        <v>72</v>
      </c>
      <c r="S27778" t="s">
        <v>5578</v>
      </c>
      <c r="T27778" t="s">
        <v>51</v>
      </c>
    </row>
    <row r="27779" spans="1:20" x14ac:dyDescent="0.15">
      <c r="A27779">
        <v>2020</v>
      </c>
      <c r="B27779" t="s">
        <v>121778</v>
      </c>
      <c r="C27779" t="s">
        <v>121670</v>
      </c>
      <c r="D27779" t="s">
        <v>65</v>
      </c>
      <c r="E27779" t="s">
        <v>53</v>
      </c>
      <c r="F27779" t="s">
        <v>121779</v>
      </c>
      <c r="G27779" t="s">
        <v>39</v>
      </c>
      <c r="H27779" t="s">
        <v>55</v>
      </c>
      <c r="I27779" t="s">
        <v>56</v>
      </c>
      <c r="J27779" t="s">
        <v>121780</v>
      </c>
      <c r="K27779"/>
      <c r="L27779" t="s">
        <v>43</v>
      </c>
      <c r="M27779" t="s">
        <v>88</v>
      </c>
      <c r="N27779" t="s">
        <v>45</v>
      </c>
      <c r="O27779" t="s">
        <v>162</v>
      </c>
      <c r="P27779" t="s">
        <v>1082</v>
      </c>
      <c r="Q27779" t="s">
        <v>40503</v>
      </c>
      <c r="R27779" t="s">
        <v>72</v>
      </c>
      <c r="S27779" t="s">
        <v>164</v>
      </c>
      <c r="T27779" t="s">
        <v>51</v>
      </c>
    </row>
    <row r="27780" spans="1:20" x14ac:dyDescent="0.15">
      <c r="A27780">
        <v>2020</v>
      </c>
      <c r="B27780" t="s">
        <v>121781</v>
      </c>
      <c r="C27780" t="s">
        <v>121670</v>
      </c>
      <c r="D27780" t="s">
        <v>65</v>
      </c>
      <c r="E27780" t="s">
        <v>53</v>
      </c>
      <c r="F27780" t="s">
        <v>121782</v>
      </c>
      <c r="G27780" t="s">
        <v>39</v>
      </c>
      <c r="H27780" t="s">
        <v>55</v>
      </c>
      <c r="I27780" t="s">
        <v>56</v>
      </c>
      <c r="J27780" t="s">
        <v>121783</v>
      </c>
      <c r="K27780"/>
      <c r="L27780" t="s">
        <v>43</v>
      </c>
      <c r="M27780" t="s">
        <v>88</v>
      </c>
      <c r="N27780" t="s">
        <v>45</v>
      </c>
      <c r="O27780" t="s">
        <v>162</v>
      </c>
      <c r="P27780" t="s">
        <v>1082</v>
      </c>
      <c r="Q27780" t="s">
        <v>40503</v>
      </c>
      <c r="R27780" t="s">
        <v>72</v>
      </c>
      <c r="S27780" t="s">
        <v>164</v>
      </c>
      <c r="T27780" t="s">
        <v>51</v>
      </c>
    </row>
    <row r="27781" spans="1:20" x14ac:dyDescent="0.15">
      <c r="A27781">
        <v>2020</v>
      </c>
      <c r="B27781" t="s">
        <v>121784</v>
      </c>
      <c r="C27781" t="s">
        <v>121670</v>
      </c>
      <c r="D27781" t="s">
        <v>65</v>
      </c>
      <c r="E27781" t="s">
        <v>53</v>
      </c>
      <c r="F27781" t="s">
        <v>121785</v>
      </c>
      <c r="G27781" t="s">
        <v>39</v>
      </c>
      <c r="H27781" t="s">
        <v>55</v>
      </c>
      <c r="I27781" t="s">
        <v>56</v>
      </c>
      <c r="J27781" t="s">
        <v>121786</v>
      </c>
      <c r="K27781"/>
      <c r="L27781" t="s">
        <v>43</v>
      </c>
      <c r="M27781" t="s">
        <v>88</v>
      </c>
      <c r="N27781" t="s">
        <v>45</v>
      </c>
      <c r="O27781" t="s">
        <v>162</v>
      </c>
      <c r="P27781" t="s">
        <v>1082</v>
      </c>
      <c r="Q27781" t="s">
        <v>40503</v>
      </c>
      <c r="R27781" t="s">
        <v>72</v>
      </c>
      <c r="S27781" t="s">
        <v>164</v>
      </c>
      <c r="T27781" t="s">
        <v>51</v>
      </c>
    </row>
    <row r="27782" spans="1:20" x14ac:dyDescent="0.15">
      <c r="A27782">
        <v>2020</v>
      </c>
      <c r="B27782" t="s">
        <v>121787</v>
      </c>
      <c r="C27782" t="s">
        <v>121670</v>
      </c>
      <c r="D27782" t="s">
        <v>65</v>
      </c>
      <c r="E27782" t="s">
        <v>53</v>
      </c>
      <c r="F27782" t="s">
        <v>121788</v>
      </c>
      <c r="G27782" t="s">
        <v>39</v>
      </c>
      <c r="H27782" t="s">
        <v>55</v>
      </c>
      <c r="I27782" t="s">
        <v>56</v>
      </c>
      <c r="J27782" t="s">
        <v>121789</v>
      </c>
      <c r="K27782"/>
      <c r="L27782" t="s">
        <v>43</v>
      </c>
      <c r="M27782" t="s">
        <v>88</v>
      </c>
      <c r="N27782" t="s">
        <v>45</v>
      </c>
      <c r="O27782" t="s">
        <v>162</v>
      </c>
      <c r="P27782" t="s">
        <v>1082</v>
      </c>
      <c r="Q27782" t="s">
        <v>40503</v>
      </c>
      <c r="R27782" t="s">
        <v>72</v>
      </c>
      <c r="S27782" t="s">
        <v>164</v>
      </c>
      <c r="T27782" t="s">
        <v>51</v>
      </c>
    </row>
    <row r="27783" spans="1:20" x14ac:dyDescent="0.15">
      <c r="A27783">
        <v>2020</v>
      </c>
      <c r="B27783" t="s">
        <v>121790</v>
      </c>
      <c r="C27783" t="s">
        <v>121670</v>
      </c>
      <c r="D27783" t="s">
        <v>65</v>
      </c>
      <c r="E27783" t="s">
        <v>53</v>
      </c>
      <c r="F27783" t="s">
        <v>121791</v>
      </c>
      <c r="G27783" t="s">
        <v>39</v>
      </c>
      <c r="H27783" t="s">
        <v>55</v>
      </c>
      <c r="I27783" t="s">
        <v>56</v>
      </c>
      <c r="J27783" t="s">
        <v>121792</v>
      </c>
      <c r="K27783"/>
      <c r="L27783" t="s">
        <v>43</v>
      </c>
      <c r="M27783" t="s">
        <v>88</v>
      </c>
      <c r="N27783" t="s">
        <v>45</v>
      </c>
      <c r="O27783" t="s">
        <v>162</v>
      </c>
      <c r="P27783" t="s">
        <v>1082</v>
      </c>
      <c r="Q27783" t="s">
        <v>40503</v>
      </c>
      <c r="R27783" t="s">
        <v>72</v>
      </c>
      <c r="S27783" t="s">
        <v>164</v>
      </c>
      <c r="T27783" t="s">
        <v>51</v>
      </c>
    </row>
    <row r="27784" spans="1:20" x14ac:dyDescent="0.15">
      <c r="A27784">
        <v>2020</v>
      </c>
      <c r="B27784" t="s">
        <v>121793</v>
      </c>
      <c r="C27784" t="s">
        <v>121670</v>
      </c>
      <c r="D27784" t="s">
        <v>65</v>
      </c>
      <c r="E27784" t="s">
        <v>53</v>
      </c>
      <c r="F27784" t="s">
        <v>121794</v>
      </c>
      <c r="G27784" t="s">
        <v>39</v>
      </c>
      <c r="H27784" t="s">
        <v>55</v>
      </c>
      <c r="I27784" t="s">
        <v>56</v>
      </c>
      <c r="J27784" t="s">
        <v>121795</v>
      </c>
      <c r="K27784"/>
      <c r="L27784" t="s">
        <v>43</v>
      </c>
      <c r="M27784" t="s">
        <v>88</v>
      </c>
      <c r="N27784" t="s">
        <v>45</v>
      </c>
      <c r="O27784" t="s">
        <v>162</v>
      </c>
      <c r="P27784" t="s">
        <v>1082</v>
      </c>
      <c r="Q27784" t="s">
        <v>40503</v>
      </c>
      <c r="R27784" t="s">
        <v>72</v>
      </c>
      <c r="S27784" t="s">
        <v>164</v>
      </c>
      <c r="T27784" t="s">
        <v>51</v>
      </c>
    </row>
    <row r="27785" spans="1:20" x14ac:dyDescent="0.15">
      <c r="A27785">
        <v>2020</v>
      </c>
      <c r="B27785" t="s">
        <v>121796</v>
      </c>
      <c r="C27785" t="s">
        <v>121670</v>
      </c>
      <c r="D27785" t="s">
        <v>65</v>
      </c>
      <c r="E27785" t="s">
        <v>53</v>
      </c>
      <c r="F27785" t="s">
        <v>121797</v>
      </c>
      <c r="G27785" t="s">
        <v>39</v>
      </c>
      <c r="H27785" t="s">
        <v>55</v>
      </c>
      <c r="I27785" t="s">
        <v>56</v>
      </c>
      <c r="J27785" t="s">
        <v>121798</v>
      </c>
      <c r="K27785"/>
      <c r="L27785" t="s">
        <v>43</v>
      </c>
      <c r="M27785" t="s">
        <v>88</v>
      </c>
      <c r="N27785" t="s">
        <v>45</v>
      </c>
      <c r="O27785" t="s">
        <v>162</v>
      </c>
      <c r="P27785" t="s">
        <v>1082</v>
      </c>
      <c r="Q27785" t="s">
        <v>40503</v>
      </c>
      <c r="R27785" t="s">
        <v>72</v>
      </c>
      <c r="S27785" t="s">
        <v>164</v>
      </c>
      <c r="T27785" t="s">
        <v>51</v>
      </c>
    </row>
    <row r="27786" spans="1:20" x14ac:dyDescent="0.15">
      <c r="A27786">
        <v>2020</v>
      </c>
      <c r="B27786" t="s">
        <v>121799</v>
      </c>
      <c r="C27786" t="s">
        <v>121670</v>
      </c>
      <c r="D27786" t="s">
        <v>65</v>
      </c>
      <c r="E27786" t="s">
        <v>53</v>
      </c>
      <c r="F27786" t="s">
        <v>121800</v>
      </c>
      <c r="G27786" t="s">
        <v>39</v>
      </c>
      <c r="H27786" t="s">
        <v>55</v>
      </c>
      <c r="I27786" t="s">
        <v>56</v>
      </c>
      <c r="J27786" t="s">
        <v>121801</v>
      </c>
      <c r="K27786"/>
      <c r="L27786" t="s">
        <v>43</v>
      </c>
      <c r="M27786" t="s">
        <v>88</v>
      </c>
      <c r="N27786" t="s">
        <v>45</v>
      </c>
      <c r="O27786" t="s">
        <v>162</v>
      </c>
      <c r="P27786" t="s">
        <v>1082</v>
      </c>
      <c r="Q27786" t="s">
        <v>40503</v>
      </c>
      <c r="R27786" t="s">
        <v>72</v>
      </c>
      <c r="S27786" t="s">
        <v>164</v>
      </c>
      <c r="T27786" t="s">
        <v>51</v>
      </c>
    </row>
    <row r="27787" spans="1:20" x14ac:dyDescent="0.15">
      <c r="A27787">
        <v>2020</v>
      </c>
      <c r="B27787" t="s">
        <v>121802</v>
      </c>
      <c r="C27787" t="s">
        <v>121670</v>
      </c>
      <c r="D27787" t="s">
        <v>65</v>
      </c>
      <c r="E27787" t="s">
        <v>53</v>
      </c>
      <c r="F27787" t="s">
        <v>121803</v>
      </c>
      <c r="G27787" t="s">
        <v>39</v>
      </c>
      <c r="H27787" t="s">
        <v>55</v>
      </c>
      <c r="I27787" t="s">
        <v>56</v>
      </c>
      <c r="J27787" t="s">
        <v>121804</v>
      </c>
      <c r="K27787"/>
      <c r="L27787" t="s">
        <v>43</v>
      </c>
      <c r="M27787" t="s">
        <v>88</v>
      </c>
      <c r="N27787" t="s">
        <v>45</v>
      </c>
      <c r="O27787" t="s">
        <v>162</v>
      </c>
      <c r="P27787" t="s">
        <v>1082</v>
      </c>
      <c r="Q27787" t="s">
        <v>40503</v>
      </c>
      <c r="R27787" t="s">
        <v>72</v>
      </c>
      <c r="S27787" t="s">
        <v>164</v>
      </c>
      <c r="T27787" t="s">
        <v>51</v>
      </c>
    </row>
    <row r="27788" spans="1:20" x14ac:dyDescent="0.15">
      <c r="A27788">
        <v>2020</v>
      </c>
      <c r="B27788" t="s">
        <v>121805</v>
      </c>
      <c r="C27788" t="s">
        <v>121670</v>
      </c>
      <c r="D27788" t="s">
        <v>65</v>
      </c>
      <c r="E27788" t="s">
        <v>53</v>
      </c>
      <c r="F27788" t="s">
        <v>121806</v>
      </c>
      <c r="G27788" t="s">
        <v>39</v>
      </c>
      <c r="H27788" t="s">
        <v>55</v>
      </c>
      <c r="I27788" t="s">
        <v>56</v>
      </c>
      <c r="J27788" t="s">
        <v>121807</v>
      </c>
      <c r="K27788"/>
      <c r="L27788" t="s">
        <v>43</v>
      </c>
      <c r="M27788" t="s">
        <v>88</v>
      </c>
      <c r="N27788" t="s">
        <v>45</v>
      </c>
      <c r="O27788" t="s">
        <v>162</v>
      </c>
      <c r="P27788" t="s">
        <v>1082</v>
      </c>
      <c r="Q27788" t="s">
        <v>40503</v>
      </c>
      <c r="R27788" t="s">
        <v>72</v>
      </c>
      <c r="S27788" t="s">
        <v>164</v>
      </c>
      <c r="T27788" t="s">
        <v>51</v>
      </c>
    </row>
    <row r="27789" spans="1:20" x14ac:dyDescent="0.15">
      <c r="A27789">
        <v>2020</v>
      </c>
      <c r="B27789" t="s">
        <v>121808</v>
      </c>
      <c r="C27789" t="s">
        <v>121670</v>
      </c>
      <c r="D27789" t="s">
        <v>65</v>
      </c>
      <c r="E27789" t="s">
        <v>53</v>
      </c>
      <c r="F27789" t="s">
        <v>121809</v>
      </c>
      <c r="G27789" t="s">
        <v>39</v>
      </c>
      <c r="H27789" t="s">
        <v>55</v>
      </c>
      <c r="I27789" t="s">
        <v>56</v>
      </c>
      <c r="J27789" t="s">
        <v>121810</v>
      </c>
      <c r="K27789"/>
      <c r="L27789" t="s">
        <v>43</v>
      </c>
      <c r="M27789" t="s">
        <v>88</v>
      </c>
      <c r="N27789" t="s">
        <v>45</v>
      </c>
      <c r="O27789" t="s">
        <v>162</v>
      </c>
      <c r="P27789" t="s">
        <v>1082</v>
      </c>
      <c r="Q27789" t="s">
        <v>40503</v>
      </c>
      <c r="R27789" t="s">
        <v>72</v>
      </c>
      <c r="S27789" t="s">
        <v>164</v>
      </c>
      <c r="T27789" t="s">
        <v>51</v>
      </c>
    </row>
    <row r="27790" spans="1:20" x14ac:dyDescent="0.15">
      <c r="A27790">
        <v>2020</v>
      </c>
      <c r="B27790" t="s">
        <v>121811</v>
      </c>
      <c r="C27790" t="s">
        <v>121315</v>
      </c>
      <c r="D27790" t="s">
        <v>52</v>
      </c>
      <c r="E27790" t="s">
        <v>53</v>
      </c>
      <c r="F27790" t="s">
        <v>121812</v>
      </c>
      <c r="G27790" t="s">
        <v>39</v>
      </c>
      <c r="H27790" t="s">
        <v>55</v>
      </c>
      <c r="I27790" t="s">
        <v>56</v>
      </c>
      <c r="J27790" t="s">
        <v>82850</v>
      </c>
      <c r="K27790">
        <v>60</v>
      </c>
      <c r="L27790" t="s">
        <v>173</v>
      </c>
      <c r="M27790" t="s">
        <v>44</v>
      </c>
      <c r="N27790" t="s">
        <v>45</v>
      </c>
      <c r="O27790" t="s">
        <v>46</v>
      </c>
      <c r="P27790" t="s">
        <v>545</v>
      </c>
      <c r="Q27790" t="s">
        <v>199</v>
      </c>
      <c r="R27790" t="s">
        <v>61</v>
      </c>
      <c r="S27790" t="s">
        <v>536</v>
      </c>
      <c r="T27790" t="s">
        <v>51</v>
      </c>
    </row>
    <row r="27791" spans="1:20" x14ac:dyDescent="0.15">
      <c r="A27791">
        <v>2020</v>
      </c>
      <c r="B27791" t="s">
        <v>121811</v>
      </c>
      <c r="C27791" t="s">
        <v>121315</v>
      </c>
      <c r="D27791" t="s">
        <v>52</v>
      </c>
      <c r="E27791" t="s">
        <v>53</v>
      </c>
      <c r="F27791" t="s">
        <v>121813</v>
      </c>
      <c r="G27791" t="s">
        <v>39</v>
      </c>
      <c r="H27791" t="s">
        <v>55</v>
      </c>
      <c r="I27791" t="s">
        <v>56</v>
      </c>
      <c r="J27791" t="s">
        <v>82850</v>
      </c>
      <c r="K27791">
        <v>60</v>
      </c>
      <c r="L27791" t="s">
        <v>173</v>
      </c>
      <c r="M27791" t="s">
        <v>44</v>
      </c>
      <c r="N27791" t="s">
        <v>45</v>
      </c>
      <c r="O27791" t="s">
        <v>46</v>
      </c>
      <c r="P27791" t="s">
        <v>545</v>
      </c>
      <c r="Q27791" t="s">
        <v>199</v>
      </c>
      <c r="R27791" t="s">
        <v>61</v>
      </c>
      <c r="S27791" t="s">
        <v>536</v>
      </c>
      <c r="T27791" t="s">
        <v>51</v>
      </c>
    </row>
    <row r="27792" spans="1:20" x14ac:dyDescent="0.15">
      <c r="A27792">
        <v>2020</v>
      </c>
      <c r="B27792" t="s">
        <v>121811</v>
      </c>
      <c r="C27792" t="s">
        <v>121315</v>
      </c>
      <c r="D27792" t="s">
        <v>52</v>
      </c>
      <c r="E27792" t="s">
        <v>53</v>
      </c>
      <c r="F27792" t="s">
        <v>121814</v>
      </c>
      <c r="G27792" t="s">
        <v>39</v>
      </c>
      <c r="H27792" t="s">
        <v>55</v>
      </c>
      <c r="I27792" t="s">
        <v>56</v>
      </c>
      <c r="J27792" t="s">
        <v>121815</v>
      </c>
      <c r="K27792">
        <v>5</v>
      </c>
      <c r="L27792" t="s">
        <v>173</v>
      </c>
      <c r="M27792" t="s">
        <v>44</v>
      </c>
      <c r="N27792" t="s">
        <v>45</v>
      </c>
      <c r="O27792" t="s">
        <v>7612</v>
      </c>
      <c r="P27792" t="s">
        <v>545</v>
      </c>
      <c r="Q27792" t="s">
        <v>68411</v>
      </c>
      <c r="R27792" t="s">
        <v>61</v>
      </c>
      <c r="S27792" t="s">
        <v>6753</v>
      </c>
      <c r="T27792" t="s">
        <v>51</v>
      </c>
    </row>
    <row r="27793" spans="1:20" x14ac:dyDescent="0.15">
      <c r="A27793">
        <v>2020</v>
      </c>
      <c r="B27793" t="s">
        <v>121811</v>
      </c>
      <c r="C27793" t="s">
        <v>121315</v>
      </c>
      <c r="D27793" t="s">
        <v>52</v>
      </c>
      <c r="E27793" t="s">
        <v>53</v>
      </c>
      <c r="F27793" t="s">
        <v>121816</v>
      </c>
      <c r="G27793" t="s">
        <v>39</v>
      </c>
      <c r="H27793" t="s">
        <v>55</v>
      </c>
      <c r="I27793" t="s">
        <v>56</v>
      </c>
      <c r="J27793" t="s">
        <v>82850</v>
      </c>
      <c r="K27793">
        <v>60</v>
      </c>
      <c r="L27793" t="s">
        <v>173</v>
      </c>
      <c r="M27793" t="s">
        <v>44</v>
      </c>
      <c r="N27793" t="s">
        <v>45</v>
      </c>
      <c r="O27793" t="s">
        <v>46</v>
      </c>
      <c r="P27793" t="s">
        <v>545</v>
      </c>
      <c r="Q27793" t="s">
        <v>199</v>
      </c>
      <c r="R27793" t="s">
        <v>61</v>
      </c>
      <c r="S27793" t="s">
        <v>536</v>
      </c>
      <c r="T27793" t="s">
        <v>51</v>
      </c>
    </row>
    <row r="27794" spans="1:20" x14ac:dyDescent="0.15">
      <c r="A27794">
        <v>2020</v>
      </c>
      <c r="B27794" t="s">
        <v>121811</v>
      </c>
      <c r="C27794" t="s">
        <v>121315</v>
      </c>
      <c r="D27794" t="s">
        <v>37</v>
      </c>
      <c r="E27794" t="s">
        <v>53</v>
      </c>
      <c r="F27794" t="s">
        <v>121817</v>
      </c>
      <c r="G27794" t="s">
        <v>39</v>
      </c>
      <c r="H27794" t="s">
        <v>55</v>
      </c>
      <c r="I27794" t="s">
        <v>56</v>
      </c>
      <c r="J27794" t="s">
        <v>121818</v>
      </c>
      <c r="K27794">
        <v>1</v>
      </c>
      <c r="L27794" t="s">
        <v>173</v>
      </c>
      <c r="M27794" t="s">
        <v>44</v>
      </c>
      <c r="N27794" t="s">
        <v>45</v>
      </c>
      <c r="O27794" t="s">
        <v>214</v>
      </c>
      <c r="P27794" t="s">
        <v>141</v>
      </c>
      <c r="Q27794" t="s">
        <v>99289</v>
      </c>
      <c r="R27794" t="s">
        <v>501</v>
      </c>
      <c r="S27794" t="s">
        <v>449</v>
      </c>
      <c r="T27794" t="s">
        <v>51</v>
      </c>
    </row>
    <row r="27795" spans="1:20" x14ac:dyDescent="0.15">
      <c r="A27795">
        <v>2020</v>
      </c>
      <c r="B27795" t="s">
        <v>121811</v>
      </c>
      <c r="C27795" t="s">
        <v>121315</v>
      </c>
      <c r="D27795" t="s">
        <v>65</v>
      </c>
      <c r="E27795" t="s">
        <v>66</v>
      </c>
      <c r="F27795" t="s">
        <v>121819</v>
      </c>
      <c r="G27795" t="s">
        <v>39</v>
      </c>
      <c r="H27795" t="s">
        <v>55</v>
      </c>
      <c r="I27795" t="s">
        <v>56</v>
      </c>
      <c r="J27795" t="s">
        <v>121820</v>
      </c>
      <c r="K27795"/>
      <c r="L27795" t="s">
        <v>43</v>
      </c>
      <c r="M27795" t="s">
        <v>44</v>
      </c>
      <c r="N27795" t="s">
        <v>45</v>
      </c>
      <c r="O27795" t="s">
        <v>46</v>
      </c>
      <c r="P27795" t="s">
        <v>545</v>
      </c>
      <c r="Q27795" t="s">
        <v>188</v>
      </c>
      <c r="R27795" t="s">
        <v>72</v>
      </c>
      <c r="S27795" t="s">
        <v>1572</v>
      </c>
      <c r="T27795" t="s">
        <v>51</v>
      </c>
    </row>
    <row r="27796" spans="1:20" x14ac:dyDescent="0.15">
      <c r="A27796">
        <v>2020</v>
      </c>
      <c r="B27796" t="s">
        <v>121811</v>
      </c>
      <c r="C27796" t="s">
        <v>121315</v>
      </c>
      <c r="D27796" t="s">
        <v>65</v>
      </c>
      <c r="E27796" t="s">
        <v>66</v>
      </c>
      <c r="F27796" t="s">
        <v>121821</v>
      </c>
      <c r="G27796" t="s">
        <v>39</v>
      </c>
      <c r="H27796" t="s">
        <v>55</v>
      </c>
      <c r="I27796" t="s">
        <v>56</v>
      </c>
      <c r="J27796" t="s">
        <v>121822</v>
      </c>
      <c r="K27796"/>
      <c r="L27796" t="s">
        <v>43</v>
      </c>
      <c r="M27796" t="s">
        <v>44</v>
      </c>
      <c r="N27796" t="s">
        <v>45</v>
      </c>
      <c r="O27796" t="s">
        <v>46</v>
      </c>
      <c r="P27796" t="s">
        <v>545</v>
      </c>
      <c r="Q27796" t="s">
        <v>188</v>
      </c>
      <c r="R27796" t="s">
        <v>72</v>
      </c>
      <c r="S27796" t="s">
        <v>1572</v>
      </c>
      <c r="T27796" t="s">
        <v>51</v>
      </c>
    </row>
    <row r="27797" spans="1:20" x14ac:dyDescent="0.15">
      <c r="A27797">
        <v>2020</v>
      </c>
      <c r="B27797" t="s">
        <v>121811</v>
      </c>
      <c r="C27797" t="s">
        <v>121315</v>
      </c>
      <c r="D27797" t="s">
        <v>65</v>
      </c>
      <c r="E27797" t="s">
        <v>53</v>
      </c>
      <c r="F27797" t="s">
        <v>121823</v>
      </c>
      <c r="G27797" t="s">
        <v>39</v>
      </c>
      <c r="H27797" t="s">
        <v>55</v>
      </c>
      <c r="I27797" t="s">
        <v>56</v>
      </c>
      <c r="J27797" t="s">
        <v>121824</v>
      </c>
      <c r="K27797"/>
      <c r="L27797" t="s">
        <v>173</v>
      </c>
      <c r="M27797" t="s">
        <v>44</v>
      </c>
      <c r="N27797" t="s">
        <v>45</v>
      </c>
      <c r="O27797" t="s">
        <v>135</v>
      </c>
      <c r="P27797" t="s">
        <v>567</v>
      </c>
      <c r="Q27797" t="s">
        <v>288</v>
      </c>
      <c r="R27797" t="s">
        <v>72</v>
      </c>
      <c r="S27797" t="s">
        <v>117208</v>
      </c>
      <c r="T27797" t="s">
        <v>51</v>
      </c>
    </row>
    <row r="27798" spans="1:20" x14ac:dyDescent="0.15">
      <c r="A27798">
        <v>2020</v>
      </c>
      <c r="B27798" t="s">
        <v>121811</v>
      </c>
      <c r="C27798" t="s">
        <v>121315</v>
      </c>
      <c r="D27798" t="s">
        <v>65</v>
      </c>
      <c r="E27798" t="s">
        <v>53</v>
      </c>
      <c r="F27798" t="s">
        <v>121825</v>
      </c>
      <c r="G27798" t="s">
        <v>39</v>
      </c>
      <c r="H27798" t="s">
        <v>55</v>
      </c>
      <c r="I27798" t="s">
        <v>56</v>
      </c>
      <c r="J27798" t="s">
        <v>118630</v>
      </c>
      <c r="K27798"/>
      <c r="L27798" t="s">
        <v>173</v>
      </c>
      <c r="M27798" t="s">
        <v>44</v>
      </c>
      <c r="N27798" t="s">
        <v>45</v>
      </c>
      <c r="O27798" t="s">
        <v>135</v>
      </c>
      <c r="P27798" t="s">
        <v>567</v>
      </c>
      <c r="Q27798" t="s">
        <v>288</v>
      </c>
      <c r="R27798" t="s">
        <v>72</v>
      </c>
      <c r="S27798" t="s">
        <v>117208</v>
      </c>
      <c r="T27798" t="s">
        <v>51</v>
      </c>
    </row>
    <row r="27799" spans="1:20" x14ac:dyDescent="0.15">
      <c r="A27799">
        <v>2020</v>
      </c>
      <c r="B27799" t="s">
        <v>121811</v>
      </c>
      <c r="C27799" t="s">
        <v>121315</v>
      </c>
      <c r="D27799" t="s">
        <v>65</v>
      </c>
      <c r="E27799" t="s">
        <v>53</v>
      </c>
      <c r="F27799" t="s">
        <v>121826</v>
      </c>
      <c r="G27799" t="s">
        <v>39</v>
      </c>
      <c r="H27799" t="s">
        <v>55</v>
      </c>
      <c r="I27799" t="s">
        <v>56</v>
      </c>
      <c r="J27799" t="s">
        <v>121827</v>
      </c>
      <c r="K27799"/>
      <c r="L27799" t="s">
        <v>43</v>
      </c>
      <c r="M27799" t="s">
        <v>44</v>
      </c>
      <c r="N27799" t="s">
        <v>45</v>
      </c>
      <c r="O27799" t="s">
        <v>135</v>
      </c>
      <c r="P27799" t="s">
        <v>567</v>
      </c>
      <c r="Q27799" t="s">
        <v>18521</v>
      </c>
      <c r="R27799" t="s">
        <v>72</v>
      </c>
      <c r="S27799" t="s">
        <v>67944</v>
      </c>
      <c r="T27799" t="s">
        <v>51</v>
      </c>
    </row>
    <row r="27800" spans="1:20" x14ac:dyDescent="0.15">
      <c r="A27800">
        <v>2020</v>
      </c>
      <c r="B27800" t="s">
        <v>121811</v>
      </c>
      <c r="C27800" t="s">
        <v>121315</v>
      </c>
      <c r="D27800" t="s">
        <v>65</v>
      </c>
      <c r="E27800" t="s">
        <v>53</v>
      </c>
      <c r="F27800" t="s">
        <v>121828</v>
      </c>
      <c r="G27800" t="s">
        <v>39</v>
      </c>
      <c r="H27800" t="s">
        <v>55</v>
      </c>
      <c r="I27800" t="s">
        <v>56</v>
      </c>
      <c r="J27800" t="s">
        <v>121829</v>
      </c>
      <c r="K27800"/>
      <c r="L27800" t="s">
        <v>43</v>
      </c>
      <c r="M27800" t="s">
        <v>44</v>
      </c>
      <c r="N27800" t="s">
        <v>45</v>
      </c>
      <c r="O27800" t="s">
        <v>135</v>
      </c>
      <c r="P27800" t="s">
        <v>567</v>
      </c>
      <c r="Q27800" t="s">
        <v>18521</v>
      </c>
      <c r="R27800" t="s">
        <v>72</v>
      </c>
      <c r="S27800" t="s">
        <v>67944</v>
      </c>
      <c r="T27800" t="s">
        <v>51</v>
      </c>
    </row>
    <row r="27801" spans="1:20" x14ac:dyDescent="0.15">
      <c r="A27801">
        <v>2020</v>
      </c>
      <c r="B27801" t="s">
        <v>121811</v>
      </c>
      <c r="C27801" t="s">
        <v>121315</v>
      </c>
      <c r="D27801" t="s">
        <v>65</v>
      </c>
      <c r="E27801" t="s">
        <v>53</v>
      </c>
      <c r="F27801" t="s">
        <v>121830</v>
      </c>
      <c r="G27801" t="s">
        <v>39</v>
      </c>
      <c r="H27801" t="s">
        <v>55</v>
      </c>
      <c r="I27801" t="s">
        <v>56</v>
      </c>
      <c r="J27801" t="s">
        <v>121831</v>
      </c>
      <c r="K27801"/>
      <c r="L27801" t="s">
        <v>43</v>
      </c>
      <c r="M27801" t="s">
        <v>44</v>
      </c>
      <c r="N27801" t="s">
        <v>45</v>
      </c>
      <c r="O27801" t="s">
        <v>214</v>
      </c>
      <c r="P27801" t="s">
        <v>478</v>
      </c>
      <c r="Q27801" t="s">
        <v>479</v>
      </c>
      <c r="R27801" t="s">
        <v>72</v>
      </c>
      <c r="S27801" t="s">
        <v>481</v>
      </c>
      <c r="T27801" t="s">
        <v>51</v>
      </c>
    </row>
    <row r="27802" spans="1:20" x14ac:dyDescent="0.15">
      <c r="A27802">
        <v>2020</v>
      </c>
      <c r="B27802" t="s">
        <v>121811</v>
      </c>
      <c r="C27802" t="s">
        <v>121832</v>
      </c>
      <c r="D27802" t="s">
        <v>169</v>
      </c>
      <c r="E27802" t="s">
        <v>53</v>
      </c>
      <c r="F27802" t="s">
        <v>121833</v>
      </c>
      <c r="G27802" t="s">
        <v>39</v>
      </c>
      <c r="H27802" t="s">
        <v>116</v>
      </c>
      <c r="I27802" t="s">
        <v>117</v>
      </c>
      <c r="J27802" t="s">
        <v>71956</v>
      </c>
      <c r="K27802">
        <v>45</v>
      </c>
      <c r="L27802" t="s">
        <v>173</v>
      </c>
      <c r="M27802" t="s">
        <v>44</v>
      </c>
      <c r="N27802" t="s">
        <v>45</v>
      </c>
      <c r="O27802" t="s">
        <v>214</v>
      </c>
      <c r="P27802" t="s">
        <v>141</v>
      </c>
      <c r="Q27802" t="s">
        <v>7210</v>
      </c>
      <c r="R27802" t="s">
        <v>180</v>
      </c>
      <c r="S27802" t="s">
        <v>626</v>
      </c>
      <c r="T27802" t="s">
        <v>51</v>
      </c>
    </row>
    <row r="27803" spans="1:20" x14ac:dyDescent="0.15">
      <c r="A27803">
        <v>2020</v>
      </c>
      <c r="B27803" t="s">
        <v>121811</v>
      </c>
      <c r="C27803" t="s">
        <v>121832</v>
      </c>
      <c r="D27803" t="s">
        <v>65</v>
      </c>
      <c r="E27803" t="s">
        <v>53</v>
      </c>
      <c r="F27803" t="s">
        <v>121834</v>
      </c>
      <c r="G27803" t="s">
        <v>39</v>
      </c>
      <c r="H27803" t="s">
        <v>55</v>
      </c>
      <c r="I27803" t="s">
        <v>56</v>
      </c>
      <c r="J27803" t="s">
        <v>121835</v>
      </c>
      <c r="K27803"/>
      <c r="L27803" t="s">
        <v>173</v>
      </c>
      <c r="M27803" t="s">
        <v>44</v>
      </c>
      <c r="N27803" t="s">
        <v>45</v>
      </c>
      <c r="O27803" t="s">
        <v>385</v>
      </c>
      <c r="P27803" t="s">
        <v>386</v>
      </c>
      <c r="Q27803" t="s">
        <v>4697</v>
      </c>
      <c r="R27803" t="s">
        <v>77</v>
      </c>
      <c r="S27803" t="s">
        <v>726</v>
      </c>
      <c r="T27803" t="s">
        <v>51</v>
      </c>
    </row>
    <row r="27804" spans="1:20" x14ac:dyDescent="0.15">
      <c r="A27804">
        <v>2020</v>
      </c>
      <c r="B27804" t="s">
        <v>121811</v>
      </c>
      <c r="C27804" t="s">
        <v>121836</v>
      </c>
      <c r="D27804" t="s">
        <v>37</v>
      </c>
      <c r="E27804" t="s">
        <v>122</v>
      </c>
      <c r="F27804" t="s">
        <v>121837</v>
      </c>
      <c r="G27804" t="s">
        <v>39</v>
      </c>
      <c r="H27804" t="s">
        <v>116</v>
      </c>
      <c r="I27804" t="s">
        <v>117</v>
      </c>
      <c r="J27804" t="s">
        <v>119981</v>
      </c>
      <c r="K27804"/>
      <c r="L27804" t="s">
        <v>43</v>
      </c>
      <c r="M27804" t="s">
        <v>44</v>
      </c>
      <c r="N27804" t="s">
        <v>45</v>
      </c>
      <c r="O27804" t="s">
        <v>58</v>
      </c>
      <c r="P27804" t="s">
        <v>281</v>
      </c>
      <c r="Q27804" t="s">
        <v>60</v>
      </c>
      <c r="R27804" t="s">
        <v>395</v>
      </c>
      <c r="S27804" t="s">
        <v>68283</v>
      </c>
      <c r="T27804" t="s">
        <v>51</v>
      </c>
    </row>
    <row r="27805" spans="1:20" x14ac:dyDescent="0.15">
      <c r="A27805">
        <v>2020</v>
      </c>
      <c r="B27805" t="s">
        <v>121811</v>
      </c>
      <c r="C27805" t="s">
        <v>121836</v>
      </c>
      <c r="D27805" t="s">
        <v>37</v>
      </c>
      <c r="E27805"/>
      <c r="F27805" t="s">
        <v>121838</v>
      </c>
      <c r="G27805" t="s">
        <v>39</v>
      </c>
      <c r="H27805" t="s">
        <v>40</v>
      </c>
      <c r="I27805" t="s">
        <v>41</v>
      </c>
      <c r="J27805" t="s">
        <v>121839</v>
      </c>
      <c r="K27805"/>
      <c r="L27805" t="s">
        <v>43</v>
      </c>
      <c r="M27805" t="s">
        <v>44</v>
      </c>
      <c r="N27805" t="s">
        <v>45</v>
      </c>
      <c r="O27805" t="s">
        <v>58</v>
      </c>
      <c r="P27805" t="s">
        <v>281</v>
      </c>
      <c r="Q27805" t="s">
        <v>60</v>
      </c>
      <c r="R27805" t="s">
        <v>395</v>
      </c>
      <c r="S27805" t="s">
        <v>68283</v>
      </c>
      <c r="T27805" t="s">
        <v>51</v>
      </c>
    </row>
    <row r="27806" spans="1:20" x14ac:dyDescent="0.15">
      <c r="A27806">
        <v>2020</v>
      </c>
      <c r="B27806" t="s">
        <v>121811</v>
      </c>
      <c r="C27806" t="s">
        <v>121836</v>
      </c>
      <c r="D27806" t="s">
        <v>65</v>
      </c>
      <c r="E27806" t="s">
        <v>53</v>
      </c>
      <c r="F27806" t="s">
        <v>121840</v>
      </c>
      <c r="G27806" t="s">
        <v>39</v>
      </c>
      <c r="H27806" t="s">
        <v>55</v>
      </c>
      <c r="I27806" t="s">
        <v>56</v>
      </c>
      <c r="J27806" t="s">
        <v>121841</v>
      </c>
      <c r="K27806"/>
      <c r="L27806" t="s">
        <v>43</v>
      </c>
      <c r="M27806" t="s">
        <v>44</v>
      </c>
      <c r="N27806" t="s">
        <v>45</v>
      </c>
      <c r="O27806" t="s">
        <v>58</v>
      </c>
      <c r="P27806" t="s">
        <v>76</v>
      </c>
      <c r="Q27806" t="s">
        <v>131</v>
      </c>
      <c r="R27806" t="s">
        <v>72</v>
      </c>
      <c r="S27806" t="s">
        <v>21618</v>
      </c>
      <c r="T27806" t="s">
        <v>51</v>
      </c>
    </row>
    <row r="27807" spans="1:20" x14ac:dyDescent="0.15">
      <c r="A27807">
        <v>2020</v>
      </c>
      <c r="B27807" t="s">
        <v>121811</v>
      </c>
      <c r="C27807" t="s">
        <v>121836</v>
      </c>
      <c r="D27807" t="s">
        <v>65</v>
      </c>
      <c r="E27807" t="s">
        <v>53</v>
      </c>
      <c r="F27807" t="s">
        <v>121842</v>
      </c>
      <c r="G27807" t="s">
        <v>39</v>
      </c>
      <c r="H27807" t="s">
        <v>55</v>
      </c>
      <c r="I27807" t="s">
        <v>56</v>
      </c>
      <c r="J27807" t="s">
        <v>121843</v>
      </c>
      <c r="K27807"/>
      <c r="L27807" t="s">
        <v>43</v>
      </c>
      <c r="M27807" t="s">
        <v>44</v>
      </c>
      <c r="N27807" t="s">
        <v>45</v>
      </c>
      <c r="O27807" t="s">
        <v>58</v>
      </c>
      <c r="P27807" t="s">
        <v>76</v>
      </c>
      <c r="Q27807" t="s">
        <v>131</v>
      </c>
      <c r="R27807" t="s">
        <v>72</v>
      </c>
      <c r="S27807" t="s">
        <v>21618</v>
      </c>
      <c r="T27807" t="s">
        <v>51</v>
      </c>
    </row>
    <row r="27808" spans="1:20" x14ac:dyDescent="0.15">
      <c r="A27808">
        <v>2020</v>
      </c>
      <c r="B27808" t="s">
        <v>121811</v>
      </c>
      <c r="C27808" t="s">
        <v>121836</v>
      </c>
      <c r="D27808" t="s">
        <v>65</v>
      </c>
      <c r="E27808" t="s">
        <v>53</v>
      </c>
      <c r="F27808" t="s">
        <v>121844</v>
      </c>
      <c r="G27808" t="s">
        <v>39</v>
      </c>
      <c r="H27808" t="s">
        <v>55</v>
      </c>
      <c r="I27808" t="s">
        <v>56</v>
      </c>
      <c r="J27808" t="s">
        <v>121845</v>
      </c>
      <c r="K27808"/>
      <c r="L27808" t="s">
        <v>43</v>
      </c>
      <c r="M27808" t="s">
        <v>44</v>
      </c>
      <c r="N27808" t="s">
        <v>45</v>
      </c>
      <c r="O27808" t="s">
        <v>58</v>
      </c>
      <c r="P27808" t="s">
        <v>76</v>
      </c>
      <c r="Q27808" t="s">
        <v>131</v>
      </c>
      <c r="R27808" t="s">
        <v>72</v>
      </c>
      <c r="S27808" t="s">
        <v>68095</v>
      </c>
      <c r="T27808" t="s">
        <v>51</v>
      </c>
    </row>
    <row r="27809" spans="1:20" x14ac:dyDescent="0.15">
      <c r="A27809">
        <v>2020</v>
      </c>
      <c r="B27809" t="s">
        <v>121811</v>
      </c>
      <c r="C27809" t="s">
        <v>121836</v>
      </c>
      <c r="D27809" t="s">
        <v>65</v>
      </c>
      <c r="E27809" t="s">
        <v>53</v>
      </c>
      <c r="F27809" t="s">
        <v>121846</v>
      </c>
      <c r="G27809" t="s">
        <v>39</v>
      </c>
      <c r="H27809" t="s">
        <v>55</v>
      </c>
      <c r="I27809" t="s">
        <v>56</v>
      </c>
      <c r="J27809" t="s">
        <v>121847</v>
      </c>
      <c r="K27809"/>
      <c r="L27809" t="s">
        <v>43</v>
      </c>
      <c r="M27809" t="s">
        <v>44</v>
      </c>
      <c r="N27809" t="s">
        <v>45</v>
      </c>
      <c r="O27809" t="s">
        <v>58</v>
      </c>
      <c r="P27809" t="s">
        <v>76</v>
      </c>
      <c r="Q27809" t="s">
        <v>131</v>
      </c>
      <c r="R27809" t="s">
        <v>72</v>
      </c>
      <c r="S27809" t="s">
        <v>21618</v>
      </c>
      <c r="T27809" t="s">
        <v>51</v>
      </c>
    </row>
    <row r="27810" spans="1:20" x14ac:dyDescent="0.15">
      <c r="A27810">
        <v>2020</v>
      </c>
      <c r="B27810" t="s">
        <v>121811</v>
      </c>
      <c r="C27810" t="s">
        <v>121836</v>
      </c>
      <c r="D27810" t="s">
        <v>65</v>
      </c>
      <c r="E27810" t="s">
        <v>53</v>
      </c>
      <c r="F27810" t="s">
        <v>121848</v>
      </c>
      <c r="G27810" t="s">
        <v>39</v>
      </c>
      <c r="H27810" t="s">
        <v>55</v>
      </c>
      <c r="I27810" t="s">
        <v>56</v>
      </c>
      <c r="J27810" t="s">
        <v>121849</v>
      </c>
      <c r="K27810"/>
      <c r="L27810" t="s">
        <v>43</v>
      </c>
      <c r="M27810" t="s">
        <v>44</v>
      </c>
      <c r="N27810" t="s">
        <v>45</v>
      </c>
      <c r="O27810" t="s">
        <v>58</v>
      </c>
      <c r="P27810" t="s">
        <v>76</v>
      </c>
      <c r="Q27810" t="s">
        <v>131</v>
      </c>
      <c r="R27810" t="s">
        <v>72</v>
      </c>
      <c r="S27810" t="s">
        <v>21618</v>
      </c>
      <c r="T27810" t="s">
        <v>51</v>
      </c>
    </row>
    <row r="27811" spans="1:20" x14ac:dyDescent="0.15">
      <c r="A27811">
        <v>2020</v>
      </c>
      <c r="B27811" t="s">
        <v>121811</v>
      </c>
      <c r="C27811" t="s">
        <v>121836</v>
      </c>
      <c r="D27811" t="s">
        <v>65</v>
      </c>
      <c r="E27811" t="s">
        <v>53</v>
      </c>
      <c r="F27811" t="s">
        <v>121850</v>
      </c>
      <c r="G27811" t="s">
        <v>39</v>
      </c>
      <c r="H27811" t="s">
        <v>55</v>
      </c>
      <c r="I27811" t="s">
        <v>56</v>
      </c>
      <c r="J27811" t="s">
        <v>121851</v>
      </c>
      <c r="K27811"/>
      <c r="L27811" t="s">
        <v>43</v>
      </c>
      <c r="M27811" t="s">
        <v>44</v>
      </c>
      <c r="N27811" t="s">
        <v>45</v>
      </c>
      <c r="O27811" t="s">
        <v>58</v>
      </c>
      <c r="P27811" t="s">
        <v>76</v>
      </c>
      <c r="Q27811" t="s">
        <v>131</v>
      </c>
      <c r="R27811" t="s">
        <v>72</v>
      </c>
      <c r="S27811" t="s">
        <v>68095</v>
      </c>
      <c r="T27811" t="s">
        <v>51</v>
      </c>
    </row>
    <row r="27812" spans="1:20" x14ac:dyDescent="0.15">
      <c r="A27812">
        <v>2020</v>
      </c>
      <c r="B27812" t="s">
        <v>121811</v>
      </c>
      <c r="C27812" t="s">
        <v>121836</v>
      </c>
      <c r="D27812" t="s">
        <v>65</v>
      </c>
      <c r="E27812" t="s">
        <v>53</v>
      </c>
      <c r="F27812" t="s">
        <v>121852</v>
      </c>
      <c r="G27812" t="s">
        <v>39</v>
      </c>
      <c r="H27812" t="s">
        <v>55</v>
      </c>
      <c r="I27812" t="s">
        <v>56</v>
      </c>
      <c r="J27812" t="s">
        <v>121853</v>
      </c>
      <c r="K27812"/>
      <c r="L27812" t="s">
        <v>43</v>
      </c>
      <c r="M27812" t="s">
        <v>44</v>
      </c>
      <c r="N27812" t="s">
        <v>45</v>
      </c>
      <c r="O27812" t="s">
        <v>58</v>
      </c>
      <c r="P27812" t="s">
        <v>76</v>
      </c>
      <c r="Q27812" t="s">
        <v>131</v>
      </c>
      <c r="R27812" t="s">
        <v>72</v>
      </c>
      <c r="S27812" t="s">
        <v>68095</v>
      </c>
      <c r="T27812" t="s">
        <v>51</v>
      </c>
    </row>
    <row r="27813" spans="1:20" x14ac:dyDescent="0.15">
      <c r="A27813">
        <v>2020</v>
      </c>
      <c r="B27813" t="s">
        <v>121811</v>
      </c>
      <c r="C27813" t="s">
        <v>121836</v>
      </c>
      <c r="D27813" t="s">
        <v>65</v>
      </c>
      <c r="E27813" t="s">
        <v>53</v>
      </c>
      <c r="F27813" t="s">
        <v>121854</v>
      </c>
      <c r="G27813" t="s">
        <v>39</v>
      </c>
      <c r="H27813" t="s">
        <v>55</v>
      </c>
      <c r="I27813" t="s">
        <v>56</v>
      </c>
      <c r="J27813" t="s">
        <v>121855</v>
      </c>
      <c r="K27813"/>
      <c r="L27813" t="s">
        <v>43</v>
      </c>
      <c r="M27813" t="s">
        <v>44</v>
      </c>
      <c r="N27813" t="s">
        <v>45</v>
      </c>
      <c r="O27813" t="s">
        <v>58</v>
      </c>
      <c r="P27813" t="s">
        <v>76</v>
      </c>
      <c r="Q27813" t="s">
        <v>131</v>
      </c>
      <c r="R27813" t="s">
        <v>72</v>
      </c>
      <c r="S27813" t="s">
        <v>21618</v>
      </c>
      <c r="T27813" t="s">
        <v>51</v>
      </c>
    </row>
    <row r="27814" spans="1:20" x14ac:dyDescent="0.15">
      <c r="A27814">
        <v>2020</v>
      </c>
      <c r="B27814" t="s">
        <v>121811</v>
      </c>
      <c r="C27814" t="s">
        <v>121836</v>
      </c>
      <c r="D27814" t="s">
        <v>65</v>
      </c>
      <c r="E27814" t="s">
        <v>53</v>
      </c>
      <c r="F27814" t="s">
        <v>121856</v>
      </c>
      <c r="G27814" t="s">
        <v>39</v>
      </c>
      <c r="H27814" t="s">
        <v>55</v>
      </c>
      <c r="I27814" t="s">
        <v>56</v>
      </c>
      <c r="J27814" t="s">
        <v>121857</v>
      </c>
      <c r="K27814"/>
      <c r="L27814" t="s">
        <v>43</v>
      </c>
      <c r="M27814" t="s">
        <v>44</v>
      </c>
      <c r="N27814" t="s">
        <v>45</v>
      </c>
      <c r="O27814" t="s">
        <v>58</v>
      </c>
      <c r="P27814" t="s">
        <v>76</v>
      </c>
      <c r="Q27814" t="s">
        <v>131</v>
      </c>
      <c r="R27814" t="s">
        <v>72</v>
      </c>
      <c r="S27814" t="s">
        <v>68095</v>
      </c>
      <c r="T27814" t="s">
        <v>51</v>
      </c>
    </row>
    <row r="27815" spans="1:20" x14ac:dyDescent="0.15">
      <c r="A27815">
        <v>2020</v>
      </c>
      <c r="B27815" t="s">
        <v>121858</v>
      </c>
      <c r="C27815" t="s">
        <v>121836</v>
      </c>
      <c r="D27815" t="s">
        <v>37</v>
      </c>
      <c r="E27815" t="s">
        <v>122</v>
      </c>
      <c r="F27815" t="s">
        <v>121859</v>
      </c>
      <c r="G27815" t="s">
        <v>39</v>
      </c>
      <c r="H27815" t="s">
        <v>55</v>
      </c>
      <c r="I27815" t="s">
        <v>56</v>
      </c>
      <c r="J27815" t="s">
        <v>118646</v>
      </c>
      <c r="K27815">
        <v>60</v>
      </c>
      <c r="L27815" t="s">
        <v>43</v>
      </c>
      <c r="M27815" t="s">
        <v>44</v>
      </c>
      <c r="N27815" t="s">
        <v>45</v>
      </c>
      <c r="O27815" t="s">
        <v>58</v>
      </c>
      <c r="P27815" t="s">
        <v>59</v>
      </c>
      <c r="Q27815" t="s">
        <v>60</v>
      </c>
      <c r="R27815" t="s">
        <v>49</v>
      </c>
      <c r="S27815" t="s">
        <v>68283</v>
      </c>
      <c r="T27815" t="s">
        <v>51</v>
      </c>
    </row>
    <row r="27816" spans="1:20" x14ac:dyDescent="0.15">
      <c r="A27816">
        <v>2020</v>
      </c>
      <c r="B27816" t="s">
        <v>121858</v>
      </c>
      <c r="C27816" t="s">
        <v>121836</v>
      </c>
      <c r="D27816" t="s">
        <v>65</v>
      </c>
      <c r="E27816" t="s">
        <v>53</v>
      </c>
      <c r="F27816" t="s">
        <v>121860</v>
      </c>
      <c r="G27816" t="s">
        <v>39</v>
      </c>
      <c r="H27816" t="s">
        <v>55</v>
      </c>
      <c r="I27816" t="s">
        <v>56</v>
      </c>
      <c r="J27816" t="s">
        <v>118930</v>
      </c>
      <c r="K27816"/>
      <c r="L27816" t="s">
        <v>43</v>
      </c>
      <c r="M27816" t="s">
        <v>44</v>
      </c>
      <c r="N27816" t="s">
        <v>45</v>
      </c>
      <c r="O27816" t="s">
        <v>58</v>
      </c>
      <c r="P27816" t="s">
        <v>59</v>
      </c>
      <c r="Q27816" t="s">
        <v>131</v>
      </c>
      <c r="R27816" t="s">
        <v>72</v>
      </c>
      <c r="S27816" t="s">
        <v>68283</v>
      </c>
      <c r="T27816" t="s">
        <v>51</v>
      </c>
    </row>
    <row r="27817" spans="1:20" x14ac:dyDescent="0.15">
      <c r="A27817">
        <v>2020</v>
      </c>
      <c r="B27817" t="s">
        <v>121861</v>
      </c>
      <c r="C27817" t="s">
        <v>121662</v>
      </c>
      <c r="D27817" t="s">
        <v>65</v>
      </c>
      <c r="E27817" t="s">
        <v>53</v>
      </c>
      <c r="F27817" t="s">
        <v>121862</v>
      </c>
      <c r="G27817" t="s">
        <v>39</v>
      </c>
      <c r="H27817" t="s">
        <v>55</v>
      </c>
      <c r="I27817" t="s">
        <v>56</v>
      </c>
      <c r="J27817" t="s">
        <v>121863</v>
      </c>
      <c r="K27817"/>
      <c r="L27817" t="s">
        <v>43</v>
      </c>
      <c r="M27817" t="s">
        <v>88</v>
      </c>
      <c r="N27817" t="s">
        <v>45</v>
      </c>
      <c r="O27817" t="s">
        <v>236</v>
      </c>
      <c r="P27817" t="s">
        <v>237</v>
      </c>
      <c r="Q27817" t="s">
        <v>238</v>
      </c>
      <c r="R27817" t="s">
        <v>72</v>
      </c>
      <c r="S27817" t="s">
        <v>70228</v>
      </c>
      <c r="T27817" t="s">
        <v>51</v>
      </c>
    </row>
    <row r="27818" spans="1:20" x14ac:dyDescent="0.15">
      <c r="A27818">
        <v>2020</v>
      </c>
      <c r="B27818" t="s">
        <v>121864</v>
      </c>
      <c r="C27818" t="s">
        <v>121865</v>
      </c>
      <c r="D27818" t="s">
        <v>169</v>
      </c>
      <c r="E27818" t="s">
        <v>53</v>
      </c>
      <c r="F27818" t="s">
        <v>121866</v>
      </c>
      <c r="G27818" t="s">
        <v>39</v>
      </c>
      <c r="H27818" t="s">
        <v>40</v>
      </c>
      <c r="I27818" t="s">
        <v>540</v>
      </c>
      <c r="J27818" t="s">
        <v>121867</v>
      </c>
      <c r="K27818"/>
      <c r="L27818" t="s">
        <v>43</v>
      </c>
      <c r="M27818" t="s">
        <v>44</v>
      </c>
      <c r="N27818" t="s">
        <v>45</v>
      </c>
      <c r="O27818" t="s">
        <v>58</v>
      </c>
      <c r="P27818" t="s">
        <v>281</v>
      </c>
      <c r="Q27818" t="s">
        <v>282</v>
      </c>
      <c r="R27818" t="s">
        <v>283</v>
      </c>
      <c r="S27818" t="s">
        <v>497</v>
      </c>
      <c r="T27818" t="s">
        <v>51</v>
      </c>
    </row>
    <row r="27819" spans="1:20" x14ac:dyDescent="0.15">
      <c r="A27819">
        <v>2020</v>
      </c>
      <c r="B27819" t="s">
        <v>121864</v>
      </c>
      <c r="C27819" t="s">
        <v>121865</v>
      </c>
      <c r="D27819" t="s">
        <v>65</v>
      </c>
      <c r="E27819" t="s">
        <v>122</v>
      </c>
      <c r="F27819" t="s">
        <v>121868</v>
      </c>
      <c r="G27819" t="s">
        <v>39</v>
      </c>
      <c r="H27819" t="s">
        <v>55</v>
      </c>
      <c r="I27819" t="s">
        <v>56</v>
      </c>
      <c r="J27819" t="s">
        <v>121869</v>
      </c>
      <c r="K27819"/>
      <c r="L27819" t="s">
        <v>43</v>
      </c>
      <c r="M27819" t="s">
        <v>44</v>
      </c>
      <c r="N27819" t="s">
        <v>45</v>
      </c>
      <c r="O27819" t="s">
        <v>58</v>
      </c>
      <c r="P27819" t="s">
        <v>281</v>
      </c>
      <c r="Q27819" t="s">
        <v>60</v>
      </c>
      <c r="R27819" t="s">
        <v>120</v>
      </c>
      <c r="S27819" t="s">
        <v>6223</v>
      </c>
      <c r="T27819" t="s">
        <v>51</v>
      </c>
    </row>
    <row r="27820" spans="1:20" x14ac:dyDescent="0.15">
      <c r="A27820">
        <v>2020</v>
      </c>
      <c r="B27820" t="s">
        <v>121864</v>
      </c>
      <c r="C27820" t="s">
        <v>121865</v>
      </c>
      <c r="D27820" t="s">
        <v>65</v>
      </c>
      <c r="E27820" t="s">
        <v>122</v>
      </c>
      <c r="F27820" t="s">
        <v>121870</v>
      </c>
      <c r="G27820" t="s">
        <v>39</v>
      </c>
      <c r="H27820" t="s">
        <v>55</v>
      </c>
      <c r="I27820" t="s">
        <v>56</v>
      </c>
      <c r="J27820" t="s">
        <v>121871</v>
      </c>
      <c r="K27820"/>
      <c r="L27820" t="s">
        <v>43</v>
      </c>
      <c r="M27820" t="s">
        <v>44</v>
      </c>
      <c r="N27820" t="s">
        <v>45</v>
      </c>
      <c r="O27820" t="s">
        <v>58</v>
      </c>
      <c r="P27820" t="s">
        <v>281</v>
      </c>
      <c r="Q27820" t="s">
        <v>60</v>
      </c>
      <c r="R27820" t="s">
        <v>77</v>
      </c>
      <c r="S27820" t="s">
        <v>6223</v>
      </c>
      <c r="T27820" t="s">
        <v>51</v>
      </c>
    </row>
    <row r="27821" spans="1:20" x14ac:dyDescent="0.15">
      <c r="A27821">
        <v>2020</v>
      </c>
      <c r="B27821" t="s">
        <v>121864</v>
      </c>
      <c r="C27821" t="s">
        <v>121865</v>
      </c>
      <c r="D27821" t="s">
        <v>65</v>
      </c>
      <c r="E27821" t="s">
        <v>53</v>
      </c>
      <c r="F27821" t="s">
        <v>121872</v>
      </c>
      <c r="G27821" t="s">
        <v>39</v>
      </c>
      <c r="H27821" t="s">
        <v>40</v>
      </c>
      <c r="I27821" t="s">
        <v>158</v>
      </c>
      <c r="J27821" t="s">
        <v>121873</v>
      </c>
      <c r="K27821"/>
      <c r="L27821" t="s">
        <v>43</v>
      </c>
      <c r="M27821" t="s">
        <v>44</v>
      </c>
      <c r="N27821" t="s">
        <v>45</v>
      </c>
      <c r="O27821" t="s">
        <v>58</v>
      </c>
      <c r="P27821" t="s">
        <v>76</v>
      </c>
      <c r="Q27821" t="s">
        <v>131</v>
      </c>
      <c r="R27821" t="s">
        <v>77</v>
      </c>
      <c r="S27821" t="s">
        <v>67852</v>
      </c>
      <c r="T27821" t="s">
        <v>51</v>
      </c>
    </row>
    <row r="27822" spans="1:20" x14ac:dyDescent="0.15">
      <c r="A27822">
        <v>2020</v>
      </c>
      <c r="B27822" t="s">
        <v>121864</v>
      </c>
      <c r="C27822" t="s">
        <v>121865</v>
      </c>
      <c r="D27822" t="s">
        <v>65</v>
      </c>
      <c r="E27822" t="s">
        <v>53</v>
      </c>
      <c r="F27822" t="s">
        <v>121874</v>
      </c>
      <c r="G27822" t="s">
        <v>39</v>
      </c>
      <c r="H27822" t="s">
        <v>55</v>
      </c>
      <c r="I27822" t="s">
        <v>56</v>
      </c>
      <c r="J27822" t="s">
        <v>121875</v>
      </c>
      <c r="K27822"/>
      <c r="L27822" t="s">
        <v>43</v>
      </c>
      <c r="M27822" t="s">
        <v>44</v>
      </c>
      <c r="N27822" t="s">
        <v>45</v>
      </c>
      <c r="O27822" t="s">
        <v>392</v>
      </c>
      <c r="P27822" t="s">
        <v>1293</v>
      </c>
      <c r="Q27822" t="s">
        <v>9546</v>
      </c>
      <c r="R27822" t="s">
        <v>496</v>
      </c>
      <c r="S27822" t="s">
        <v>396</v>
      </c>
      <c r="T27822" t="s">
        <v>51</v>
      </c>
    </row>
    <row r="27823" spans="1:20" x14ac:dyDescent="0.15">
      <c r="A27823">
        <v>2020</v>
      </c>
      <c r="B27823" t="s">
        <v>121864</v>
      </c>
      <c r="C27823" t="s">
        <v>121865</v>
      </c>
      <c r="D27823" t="s">
        <v>65</v>
      </c>
      <c r="E27823" t="s">
        <v>53</v>
      </c>
      <c r="F27823" t="s">
        <v>121876</v>
      </c>
      <c r="G27823" t="s">
        <v>39</v>
      </c>
      <c r="H27823" t="s">
        <v>55</v>
      </c>
      <c r="I27823" t="s">
        <v>56</v>
      </c>
      <c r="J27823" t="s">
        <v>121877</v>
      </c>
      <c r="K27823"/>
      <c r="L27823" t="s">
        <v>43</v>
      </c>
      <c r="M27823" t="s">
        <v>44</v>
      </c>
      <c r="N27823" t="s">
        <v>45</v>
      </c>
      <c r="O27823" t="s">
        <v>58</v>
      </c>
      <c r="P27823" t="s">
        <v>76</v>
      </c>
      <c r="Q27823" t="s">
        <v>131</v>
      </c>
      <c r="R27823" t="s">
        <v>77</v>
      </c>
      <c r="S27823" t="s">
        <v>67852</v>
      </c>
      <c r="T27823" t="s">
        <v>51</v>
      </c>
    </row>
    <row r="27824" spans="1:20" x14ac:dyDescent="0.15">
      <c r="A27824">
        <v>2020</v>
      </c>
      <c r="B27824" t="s">
        <v>121878</v>
      </c>
      <c r="C27824" t="s">
        <v>121662</v>
      </c>
      <c r="D27824" t="s">
        <v>65</v>
      </c>
      <c r="E27824" t="s">
        <v>53</v>
      </c>
      <c r="F27824" t="s">
        <v>121879</v>
      </c>
      <c r="G27824" t="s">
        <v>39</v>
      </c>
      <c r="H27824" t="s">
        <v>55</v>
      </c>
      <c r="I27824" t="s">
        <v>56</v>
      </c>
      <c r="J27824" t="s">
        <v>121880</v>
      </c>
      <c r="K27824"/>
      <c r="L27824" t="s">
        <v>43</v>
      </c>
      <c r="M27824" t="s">
        <v>88</v>
      </c>
      <c r="N27824" t="s">
        <v>45</v>
      </c>
      <c r="O27824" t="s">
        <v>197</v>
      </c>
      <c r="P27824" t="s">
        <v>529</v>
      </c>
      <c r="Q27824" t="s">
        <v>1617</v>
      </c>
      <c r="R27824" t="s">
        <v>72</v>
      </c>
      <c r="S27824" t="s">
        <v>7665</v>
      </c>
      <c r="T27824" t="s">
        <v>51</v>
      </c>
    </row>
    <row r="27825" spans="1:20" x14ac:dyDescent="0.15">
      <c r="A27825">
        <v>2020</v>
      </c>
      <c r="B27825" t="s">
        <v>121881</v>
      </c>
      <c r="C27825" t="s">
        <v>121685</v>
      </c>
      <c r="D27825" t="s">
        <v>65</v>
      </c>
      <c r="E27825" t="s">
        <v>53</v>
      </c>
      <c r="F27825" t="s">
        <v>121882</v>
      </c>
      <c r="G27825" t="s">
        <v>39</v>
      </c>
      <c r="H27825" t="s">
        <v>116</v>
      </c>
      <c r="I27825" t="s">
        <v>117</v>
      </c>
      <c r="J27825" t="s">
        <v>121883</v>
      </c>
      <c r="K27825"/>
      <c r="L27825" t="s">
        <v>43</v>
      </c>
      <c r="M27825" t="s">
        <v>44</v>
      </c>
      <c r="N27825" t="s">
        <v>45</v>
      </c>
      <c r="O27825" t="s">
        <v>214</v>
      </c>
      <c r="P27825" t="s">
        <v>141</v>
      </c>
      <c r="Q27825" t="s">
        <v>7459</v>
      </c>
      <c r="R27825" t="s">
        <v>77</v>
      </c>
      <c r="S27825" t="s">
        <v>626</v>
      </c>
      <c r="T27825" t="s">
        <v>51</v>
      </c>
    </row>
    <row r="27826" spans="1:20" x14ac:dyDescent="0.15">
      <c r="A27826">
        <v>2020</v>
      </c>
      <c r="B27826" t="s">
        <v>121884</v>
      </c>
      <c r="C27826" t="s">
        <v>121680</v>
      </c>
      <c r="D27826" t="s">
        <v>65</v>
      </c>
      <c r="E27826" t="s">
        <v>53</v>
      </c>
      <c r="F27826" t="s">
        <v>121885</v>
      </c>
      <c r="G27826" t="s">
        <v>39</v>
      </c>
      <c r="H27826" t="s">
        <v>55</v>
      </c>
      <c r="I27826" t="s">
        <v>56</v>
      </c>
      <c r="J27826" t="s">
        <v>121886</v>
      </c>
      <c r="K27826"/>
      <c r="L27826" t="s">
        <v>43</v>
      </c>
      <c r="M27826" t="s">
        <v>88</v>
      </c>
      <c r="N27826" t="s">
        <v>45</v>
      </c>
      <c r="O27826" t="s">
        <v>46</v>
      </c>
      <c r="P27826" t="s">
        <v>685</v>
      </c>
      <c r="Q27826" t="s">
        <v>653</v>
      </c>
      <c r="R27826" t="s">
        <v>72</v>
      </c>
      <c r="S27826" t="s">
        <v>61859</v>
      </c>
      <c r="T27826" t="s">
        <v>51</v>
      </c>
    </row>
    <row r="27827" spans="1:20" x14ac:dyDescent="0.15">
      <c r="A27827">
        <v>2020</v>
      </c>
      <c r="B27827" t="s">
        <v>121887</v>
      </c>
      <c r="C27827" t="s">
        <v>121888</v>
      </c>
      <c r="D27827" t="s">
        <v>65</v>
      </c>
      <c r="E27827" t="s">
        <v>53</v>
      </c>
      <c r="F27827" t="s">
        <v>121889</v>
      </c>
      <c r="G27827" t="s">
        <v>39</v>
      </c>
      <c r="H27827" t="s">
        <v>55</v>
      </c>
      <c r="I27827" t="s">
        <v>56</v>
      </c>
      <c r="J27827" t="s">
        <v>121890</v>
      </c>
      <c r="K27827"/>
      <c r="L27827" t="s">
        <v>43</v>
      </c>
      <c r="M27827" t="s">
        <v>88</v>
      </c>
      <c r="N27827" t="s">
        <v>45</v>
      </c>
      <c r="O27827" t="s">
        <v>197</v>
      </c>
      <c r="P27827" t="s">
        <v>529</v>
      </c>
      <c r="Q27827" t="s">
        <v>1617</v>
      </c>
      <c r="R27827" t="s">
        <v>72</v>
      </c>
      <c r="S27827" t="s">
        <v>7665</v>
      </c>
      <c r="T27827" t="s">
        <v>51</v>
      </c>
    </row>
    <row r="27828" spans="1:20" x14ac:dyDescent="0.15">
      <c r="A27828">
        <v>2020</v>
      </c>
      <c r="B27828" t="s">
        <v>121891</v>
      </c>
      <c r="C27828" t="s">
        <v>121888</v>
      </c>
      <c r="D27828" t="s">
        <v>65</v>
      </c>
      <c r="E27828" t="s">
        <v>53</v>
      </c>
      <c r="F27828" t="s">
        <v>121892</v>
      </c>
      <c r="G27828" t="s">
        <v>39</v>
      </c>
      <c r="H27828" t="s">
        <v>55</v>
      </c>
      <c r="I27828" t="s">
        <v>56</v>
      </c>
      <c r="J27828" t="s">
        <v>121893</v>
      </c>
      <c r="K27828"/>
      <c r="L27828" t="s">
        <v>43</v>
      </c>
      <c r="M27828" t="s">
        <v>88</v>
      </c>
      <c r="N27828" t="s">
        <v>45</v>
      </c>
      <c r="O27828" t="s">
        <v>197</v>
      </c>
      <c r="P27828" t="s">
        <v>529</v>
      </c>
      <c r="Q27828" t="s">
        <v>1617</v>
      </c>
      <c r="R27828" t="s">
        <v>72</v>
      </c>
      <c r="S27828" t="s">
        <v>7665</v>
      </c>
      <c r="T27828" t="s">
        <v>51</v>
      </c>
    </row>
    <row r="27829" spans="1:20" x14ac:dyDescent="0.15">
      <c r="A27829">
        <v>2020</v>
      </c>
      <c r="B27829" t="s">
        <v>121315</v>
      </c>
      <c r="C27829" t="s">
        <v>121865</v>
      </c>
      <c r="D27829" t="s">
        <v>65</v>
      </c>
      <c r="E27829" t="s">
        <v>53</v>
      </c>
      <c r="F27829" t="s">
        <v>121894</v>
      </c>
      <c r="G27829" t="s">
        <v>39</v>
      </c>
      <c r="H27829" t="s">
        <v>55</v>
      </c>
      <c r="I27829" t="s">
        <v>56</v>
      </c>
      <c r="J27829" t="s">
        <v>121895</v>
      </c>
      <c r="K27829"/>
      <c r="L27829" t="s">
        <v>173</v>
      </c>
      <c r="M27829" t="s">
        <v>88</v>
      </c>
      <c r="N27829" t="s">
        <v>45</v>
      </c>
      <c r="O27829" t="s">
        <v>95</v>
      </c>
      <c r="P27829" t="s">
        <v>249</v>
      </c>
      <c r="Q27829" t="s">
        <v>288</v>
      </c>
      <c r="R27829" t="s">
        <v>200</v>
      </c>
      <c r="S27829" t="s">
        <v>74741</v>
      </c>
      <c r="T27829" t="s">
        <v>51</v>
      </c>
    </row>
    <row r="27830" spans="1:20" x14ac:dyDescent="0.15">
      <c r="A27830">
        <v>2020</v>
      </c>
      <c r="B27830" t="s">
        <v>121896</v>
      </c>
      <c r="C27830" t="s">
        <v>121670</v>
      </c>
      <c r="D27830" t="s">
        <v>37</v>
      </c>
      <c r="E27830"/>
      <c r="F27830" t="s">
        <v>121897</v>
      </c>
      <c r="G27830" t="s">
        <v>39</v>
      </c>
      <c r="H27830" t="s">
        <v>40</v>
      </c>
      <c r="I27830" t="s">
        <v>41</v>
      </c>
      <c r="J27830" t="s">
        <v>121898</v>
      </c>
      <c r="K27830"/>
      <c r="L27830" t="s">
        <v>173</v>
      </c>
      <c r="M27830" t="s">
        <v>88</v>
      </c>
      <c r="N27830" t="s">
        <v>45</v>
      </c>
      <c r="O27830" t="s">
        <v>385</v>
      </c>
      <c r="P27830" t="s">
        <v>1827</v>
      </c>
      <c r="Q27830" t="s">
        <v>3162</v>
      </c>
      <c r="R27830" t="s">
        <v>501</v>
      </c>
      <c r="S27830" t="s">
        <v>1390</v>
      </c>
      <c r="T27830" t="s">
        <v>51</v>
      </c>
    </row>
    <row r="27831" spans="1:20" x14ac:dyDescent="0.15">
      <c r="A27831">
        <v>2020</v>
      </c>
      <c r="B27831" t="s">
        <v>121832</v>
      </c>
      <c r="C27831" t="s">
        <v>121674</v>
      </c>
      <c r="D27831" t="s">
        <v>65</v>
      </c>
      <c r="E27831" t="s">
        <v>53</v>
      </c>
      <c r="F27831" t="s">
        <v>121899</v>
      </c>
      <c r="G27831" t="s">
        <v>39</v>
      </c>
      <c r="H27831" t="s">
        <v>55</v>
      </c>
      <c r="I27831" t="s">
        <v>56</v>
      </c>
      <c r="J27831" t="s">
        <v>120669</v>
      </c>
      <c r="K27831"/>
      <c r="L27831" t="s">
        <v>43</v>
      </c>
      <c r="M27831" t="s">
        <v>88</v>
      </c>
      <c r="N27831" t="s">
        <v>45</v>
      </c>
      <c r="O27831" t="s">
        <v>46</v>
      </c>
      <c r="P27831" t="s">
        <v>47</v>
      </c>
      <c r="Q27831" t="s">
        <v>335</v>
      </c>
      <c r="R27831" t="s">
        <v>72</v>
      </c>
      <c r="S27831" t="s">
        <v>564</v>
      </c>
      <c r="T27831" t="s">
        <v>51</v>
      </c>
    </row>
    <row r="27832" spans="1:20" x14ac:dyDescent="0.15">
      <c r="A27832">
        <v>2020</v>
      </c>
      <c r="B27832" t="s">
        <v>121832</v>
      </c>
      <c r="C27832" t="s">
        <v>121674</v>
      </c>
      <c r="D27832" t="s">
        <v>65</v>
      </c>
      <c r="E27832" t="s">
        <v>53</v>
      </c>
      <c r="F27832" t="s">
        <v>121900</v>
      </c>
      <c r="G27832" t="s">
        <v>39</v>
      </c>
      <c r="H27832" t="s">
        <v>55</v>
      </c>
      <c r="I27832" t="s">
        <v>56</v>
      </c>
      <c r="J27832" t="s">
        <v>121901</v>
      </c>
      <c r="K27832"/>
      <c r="L27832" t="s">
        <v>173</v>
      </c>
      <c r="M27832" t="s">
        <v>88</v>
      </c>
      <c r="N27832" t="s">
        <v>45</v>
      </c>
      <c r="O27832" t="s">
        <v>46</v>
      </c>
      <c r="P27832" t="s">
        <v>47</v>
      </c>
      <c r="Q27832" t="s">
        <v>1750</v>
      </c>
      <c r="R27832" t="s">
        <v>72</v>
      </c>
      <c r="S27832" t="s">
        <v>117292</v>
      </c>
      <c r="T27832" t="s">
        <v>51</v>
      </c>
    </row>
    <row r="27833" spans="1:20" x14ac:dyDescent="0.15">
      <c r="A27833">
        <v>2020</v>
      </c>
      <c r="B27833" t="s">
        <v>121832</v>
      </c>
      <c r="C27833" t="s">
        <v>121674</v>
      </c>
      <c r="D27833" t="s">
        <v>65</v>
      </c>
      <c r="E27833" t="s">
        <v>53</v>
      </c>
      <c r="F27833" t="s">
        <v>121902</v>
      </c>
      <c r="G27833" t="s">
        <v>39</v>
      </c>
      <c r="H27833" t="s">
        <v>55</v>
      </c>
      <c r="I27833" t="s">
        <v>56</v>
      </c>
      <c r="J27833" t="s">
        <v>121903</v>
      </c>
      <c r="K27833"/>
      <c r="L27833" t="s">
        <v>173</v>
      </c>
      <c r="M27833" t="s">
        <v>88</v>
      </c>
      <c r="N27833" t="s">
        <v>45</v>
      </c>
      <c r="O27833" t="s">
        <v>46</v>
      </c>
      <c r="P27833" t="s">
        <v>47</v>
      </c>
      <c r="Q27833" t="s">
        <v>1750</v>
      </c>
      <c r="R27833" t="s">
        <v>72</v>
      </c>
      <c r="S27833" t="s">
        <v>117292</v>
      </c>
      <c r="T27833" t="s">
        <v>51</v>
      </c>
    </row>
    <row r="27834" spans="1:20" x14ac:dyDescent="0.15">
      <c r="A27834">
        <v>2020</v>
      </c>
      <c r="B27834" t="s">
        <v>121832</v>
      </c>
      <c r="C27834" t="s">
        <v>121674</v>
      </c>
      <c r="D27834" t="s">
        <v>65</v>
      </c>
      <c r="E27834" t="s">
        <v>53</v>
      </c>
      <c r="F27834" t="s">
        <v>121904</v>
      </c>
      <c r="G27834" t="s">
        <v>39</v>
      </c>
      <c r="H27834" t="s">
        <v>55</v>
      </c>
      <c r="I27834" t="s">
        <v>56</v>
      </c>
      <c r="J27834" t="s">
        <v>121905</v>
      </c>
      <c r="K27834"/>
      <c r="L27834" t="s">
        <v>173</v>
      </c>
      <c r="M27834" t="s">
        <v>88</v>
      </c>
      <c r="N27834" t="s">
        <v>45</v>
      </c>
      <c r="O27834" t="s">
        <v>46</v>
      </c>
      <c r="P27834" t="s">
        <v>47</v>
      </c>
      <c r="Q27834" t="s">
        <v>1750</v>
      </c>
      <c r="R27834" t="s">
        <v>72</v>
      </c>
      <c r="S27834" t="s">
        <v>117292</v>
      </c>
      <c r="T27834" t="s">
        <v>51</v>
      </c>
    </row>
    <row r="27835" spans="1:20" x14ac:dyDescent="0.15">
      <c r="A27835">
        <v>2020</v>
      </c>
      <c r="B27835" t="s">
        <v>121832</v>
      </c>
      <c r="C27835" t="s">
        <v>121674</v>
      </c>
      <c r="D27835" t="s">
        <v>65</v>
      </c>
      <c r="E27835" t="s">
        <v>53</v>
      </c>
      <c r="F27835" t="s">
        <v>121906</v>
      </c>
      <c r="G27835" t="s">
        <v>39</v>
      </c>
      <c r="H27835" t="s">
        <v>55</v>
      </c>
      <c r="I27835" t="s">
        <v>56</v>
      </c>
      <c r="J27835" t="s">
        <v>121907</v>
      </c>
      <c r="K27835"/>
      <c r="L27835" t="s">
        <v>173</v>
      </c>
      <c r="M27835" t="s">
        <v>88</v>
      </c>
      <c r="N27835" t="s">
        <v>45</v>
      </c>
      <c r="O27835" t="s">
        <v>46</v>
      </c>
      <c r="P27835" t="s">
        <v>47</v>
      </c>
      <c r="Q27835" t="s">
        <v>1750</v>
      </c>
      <c r="R27835" t="s">
        <v>72</v>
      </c>
      <c r="S27835" t="s">
        <v>117292</v>
      </c>
      <c r="T27835" t="s">
        <v>51</v>
      </c>
    </row>
    <row r="27836" spans="1:20" x14ac:dyDescent="0.15">
      <c r="A27836">
        <v>2020</v>
      </c>
      <c r="B27836" t="s">
        <v>121836</v>
      </c>
      <c r="C27836" t="s">
        <v>121908</v>
      </c>
      <c r="D27836" t="s">
        <v>65</v>
      </c>
      <c r="E27836" t="s">
        <v>53</v>
      </c>
      <c r="F27836" t="s">
        <v>121909</v>
      </c>
      <c r="G27836" t="s">
        <v>39</v>
      </c>
      <c r="H27836" t="s">
        <v>55</v>
      </c>
      <c r="I27836" t="s">
        <v>56</v>
      </c>
      <c r="J27836" t="s">
        <v>121543</v>
      </c>
      <c r="K27836"/>
      <c r="L27836" t="s">
        <v>43</v>
      </c>
      <c r="M27836" t="s">
        <v>88</v>
      </c>
      <c r="N27836" t="s">
        <v>45</v>
      </c>
      <c r="O27836" t="s">
        <v>7612</v>
      </c>
      <c r="P27836" t="s">
        <v>545</v>
      </c>
      <c r="Q27836" t="s">
        <v>38541</v>
      </c>
      <c r="R27836" t="s">
        <v>72</v>
      </c>
      <c r="S27836" t="s">
        <v>2465</v>
      </c>
      <c r="T27836" t="s">
        <v>51</v>
      </c>
    </row>
    <row r="27837" spans="1:20" x14ac:dyDescent="0.15">
      <c r="A27837">
        <v>2020</v>
      </c>
      <c r="B27837" t="s">
        <v>121836</v>
      </c>
      <c r="C27837" t="s">
        <v>121674</v>
      </c>
      <c r="D27837" t="s">
        <v>65</v>
      </c>
      <c r="E27837" t="s">
        <v>53</v>
      </c>
      <c r="F27837" t="s">
        <v>121910</v>
      </c>
      <c r="G27837" t="s">
        <v>39</v>
      </c>
      <c r="H27837" t="s">
        <v>55</v>
      </c>
      <c r="I27837" t="s">
        <v>56</v>
      </c>
      <c r="J27837" t="s">
        <v>121911</v>
      </c>
      <c r="K27837"/>
      <c r="L27837" t="s">
        <v>43</v>
      </c>
      <c r="M27837" t="s">
        <v>88</v>
      </c>
      <c r="N27837" t="s">
        <v>45</v>
      </c>
      <c r="O27837" t="s">
        <v>135</v>
      </c>
      <c r="P27837" t="s">
        <v>567</v>
      </c>
      <c r="Q27837" t="s">
        <v>653</v>
      </c>
      <c r="R27837" t="s">
        <v>72</v>
      </c>
      <c r="S27837" t="s">
        <v>40262</v>
      </c>
      <c r="T27837" t="s">
        <v>51</v>
      </c>
    </row>
    <row r="27838" spans="1:20" x14ac:dyDescent="0.15">
      <c r="A27838">
        <v>2020</v>
      </c>
      <c r="B27838" t="s">
        <v>121836</v>
      </c>
      <c r="C27838" t="s">
        <v>121674</v>
      </c>
      <c r="D27838" t="s">
        <v>65</v>
      </c>
      <c r="E27838" t="s">
        <v>53</v>
      </c>
      <c r="F27838" t="s">
        <v>121912</v>
      </c>
      <c r="G27838" t="s">
        <v>39</v>
      </c>
      <c r="H27838" t="s">
        <v>55</v>
      </c>
      <c r="I27838" t="s">
        <v>56</v>
      </c>
      <c r="J27838" t="s">
        <v>121913</v>
      </c>
      <c r="K27838"/>
      <c r="L27838" t="s">
        <v>43</v>
      </c>
      <c r="M27838" t="s">
        <v>88</v>
      </c>
      <c r="N27838" t="s">
        <v>45</v>
      </c>
      <c r="O27838" t="s">
        <v>135</v>
      </c>
      <c r="P27838" t="s">
        <v>567</v>
      </c>
      <c r="Q27838" t="s">
        <v>653</v>
      </c>
      <c r="R27838" t="s">
        <v>72</v>
      </c>
      <c r="S27838" t="s">
        <v>40262</v>
      </c>
      <c r="T27838" t="s">
        <v>51</v>
      </c>
    </row>
    <row r="27839" spans="1:20" x14ac:dyDescent="0.15">
      <c r="A27839">
        <v>2020</v>
      </c>
      <c r="B27839" t="s">
        <v>121836</v>
      </c>
      <c r="C27839" t="s">
        <v>121674</v>
      </c>
      <c r="D27839" t="s">
        <v>65</v>
      </c>
      <c r="E27839" t="s">
        <v>53</v>
      </c>
      <c r="F27839" t="s">
        <v>121914</v>
      </c>
      <c r="G27839" t="s">
        <v>39</v>
      </c>
      <c r="H27839" t="s">
        <v>55</v>
      </c>
      <c r="I27839" t="s">
        <v>56</v>
      </c>
      <c r="J27839" t="s">
        <v>118013</v>
      </c>
      <c r="K27839"/>
      <c r="L27839" t="s">
        <v>43</v>
      </c>
      <c r="M27839" t="s">
        <v>88</v>
      </c>
      <c r="N27839" t="s">
        <v>45</v>
      </c>
      <c r="O27839" t="s">
        <v>385</v>
      </c>
      <c r="P27839" t="s">
        <v>386</v>
      </c>
      <c r="Q27839" t="s">
        <v>2096</v>
      </c>
      <c r="R27839" t="s">
        <v>72</v>
      </c>
      <c r="S27839" t="s">
        <v>4312</v>
      </c>
      <c r="T27839" t="s">
        <v>51</v>
      </c>
    </row>
    <row r="27840" spans="1:20" x14ac:dyDescent="0.15">
      <c r="A27840">
        <v>2020</v>
      </c>
      <c r="B27840" t="s">
        <v>121836</v>
      </c>
      <c r="C27840" t="s">
        <v>121674</v>
      </c>
      <c r="D27840" t="s">
        <v>65</v>
      </c>
      <c r="E27840" t="s">
        <v>53</v>
      </c>
      <c r="F27840" t="s">
        <v>121915</v>
      </c>
      <c r="G27840" t="s">
        <v>39</v>
      </c>
      <c r="H27840" t="s">
        <v>55</v>
      </c>
      <c r="I27840" t="s">
        <v>56</v>
      </c>
      <c r="J27840" t="s">
        <v>120001</v>
      </c>
      <c r="K27840"/>
      <c r="L27840" t="s">
        <v>43</v>
      </c>
      <c r="M27840" t="s">
        <v>88</v>
      </c>
      <c r="N27840" t="s">
        <v>45</v>
      </c>
      <c r="O27840" t="s">
        <v>162</v>
      </c>
      <c r="P27840" t="s">
        <v>8613</v>
      </c>
      <c r="Q27840" t="s">
        <v>653</v>
      </c>
      <c r="R27840" t="s">
        <v>72</v>
      </c>
      <c r="S27840" t="s">
        <v>61112</v>
      </c>
      <c r="T27840" t="s">
        <v>51</v>
      </c>
    </row>
    <row r="27841" spans="1:20" x14ac:dyDescent="0.15">
      <c r="A27841">
        <v>2020</v>
      </c>
      <c r="B27841" t="s">
        <v>121836</v>
      </c>
      <c r="C27841" t="s">
        <v>121674</v>
      </c>
      <c r="D27841" t="s">
        <v>65</v>
      </c>
      <c r="E27841" t="s">
        <v>53</v>
      </c>
      <c r="F27841" t="s">
        <v>121916</v>
      </c>
      <c r="G27841" t="s">
        <v>39</v>
      </c>
      <c r="H27841" t="s">
        <v>55</v>
      </c>
      <c r="I27841" t="s">
        <v>56</v>
      </c>
      <c r="J27841" t="s">
        <v>120001</v>
      </c>
      <c r="K27841"/>
      <c r="L27841" t="s">
        <v>43</v>
      </c>
      <c r="M27841" t="s">
        <v>88</v>
      </c>
      <c r="N27841" t="s">
        <v>45</v>
      </c>
      <c r="O27841" t="s">
        <v>162</v>
      </c>
      <c r="P27841" t="s">
        <v>8613</v>
      </c>
      <c r="Q27841" t="s">
        <v>653</v>
      </c>
      <c r="R27841" t="s">
        <v>72</v>
      </c>
      <c r="S27841" t="s">
        <v>61112</v>
      </c>
      <c r="T27841" t="s">
        <v>51</v>
      </c>
    </row>
    <row r="27842" spans="1:20" x14ac:dyDescent="0.15">
      <c r="A27842">
        <v>2020</v>
      </c>
      <c r="B27842" t="s">
        <v>121836</v>
      </c>
      <c r="C27842" t="s">
        <v>121662</v>
      </c>
      <c r="D27842" t="s">
        <v>65</v>
      </c>
      <c r="E27842" t="s">
        <v>53</v>
      </c>
      <c r="F27842" t="s">
        <v>121917</v>
      </c>
      <c r="G27842" t="s">
        <v>39</v>
      </c>
      <c r="H27842" t="s">
        <v>55</v>
      </c>
      <c r="I27842" t="s">
        <v>56</v>
      </c>
      <c r="J27842" t="s">
        <v>110215</v>
      </c>
      <c r="K27842"/>
      <c r="L27842" t="s">
        <v>43</v>
      </c>
      <c r="M27842" t="s">
        <v>88</v>
      </c>
      <c r="N27842" t="s">
        <v>45</v>
      </c>
      <c r="O27842" t="s">
        <v>135</v>
      </c>
      <c r="P27842" t="s">
        <v>68089</v>
      </c>
      <c r="Q27842" t="s">
        <v>68090</v>
      </c>
      <c r="R27842" t="s">
        <v>72</v>
      </c>
      <c r="S27842" t="s">
        <v>290</v>
      </c>
      <c r="T27842" t="s">
        <v>51</v>
      </c>
    </row>
    <row r="27843" spans="1:20" x14ac:dyDescent="0.15">
      <c r="A27843">
        <v>2020</v>
      </c>
      <c r="B27843" t="s">
        <v>121836</v>
      </c>
      <c r="C27843" t="s">
        <v>121662</v>
      </c>
      <c r="D27843" t="s">
        <v>65</v>
      </c>
      <c r="E27843" t="s">
        <v>53</v>
      </c>
      <c r="F27843" t="s">
        <v>121918</v>
      </c>
      <c r="G27843" t="s">
        <v>39</v>
      </c>
      <c r="H27843" t="s">
        <v>40</v>
      </c>
      <c r="I27843" t="s">
        <v>158</v>
      </c>
      <c r="J27843" t="s">
        <v>118584</v>
      </c>
      <c r="K27843"/>
      <c r="L27843" t="s">
        <v>43</v>
      </c>
      <c r="M27843" t="s">
        <v>88</v>
      </c>
      <c r="N27843" t="s">
        <v>45</v>
      </c>
      <c r="O27843" t="s">
        <v>58</v>
      </c>
      <c r="P27843" t="s">
        <v>76</v>
      </c>
      <c r="Q27843" t="s">
        <v>119</v>
      </c>
      <c r="R27843" t="s">
        <v>72</v>
      </c>
      <c r="S27843" t="s">
        <v>2998</v>
      </c>
      <c r="T27843" t="s">
        <v>51</v>
      </c>
    </row>
    <row r="27844" spans="1:20" x14ac:dyDescent="0.15">
      <c r="A27844">
        <v>2020</v>
      </c>
      <c r="B27844" t="s">
        <v>121836</v>
      </c>
      <c r="C27844" t="s">
        <v>121662</v>
      </c>
      <c r="D27844" t="s">
        <v>65</v>
      </c>
      <c r="E27844" t="s">
        <v>53</v>
      </c>
      <c r="F27844" t="s">
        <v>121919</v>
      </c>
      <c r="G27844" t="s">
        <v>39</v>
      </c>
      <c r="H27844" t="s">
        <v>55</v>
      </c>
      <c r="I27844" t="s">
        <v>56</v>
      </c>
      <c r="J27844" t="s">
        <v>121920</v>
      </c>
      <c r="K27844"/>
      <c r="L27844" t="s">
        <v>43</v>
      </c>
      <c r="M27844" t="s">
        <v>88</v>
      </c>
      <c r="N27844" t="s">
        <v>45</v>
      </c>
      <c r="O27844" t="s">
        <v>385</v>
      </c>
      <c r="P27844" t="s">
        <v>386</v>
      </c>
      <c r="Q27844" t="s">
        <v>551</v>
      </c>
      <c r="R27844" t="s">
        <v>72</v>
      </c>
      <c r="S27844" t="s">
        <v>42348</v>
      </c>
      <c r="T27844" t="s">
        <v>51</v>
      </c>
    </row>
    <row r="27845" spans="1:20" x14ac:dyDescent="0.15">
      <c r="A27845">
        <v>2020</v>
      </c>
      <c r="B27845" t="s">
        <v>121836</v>
      </c>
      <c r="C27845" t="s">
        <v>121680</v>
      </c>
      <c r="D27845" t="s">
        <v>65</v>
      </c>
      <c r="E27845" t="s">
        <v>53</v>
      </c>
      <c r="F27845" t="s">
        <v>121921</v>
      </c>
      <c r="G27845" t="s">
        <v>39</v>
      </c>
      <c r="H27845" t="s">
        <v>55</v>
      </c>
      <c r="I27845" t="s">
        <v>56</v>
      </c>
      <c r="J27845" t="s">
        <v>121922</v>
      </c>
      <c r="K27845"/>
      <c r="L27845" t="s">
        <v>43</v>
      </c>
      <c r="M27845" t="s">
        <v>88</v>
      </c>
      <c r="N27845" t="s">
        <v>45</v>
      </c>
      <c r="O27845" t="s">
        <v>58</v>
      </c>
      <c r="P27845" t="s">
        <v>76</v>
      </c>
      <c r="Q27845" t="s">
        <v>105</v>
      </c>
      <c r="R27845" t="s">
        <v>72</v>
      </c>
      <c r="S27845" t="s">
        <v>68095</v>
      </c>
      <c r="T27845" t="s">
        <v>51</v>
      </c>
    </row>
    <row r="27846" spans="1:20" x14ac:dyDescent="0.15">
      <c r="A27846">
        <v>2020</v>
      </c>
      <c r="B27846" t="s">
        <v>121836</v>
      </c>
      <c r="C27846" t="s">
        <v>121680</v>
      </c>
      <c r="D27846" t="s">
        <v>65</v>
      </c>
      <c r="E27846" t="s">
        <v>53</v>
      </c>
      <c r="F27846" t="s">
        <v>121923</v>
      </c>
      <c r="G27846" t="s">
        <v>39</v>
      </c>
      <c r="H27846" t="s">
        <v>55</v>
      </c>
      <c r="I27846" t="s">
        <v>56</v>
      </c>
      <c r="J27846" t="s">
        <v>121924</v>
      </c>
      <c r="K27846"/>
      <c r="L27846" t="s">
        <v>43</v>
      </c>
      <c r="M27846" t="s">
        <v>88</v>
      </c>
      <c r="N27846" t="s">
        <v>45</v>
      </c>
      <c r="O27846" t="s">
        <v>58</v>
      </c>
      <c r="P27846" t="s">
        <v>76</v>
      </c>
      <c r="Q27846" t="s">
        <v>105</v>
      </c>
      <c r="R27846" t="s">
        <v>72</v>
      </c>
      <c r="S27846" t="s">
        <v>68095</v>
      </c>
      <c r="T27846" t="s">
        <v>51</v>
      </c>
    </row>
    <row r="27847" spans="1:20" x14ac:dyDescent="0.15">
      <c r="A27847">
        <v>2020</v>
      </c>
      <c r="B27847" t="s">
        <v>121836</v>
      </c>
      <c r="C27847" t="s">
        <v>121680</v>
      </c>
      <c r="D27847" t="s">
        <v>65</v>
      </c>
      <c r="E27847" t="s">
        <v>53</v>
      </c>
      <c r="F27847" t="s">
        <v>121925</v>
      </c>
      <c r="G27847" t="s">
        <v>39</v>
      </c>
      <c r="H27847" t="s">
        <v>55</v>
      </c>
      <c r="I27847" t="s">
        <v>56</v>
      </c>
      <c r="J27847" t="s">
        <v>121926</v>
      </c>
      <c r="K27847"/>
      <c r="L27847" t="s">
        <v>43</v>
      </c>
      <c r="M27847" t="s">
        <v>88</v>
      </c>
      <c r="N27847" t="s">
        <v>45</v>
      </c>
      <c r="O27847" t="s">
        <v>58</v>
      </c>
      <c r="P27847" t="s">
        <v>76</v>
      </c>
      <c r="Q27847" t="s">
        <v>105</v>
      </c>
      <c r="R27847" t="s">
        <v>72</v>
      </c>
      <c r="S27847" t="s">
        <v>68095</v>
      </c>
      <c r="T27847" t="s">
        <v>51</v>
      </c>
    </row>
    <row r="27848" spans="1:20" x14ac:dyDescent="0.15">
      <c r="A27848">
        <v>2020</v>
      </c>
      <c r="B27848" t="s">
        <v>121836</v>
      </c>
      <c r="C27848" t="s">
        <v>121680</v>
      </c>
      <c r="D27848" t="s">
        <v>65</v>
      </c>
      <c r="E27848" t="s">
        <v>53</v>
      </c>
      <c r="F27848" t="s">
        <v>121927</v>
      </c>
      <c r="G27848" t="s">
        <v>39</v>
      </c>
      <c r="H27848" t="s">
        <v>55</v>
      </c>
      <c r="I27848" t="s">
        <v>56</v>
      </c>
      <c r="J27848" t="s">
        <v>121928</v>
      </c>
      <c r="K27848"/>
      <c r="L27848" t="s">
        <v>43</v>
      </c>
      <c r="M27848" t="s">
        <v>88</v>
      </c>
      <c r="N27848" t="s">
        <v>45</v>
      </c>
      <c r="O27848" t="s">
        <v>58</v>
      </c>
      <c r="P27848" t="s">
        <v>76</v>
      </c>
      <c r="Q27848" t="s">
        <v>105</v>
      </c>
      <c r="R27848" t="s">
        <v>72</v>
      </c>
      <c r="S27848" t="s">
        <v>68095</v>
      </c>
      <c r="T27848" t="s">
        <v>51</v>
      </c>
    </row>
    <row r="27849" spans="1:20" x14ac:dyDescent="0.15">
      <c r="A27849">
        <v>2020</v>
      </c>
      <c r="B27849" t="s">
        <v>121836</v>
      </c>
      <c r="C27849" t="s">
        <v>121680</v>
      </c>
      <c r="D27849" t="s">
        <v>65</v>
      </c>
      <c r="E27849" t="s">
        <v>53</v>
      </c>
      <c r="F27849" t="s">
        <v>121929</v>
      </c>
      <c r="G27849" t="s">
        <v>39</v>
      </c>
      <c r="H27849" t="s">
        <v>55</v>
      </c>
      <c r="I27849" t="s">
        <v>56</v>
      </c>
      <c r="J27849" t="s">
        <v>121930</v>
      </c>
      <c r="K27849"/>
      <c r="L27849" t="s">
        <v>43</v>
      </c>
      <c r="M27849" t="s">
        <v>88</v>
      </c>
      <c r="N27849" t="s">
        <v>45</v>
      </c>
      <c r="O27849" t="s">
        <v>58</v>
      </c>
      <c r="P27849" t="s">
        <v>76</v>
      </c>
      <c r="Q27849" t="s">
        <v>105</v>
      </c>
      <c r="R27849" t="s">
        <v>72</v>
      </c>
      <c r="S27849" t="s">
        <v>68095</v>
      </c>
      <c r="T27849" t="s">
        <v>51</v>
      </c>
    </row>
    <row r="27850" spans="1:20" x14ac:dyDescent="0.15">
      <c r="A27850">
        <v>2020</v>
      </c>
      <c r="B27850" t="s">
        <v>121836</v>
      </c>
      <c r="C27850" t="s">
        <v>121680</v>
      </c>
      <c r="D27850" t="s">
        <v>65</v>
      </c>
      <c r="E27850" t="s">
        <v>53</v>
      </c>
      <c r="F27850" t="s">
        <v>121931</v>
      </c>
      <c r="G27850" t="s">
        <v>39</v>
      </c>
      <c r="H27850" t="s">
        <v>55</v>
      </c>
      <c r="I27850" t="s">
        <v>56</v>
      </c>
      <c r="J27850" t="s">
        <v>121932</v>
      </c>
      <c r="K27850"/>
      <c r="L27850" t="s">
        <v>43</v>
      </c>
      <c r="M27850" t="s">
        <v>88</v>
      </c>
      <c r="N27850" t="s">
        <v>45</v>
      </c>
      <c r="O27850" t="s">
        <v>58</v>
      </c>
      <c r="P27850" t="s">
        <v>76</v>
      </c>
      <c r="Q27850" t="s">
        <v>105</v>
      </c>
      <c r="R27850" t="s">
        <v>72</v>
      </c>
      <c r="S27850" t="s">
        <v>21618</v>
      </c>
      <c r="T27850" t="s">
        <v>51</v>
      </c>
    </row>
    <row r="27851" spans="1:20" x14ac:dyDescent="0.15">
      <c r="A27851">
        <v>2020</v>
      </c>
      <c r="B27851" t="s">
        <v>121836</v>
      </c>
      <c r="C27851" t="s">
        <v>121680</v>
      </c>
      <c r="D27851" t="s">
        <v>65</v>
      </c>
      <c r="E27851" t="s">
        <v>53</v>
      </c>
      <c r="F27851" t="s">
        <v>121933</v>
      </c>
      <c r="G27851" t="s">
        <v>39</v>
      </c>
      <c r="H27851" t="s">
        <v>55</v>
      </c>
      <c r="I27851" t="s">
        <v>56</v>
      </c>
      <c r="J27851" t="s">
        <v>121934</v>
      </c>
      <c r="K27851"/>
      <c r="L27851" t="s">
        <v>43</v>
      </c>
      <c r="M27851" t="s">
        <v>88</v>
      </c>
      <c r="N27851" t="s">
        <v>45</v>
      </c>
      <c r="O27851" t="s">
        <v>58</v>
      </c>
      <c r="P27851" t="s">
        <v>76</v>
      </c>
      <c r="Q27851" t="s">
        <v>105</v>
      </c>
      <c r="R27851" t="s">
        <v>72</v>
      </c>
      <c r="S27851" t="s">
        <v>68095</v>
      </c>
      <c r="T27851" t="s">
        <v>51</v>
      </c>
    </row>
    <row r="27852" spans="1:20" x14ac:dyDescent="0.15">
      <c r="A27852">
        <v>2020</v>
      </c>
      <c r="B27852" t="s">
        <v>121836</v>
      </c>
      <c r="C27852" t="s">
        <v>121680</v>
      </c>
      <c r="D27852" t="s">
        <v>65</v>
      </c>
      <c r="E27852"/>
      <c r="F27852" t="s">
        <v>121935</v>
      </c>
      <c r="G27852" t="s">
        <v>39</v>
      </c>
      <c r="H27852" t="s">
        <v>40</v>
      </c>
      <c r="I27852" t="s">
        <v>41</v>
      </c>
      <c r="J27852" t="s">
        <v>121936</v>
      </c>
      <c r="K27852"/>
      <c r="L27852" t="s">
        <v>43</v>
      </c>
      <c r="M27852" t="s">
        <v>88</v>
      </c>
      <c r="N27852" t="s">
        <v>45</v>
      </c>
      <c r="O27852" t="s">
        <v>58</v>
      </c>
      <c r="P27852" t="s">
        <v>76</v>
      </c>
      <c r="Q27852" t="s">
        <v>105</v>
      </c>
      <c r="R27852" t="s">
        <v>72</v>
      </c>
      <c r="S27852" t="s">
        <v>68095</v>
      </c>
      <c r="T27852" t="s">
        <v>51</v>
      </c>
    </row>
    <row r="27853" spans="1:20" x14ac:dyDescent="0.15">
      <c r="A27853">
        <v>2020</v>
      </c>
      <c r="B27853" t="s">
        <v>121937</v>
      </c>
      <c r="C27853" t="s">
        <v>121674</v>
      </c>
      <c r="D27853" t="s">
        <v>37</v>
      </c>
      <c r="E27853" t="s">
        <v>53</v>
      </c>
      <c r="F27853" t="s">
        <v>121938</v>
      </c>
      <c r="G27853" t="s">
        <v>39</v>
      </c>
      <c r="H27853" t="s">
        <v>55</v>
      </c>
      <c r="I27853" t="s">
        <v>56</v>
      </c>
      <c r="J27853" t="s">
        <v>118875</v>
      </c>
      <c r="K27853">
        <v>20</v>
      </c>
      <c r="L27853" t="s">
        <v>43</v>
      </c>
      <c r="M27853" t="s">
        <v>88</v>
      </c>
      <c r="N27853" t="s">
        <v>45</v>
      </c>
      <c r="O27853" t="s">
        <v>58</v>
      </c>
      <c r="P27853" t="s">
        <v>59</v>
      </c>
      <c r="Q27853" t="s">
        <v>184</v>
      </c>
      <c r="R27853" t="s">
        <v>501</v>
      </c>
      <c r="S27853" t="s">
        <v>52986</v>
      </c>
      <c r="T27853" t="s">
        <v>51</v>
      </c>
    </row>
    <row r="27854" spans="1:20" x14ac:dyDescent="0.15">
      <c r="A27854">
        <v>2020</v>
      </c>
      <c r="B27854" t="s">
        <v>121939</v>
      </c>
      <c r="C27854" t="s">
        <v>121674</v>
      </c>
      <c r="D27854" t="s">
        <v>65</v>
      </c>
      <c r="E27854" t="s">
        <v>53</v>
      </c>
      <c r="F27854" t="s">
        <v>121940</v>
      </c>
      <c r="G27854" t="s">
        <v>39</v>
      </c>
      <c r="H27854" t="s">
        <v>55</v>
      </c>
      <c r="I27854" t="s">
        <v>56</v>
      </c>
      <c r="J27854" t="s">
        <v>121941</v>
      </c>
      <c r="K27854"/>
      <c r="L27854" t="s">
        <v>43</v>
      </c>
      <c r="M27854" t="s">
        <v>88</v>
      </c>
      <c r="N27854" t="s">
        <v>45</v>
      </c>
      <c r="O27854" t="s">
        <v>197</v>
      </c>
      <c r="P27854" t="s">
        <v>529</v>
      </c>
      <c r="Q27854" t="s">
        <v>1617</v>
      </c>
      <c r="R27854" t="s">
        <v>72</v>
      </c>
      <c r="S27854" t="s">
        <v>2391</v>
      </c>
      <c r="T27854" t="s">
        <v>51</v>
      </c>
    </row>
    <row r="27855" spans="1:20" x14ac:dyDescent="0.15">
      <c r="A27855">
        <v>2020</v>
      </c>
      <c r="B27855" t="s">
        <v>121939</v>
      </c>
      <c r="C27855" t="s">
        <v>121674</v>
      </c>
      <c r="D27855" t="s">
        <v>65</v>
      </c>
      <c r="E27855" t="s">
        <v>53</v>
      </c>
      <c r="F27855" t="s">
        <v>121942</v>
      </c>
      <c r="G27855" t="s">
        <v>39</v>
      </c>
      <c r="H27855" t="s">
        <v>55</v>
      </c>
      <c r="I27855" t="s">
        <v>56</v>
      </c>
      <c r="J27855" t="s">
        <v>121943</v>
      </c>
      <c r="K27855"/>
      <c r="L27855" t="s">
        <v>43</v>
      </c>
      <c r="M27855" t="s">
        <v>88</v>
      </c>
      <c r="N27855" t="s">
        <v>45</v>
      </c>
      <c r="O27855" t="s">
        <v>197</v>
      </c>
      <c r="P27855" t="s">
        <v>529</v>
      </c>
      <c r="Q27855" t="s">
        <v>1617</v>
      </c>
      <c r="R27855" t="s">
        <v>72</v>
      </c>
      <c r="S27855" t="s">
        <v>2391</v>
      </c>
      <c r="T27855" t="s">
        <v>51</v>
      </c>
    </row>
    <row r="27856" spans="1:20" x14ac:dyDescent="0.15">
      <c r="A27856">
        <v>2020</v>
      </c>
      <c r="B27856" t="s">
        <v>121944</v>
      </c>
      <c r="C27856" t="s">
        <v>121674</v>
      </c>
      <c r="D27856" t="s">
        <v>65</v>
      </c>
      <c r="E27856" t="s">
        <v>53</v>
      </c>
      <c r="F27856" t="s">
        <v>121945</v>
      </c>
      <c r="G27856" t="s">
        <v>39</v>
      </c>
      <c r="H27856" t="s">
        <v>55</v>
      </c>
      <c r="I27856" t="s">
        <v>56</v>
      </c>
      <c r="J27856" t="s">
        <v>121946</v>
      </c>
      <c r="K27856"/>
      <c r="L27856" t="s">
        <v>43</v>
      </c>
      <c r="M27856" t="s">
        <v>88</v>
      </c>
      <c r="N27856" t="s">
        <v>45</v>
      </c>
      <c r="O27856" t="s">
        <v>197</v>
      </c>
      <c r="P27856" t="s">
        <v>529</v>
      </c>
      <c r="Q27856" t="s">
        <v>1617</v>
      </c>
      <c r="R27856" t="s">
        <v>72</v>
      </c>
      <c r="S27856" t="s">
        <v>2391</v>
      </c>
      <c r="T27856" t="s">
        <v>51</v>
      </c>
    </row>
    <row r="27857" spans="1:20" x14ac:dyDescent="0.15">
      <c r="A27857">
        <v>2020</v>
      </c>
      <c r="B27857" t="s">
        <v>121947</v>
      </c>
      <c r="C27857" t="s">
        <v>121674</v>
      </c>
      <c r="D27857" t="s">
        <v>65</v>
      </c>
      <c r="E27857" t="s">
        <v>53</v>
      </c>
      <c r="F27857" t="s">
        <v>121948</v>
      </c>
      <c r="G27857" t="s">
        <v>39</v>
      </c>
      <c r="H27857" t="s">
        <v>55</v>
      </c>
      <c r="I27857" t="s">
        <v>56</v>
      </c>
      <c r="J27857" t="s">
        <v>121949</v>
      </c>
      <c r="K27857"/>
      <c r="L27857" t="s">
        <v>43</v>
      </c>
      <c r="M27857" t="s">
        <v>88</v>
      </c>
      <c r="N27857" t="s">
        <v>45</v>
      </c>
      <c r="O27857" t="s">
        <v>236</v>
      </c>
      <c r="P27857" t="s">
        <v>237</v>
      </c>
      <c r="Q27857" t="s">
        <v>238</v>
      </c>
      <c r="R27857" t="s">
        <v>72</v>
      </c>
      <c r="S27857" t="s">
        <v>3856</v>
      </c>
      <c r="T27857" t="s">
        <v>51</v>
      </c>
    </row>
    <row r="27858" spans="1:20" x14ac:dyDescent="0.15">
      <c r="A27858">
        <v>2020</v>
      </c>
      <c r="B27858" t="s">
        <v>121947</v>
      </c>
      <c r="C27858" t="s">
        <v>121662</v>
      </c>
      <c r="D27858" t="s">
        <v>37</v>
      </c>
      <c r="E27858" t="s">
        <v>53</v>
      </c>
      <c r="F27858" t="s">
        <v>121950</v>
      </c>
      <c r="G27858" t="s">
        <v>39</v>
      </c>
      <c r="H27858" t="s">
        <v>55</v>
      </c>
      <c r="I27858" t="s">
        <v>56</v>
      </c>
      <c r="J27858" t="s">
        <v>121951</v>
      </c>
      <c r="K27858">
        <v>20</v>
      </c>
      <c r="L27858" t="s">
        <v>43</v>
      </c>
      <c r="M27858" t="s">
        <v>88</v>
      </c>
      <c r="N27858" t="s">
        <v>45</v>
      </c>
      <c r="O27858" t="s">
        <v>58</v>
      </c>
      <c r="P27858" t="s">
        <v>59</v>
      </c>
      <c r="Q27858" t="s">
        <v>184</v>
      </c>
      <c r="R27858" t="s">
        <v>501</v>
      </c>
      <c r="S27858" t="s">
        <v>2739</v>
      </c>
      <c r="T27858" t="s">
        <v>51</v>
      </c>
    </row>
    <row r="27859" spans="1:20" x14ac:dyDescent="0.15">
      <c r="A27859">
        <v>2020</v>
      </c>
      <c r="B27859" t="s">
        <v>121865</v>
      </c>
      <c r="C27859" t="s">
        <v>121666</v>
      </c>
      <c r="D27859" t="s">
        <v>65</v>
      </c>
      <c r="E27859" t="s">
        <v>53</v>
      </c>
      <c r="F27859" t="s">
        <v>121952</v>
      </c>
      <c r="G27859" t="s">
        <v>39</v>
      </c>
      <c r="H27859" t="s">
        <v>55</v>
      </c>
      <c r="I27859" t="s">
        <v>56</v>
      </c>
      <c r="J27859" t="s">
        <v>121638</v>
      </c>
      <c r="K27859"/>
      <c r="L27859" t="s">
        <v>43</v>
      </c>
      <c r="M27859" t="s">
        <v>88</v>
      </c>
      <c r="N27859" t="s">
        <v>45</v>
      </c>
      <c r="O27859" t="s">
        <v>89</v>
      </c>
      <c r="P27859" t="s">
        <v>399</v>
      </c>
      <c r="Q27859" t="s">
        <v>816</v>
      </c>
      <c r="R27859" t="s">
        <v>72</v>
      </c>
      <c r="S27859" t="s">
        <v>2254</v>
      </c>
      <c r="T27859" t="s">
        <v>51</v>
      </c>
    </row>
    <row r="27860" spans="1:20" x14ac:dyDescent="0.15">
      <c r="A27860">
        <v>2020</v>
      </c>
      <c r="B27860" t="s">
        <v>121865</v>
      </c>
      <c r="C27860" t="s">
        <v>121666</v>
      </c>
      <c r="D27860" t="s">
        <v>65</v>
      </c>
      <c r="E27860" t="s">
        <v>53</v>
      </c>
      <c r="F27860" t="s">
        <v>121953</v>
      </c>
      <c r="G27860" t="s">
        <v>39</v>
      </c>
      <c r="H27860" t="s">
        <v>55</v>
      </c>
      <c r="I27860" t="s">
        <v>56</v>
      </c>
      <c r="J27860" t="s">
        <v>121638</v>
      </c>
      <c r="K27860"/>
      <c r="L27860" t="s">
        <v>43</v>
      </c>
      <c r="M27860" t="s">
        <v>88</v>
      </c>
      <c r="N27860" t="s">
        <v>45</v>
      </c>
      <c r="O27860" t="s">
        <v>89</v>
      </c>
      <c r="P27860" t="s">
        <v>399</v>
      </c>
      <c r="Q27860" t="s">
        <v>816</v>
      </c>
      <c r="R27860" t="s">
        <v>72</v>
      </c>
      <c r="S27860" t="s">
        <v>2254</v>
      </c>
      <c r="T27860" t="s">
        <v>51</v>
      </c>
    </row>
    <row r="27861" spans="1:20" x14ac:dyDescent="0.15">
      <c r="A27861">
        <v>2020</v>
      </c>
      <c r="B27861" t="s">
        <v>121865</v>
      </c>
      <c r="C27861" t="s">
        <v>121674</v>
      </c>
      <c r="D27861" t="s">
        <v>65</v>
      </c>
      <c r="E27861" t="s">
        <v>53</v>
      </c>
      <c r="F27861" t="s">
        <v>121954</v>
      </c>
      <c r="G27861" t="s">
        <v>39</v>
      </c>
      <c r="H27861" t="s">
        <v>55</v>
      </c>
      <c r="I27861" t="s">
        <v>56</v>
      </c>
      <c r="J27861" t="s">
        <v>3603</v>
      </c>
      <c r="K27861"/>
      <c r="L27861" t="s">
        <v>43</v>
      </c>
      <c r="M27861" t="s">
        <v>88</v>
      </c>
      <c r="N27861" t="s">
        <v>45</v>
      </c>
      <c r="O27861" t="s">
        <v>214</v>
      </c>
      <c r="P27861" t="s">
        <v>141</v>
      </c>
      <c r="Q27861" t="s">
        <v>2311</v>
      </c>
      <c r="R27861" t="s">
        <v>72</v>
      </c>
      <c r="S27861" t="s">
        <v>626</v>
      </c>
      <c r="T27861" t="s">
        <v>51</v>
      </c>
    </row>
    <row r="27862" spans="1:20" x14ac:dyDescent="0.15">
      <c r="A27862">
        <v>2020</v>
      </c>
      <c r="B27862" t="s">
        <v>121865</v>
      </c>
      <c r="C27862" t="s">
        <v>121674</v>
      </c>
      <c r="D27862" t="s">
        <v>65</v>
      </c>
      <c r="E27862" t="s">
        <v>53</v>
      </c>
      <c r="F27862" t="s">
        <v>121955</v>
      </c>
      <c r="G27862" t="s">
        <v>39</v>
      </c>
      <c r="H27862" t="s">
        <v>55</v>
      </c>
      <c r="I27862" t="s">
        <v>56</v>
      </c>
      <c r="J27862" t="s">
        <v>121956</v>
      </c>
      <c r="K27862"/>
      <c r="L27862" t="s">
        <v>173</v>
      </c>
      <c r="M27862" t="s">
        <v>88</v>
      </c>
      <c r="N27862" t="s">
        <v>45</v>
      </c>
      <c r="O27862" t="s">
        <v>135</v>
      </c>
      <c r="P27862" t="s">
        <v>421</v>
      </c>
      <c r="Q27862" t="s">
        <v>382</v>
      </c>
      <c r="R27862" t="s">
        <v>72</v>
      </c>
      <c r="S27862" t="s">
        <v>9098</v>
      </c>
      <c r="T27862" t="s">
        <v>51</v>
      </c>
    </row>
    <row r="27863" spans="1:20" x14ac:dyDescent="0.15">
      <c r="A27863">
        <v>2020</v>
      </c>
      <c r="B27863" t="s">
        <v>121865</v>
      </c>
      <c r="C27863" t="s">
        <v>121674</v>
      </c>
      <c r="D27863" t="s">
        <v>65</v>
      </c>
      <c r="E27863" t="s">
        <v>53</v>
      </c>
      <c r="F27863" t="s">
        <v>121957</v>
      </c>
      <c r="G27863" t="s">
        <v>39</v>
      </c>
      <c r="H27863" t="s">
        <v>55</v>
      </c>
      <c r="I27863" t="s">
        <v>56</v>
      </c>
      <c r="J27863" t="s">
        <v>119815</v>
      </c>
      <c r="K27863"/>
      <c r="L27863" t="s">
        <v>173</v>
      </c>
      <c r="M27863" t="s">
        <v>88</v>
      </c>
      <c r="N27863" t="s">
        <v>45</v>
      </c>
      <c r="O27863" t="s">
        <v>111</v>
      </c>
      <c r="P27863" t="s">
        <v>468</v>
      </c>
      <c r="Q27863" t="s">
        <v>1756</v>
      </c>
      <c r="R27863" t="s">
        <v>72</v>
      </c>
      <c r="S27863" t="s">
        <v>69628</v>
      </c>
      <c r="T27863" t="s">
        <v>51</v>
      </c>
    </row>
    <row r="27864" spans="1:20" x14ac:dyDescent="0.15">
      <c r="A27864">
        <v>2020</v>
      </c>
      <c r="B27864" t="s">
        <v>121865</v>
      </c>
      <c r="C27864" t="s">
        <v>121674</v>
      </c>
      <c r="D27864" t="s">
        <v>65</v>
      </c>
      <c r="E27864" t="s">
        <v>53</v>
      </c>
      <c r="F27864" t="s">
        <v>121958</v>
      </c>
      <c r="G27864" t="s">
        <v>39</v>
      </c>
      <c r="H27864" t="s">
        <v>55</v>
      </c>
      <c r="I27864" t="s">
        <v>56</v>
      </c>
      <c r="J27864" t="s">
        <v>121959</v>
      </c>
      <c r="K27864"/>
      <c r="L27864" t="s">
        <v>43</v>
      </c>
      <c r="M27864" t="s">
        <v>88</v>
      </c>
      <c r="N27864" t="s">
        <v>45</v>
      </c>
      <c r="O27864" t="s">
        <v>214</v>
      </c>
      <c r="P27864" t="s">
        <v>141</v>
      </c>
      <c r="Q27864" t="s">
        <v>479</v>
      </c>
      <c r="R27864" t="s">
        <v>72</v>
      </c>
      <c r="S27864" t="s">
        <v>216</v>
      </c>
      <c r="T27864" t="s">
        <v>51</v>
      </c>
    </row>
    <row r="27865" spans="1:20" x14ac:dyDescent="0.15">
      <c r="A27865">
        <v>2020</v>
      </c>
      <c r="B27865" t="s">
        <v>121865</v>
      </c>
      <c r="C27865" t="s">
        <v>121674</v>
      </c>
      <c r="D27865" t="s">
        <v>65</v>
      </c>
      <c r="E27865" t="s">
        <v>53</v>
      </c>
      <c r="F27865" t="s">
        <v>121960</v>
      </c>
      <c r="G27865" t="s">
        <v>39</v>
      </c>
      <c r="H27865" t="s">
        <v>55</v>
      </c>
      <c r="I27865" t="s">
        <v>56</v>
      </c>
      <c r="J27865" t="s">
        <v>121961</v>
      </c>
      <c r="K27865"/>
      <c r="L27865" t="s">
        <v>43</v>
      </c>
      <c r="M27865" t="s">
        <v>88</v>
      </c>
      <c r="N27865" t="s">
        <v>45</v>
      </c>
      <c r="O27865" t="s">
        <v>111</v>
      </c>
      <c r="P27865" t="s">
        <v>1082</v>
      </c>
      <c r="Q27865" t="s">
        <v>1582</v>
      </c>
      <c r="R27865" t="s">
        <v>72</v>
      </c>
      <c r="S27865" t="s">
        <v>156</v>
      </c>
      <c r="T27865" t="s">
        <v>51</v>
      </c>
    </row>
    <row r="27866" spans="1:20" x14ac:dyDescent="0.15">
      <c r="A27866">
        <v>2020</v>
      </c>
      <c r="B27866" t="s">
        <v>121865</v>
      </c>
      <c r="C27866" t="s">
        <v>121662</v>
      </c>
      <c r="D27866" t="s">
        <v>65</v>
      </c>
      <c r="E27866" t="s">
        <v>53</v>
      </c>
      <c r="F27866" t="s">
        <v>121962</v>
      </c>
      <c r="G27866" t="s">
        <v>39</v>
      </c>
      <c r="H27866" t="s">
        <v>55</v>
      </c>
      <c r="I27866" t="s">
        <v>56</v>
      </c>
      <c r="J27866" t="s">
        <v>121646</v>
      </c>
      <c r="K27866"/>
      <c r="L27866" t="s">
        <v>43</v>
      </c>
      <c r="M27866" t="s">
        <v>88</v>
      </c>
      <c r="N27866" t="s">
        <v>45</v>
      </c>
      <c r="O27866" t="s">
        <v>46</v>
      </c>
      <c r="P27866" t="s">
        <v>567</v>
      </c>
      <c r="Q27866" t="s">
        <v>335</v>
      </c>
      <c r="R27866" t="s">
        <v>72</v>
      </c>
      <c r="S27866" t="s">
        <v>1153</v>
      </c>
      <c r="T27866" t="s">
        <v>51</v>
      </c>
    </row>
    <row r="27867" spans="1:20" x14ac:dyDescent="0.15">
      <c r="A27867">
        <v>2020</v>
      </c>
      <c r="B27867" t="s">
        <v>121865</v>
      </c>
      <c r="C27867" t="s">
        <v>121662</v>
      </c>
      <c r="D27867" t="s">
        <v>65</v>
      </c>
      <c r="E27867" t="s">
        <v>53</v>
      </c>
      <c r="F27867" t="s">
        <v>121963</v>
      </c>
      <c r="G27867" t="s">
        <v>39</v>
      </c>
      <c r="H27867" t="s">
        <v>55</v>
      </c>
      <c r="I27867" t="s">
        <v>56</v>
      </c>
      <c r="J27867" t="s">
        <v>121651</v>
      </c>
      <c r="K27867"/>
      <c r="L27867" t="s">
        <v>43</v>
      </c>
      <c r="M27867" t="s">
        <v>88</v>
      </c>
      <c r="N27867" t="s">
        <v>45</v>
      </c>
      <c r="O27867" t="s">
        <v>46</v>
      </c>
      <c r="P27867" t="s">
        <v>36777</v>
      </c>
      <c r="Q27867" t="s">
        <v>34991</v>
      </c>
      <c r="R27867" t="s">
        <v>72</v>
      </c>
      <c r="S27867" t="s">
        <v>331</v>
      </c>
      <c r="T27867" t="s">
        <v>51</v>
      </c>
    </row>
    <row r="27868" spans="1:20" x14ac:dyDescent="0.15">
      <c r="A27868">
        <v>2020</v>
      </c>
      <c r="B27868" t="s">
        <v>121865</v>
      </c>
      <c r="C27868" t="s">
        <v>121888</v>
      </c>
      <c r="D27868" t="s">
        <v>65</v>
      </c>
      <c r="E27868" t="s">
        <v>122</v>
      </c>
      <c r="F27868" t="s">
        <v>121964</v>
      </c>
      <c r="G27868" t="s">
        <v>39</v>
      </c>
      <c r="H27868" t="s">
        <v>55</v>
      </c>
      <c r="I27868" t="s">
        <v>56</v>
      </c>
      <c r="J27868" t="s">
        <v>121175</v>
      </c>
      <c r="K27868"/>
      <c r="L27868" t="s">
        <v>43</v>
      </c>
      <c r="M27868" t="s">
        <v>88</v>
      </c>
      <c r="N27868" t="s">
        <v>45</v>
      </c>
      <c r="O27868" t="s">
        <v>58</v>
      </c>
      <c r="P27868" t="s">
        <v>76</v>
      </c>
      <c r="Q27868" t="s">
        <v>119</v>
      </c>
      <c r="R27868" t="s">
        <v>72</v>
      </c>
      <c r="S27868" t="s">
        <v>67902</v>
      </c>
      <c r="T27868" t="s">
        <v>51</v>
      </c>
    </row>
    <row r="27869" spans="1:20" x14ac:dyDescent="0.15">
      <c r="A27869">
        <v>2020</v>
      </c>
      <c r="B27869" t="s">
        <v>121865</v>
      </c>
      <c r="C27869" t="s">
        <v>121888</v>
      </c>
      <c r="D27869" t="s">
        <v>65</v>
      </c>
      <c r="E27869" t="s">
        <v>53</v>
      </c>
      <c r="F27869" t="s">
        <v>121965</v>
      </c>
      <c r="G27869" t="s">
        <v>39</v>
      </c>
      <c r="H27869" t="s">
        <v>40</v>
      </c>
      <c r="I27869" t="s">
        <v>1922</v>
      </c>
      <c r="J27869" t="s">
        <v>121966</v>
      </c>
      <c r="K27869"/>
      <c r="L27869" t="s">
        <v>43</v>
      </c>
      <c r="M27869" t="s">
        <v>88</v>
      </c>
      <c r="N27869" t="s">
        <v>45</v>
      </c>
      <c r="O27869" t="s">
        <v>58</v>
      </c>
      <c r="P27869" t="s">
        <v>76</v>
      </c>
      <c r="Q27869" t="s">
        <v>119</v>
      </c>
      <c r="R27869" t="s">
        <v>72</v>
      </c>
      <c r="S27869" t="s">
        <v>67902</v>
      </c>
      <c r="T27869" t="s">
        <v>51</v>
      </c>
    </row>
    <row r="27870" spans="1:20" x14ac:dyDescent="0.15">
      <c r="A27870">
        <v>2020</v>
      </c>
      <c r="B27870" t="s">
        <v>121865</v>
      </c>
      <c r="C27870" t="s">
        <v>121888</v>
      </c>
      <c r="D27870" t="s">
        <v>65</v>
      </c>
      <c r="E27870" t="s">
        <v>53</v>
      </c>
      <c r="F27870" t="s">
        <v>121967</v>
      </c>
      <c r="G27870" t="s">
        <v>39</v>
      </c>
      <c r="H27870" t="s">
        <v>55</v>
      </c>
      <c r="I27870" t="s">
        <v>56</v>
      </c>
      <c r="J27870" t="s">
        <v>121171</v>
      </c>
      <c r="K27870"/>
      <c r="L27870" t="s">
        <v>43</v>
      </c>
      <c r="M27870" t="s">
        <v>88</v>
      </c>
      <c r="N27870" t="s">
        <v>45</v>
      </c>
      <c r="O27870" t="s">
        <v>162</v>
      </c>
      <c r="P27870" t="s">
        <v>187</v>
      </c>
      <c r="Q27870" t="s">
        <v>270</v>
      </c>
      <c r="R27870" t="s">
        <v>72</v>
      </c>
      <c r="S27870" t="s">
        <v>164</v>
      </c>
      <c r="T27870" t="s">
        <v>51</v>
      </c>
    </row>
    <row r="27871" spans="1:20" x14ac:dyDescent="0.15">
      <c r="A27871">
        <v>2020</v>
      </c>
      <c r="B27871" t="s">
        <v>121865</v>
      </c>
      <c r="C27871" t="s">
        <v>121968</v>
      </c>
      <c r="D27871" t="s">
        <v>65</v>
      </c>
      <c r="E27871" t="s">
        <v>53</v>
      </c>
      <c r="F27871" t="s">
        <v>121969</v>
      </c>
      <c r="G27871" t="s">
        <v>39</v>
      </c>
      <c r="H27871" t="s">
        <v>406</v>
      </c>
      <c r="I27871" t="s">
        <v>415</v>
      </c>
      <c r="J27871" t="s">
        <v>256</v>
      </c>
      <c r="K27871"/>
      <c r="L27871" t="s">
        <v>43</v>
      </c>
      <c r="M27871" t="s">
        <v>88</v>
      </c>
      <c r="N27871" t="s">
        <v>45</v>
      </c>
      <c r="O27871" t="s">
        <v>236</v>
      </c>
      <c r="P27871" t="s">
        <v>257</v>
      </c>
      <c r="Q27871" t="s">
        <v>617</v>
      </c>
      <c r="R27871" t="s">
        <v>72</v>
      </c>
      <c r="S27871" t="s">
        <v>250</v>
      </c>
      <c r="T27871" t="s">
        <v>51</v>
      </c>
    </row>
    <row r="27872" spans="1:20" x14ac:dyDescent="0.15">
      <c r="A27872">
        <v>2020</v>
      </c>
      <c r="B27872" t="s">
        <v>121970</v>
      </c>
      <c r="C27872" t="s">
        <v>121662</v>
      </c>
      <c r="D27872" t="s">
        <v>65</v>
      </c>
      <c r="E27872" t="s">
        <v>53</v>
      </c>
      <c r="F27872" t="s">
        <v>121971</v>
      </c>
      <c r="G27872" t="s">
        <v>39</v>
      </c>
      <c r="H27872" t="s">
        <v>55</v>
      </c>
      <c r="I27872" t="s">
        <v>56</v>
      </c>
      <c r="J27872" t="s">
        <v>121972</v>
      </c>
      <c r="K27872"/>
      <c r="L27872" t="s">
        <v>43</v>
      </c>
      <c r="M27872" t="s">
        <v>88</v>
      </c>
      <c r="N27872" t="s">
        <v>45</v>
      </c>
      <c r="O27872" t="s">
        <v>385</v>
      </c>
      <c r="P27872" t="s">
        <v>386</v>
      </c>
      <c r="Q27872" t="s">
        <v>2087</v>
      </c>
      <c r="R27872" t="s">
        <v>72</v>
      </c>
      <c r="S27872" t="s">
        <v>2054</v>
      </c>
      <c r="T27872" t="s">
        <v>51</v>
      </c>
    </row>
    <row r="27873" spans="1:20" x14ac:dyDescent="0.15">
      <c r="A27873">
        <v>2020</v>
      </c>
      <c r="B27873" t="s">
        <v>121973</v>
      </c>
      <c r="C27873" t="s">
        <v>121974</v>
      </c>
      <c r="D27873" t="s">
        <v>65</v>
      </c>
      <c r="E27873" t="s">
        <v>53</v>
      </c>
      <c r="F27873" t="s">
        <v>121975</v>
      </c>
      <c r="G27873" t="s">
        <v>39</v>
      </c>
      <c r="H27873" t="s">
        <v>55</v>
      </c>
      <c r="I27873" t="s">
        <v>56</v>
      </c>
      <c r="J27873" t="s">
        <v>121976</v>
      </c>
      <c r="K27873"/>
      <c r="L27873" t="s">
        <v>173</v>
      </c>
      <c r="M27873" t="s">
        <v>44</v>
      </c>
      <c r="N27873" t="s">
        <v>45</v>
      </c>
      <c r="O27873" t="s">
        <v>89</v>
      </c>
      <c r="P27873" t="s">
        <v>293</v>
      </c>
      <c r="Q27873" t="s">
        <v>15492</v>
      </c>
      <c r="R27873" t="s">
        <v>77</v>
      </c>
      <c r="S27873" t="s">
        <v>295</v>
      </c>
      <c r="T27873" t="s">
        <v>51</v>
      </c>
    </row>
    <row r="27874" spans="1:20" x14ac:dyDescent="0.15">
      <c r="A27874">
        <v>2020</v>
      </c>
      <c r="B27874" t="s">
        <v>121977</v>
      </c>
      <c r="C27874" t="s">
        <v>121978</v>
      </c>
      <c r="D27874" t="s">
        <v>65</v>
      </c>
      <c r="E27874" t="s">
        <v>53</v>
      </c>
      <c r="F27874" t="s">
        <v>121979</v>
      </c>
      <c r="G27874" t="s">
        <v>39</v>
      </c>
      <c r="H27874" t="s">
        <v>55</v>
      </c>
      <c r="I27874" t="s">
        <v>56</v>
      </c>
      <c r="J27874" t="s">
        <v>121980</v>
      </c>
      <c r="K27874"/>
      <c r="L27874" t="s">
        <v>43</v>
      </c>
      <c r="M27874" t="s">
        <v>88</v>
      </c>
      <c r="N27874" t="s">
        <v>45</v>
      </c>
      <c r="O27874" t="s">
        <v>162</v>
      </c>
      <c r="P27874" t="s">
        <v>1082</v>
      </c>
      <c r="Q27874" t="s">
        <v>40503</v>
      </c>
      <c r="R27874" t="s">
        <v>72</v>
      </c>
      <c r="S27874" t="s">
        <v>164</v>
      </c>
      <c r="T27874" t="s">
        <v>51</v>
      </c>
    </row>
    <row r="27875" spans="1:20" x14ac:dyDescent="0.15">
      <c r="A27875">
        <v>2020</v>
      </c>
      <c r="B27875" t="s">
        <v>121981</v>
      </c>
      <c r="C27875" t="s">
        <v>121978</v>
      </c>
      <c r="D27875" t="s">
        <v>65</v>
      </c>
      <c r="E27875" t="s">
        <v>53</v>
      </c>
      <c r="F27875" t="s">
        <v>121982</v>
      </c>
      <c r="G27875" t="s">
        <v>39</v>
      </c>
      <c r="H27875" t="s">
        <v>55</v>
      </c>
      <c r="I27875" t="s">
        <v>56</v>
      </c>
      <c r="J27875" t="s">
        <v>121983</v>
      </c>
      <c r="K27875"/>
      <c r="L27875" t="s">
        <v>43</v>
      </c>
      <c r="M27875" t="s">
        <v>88</v>
      </c>
      <c r="N27875" t="s">
        <v>45</v>
      </c>
      <c r="O27875" t="s">
        <v>162</v>
      </c>
      <c r="P27875" t="s">
        <v>1082</v>
      </c>
      <c r="Q27875" t="s">
        <v>40503</v>
      </c>
      <c r="R27875" t="s">
        <v>72</v>
      </c>
      <c r="S27875" t="s">
        <v>164</v>
      </c>
      <c r="T27875" t="s">
        <v>51</v>
      </c>
    </row>
    <row r="27876" spans="1:20" x14ac:dyDescent="0.15">
      <c r="A27876">
        <v>2020</v>
      </c>
      <c r="B27876" t="s">
        <v>121984</v>
      </c>
      <c r="C27876" t="s">
        <v>121978</v>
      </c>
      <c r="D27876" t="s">
        <v>65</v>
      </c>
      <c r="E27876" t="s">
        <v>53</v>
      </c>
      <c r="F27876" t="s">
        <v>121985</v>
      </c>
      <c r="G27876" t="s">
        <v>39</v>
      </c>
      <c r="H27876" t="s">
        <v>55</v>
      </c>
      <c r="I27876" t="s">
        <v>56</v>
      </c>
      <c r="J27876" t="s">
        <v>121986</v>
      </c>
      <c r="K27876"/>
      <c r="L27876" t="s">
        <v>43</v>
      </c>
      <c r="M27876" t="s">
        <v>88</v>
      </c>
      <c r="N27876" t="s">
        <v>45</v>
      </c>
      <c r="O27876" t="s">
        <v>162</v>
      </c>
      <c r="P27876" t="s">
        <v>1082</v>
      </c>
      <c r="Q27876" t="s">
        <v>40503</v>
      </c>
      <c r="R27876" t="s">
        <v>72</v>
      </c>
      <c r="S27876" t="s">
        <v>164</v>
      </c>
      <c r="T27876" t="s">
        <v>51</v>
      </c>
    </row>
    <row r="27877" spans="1:20" x14ac:dyDescent="0.15">
      <c r="A27877">
        <v>2020</v>
      </c>
      <c r="B27877" t="s">
        <v>121987</v>
      </c>
      <c r="C27877" t="s">
        <v>121978</v>
      </c>
      <c r="D27877" t="s">
        <v>65</v>
      </c>
      <c r="E27877" t="s">
        <v>53</v>
      </c>
      <c r="F27877" t="s">
        <v>121988</v>
      </c>
      <c r="G27877" t="s">
        <v>39</v>
      </c>
      <c r="H27877" t="s">
        <v>55</v>
      </c>
      <c r="I27877" t="s">
        <v>56</v>
      </c>
      <c r="J27877" t="s">
        <v>121989</v>
      </c>
      <c r="K27877"/>
      <c r="L27877" t="s">
        <v>43</v>
      </c>
      <c r="M27877" t="s">
        <v>88</v>
      </c>
      <c r="N27877" t="s">
        <v>45</v>
      </c>
      <c r="O27877" t="s">
        <v>162</v>
      </c>
      <c r="P27877" t="s">
        <v>1082</v>
      </c>
      <c r="Q27877" t="s">
        <v>40503</v>
      </c>
      <c r="R27877" t="s">
        <v>72</v>
      </c>
      <c r="S27877" t="s">
        <v>164</v>
      </c>
      <c r="T27877" t="s">
        <v>51</v>
      </c>
    </row>
    <row r="27878" spans="1:20" x14ac:dyDescent="0.15">
      <c r="A27878">
        <v>2020</v>
      </c>
      <c r="B27878" t="s">
        <v>121990</v>
      </c>
      <c r="C27878" t="s">
        <v>121978</v>
      </c>
      <c r="D27878" t="s">
        <v>65</v>
      </c>
      <c r="E27878" t="s">
        <v>53</v>
      </c>
      <c r="F27878" t="s">
        <v>121991</v>
      </c>
      <c r="G27878" t="s">
        <v>39</v>
      </c>
      <c r="H27878" t="s">
        <v>55</v>
      </c>
      <c r="I27878" t="s">
        <v>56</v>
      </c>
      <c r="J27878" t="s">
        <v>121992</v>
      </c>
      <c r="K27878"/>
      <c r="L27878" t="s">
        <v>43</v>
      </c>
      <c r="M27878" t="s">
        <v>88</v>
      </c>
      <c r="N27878" t="s">
        <v>45</v>
      </c>
      <c r="O27878" t="s">
        <v>162</v>
      </c>
      <c r="P27878" t="s">
        <v>1082</v>
      </c>
      <c r="Q27878" t="s">
        <v>40503</v>
      </c>
      <c r="R27878" t="s">
        <v>72</v>
      </c>
      <c r="S27878" t="s">
        <v>164</v>
      </c>
      <c r="T27878" t="s">
        <v>51</v>
      </c>
    </row>
    <row r="27879" spans="1:20" x14ac:dyDescent="0.15">
      <c r="A27879">
        <v>2020</v>
      </c>
      <c r="B27879" t="s">
        <v>121993</v>
      </c>
      <c r="C27879" t="s">
        <v>121978</v>
      </c>
      <c r="D27879" t="s">
        <v>65</v>
      </c>
      <c r="E27879" t="s">
        <v>53</v>
      </c>
      <c r="F27879" t="s">
        <v>121994</v>
      </c>
      <c r="G27879" t="s">
        <v>39</v>
      </c>
      <c r="H27879" t="s">
        <v>55</v>
      </c>
      <c r="I27879" t="s">
        <v>56</v>
      </c>
      <c r="J27879" t="s">
        <v>121995</v>
      </c>
      <c r="K27879"/>
      <c r="L27879" t="s">
        <v>43</v>
      </c>
      <c r="M27879" t="s">
        <v>88</v>
      </c>
      <c r="N27879" t="s">
        <v>45</v>
      </c>
      <c r="O27879" t="s">
        <v>162</v>
      </c>
      <c r="P27879" t="s">
        <v>1082</v>
      </c>
      <c r="Q27879" t="s">
        <v>40503</v>
      </c>
      <c r="R27879" t="s">
        <v>72</v>
      </c>
      <c r="S27879" t="s">
        <v>164</v>
      </c>
      <c r="T27879" t="s">
        <v>51</v>
      </c>
    </row>
    <row r="27880" spans="1:20" x14ac:dyDescent="0.15">
      <c r="A27880">
        <v>2020</v>
      </c>
      <c r="B27880" t="s">
        <v>121996</v>
      </c>
      <c r="C27880" t="s">
        <v>121978</v>
      </c>
      <c r="D27880" t="s">
        <v>65</v>
      </c>
      <c r="E27880" t="s">
        <v>53</v>
      </c>
      <c r="F27880" t="s">
        <v>121997</v>
      </c>
      <c r="G27880" t="s">
        <v>39</v>
      </c>
      <c r="H27880" t="s">
        <v>55</v>
      </c>
      <c r="I27880" t="s">
        <v>56</v>
      </c>
      <c r="J27880" t="s">
        <v>121998</v>
      </c>
      <c r="K27880"/>
      <c r="L27880" t="s">
        <v>43</v>
      </c>
      <c r="M27880" t="s">
        <v>88</v>
      </c>
      <c r="N27880" t="s">
        <v>45</v>
      </c>
      <c r="O27880" t="s">
        <v>162</v>
      </c>
      <c r="P27880" t="s">
        <v>1082</v>
      </c>
      <c r="Q27880" t="s">
        <v>40503</v>
      </c>
      <c r="R27880" t="s">
        <v>72</v>
      </c>
      <c r="S27880" t="s">
        <v>164</v>
      </c>
      <c r="T27880" t="s">
        <v>51</v>
      </c>
    </row>
    <row r="27881" spans="1:20" x14ac:dyDescent="0.15">
      <c r="A27881">
        <v>2020</v>
      </c>
      <c r="B27881" t="s">
        <v>121999</v>
      </c>
      <c r="C27881" t="s">
        <v>122000</v>
      </c>
      <c r="D27881" t="s">
        <v>65</v>
      </c>
      <c r="E27881" t="s">
        <v>53</v>
      </c>
      <c r="F27881" t="s">
        <v>122001</v>
      </c>
      <c r="G27881" t="s">
        <v>39</v>
      </c>
      <c r="H27881" t="s">
        <v>55</v>
      </c>
      <c r="I27881" t="s">
        <v>56</v>
      </c>
      <c r="J27881" t="s">
        <v>122002</v>
      </c>
      <c r="K27881"/>
      <c r="L27881" t="s">
        <v>43</v>
      </c>
      <c r="M27881" t="s">
        <v>88</v>
      </c>
      <c r="N27881" t="s">
        <v>45</v>
      </c>
      <c r="O27881" t="s">
        <v>197</v>
      </c>
      <c r="P27881" t="s">
        <v>529</v>
      </c>
      <c r="Q27881" t="s">
        <v>1617</v>
      </c>
      <c r="R27881" t="s">
        <v>72</v>
      </c>
      <c r="S27881" t="s">
        <v>7665</v>
      </c>
      <c r="T27881" t="s">
        <v>51</v>
      </c>
    </row>
    <row r="27882" spans="1:20" x14ac:dyDescent="0.15">
      <c r="A27882">
        <v>2020</v>
      </c>
      <c r="B27882" t="s">
        <v>122003</v>
      </c>
      <c r="C27882" t="s">
        <v>122004</v>
      </c>
      <c r="D27882" t="s">
        <v>65</v>
      </c>
      <c r="E27882" t="s">
        <v>53</v>
      </c>
      <c r="F27882" t="s">
        <v>122005</v>
      </c>
      <c r="G27882" t="s">
        <v>39</v>
      </c>
      <c r="H27882" t="s">
        <v>55</v>
      </c>
      <c r="I27882" t="s">
        <v>56</v>
      </c>
      <c r="J27882" t="s">
        <v>114737</v>
      </c>
      <c r="K27882"/>
      <c r="L27882" t="s">
        <v>43</v>
      </c>
      <c r="M27882" t="s">
        <v>88</v>
      </c>
      <c r="N27882" t="s">
        <v>45</v>
      </c>
      <c r="O27882" t="s">
        <v>46</v>
      </c>
      <c r="P27882" t="s">
        <v>47</v>
      </c>
      <c r="Q27882" t="s">
        <v>535</v>
      </c>
      <c r="R27882" t="s">
        <v>72</v>
      </c>
      <c r="S27882" t="s">
        <v>1572</v>
      </c>
      <c r="T27882" t="s">
        <v>51</v>
      </c>
    </row>
    <row r="27883" spans="1:20" x14ac:dyDescent="0.15">
      <c r="A27883">
        <v>2020</v>
      </c>
      <c r="B27883" t="s">
        <v>122006</v>
      </c>
      <c r="C27883" t="s">
        <v>122007</v>
      </c>
      <c r="D27883" t="s">
        <v>65</v>
      </c>
      <c r="E27883" t="s">
        <v>53</v>
      </c>
      <c r="F27883" t="s">
        <v>122008</v>
      </c>
      <c r="G27883" t="s">
        <v>39</v>
      </c>
      <c r="H27883" t="s">
        <v>55</v>
      </c>
      <c r="I27883" t="s">
        <v>56</v>
      </c>
      <c r="J27883" t="s">
        <v>122009</v>
      </c>
      <c r="K27883"/>
      <c r="L27883" t="s">
        <v>43</v>
      </c>
      <c r="M27883" t="s">
        <v>44</v>
      </c>
      <c r="N27883" t="s">
        <v>45</v>
      </c>
      <c r="O27883" t="s">
        <v>89</v>
      </c>
      <c r="P27883" t="s">
        <v>399</v>
      </c>
      <c r="Q27883" t="s">
        <v>335</v>
      </c>
      <c r="R27883" t="s">
        <v>72</v>
      </c>
      <c r="S27883" t="s">
        <v>817</v>
      </c>
      <c r="T27883" t="s">
        <v>51</v>
      </c>
    </row>
    <row r="27884" spans="1:20" x14ac:dyDescent="0.15">
      <c r="A27884">
        <v>2020</v>
      </c>
      <c r="B27884" t="s">
        <v>122010</v>
      </c>
      <c r="C27884" t="s">
        <v>121978</v>
      </c>
      <c r="D27884" t="s">
        <v>65</v>
      </c>
      <c r="E27884" t="s">
        <v>53</v>
      </c>
      <c r="F27884" t="s">
        <v>122011</v>
      </c>
      <c r="G27884" t="s">
        <v>39</v>
      </c>
      <c r="H27884" t="s">
        <v>55</v>
      </c>
      <c r="I27884" t="s">
        <v>56</v>
      </c>
      <c r="J27884" t="s">
        <v>122012</v>
      </c>
      <c r="K27884"/>
      <c r="L27884" t="s">
        <v>43</v>
      </c>
      <c r="M27884" t="s">
        <v>88</v>
      </c>
      <c r="N27884" t="s">
        <v>45</v>
      </c>
      <c r="O27884" t="s">
        <v>162</v>
      </c>
      <c r="P27884" t="s">
        <v>1082</v>
      </c>
      <c r="Q27884" t="s">
        <v>40503</v>
      </c>
      <c r="R27884" t="s">
        <v>72</v>
      </c>
      <c r="S27884" t="s">
        <v>164</v>
      </c>
      <c r="T27884" t="s">
        <v>51</v>
      </c>
    </row>
    <row r="27885" spans="1:20" x14ac:dyDescent="0.15">
      <c r="A27885">
        <v>2020</v>
      </c>
      <c r="B27885" t="s">
        <v>122013</v>
      </c>
      <c r="C27885" t="s">
        <v>121978</v>
      </c>
      <c r="D27885" t="s">
        <v>65</v>
      </c>
      <c r="E27885" t="s">
        <v>53</v>
      </c>
      <c r="F27885" t="s">
        <v>122014</v>
      </c>
      <c r="G27885" t="s">
        <v>39</v>
      </c>
      <c r="H27885" t="s">
        <v>55</v>
      </c>
      <c r="I27885" t="s">
        <v>56</v>
      </c>
      <c r="J27885" t="s">
        <v>122015</v>
      </c>
      <c r="K27885"/>
      <c r="L27885" t="s">
        <v>43</v>
      </c>
      <c r="M27885" t="s">
        <v>88</v>
      </c>
      <c r="N27885" t="s">
        <v>45</v>
      </c>
      <c r="O27885" t="s">
        <v>162</v>
      </c>
      <c r="P27885" t="s">
        <v>1082</v>
      </c>
      <c r="Q27885" t="s">
        <v>40503</v>
      </c>
      <c r="R27885" t="s">
        <v>72</v>
      </c>
      <c r="S27885" t="s">
        <v>164</v>
      </c>
      <c r="T27885" t="s">
        <v>51</v>
      </c>
    </row>
    <row r="27886" spans="1:20" x14ac:dyDescent="0.15">
      <c r="A27886">
        <v>2020</v>
      </c>
      <c r="B27886" t="s">
        <v>122016</v>
      </c>
      <c r="C27886" t="s">
        <v>121978</v>
      </c>
      <c r="D27886" t="s">
        <v>65</v>
      </c>
      <c r="E27886" t="s">
        <v>53</v>
      </c>
      <c r="F27886" t="s">
        <v>122017</v>
      </c>
      <c r="G27886" t="s">
        <v>39</v>
      </c>
      <c r="H27886" t="s">
        <v>55</v>
      </c>
      <c r="I27886" t="s">
        <v>56</v>
      </c>
      <c r="J27886" t="s">
        <v>122018</v>
      </c>
      <c r="K27886"/>
      <c r="L27886" t="s">
        <v>43</v>
      </c>
      <c r="M27886" t="s">
        <v>88</v>
      </c>
      <c r="N27886" t="s">
        <v>45</v>
      </c>
      <c r="O27886" t="s">
        <v>162</v>
      </c>
      <c r="P27886" t="s">
        <v>1082</v>
      </c>
      <c r="Q27886" t="s">
        <v>40503</v>
      </c>
      <c r="R27886" t="s">
        <v>72</v>
      </c>
      <c r="S27886" t="s">
        <v>164</v>
      </c>
      <c r="T27886" t="s">
        <v>51</v>
      </c>
    </row>
    <row r="27887" spans="1:20" x14ac:dyDescent="0.15">
      <c r="A27887">
        <v>2020</v>
      </c>
      <c r="B27887" t="s">
        <v>122019</v>
      </c>
      <c r="C27887" t="s">
        <v>121978</v>
      </c>
      <c r="D27887" t="s">
        <v>65</v>
      </c>
      <c r="E27887" t="s">
        <v>53</v>
      </c>
      <c r="F27887" t="s">
        <v>122020</v>
      </c>
      <c r="G27887" t="s">
        <v>39</v>
      </c>
      <c r="H27887" t="s">
        <v>55</v>
      </c>
      <c r="I27887" t="s">
        <v>56</v>
      </c>
      <c r="J27887" t="s">
        <v>122021</v>
      </c>
      <c r="K27887"/>
      <c r="L27887" t="s">
        <v>43</v>
      </c>
      <c r="M27887" t="s">
        <v>88</v>
      </c>
      <c r="N27887" t="s">
        <v>45</v>
      </c>
      <c r="O27887" t="s">
        <v>162</v>
      </c>
      <c r="P27887" t="s">
        <v>1082</v>
      </c>
      <c r="Q27887" t="s">
        <v>40503</v>
      </c>
      <c r="R27887" t="s">
        <v>72</v>
      </c>
      <c r="S27887" t="s">
        <v>164</v>
      </c>
      <c r="T27887" t="s">
        <v>51</v>
      </c>
    </row>
    <row r="27888" spans="1:20" x14ac:dyDescent="0.15">
      <c r="A27888">
        <v>2020</v>
      </c>
      <c r="B27888" t="s">
        <v>122022</v>
      </c>
      <c r="C27888" t="s">
        <v>121978</v>
      </c>
      <c r="D27888" t="s">
        <v>65</v>
      </c>
      <c r="E27888" t="s">
        <v>53</v>
      </c>
      <c r="F27888" t="s">
        <v>122023</v>
      </c>
      <c r="G27888" t="s">
        <v>39</v>
      </c>
      <c r="H27888" t="s">
        <v>55</v>
      </c>
      <c r="I27888" t="s">
        <v>56</v>
      </c>
      <c r="J27888" t="s">
        <v>122024</v>
      </c>
      <c r="K27888"/>
      <c r="L27888" t="s">
        <v>43</v>
      </c>
      <c r="M27888" t="s">
        <v>88</v>
      </c>
      <c r="N27888" t="s">
        <v>45</v>
      </c>
      <c r="O27888" t="s">
        <v>162</v>
      </c>
      <c r="P27888" t="s">
        <v>1082</v>
      </c>
      <c r="Q27888" t="s">
        <v>40503</v>
      </c>
      <c r="R27888" t="s">
        <v>72</v>
      </c>
      <c r="S27888" t="s">
        <v>164</v>
      </c>
      <c r="T27888" t="s">
        <v>51</v>
      </c>
    </row>
    <row r="27889" spans="1:20" x14ac:dyDescent="0.15">
      <c r="A27889">
        <v>2020</v>
      </c>
      <c r="B27889" t="s">
        <v>122025</v>
      </c>
      <c r="C27889" t="s">
        <v>121978</v>
      </c>
      <c r="D27889" t="s">
        <v>65</v>
      </c>
      <c r="E27889" t="s">
        <v>53</v>
      </c>
      <c r="F27889" t="s">
        <v>122026</v>
      </c>
      <c r="G27889" t="s">
        <v>39</v>
      </c>
      <c r="H27889" t="s">
        <v>55</v>
      </c>
      <c r="I27889" t="s">
        <v>56</v>
      </c>
      <c r="J27889" t="s">
        <v>122027</v>
      </c>
      <c r="K27889"/>
      <c r="L27889" t="s">
        <v>43</v>
      </c>
      <c r="M27889" t="s">
        <v>88</v>
      </c>
      <c r="N27889" t="s">
        <v>45</v>
      </c>
      <c r="O27889" t="s">
        <v>162</v>
      </c>
      <c r="P27889" t="s">
        <v>1082</v>
      </c>
      <c r="Q27889" t="s">
        <v>40503</v>
      </c>
      <c r="R27889" t="s">
        <v>72</v>
      </c>
      <c r="S27889" t="s">
        <v>164</v>
      </c>
      <c r="T27889" t="s">
        <v>51</v>
      </c>
    </row>
    <row r="27890" spans="1:20" x14ac:dyDescent="0.15">
      <c r="A27890">
        <v>2020</v>
      </c>
      <c r="B27890" t="s">
        <v>122028</v>
      </c>
      <c r="C27890" t="s">
        <v>121978</v>
      </c>
      <c r="D27890" t="s">
        <v>65</v>
      </c>
      <c r="E27890" t="s">
        <v>53</v>
      </c>
      <c r="F27890" t="s">
        <v>122029</v>
      </c>
      <c r="G27890" t="s">
        <v>39</v>
      </c>
      <c r="H27890" t="s">
        <v>55</v>
      </c>
      <c r="I27890" t="s">
        <v>56</v>
      </c>
      <c r="J27890" t="s">
        <v>122030</v>
      </c>
      <c r="K27890"/>
      <c r="L27890" t="s">
        <v>43</v>
      </c>
      <c r="M27890" t="s">
        <v>88</v>
      </c>
      <c r="N27890" t="s">
        <v>45</v>
      </c>
      <c r="O27890" t="s">
        <v>162</v>
      </c>
      <c r="P27890" t="s">
        <v>1082</v>
      </c>
      <c r="Q27890" t="s">
        <v>40503</v>
      </c>
      <c r="R27890" t="s">
        <v>72</v>
      </c>
      <c r="S27890" t="s">
        <v>164</v>
      </c>
      <c r="T27890" t="s">
        <v>51</v>
      </c>
    </row>
    <row r="27891" spans="1:20" x14ac:dyDescent="0.15">
      <c r="A27891">
        <v>2020</v>
      </c>
      <c r="B27891" t="s">
        <v>122031</v>
      </c>
      <c r="C27891" t="s">
        <v>121978</v>
      </c>
      <c r="D27891" t="s">
        <v>65</v>
      </c>
      <c r="E27891" t="s">
        <v>53</v>
      </c>
      <c r="F27891" t="s">
        <v>122032</v>
      </c>
      <c r="G27891" t="s">
        <v>39</v>
      </c>
      <c r="H27891" t="s">
        <v>55</v>
      </c>
      <c r="I27891" t="s">
        <v>56</v>
      </c>
      <c r="J27891" t="s">
        <v>122033</v>
      </c>
      <c r="K27891"/>
      <c r="L27891" t="s">
        <v>43</v>
      </c>
      <c r="M27891" t="s">
        <v>88</v>
      </c>
      <c r="N27891" t="s">
        <v>45</v>
      </c>
      <c r="O27891" t="s">
        <v>162</v>
      </c>
      <c r="P27891" t="s">
        <v>1082</v>
      </c>
      <c r="Q27891" t="s">
        <v>40503</v>
      </c>
      <c r="R27891" t="s">
        <v>72</v>
      </c>
      <c r="S27891" t="s">
        <v>164</v>
      </c>
      <c r="T27891" t="s">
        <v>51</v>
      </c>
    </row>
    <row r="27892" spans="1:20" x14ac:dyDescent="0.15">
      <c r="A27892">
        <v>2020</v>
      </c>
      <c r="B27892" t="s">
        <v>122034</v>
      </c>
      <c r="C27892" t="s">
        <v>121978</v>
      </c>
      <c r="D27892" t="s">
        <v>65</v>
      </c>
      <c r="E27892" t="s">
        <v>53</v>
      </c>
      <c r="F27892" t="s">
        <v>122035</v>
      </c>
      <c r="G27892" t="s">
        <v>39</v>
      </c>
      <c r="H27892" t="s">
        <v>55</v>
      </c>
      <c r="I27892" t="s">
        <v>56</v>
      </c>
      <c r="J27892" t="s">
        <v>122036</v>
      </c>
      <c r="K27892"/>
      <c r="L27892" t="s">
        <v>43</v>
      </c>
      <c r="M27892" t="s">
        <v>88</v>
      </c>
      <c r="N27892" t="s">
        <v>45</v>
      </c>
      <c r="O27892" t="s">
        <v>162</v>
      </c>
      <c r="P27892" t="s">
        <v>1082</v>
      </c>
      <c r="Q27892" t="s">
        <v>40503</v>
      </c>
      <c r="R27892" t="s">
        <v>72</v>
      </c>
      <c r="S27892" t="s">
        <v>164</v>
      </c>
      <c r="T27892" t="s">
        <v>51</v>
      </c>
    </row>
    <row r="27893" spans="1:20" x14ac:dyDescent="0.15">
      <c r="A27893">
        <v>2020</v>
      </c>
      <c r="B27893" t="s">
        <v>122037</v>
      </c>
      <c r="C27893" t="s">
        <v>122038</v>
      </c>
      <c r="D27893" t="s">
        <v>65</v>
      </c>
      <c r="E27893" t="s">
        <v>53</v>
      </c>
      <c r="F27893" t="s">
        <v>122039</v>
      </c>
      <c r="G27893" t="s">
        <v>39</v>
      </c>
      <c r="H27893" t="s">
        <v>55</v>
      </c>
      <c r="I27893" t="s">
        <v>56</v>
      </c>
      <c r="J27893" t="s">
        <v>67821</v>
      </c>
      <c r="K27893"/>
      <c r="L27893" t="s">
        <v>43</v>
      </c>
      <c r="M27893" t="s">
        <v>88</v>
      </c>
      <c r="N27893" t="s">
        <v>81</v>
      </c>
      <c r="O27893" t="s">
        <v>67818</v>
      </c>
      <c r="P27893" t="s">
        <v>4102</v>
      </c>
      <c r="Q27893" t="s">
        <v>67822</v>
      </c>
      <c r="R27893" t="s">
        <v>72</v>
      </c>
      <c r="S27893" t="s">
        <v>7553</v>
      </c>
      <c r="T27893" t="s">
        <v>51</v>
      </c>
    </row>
    <row r="27894" spans="1:20" x14ac:dyDescent="0.15">
      <c r="A27894">
        <v>2020</v>
      </c>
      <c r="B27894" t="s">
        <v>122037</v>
      </c>
      <c r="C27894" t="s">
        <v>122004</v>
      </c>
      <c r="D27894" t="s">
        <v>65</v>
      </c>
      <c r="E27894" t="s">
        <v>53</v>
      </c>
      <c r="F27894" t="s">
        <v>122040</v>
      </c>
      <c r="G27894" t="s">
        <v>39</v>
      </c>
      <c r="H27894" t="s">
        <v>55</v>
      </c>
      <c r="I27894" t="s">
        <v>56</v>
      </c>
      <c r="J27894" t="s">
        <v>122041</v>
      </c>
      <c r="K27894"/>
      <c r="L27894" t="s">
        <v>43</v>
      </c>
      <c r="M27894" t="s">
        <v>88</v>
      </c>
      <c r="N27894" t="s">
        <v>45</v>
      </c>
      <c r="O27894" t="s">
        <v>225</v>
      </c>
      <c r="P27894" t="s">
        <v>10408</v>
      </c>
      <c r="Q27894" t="s">
        <v>227</v>
      </c>
      <c r="R27894" t="s">
        <v>72</v>
      </c>
      <c r="S27894" t="s">
        <v>2856</v>
      </c>
      <c r="T27894" t="s">
        <v>51</v>
      </c>
    </row>
    <row r="27895" spans="1:20" x14ac:dyDescent="0.15">
      <c r="A27895">
        <v>2020</v>
      </c>
      <c r="B27895" t="s">
        <v>122037</v>
      </c>
      <c r="C27895" t="s">
        <v>122004</v>
      </c>
      <c r="D27895" t="s">
        <v>65</v>
      </c>
      <c r="E27895" t="s">
        <v>53</v>
      </c>
      <c r="F27895" t="s">
        <v>122042</v>
      </c>
      <c r="G27895" t="s">
        <v>39</v>
      </c>
      <c r="H27895" t="s">
        <v>55</v>
      </c>
      <c r="I27895" t="s">
        <v>56</v>
      </c>
      <c r="J27895" t="s">
        <v>121949</v>
      </c>
      <c r="K27895"/>
      <c r="L27895" t="s">
        <v>43</v>
      </c>
      <c r="M27895" t="s">
        <v>88</v>
      </c>
      <c r="N27895" t="s">
        <v>45</v>
      </c>
      <c r="O27895" t="s">
        <v>236</v>
      </c>
      <c r="P27895" t="s">
        <v>237</v>
      </c>
      <c r="Q27895" t="s">
        <v>238</v>
      </c>
      <c r="R27895" t="s">
        <v>72</v>
      </c>
      <c r="S27895" t="s">
        <v>3856</v>
      </c>
      <c r="T27895" t="s">
        <v>51</v>
      </c>
    </row>
    <row r="27896" spans="1:20" x14ac:dyDescent="0.15">
      <c r="A27896">
        <v>2020</v>
      </c>
      <c r="B27896" t="s">
        <v>122037</v>
      </c>
      <c r="C27896" t="s">
        <v>122000</v>
      </c>
      <c r="D27896" t="s">
        <v>65</v>
      </c>
      <c r="E27896" t="s">
        <v>53</v>
      </c>
      <c r="F27896" t="s">
        <v>122043</v>
      </c>
      <c r="G27896" t="s">
        <v>39</v>
      </c>
      <c r="H27896" t="s">
        <v>55</v>
      </c>
      <c r="I27896" t="s">
        <v>56</v>
      </c>
      <c r="J27896" t="s">
        <v>264</v>
      </c>
      <c r="K27896"/>
      <c r="L27896" t="s">
        <v>43</v>
      </c>
      <c r="M27896" t="s">
        <v>88</v>
      </c>
      <c r="N27896" t="s">
        <v>45</v>
      </c>
      <c r="O27896" t="s">
        <v>69</v>
      </c>
      <c r="P27896" t="s">
        <v>265</v>
      </c>
      <c r="Q27896" t="s">
        <v>266</v>
      </c>
      <c r="R27896" t="s">
        <v>72</v>
      </c>
      <c r="S27896" t="s">
        <v>73</v>
      </c>
      <c r="T27896" t="s">
        <v>51</v>
      </c>
    </row>
    <row r="27897" spans="1:20" x14ac:dyDescent="0.15">
      <c r="A27897">
        <v>2020</v>
      </c>
      <c r="B27897" t="s">
        <v>122044</v>
      </c>
      <c r="C27897" t="s">
        <v>122004</v>
      </c>
      <c r="D27897" t="s">
        <v>65</v>
      </c>
      <c r="E27897" t="s">
        <v>53</v>
      </c>
      <c r="F27897" t="s">
        <v>122045</v>
      </c>
      <c r="G27897" t="s">
        <v>39</v>
      </c>
      <c r="H27897" t="s">
        <v>55</v>
      </c>
      <c r="I27897" t="s">
        <v>56</v>
      </c>
      <c r="J27897" t="s">
        <v>122046</v>
      </c>
      <c r="K27897"/>
      <c r="L27897" t="s">
        <v>43</v>
      </c>
      <c r="M27897" t="s">
        <v>88</v>
      </c>
      <c r="N27897" t="s">
        <v>45</v>
      </c>
      <c r="O27897" t="s">
        <v>236</v>
      </c>
      <c r="P27897" t="s">
        <v>237</v>
      </c>
      <c r="Q27897" t="s">
        <v>238</v>
      </c>
      <c r="R27897" t="s">
        <v>72</v>
      </c>
      <c r="S27897" t="s">
        <v>58935</v>
      </c>
      <c r="T27897" t="s">
        <v>51</v>
      </c>
    </row>
    <row r="27898" spans="1:20" x14ac:dyDescent="0.15">
      <c r="A27898">
        <v>2020</v>
      </c>
      <c r="B27898" t="s">
        <v>122047</v>
      </c>
      <c r="C27898" t="s">
        <v>122048</v>
      </c>
      <c r="D27898" t="s">
        <v>65</v>
      </c>
      <c r="E27898" t="s">
        <v>53</v>
      </c>
      <c r="F27898" t="s">
        <v>122049</v>
      </c>
      <c r="G27898" t="s">
        <v>39</v>
      </c>
      <c r="H27898" t="s">
        <v>55</v>
      </c>
      <c r="I27898" t="s">
        <v>56</v>
      </c>
      <c r="J27898" t="s">
        <v>122050</v>
      </c>
      <c r="K27898"/>
      <c r="L27898" t="s">
        <v>43</v>
      </c>
      <c r="M27898" t="s">
        <v>88</v>
      </c>
      <c r="N27898" t="s">
        <v>45</v>
      </c>
      <c r="O27898" t="s">
        <v>236</v>
      </c>
      <c r="P27898" t="s">
        <v>237</v>
      </c>
      <c r="Q27898" t="s">
        <v>2644</v>
      </c>
      <c r="R27898" t="s">
        <v>72</v>
      </c>
      <c r="S27898" t="s">
        <v>714</v>
      </c>
      <c r="T27898" t="s">
        <v>51</v>
      </c>
    </row>
    <row r="27899" spans="1:20" x14ac:dyDescent="0.15">
      <c r="A27899">
        <v>2020</v>
      </c>
      <c r="B27899" t="s">
        <v>122051</v>
      </c>
      <c r="C27899" t="s">
        <v>122004</v>
      </c>
      <c r="D27899" t="s">
        <v>65</v>
      </c>
      <c r="E27899" t="s">
        <v>53</v>
      </c>
      <c r="F27899" t="s">
        <v>122052</v>
      </c>
      <c r="G27899" t="s">
        <v>39</v>
      </c>
      <c r="H27899" t="s">
        <v>55</v>
      </c>
      <c r="I27899" t="s">
        <v>56</v>
      </c>
      <c r="J27899" t="s">
        <v>122053</v>
      </c>
      <c r="K27899"/>
      <c r="L27899" t="s">
        <v>43</v>
      </c>
      <c r="M27899" t="s">
        <v>88</v>
      </c>
      <c r="N27899" t="s">
        <v>45</v>
      </c>
      <c r="O27899" t="s">
        <v>236</v>
      </c>
      <c r="P27899" t="s">
        <v>237</v>
      </c>
      <c r="Q27899" t="s">
        <v>238</v>
      </c>
      <c r="R27899" t="s">
        <v>72</v>
      </c>
      <c r="S27899" t="s">
        <v>66295</v>
      </c>
      <c r="T27899" t="s">
        <v>51</v>
      </c>
    </row>
    <row r="27900" spans="1:20" x14ac:dyDescent="0.15">
      <c r="A27900">
        <v>2020</v>
      </c>
      <c r="B27900" t="s">
        <v>122054</v>
      </c>
      <c r="C27900" t="s">
        <v>122055</v>
      </c>
      <c r="D27900" t="s">
        <v>65</v>
      </c>
      <c r="E27900" t="s">
        <v>53</v>
      </c>
      <c r="F27900" t="s">
        <v>122056</v>
      </c>
      <c r="G27900" t="s">
        <v>39</v>
      </c>
      <c r="H27900" t="s">
        <v>55</v>
      </c>
      <c r="I27900" t="s">
        <v>56</v>
      </c>
      <c r="J27900" t="s">
        <v>122057</v>
      </c>
      <c r="K27900"/>
      <c r="L27900" t="s">
        <v>43</v>
      </c>
      <c r="M27900" t="s">
        <v>88</v>
      </c>
      <c r="N27900" t="s">
        <v>45</v>
      </c>
      <c r="O27900" t="s">
        <v>162</v>
      </c>
      <c r="P27900" t="s">
        <v>187</v>
      </c>
      <c r="Q27900" t="s">
        <v>270</v>
      </c>
      <c r="R27900" t="s">
        <v>72</v>
      </c>
      <c r="S27900" t="s">
        <v>164</v>
      </c>
      <c r="T27900" t="s">
        <v>51</v>
      </c>
    </row>
    <row r="27901" spans="1:20" x14ac:dyDescent="0.15">
      <c r="A27901">
        <v>2020</v>
      </c>
      <c r="B27901" t="s">
        <v>122058</v>
      </c>
      <c r="C27901" t="s">
        <v>122004</v>
      </c>
      <c r="D27901" t="s">
        <v>65</v>
      </c>
      <c r="E27901" t="s">
        <v>53</v>
      </c>
      <c r="F27901" t="s">
        <v>122059</v>
      </c>
      <c r="G27901" t="s">
        <v>39</v>
      </c>
      <c r="H27901" t="s">
        <v>55</v>
      </c>
      <c r="I27901" t="s">
        <v>56</v>
      </c>
      <c r="J27901" t="s">
        <v>122060</v>
      </c>
      <c r="K27901"/>
      <c r="L27901" t="s">
        <v>43</v>
      </c>
      <c r="M27901" t="s">
        <v>88</v>
      </c>
      <c r="N27901" t="s">
        <v>45</v>
      </c>
      <c r="O27901" t="s">
        <v>236</v>
      </c>
      <c r="P27901" t="s">
        <v>237</v>
      </c>
      <c r="Q27901" t="s">
        <v>238</v>
      </c>
      <c r="R27901" t="s">
        <v>72</v>
      </c>
      <c r="S27901" t="s">
        <v>70228</v>
      </c>
      <c r="T27901" t="s">
        <v>51</v>
      </c>
    </row>
    <row r="27902" spans="1:20" x14ac:dyDescent="0.15">
      <c r="A27902">
        <v>2020</v>
      </c>
      <c r="B27902" t="s">
        <v>122058</v>
      </c>
      <c r="C27902" t="s">
        <v>121978</v>
      </c>
      <c r="D27902" t="s">
        <v>65</v>
      </c>
      <c r="E27902" t="s">
        <v>53</v>
      </c>
      <c r="F27902" t="s">
        <v>122061</v>
      </c>
      <c r="G27902" t="s">
        <v>39</v>
      </c>
      <c r="H27902" t="s">
        <v>55</v>
      </c>
      <c r="I27902" t="s">
        <v>56</v>
      </c>
      <c r="J27902" t="s">
        <v>122062</v>
      </c>
      <c r="K27902"/>
      <c r="L27902" t="s">
        <v>43</v>
      </c>
      <c r="M27902" t="s">
        <v>88</v>
      </c>
      <c r="N27902" t="s">
        <v>45</v>
      </c>
      <c r="O27902" t="s">
        <v>58</v>
      </c>
      <c r="P27902" t="s">
        <v>76</v>
      </c>
      <c r="Q27902" t="s">
        <v>105</v>
      </c>
      <c r="R27902" t="s">
        <v>77</v>
      </c>
      <c r="S27902" t="s">
        <v>67852</v>
      </c>
      <c r="T27902" t="s">
        <v>51</v>
      </c>
    </row>
    <row r="27903" spans="1:20" x14ac:dyDescent="0.15">
      <c r="A27903">
        <v>2020</v>
      </c>
      <c r="B27903" t="s">
        <v>122058</v>
      </c>
      <c r="C27903" t="s">
        <v>121978</v>
      </c>
      <c r="D27903" t="s">
        <v>65</v>
      </c>
      <c r="E27903" t="s">
        <v>53</v>
      </c>
      <c r="F27903" t="s">
        <v>122063</v>
      </c>
      <c r="G27903" t="s">
        <v>39</v>
      </c>
      <c r="H27903" t="s">
        <v>55</v>
      </c>
      <c r="I27903" t="s">
        <v>56</v>
      </c>
      <c r="J27903" t="s">
        <v>122064</v>
      </c>
      <c r="K27903"/>
      <c r="L27903" t="s">
        <v>43</v>
      </c>
      <c r="M27903" t="s">
        <v>88</v>
      </c>
      <c r="N27903" t="s">
        <v>45</v>
      </c>
      <c r="O27903" t="s">
        <v>58</v>
      </c>
      <c r="P27903" t="s">
        <v>76</v>
      </c>
      <c r="Q27903" t="s">
        <v>105</v>
      </c>
      <c r="R27903" t="s">
        <v>77</v>
      </c>
      <c r="S27903" t="s">
        <v>67852</v>
      </c>
      <c r="T27903" t="s">
        <v>51</v>
      </c>
    </row>
    <row r="27904" spans="1:20" x14ac:dyDescent="0.15">
      <c r="A27904">
        <v>2020</v>
      </c>
      <c r="B27904" t="s">
        <v>121978</v>
      </c>
      <c r="C27904" t="s">
        <v>122065</v>
      </c>
      <c r="D27904" t="s">
        <v>65</v>
      </c>
      <c r="E27904" t="s">
        <v>53</v>
      </c>
      <c r="F27904" t="s">
        <v>122066</v>
      </c>
      <c r="G27904" t="s">
        <v>39</v>
      </c>
      <c r="H27904" t="s">
        <v>55</v>
      </c>
      <c r="I27904" t="s">
        <v>56</v>
      </c>
      <c r="J27904" t="s">
        <v>122067</v>
      </c>
      <c r="K27904"/>
      <c r="L27904" t="s">
        <v>173</v>
      </c>
      <c r="M27904" t="s">
        <v>44</v>
      </c>
      <c r="N27904" t="s">
        <v>45</v>
      </c>
      <c r="O27904" t="s">
        <v>69</v>
      </c>
      <c r="P27904" t="s">
        <v>22270</v>
      </c>
      <c r="Q27904" t="s">
        <v>28785</v>
      </c>
      <c r="R27904" t="s">
        <v>72</v>
      </c>
      <c r="S27904" t="s">
        <v>18259</v>
      </c>
      <c r="T27904" t="s">
        <v>51</v>
      </c>
    </row>
    <row r="27905" spans="1:20" x14ac:dyDescent="0.15">
      <c r="A27905">
        <v>2020</v>
      </c>
      <c r="B27905" t="s">
        <v>121978</v>
      </c>
      <c r="C27905" t="s">
        <v>122065</v>
      </c>
      <c r="D27905" t="s">
        <v>65</v>
      </c>
      <c r="E27905"/>
      <c r="F27905" t="s">
        <v>122068</v>
      </c>
      <c r="G27905" t="s">
        <v>39</v>
      </c>
      <c r="H27905" t="s">
        <v>40</v>
      </c>
      <c r="I27905" t="s">
        <v>41</v>
      </c>
      <c r="J27905" t="s">
        <v>122067</v>
      </c>
      <c r="K27905"/>
      <c r="L27905" t="s">
        <v>173</v>
      </c>
      <c r="M27905" t="s">
        <v>44</v>
      </c>
      <c r="N27905" t="s">
        <v>45</v>
      </c>
      <c r="O27905" t="s">
        <v>69</v>
      </c>
      <c r="P27905" t="s">
        <v>22270</v>
      </c>
      <c r="Q27905" t="s">
        <v>28785</v>
      </c>
      <c r="R27905" t="s">
        <v>72</v>
      </c>
      <c r="S27905" t="s">
        <v>18259</v>
      </c>
      <c r="T27905" t="s">
        <v>51</v>
      </c>
    </row>
    <row r="27906" spans="1:20" x14ac:dyDescent="0.15">
      <c r="A27906">
        <v>2020</v>
      </c>
      <c r="B27906" t="s">
        <v>122069</v>
      </c>
      <c r="C27906" t="s">
        <v>122000</v>
      </c>
      <c r="D27906" t="s">
        <v>65</v>
      </c>
      <c r="E27906" t="s">
        <v>53</v>
      </c>
      <c r="F27906" t="s">
        <v>122070</v>
      </c>
      <c r="G27906" t="s">
        <v>39</v>
      </c>
      <c r="H27906" t="s">
        <v>55</v>
      </c>
      <c r="I27906" t="s">
        <v>56</v>
      </c>
      <c r="J27906" t="s">
        <v>122071</v>
      </c>
      <c r="K27906"/>
      <c r="L27906" t="s">
        <v>43</v>
      </c>
      <c r="M27906" t="s">
        <v>88</v>
      </c>
      <c r="N27906" t="s">
        <v>45</v>
      </c>
      <c r="O27906" t="s">
        <v>58</v>
      </c>
      <c r="P27906" t="s">
        <v>76</v>
      </c>
      <c r="Q27906" t="s">
        <v>131</v>
      </c>
      <c r="R27906" t="s">
        <v>72</v>
      </c>
      <c r="S27906" t="s">
        <v>284</v>
      </c>
      <c r="T27906" t="s">
        <v>51</v>
      </c>
    </row>
    <row r="27907" spans="1:20" x14ac:dyDescent="0.15">
      <c r="A27907">
        <v>2020</v>
      </c>
      <c r="B27907" t="s">
        <v>122072</v>
      </c>
      <c r="C27907" t="s">
        <v>122000</v>
      </c>
      <c r="D27907" t="s">
        <v>65</v>
      </c>
      <c r="E27907" t="s">
        <v>53</v>
      </c>
      <c r="F27907" t="s">
        <v>122073</v>
      </c>
      <c r="G27907" t="s">
        <v>39</v>
      </c>
      <c r="H27907" t="s">
        <v>55</v>
      </c>
      <c r="I27907" t="s">
        <v>56</v>
      </c>
      <c r="J27907" t="s">
        <v>122074</v>
      </c>
      <c r="K27907"/>
      <c r="L27907" t="s">
        <v>43</v>
      </c>
      <c r="M27907" t="s">
        <v>88</v>
      </c>
      <c r="N27907" t="s">
        <v>45</v>
      </c>
      <c r="O27907" t="s">
        <v>162</v>
      </c>
      <c r="P27907" t="s">
        <v>1082</v>
      </c>
      <c r="Q27907" t="s">
        <v>40503</v>
      </c>
      <c r="R27907" t="s">
        <v>72</v>
      </c>
      <c r="S27907" t="s">
        <v>164</v>
      </c>
      <c r="T27907" t="s">
        <v>51</v>
      </c>
    </row>
    <row r="27908" spans="1:20" x14ac:dyDescent="0.15">
      <c r="A27908">
        <v>2020</v>
      </c>
      <c r="B27908" t="s">
        <v>122075</v>
      </c>
      <c r="C27908" t="s">
        <v>122076</v>
      </c>
      <c r="D27908" t="s">
        <v>65</v>
      </c>
      <c r="E27908" t="s">
        <v>53</v>
      </c>
      <c r="F27908" t="s">
        <v>122077</v>
      </c>
      <c r="G27908" t="s">
        <v>39</v>
      </c>
      <c r="H27908" t="s">
        <v>40</v>
      </c>
      <c r="I27908" t="s">
        <v>733</v>
      </c>
      <c r="J27908" t="s">
        <v>1201</v>
      </c>
      <c r="K27908"/>
      <c r="L27908" t="s">
        <v>173</v>
      </c>
      <c r="M27908" t="s">
        <v>44</v>
      </c>
      <c r="N27908" t="s">
        <v>45</v>
      </c>
      <c r="O27908" t="s">
        <v>214</v>
      </c>
      <c r="P27908" t="s">
        <v>141</v>
      </c>
      <c r="Q27908" t="s">
        <v>7210</v>
      </c>
      <c r="R27908" t="s">
        <v>72</v>
      </c>
      <c r="S27908" t="s">
        <v>1199</v>
      </c>
      <c r="T27908" t="s">
        <v>51</v>
      </c>
    </row>
    <row r="27909" spans="1:20" x14ac:dyDescent="0.15">
      <c r="A27909">
        <v>2020</v>
      </c>
      <c r="B27909" t="s">
        <v>122075</v>
      </c>
      <c r="C27909" t="s">
        <v>122076</v>
      </c>
      <c r="D27909" t="s">
        <v>65</v>
      </c>
      <c r="E27909" t="s">
        <v>53</v>
      </c>
      <c r="F27909" t="s">
        <v>122078</v>
      </c>
      <c r="G27909" t="s">
        <v>39</v>
      </c>
      <c r="H27909" t="s">
        <v>40</v>
      </c>
      <c r="I27909" t="s">
        <v>733</v>
      </c>
      <c r="J27909" t="s">
        <v>1201</v>
      </c>
      <c r="K27909"/>
      <c r="L27909" t="s">
        <v>173</v>
      </c>
      <c r="M27909" t="s">
        <v>44</v>
      </c>
      <c r="N27909" t="s">
        <v>45</v>
      </c>
      <c r="O27909" t="s">
        <v>214</v>
      </c>
      <c r="P27909" t="s">
        <v>141</v>
      </c>
      <c r="Q27909" t="s">
        <v>7210</v>
      </c>
      <c r="R27909" t="s">
        <v>72</v>
      </c>
      <c r="S27909" t="s">
        <v>1199</v>
      </c>
      <c r="T27909" t="s">
        <v>51</v>
      </c>
    </row>
    <row r="27910" spans="1:20" x14ac:dyDescent="0.15">
      <c r="A27910">
        <v>2020</v>
      </c>
      <c r="B27910" t="s">
        <v>122075</v>
      </c>
      <c r="C27910" t="s">
        <v>122079</v>
      </c>
      <c r="D27910" t="s">
        <v>65</v>
      </c>
      <c r="E27910" t="s">
        <v>53</v>
      </c>
      <c r="F27910" t="s">
        <v>122080</v>
      </c>
      <c r="G27910" t="s">
        <v>39</v>
      </c>
      <c r="H27910" t="s">
        <v>55</v>
      </c>
      <c r="I27910" t="s">
        <v>56</v>
      </c>
      <c r="J27910" t="s">
        <v>122081</v>
      </c>
      <c r="K27910"/>
      <c r="L27910" t="s">
        <v>43</v>
      </c>
      <c r="M27910" t="s">
        <v>44</v>
      </c>
      <c r="N27910" t="s">
        <v>45</v>
      </c>
      <c r="O27910" t="s">
        <v>69</v>
      </c>
      <c r="P27910" t="s">
        <v>70</v>
      </c>
      <c r="Q27910" t="s">
        <v>4849</v>
      </c>
      <c r="R27910" t="s">
        <v>72</v>
      </c>
      <c r="S27910" t="s">
        <v>278</v>
      </c>
      <c r="T27910" t="s">
        <v>51</v>
      </c>
    </row>
    <row r="27911" spans="1:20" x14ac:dyDescent="0.15">
      <c r="A27911">
        <v>2020</v>
      </c>
      <c r="B27911" t="s">
        <v>122075</v>
      </c>
      <c r="C27911" t="s">
        <v>122082</v>
      </c>
      <c r="D27911" t="s">
        <v>52</v>
      </c>
      <c r="E27911" t="s">
        <v>122</v>
      </c>
      <c r="F27911" t="s">
        <v>122083</v>
      </c>
      <c r="G27911" t="s">
        <v>39</v>
      </c>
      <c r="H27911" t="s">
        <v>116</v>
      </c>
      <c r="I27911" t="s">
        <v>117</v>
      </c>
      <c r="J27911" t="s">
        <v>115577</v>
      </c>
      <c r="K27911">
        <v>150</v>
      </c>
      <c r="L27911" t="s">
        <v>43</v>
      </c>
      <c r="M27911" t="s">
        <v>44</v>
      </c>
      <c r="N27911" t="s">
        <v>45</v>
      </c>
      <c r="O27911" t="s">
        <v>58</v>
      </c>
      <c r="P27911" t="s">
        <v>59</v>
      </c>
      <c r="Q27911" t="s">
        <v>184</v>
      </c>
      <c r="R27911" t="s">
        <v>61</v>
      </c>
      <c r="S27911" t="s">
        <v>23958</v>
      </c>
      <c r="T27911" t="s">
        <v>51</v>
      </c>
    </row>
    <row r="27912" spans="1:20" x14ac:dyDescent="0.15">
      <c r="A27912">
        <v>2020</v>
      </c>
      <c r="B27912" t="s">
        <v>122075</v>
      </c>
      <c r="C27912" t="s">
        <v>122082</v>
      </c>
      <c r="D27912" t="s">
        <v>52</v>
      </c>
      <c r="E27912" t="s">
        <v>53</v>
      </c>
      <c r="F27912" t="s">
        <v>122084</v>
      </c>
      <c r="G27912" t="s">
        <v>39</v>
      </c>
      <c r="H27912" t="s">
        <v>55</v>
      </c>
      <c r="I27912" t="s">
        <v>56</v>
      </c>
      <c r="J27912" t="s">
        <v>122085</v>
      </c>
      <c r="K27912">
        <v>10</v>
      </c>
      <c r="L27912" t="s">
        <v>173</v>
      </c>
      <c r="M27912" t="s">
        <v>44</v>
      </c>
      <c r="N27912" t="s">
        <v>45</v>
      </c>
      <c r="O27912" t="s">
        <v>135</v>
      </c>
      <c r="P27912" t="s">
        <v>9914</v>
      </c>
      <c r="Q27912" t="s">
        <v>199</v>
      </c>
      <c r="R27912" t="s">
        <v>61</v>
      </c>
      <c r="S27912" t="s">
        <v>2491</v>
      </c>
      <c r="T27912" t="s">
        <v>51</v>
      </c>
    </row>
    <row r="27913" spans="1:20" x14ac:dyDescent="0.15">
      <c r="A27913">
        <v>2020</v>
      </c>
      <c r="B27913" t="s">
        <v>122075</v>
      </c>
      <c r="C27913" t="s">
        <v>122082</v>
      </c>
      <c r="D27913" t="s">
        <v>169</v>
      </c>
      <c r="E27913" t="s">
        <v>66</v>
      </c>
      <c r="F27913" t="s">
        <v>122086</v>
      </c>
      <c r="G27913" t="s">
        <v>39</v>
      </c>
      <c r="H27913" t="s">
        <v>40</v>
      </c>
      <c r="I27913" t="s">
        <v>1922</v>
      </c>
      <c r="J27913" t="s">
        <v>122087</v>
      </c>
      <c r="K27913">
        <v>60</v>
      </c>
      <c r="L27913" t="s">
        <v>173</v>
      </c>
      <c r="M27913" t="s">
        <v>44</v>
      </c>
      <c r="N27913" t="s">
        <v>45</v>
      </c>
      <c r="O27913" t="s">
        <v>385</v>
      </c>
      <c r="P27913" t="s">
        <v>386</v>
      </c>
      <c r="Q27913" t="s">
        <v>387</v>
      </c>
      <c r="R27913" t="s">
        <v>180</v>
      </c>
      <c r="S27913" t="s">
        <v>1103</v>
      </c>
      <c r="T27913" t="s">
        <v>51</v>
      </c>
    </row>
    <row r="27914" spans="1:20" x14ac:dyDescent="0.15">
      <c r="A27914">
        <v>2020</v>
      </c>
      <c r="B27914" t="s">
        <v>122075</v>
      </c>
      <c r="C27914" t="s">
        <v>122082</v>
      </c>
      <c r="D27914" t="s">
        <v>169</v>
      </c>
      <c r="E27914" t="s">
        <v>53</v>
      </c>
      <c r="F27914" t="s">
        <v>122088</v>
      </c>
      <c r="G27914" t="s">
        <v>39</v>
      </c>
      <c r="H27914" t="s">
        <v>55</v>
      </c>
      <c r="I27914" t="s">
        <v>56</v>
      </c>
      <c r="J27914" t="s">
        <v>122089</v>
      </c>
      <c r="K27914">
        <v>5</v>
      </c>
      <c r="L27914" t="s">
        <v>173</v>
      </c>
      <c r="M27914" t="s">
        <v>44</v>
      </c>
      <c r="N27914" t="s">
        <v>45</v>
      </c>
      <c r="O27914" t="s">
        <v>135</v>
      </c>
      <c r="P27914" t="s">
        <v>334</v>
      </c>
      <c r="Q27914" t="s">
        <v>382</v>
      </c>
      <c r="R27914" t="s">
        <v>5334</v>
      </c>
      <c r="S27914" t="s">
        <v>303</v>
      </c>
      <c r="T27914" t="s">
        <v>51</v>
      </c>
    </row>
    <row r="27915" spans="1:20" x14ac:dyDescent="0.15">
      <c r="A27915">
        <v>2020</v>
      </c>
      <c r="B27915" t="s">
        <v>122075</v>
      </c>
      <c r="C27915" t="s">
        <v>122082</v>
      </c>
      <c r="D27915" t="s">
        <v>169</v>
      </c>
      <c r="E27915" t="s">
        <v>53</v>
      </c>
      <c r="F27915" t="s">
        <v>122090</v>
      </c>
      <c r="G27915" t="s">
        <v>39</v>
      </c>
      <c r="H27915" t="s">
        <v>55</v>
      </c>
      <c r="I27915" t="s">
        <v>56</v>
      </c>
      <c r="J27915" t="s">
        <v>122091</v>
      </c>
      <c r="K27915">
        <v>1</v>
      </c>
      <c r="L27915" t="s">
        <v>173</v>
      </c>
      <c r="M27915" t="s">
        <v>44</v>
      </c>
      <c r="N27915" t="s">
        <v>45</v>
      </c>
      <c r="O27915" t="s">
        <v>135</v>
      </c>
      <c r="P27915" t="s">
        <v>1589</v>
      </c>
      <c r="Q27915" t="s">
        <v>1756</v>
      </c>
      <c r="R27915" t="s">
        <v>289</v>
      </c>
      <c r="S27915" t="s">
        <v>14052</v>
      </c>
      <c r="T27915" t="s">
        <v>51</v>
      </c>
    </row>
    <row r="27916" spans="1:20" x14ac:dyDescent="0.15">
      <c r="A27916">
        <v>2020</v>
      </c>
      <c r="B27916" t="s">
        <v>122075</v>
      </c>
      <c r="C27916" t="s">
        <v>122082</v>
      </c>
      <c r="D27916" t="s">
        <v>169</v>
      </c>
      <c r="E27916" t="s">
        <v>53</v>
      </c>
      <c r="F27916" t="s">
        <v>122092</v>
      </c>
      <c r="G27916" t="s">
        <v>39</v>
      </c>
      <c r="H27916" t="s">
        <v>55</v>
      </c>
      <c r="I27916" t="s">
        <v>56</v>
      </c>
      <c r="J27916" t="s">
        <v>119861</v>
      </c>
      <c r="K27916">
        <v>150</v>
      </c>
      <c r="L27916" t="s">
        <v>43</v>
      </c>
      <c r="M27916" t="s">
        <v>44</v>
      </c>
      <c r="N27916" t="s">
        <v>45</v>
      </c>
      <c r="O27916" t="s">
        <v>58</v>
      </c>
      <c r="P27916" t="s">
        <v>59</v>
      </c>
      <c r="Q27916" t="s">
        <v>184</v>
      </c>
      <c r="R27916" t="s">
        <v>180</v>
      </c>
      <c r="S27916" t="s">
        <v>23958</v>
      </c>
      <c r="T27916" t="s">
        <v>51</v>
      </c>
    </row>
    <row r="27917" spans="1:20" x14ac:dyDescent="0.15">
      <c r="A27917">
        <v>2020</v>
      </c>
      <c r="B27917" t="s">
        <v>122075</v>
      </c>
      <c r="C27917" t="s">
        <v>122082</v>
      </c>
      <c r="D27917" t="s">
        <v>169</v>
      </c>
      <c r="E27917" t="s">
        <v>53</v>
      </c>
      <c r="F27917" t="s">
        <v>122093</v>
      </c>
      <c r="G27917" t="s">
        <v>39</v>
      </c>
      <c r="H27917" t="s">
        <v>55</v>
      </c>
      <c r="I27917" t="s">
        <v>56</v>
      </c>
      <c r="J27917" t="s">
        <v>122094</v>
      </c>
      <c r="K27917">
        <v>150</v>
      </c>
      <c r="L27917" t="s">
        <v>43</v>
      </c>
      <c r="M27917" t="s">
        <v>44</v>
      </c>
      <c r="N27917" t="s">
        <v>45</v>
      </c>
      <c r="O27917" t="s">
        <v>58</v>
      </c>
      <c r="P27917" t="s">
        <v>59</v>
      </c>
      <c r="Q27917" t="s">
        <v>119</v>
      </c>
      <c r="R27917" t="s">
        <v>180</v>
      </c>
      <c r="S27917" t="s">
        <v>3445</v>
      </c>
      <c r="T27917" t="s">
        <v>51</v>
      </c>
    </row>
    <row r="27918" spans="1:20" x14ac:dyDescent="0.15">
      <c r="A27918">
        <v>2020</v>
      </c>
      <c r="B27918" t="s">
        <v>122075</v>
      </c>
      <c r="C27918" t="s">
        <v>122082</v>
      </c>
      <c r="D27918" t="s">
        <v>37</v>
      </c>
      <c r="E27918" t="s">
        <v>53</v>
      </c>
      <c r="F27918" t="s">
        <v>122095</v>
      </c>
      <c r="G27918" t="s">
        <v>39</v>
      </c>
      <c r="H27918" t="s">
        <v>55</v>
      </c>
      <c r="I27918" t="s">
        <v>56</v>
      </c>
      <c r="J27918" t="s">
        <v>122096</v>
      </c>
      <c r="K27918"/>
      <c r="L27918" t="s">
        <v>43</v>
      </c>
      <c r="M27918" t="s">
        <v>44</v>
      </c>
      <c r="N27918" t="s">
        <v>45</v>
      </c>
      <c r="O27918" t="s">
        <v>58</v>
      </c>
      <c r="P27918" t="s">
        <v>59</v>
      </c>
      <c r="Q27918" t="s">
        <v>60</v>
      </c>
      <c r="R27918" t="s">
        <v>395</v>
      </c>
      <c r="S27918" t="s">
        <v>16651</v>
      </c>
      <c r="T27918" t="s">
        <v>51</v>
      </c>
    </row>
    <row r="27919" spans="1:20" x14ac:dyDescent="0.15">
      <c r="A27919">
        <v>2020</v>
      </c>
      <c r="B27919" t="s">
        <v>122075</v>
      </c>
      <c r="C27919" t="s">
        <v>122082</v>
      </c>
      <c r="D27919" t="s">
        <v>37</v>
      </c>
      <c r="E27919" t="s">
        <v>53</v>
      </c>
      <c r="F27919" t="s">
        <v>122097</v>
      </c>
      <c r="G27919" t="s">
        <v>39</v>
      </c>
      <c r="H27919" t="s">
        <v>116</v>
      </c>
      <c r="I27919" t="s">
        <v>2864</v>
      </c>
      <c r="J27919" t="s">
        <v>122098</v>
      </c>
      <c r="K27919">
        <v>150</v>
      </c>
      <c r="L27919" t="s">
        <v>43</v>
      </c>
      <c r="M27919" t="s">
        <v>44</v>
      </c>
      <c r="N27919" t="s">
        <v>45</v>
      </c>
      <c r="O27919" t="s">
        <v>58</v>
      </c>
      <c r="P27919" t="s">
        <v>59</v>
      </c>
      <c r="Q27919" t="s">
        <v>735</v>
      </c>
      <c r="R27919" t="s">
        <v>49</v>
      </c>
      <c r="S27919" t="s">
        <v>3445</v>
      </c>
      <c r="T27919" t="s">
        <v>51</v>
      </c>
    </row>
    <row r="27920" spans="1:20" x14ac:dyDescent="0.15">
      <c r="A27920">
        <v>2020</v>
      </c>
      <c r="B27920" t="s">
        <v>122075</v>
      </c>
      <c r="C27920" t="s">
        <v>122082</v>
      </c>
      <c r="D27920" t="s">
        <v>37</v>
      </c>
      <c r="E27920" t="s">
        <v>53</v>
      </c>
      <c r="F27920" t="s">
        <v>122099</v>
      </c>
      <c r="G27920" t="s">
        <v>39</v>
      </c>
      <c r="H27920" t="s">
        <v>55</v>
      </c>
      <c r="I27920" t="s">
        <v>56</v>
      </c>
      <c r="J27920" t="s">
        <v>122100</v>
      </c>
      <c r="K27920">
        <v>60</v>
      </c>
      <c r="L27920" t="s">
        <v>43</v>
      </c>
      <c r="M27920" t="s">
        <v>44</v>
      </c>
      <c r="N27920" t="s">
        <v>45</v>
      </c>
      <c r="O27920" t="s">
        <v>58</v>
      </c>
      <c r="P27920" t="s">
        <v>76</v>
      </c>
      <c r="Q27920" t="s">
        <v>320</v>
      </c>
      <c r="R27920" t="s">
        <v>501</v>
      </c>
      <c r="S27920" t="s">
        <v>23958</v>
      </c>
      <c r="T27920" t="s">
        <v>51</v>
      </c>
    </row>
    <row r="27921" spans="1:20" x14ac:dyDescent="0.15">
      <c r="A27921">
        <v>2020</v>
      </c>
      <c r="B27921" t="s">
        <v>122075</v>
      </c>
      <c r="C27921" t="s">
        <v>122082</v>
      </c>
      <c r="D27921" t="s">
        <v>37</v>
      </c>
      <c r="E27921" t="s">
        <v>53</v>
      </c>
      <c r="F27921" t="s">
        <v>122101</v>
      </c>
      <c r="G27921" t="s">
        <v>39</v>
      </c>
      <c r="H27921" t="s">
        <v>55</v>
      </c>
      <c r="I27921" t="s">
        <v>56</v>
      </c>
      <c r="J27921" t="s">
        <v>117419</v>
      </c>
      <c r="K27921"/>
      <c r="L27921" t="s">
        <v>43</v>
      </c>
      <c r="M27921" t="s">
        <v>44</v>
      </c>
      <c r="N27921" t="s">
        <v>45</v>
      </c>
      <c r="O27921" t="s">
        <v>58</v>
      </c>
      <c r="P27921" t="s">
        <v>59</v>
      </c>
      <c r="Q27921" t="s">
        <v>60</v>
      </c>
      <c r="R27921" t="s">
        <v>395</v>
      </c>
      <c r="S27921" t="s">
        <v>16651</v>
      </c>
      <c r="T27921" t="s">
        <v>51</v>
      </c>
    </row>
    <row r="27922" spans="1:20" x14ac:dyDescent="0.15">
      <c r="A27922">
        <v>2020</v>
      </c>
      <c r="B27922" t="s">
        <v>122075</v>
      </c>
      <c r="C27922" t="s">
        <v>122082</v>
      </c>
      <c r="D27922" t="s">
        <v>37</v>
      </c>
      <c r="E27922" t="s">
        <v>53</v>
      </c>
      <c r="F27922" t="s">
        <v>122102</v>
      </c>
      <c r="G27922" t="s">
        <v>39</v>
      </c>
      <c r="H27922" t="s">
        <v>55</v>
      </c>
      <c r="I27922" t="s">
        <v>56</v>
      </c>
      <c r="J27922" t="s">
        <v>85887</v>
      </c>
      <c r="K27922">
        <v>150</v>
      </c>
      <c r="L27922" t="s">
        <v>43</v>
      </c>
      <c r="M27922" t="s">
        <v>44</v>
      </c>
      <c r="N27922" t="s">
        <v>45</v>
      </c>
      <c r="O27922" t="s">
        <v>58</v>
      </c>
      <c r="P27922" t="s">
        <v>76</v>
      </c>
      <c r="Q27922" t="s">
        <v>184</v>
      </c>
      <c r="R27922" t="s">
        <v>501</v>
      </c>
      <c r="S27922" t="s">
        <v>23958</v>
      </c>
      <c r="T27922" t="s">
        <v>51</v>
      </c>
    </row>
    <row r="27923" spans="1:20" x14ac:dyDescent="0.15">
      <c r="A27923">
        <v>2020</v>
      </c>
      <c r="B27923" t="s">
        <v>122075</v>
      </c>
      <c r="C27923" t="s">
        <v>122082</v>
      </c>
      <c r="D27923" t="s">
        <v>37</v>
      </c>
      <c r="E27923" t="s">
        <v>53</v>
      </c>
      <c r="F27923" t="s">
        <v>122103</v>
      </c>
      <c r="G27923" t="s">
        <v>39</v>
      </c>
      <c r="H27923" t="s">
        <v>55</v>
      </c>
      <c r="I27923" t="s">
        <v>56</v>
      </c>
      <c r="J27923" t="s">
        <v>122104</v>
      </c>
      <c r="K27923">
        <v>150</v>
      </c>
      <c r="L27923" t="s">
        <v>43</v>
      </c>
      <c r="M27923" t="s">
        <v>44</v>
      </c>
      <c r="N27923" t="s">
        <v>45</v>
      </c>
      <c r="O27923" t="s">
        <v>58</v>
      </c>
      <c r="P27923" t="s">
        <v>59</v>
      </c>
      <c r="Q27923" t="s">
        <v>320</v>
      </c>
      <c r="R27923" t="s">
        <v>501</v>
      </c>
      <c r="S27923" t="s">
        <v>23958</v>
      </c>
      <c r="T27923" t="s">
        <v>51</v>
      </c>
    </row>
    <row r="27924" spans="1:20" x14ac:dyDescent="0.15">
      <c r="A27924">
        <v>2020</v>
      </c>
      <c r="B27924" t="s">
        <v>122075</v>
      </c>
      <c r="C27924" t="s">
        <v>122082</v>
      </c>
      <c r="D27924" t="s">
        <v>65</v>
      </c>
      <c r="E27924" t="s">
        <v>66</v>
      </c>
      <c r="F27924" t="s">
        <v>122105</v>
      </c>
      <c r="G27924" t="s">
        <v>39</v>
      </c>
      <c r="H27924" t="s">
        <v>55</v>
      </c>
      <c r="I27924" t="s">
        <v>56</v>
      </c>
      <c r="J27924" t="s">
        <v>122106</v>
      </c>
      <c r="K27924"/>
      <c r="L27924" t="s">
        <v>173</v>
      </c>
      <c r="M27924" t="s">
        <v>44</v>
      </c>
      <c r="N27924" t="s">
        <v>45</v>
      </c>
      <c r="O27924" t="s">
        <v>162</v>
      </c>
      <c r="P27924" t="s">
        <v>567</v>
      </c>
      <c r="Q27924" t="s">
        <v>2248</v>
      </c>
      <c r="R27924" t="s">
        <v>72</v>
      </c>
      <c r="S27924" t="s">
        <v>164</v>
      </c>
      <c r="T27924" t="s">
        <v>51</v>
      </c>
    </row>
    <row r="27925" spans="1:20" x14ac:dyDescent="0.15">
      <c r="A27925">
        <v>2020</v>
      </c>
      <c r="B27925" t="s">
        <v>122075</v>
      </c>
      <c r="C27925" t="s">
        <v>122082</v>
      </c>
      <c r="D27925" t="s">
        <v>65</v>
      </c>
      <c r="E27925" t="s">
        <v>122</v>
      </c>
      <c r="F27925" t="s">
        <v>122107</v>
      </c>
      <c r="G27925" t="s">
        <v>39</v>
      </c>
      <c r="H27925" t="s">
        <v>55</v>
      </c>
      <c r="I27925" t="s">
        <v>56</v>
      </c>
      <c r="J27925" t="s">
        <v>122108</v>
      </c>
      <c r="K27925"/>
      <c r="L27925" t="s">
        <v>173</v>
      </c>
      <c r="M27925" t="s">
        <v>44</v>
      </c>
      <c r="N27925" t="s">
        <v>45</v>
      </c>
      <c r="O27925" t="s">
        <v>162</v>
      </c>
      <c r="P27925" t="s">
        <v>567</v>
      </c>
      <c r="Q27925" t="s">
        <v>60</v>
      </c>
      <c r="R27925" t="s">
        <v>72</v>
      </c>
      <c r="S27925" t="s">
        <v>164</v>
      </c>
      <c r="T27925" t="s">
        <v>51</v>
      </c>
    </row>
    <row r="27926" spans="1:20" x14ac:dyDescent="0.15">
      <c r="A27926">
        <v>2020</v>
      </c>
      <c r="B27926" t="s">
        <v>122075</v>
      </c>
      <c r="C27926" t="s">
        <v>122082</v>
      </c>
      <c r="D27926" t="s">
        <v>65</v>
      </c>
      <c r="E27926" t="s">
        <v>122</v>
      </c>
      <c r="F27926" t="s">
        <v>122109</v>
      </c>
      <c r="G27926" t="s">
        <v>39</v>
      </c>
      <c r="H27926" t="s">
        <v>55</v>
      </c>
      <c r="I27926" t="s">
        <v>56</v>
      </c>
      <c r="J27926" t="s">
        <v>122110</v>
      </c>
      <c r="K27926"/>
      <c r="L27926" t="s">
        <v>173</v>
      </c>
      <c r="M27926" t="s">
        <v>44</v>
      </c>
      <c r="N27926" t="s">
        <v>45</v>
      </c>
      <c r="O27926" t="s">
        <v>392</v>
      </c>
      <c r="P27926" t="s">
        <v>1293</v>
      </c>
      <c r="Q27926" t="s">
        <v>10084</v>
      </c>
      <c r="R27926" t="s">
        <v>72</v>
      </c>
      <c r="S27926" t="s">
        <v>68447</v>
      </c>
      <c r="T27926" t="s">
        <v>51</v>
      </c>
    </row>
    <row r="27927" spans="1:20" x14ac:dyDescent="0.15">
      <c r="A27927">
        <v>2020</v>
      </c>
      <c r="B27927" t="s">
        <v>122075</v>
      </c>
      <c r="C27927" t="s">
        <v>122082</v>
      </c>
      <c r="D27927" t="s">
        <v>65</v>
      </c>
      <c r="E27927" t="s">
        <v>122</v>
      </c>
      <c r="F27927" t="s">
        <v>122111</v>
      </c>
      <c r="G27927" t="s">
        <v>39</v>
      </c>
      <c r="H27927" t="s">
        <v>55</v>
      </c>
      <c r="I27927" t="s">
        <v>56</v>
      </c>
      <c r="J27927" t="s">
        <v>122112</v>
      </c>
      <c r="K27927"/>
      <c r="L27927" t="s">
        <v>173</v>
      </c>
      <c r="M27927" t="s">
        <v>44</v>
      </c>
      <c r="N27927" t="s">
        <v>45</v>
      </c>
      <c r="O27927" t="s">
        <v>111</v>
      </c>
      <c r="P27927" t="s">
        <v>1082</v>
      </c>
      <c r="Q27927" t="s">
        <v>60</v>
      </c>
      <c r="R27927" t="s">
        <v>72</v>
      </c>
      <c r="S27927" t="s">
        <v>66090</v>
      </c>
      <c r="T27927" t="s">
        <v>51</v>
      </c>
    </row>
    <row r="27928" spans="1:20" x14ac:dyDescent="0.15">
      <c r="A27928">
        <v>2020</v>
      </c>
      <c r="B27928" t="s">
        <v>122075</v>
      </c>
      <c r="C27928" t="s">
        <v>122082</v>
      </c>
      <c r="D27928" t="s">
        <v>65</v>
      </c>
      <c r="E27928" t="s">
        <v>53</v>
      </c>
      <c r="F27928" t="s">
        <v>122113</v>
      </c>
      <c r="G27928" t="s">
        <v>39</v>
      </c>
      <c r="H27928" t="s">
        <v>55</v>
      </c>
      <c r="I27928" t="s">
        <v>56</v>
      </c>
      <c r="J27928" t="s">
        <v>122114</v>
      </c>
      <c r="K27928"/>
      <c r="L27928" t="s">
        <v>43</v>
      </c>
      <c r="M27928" t="s">
        <v>44</v>
      </c>
      <c r="N27928" t="s">
        <v>45</v>
      </c>
      <c r="O27928" t="s">
        <v>46</v>
      </c>
      <c r="P27928" t="s">
        <v>685</v>
      </c>
      <c r="Q27928" t="s">
        <v>335</v>
      </c>
      <c r="R27928" t="s">
        <v>72</v>
      </c>
      <c r="S27928" t="s">
        <v>530</v>
      </c>
      <c r="T27928" t="s">
        <v>51</v>
      </c>
    </row>
    <row r="27929" spans="1:20" x14ac:dyDescent="0.15">
      <c r="A27929">
        <v>2020</v>
      </c>
      <c r="B27929" t="s">
        <v>122075</v>
      </c>
      <c r="C27929" t="s">
        <v>122082</v>
      </c>
      <c r="D27929" t="s">
        <v>65</v>
      </c>
      <c r="E27929" t="s">
        <v>53</v>
      </c>
      <c r="F27929" t="s">
        <v>122115</v>
      </c>
      <c r="G27929" t="s">
        <v>39</v>
      </c>
      <c r="H27929" t="s">
        <v>55</v>
      </c>
      <c r="I27929" t="s">
        <v>56</v>
      </c>
      <c r="J27929" t="s">
        <v>122116</v>
      </c>
      <c r="K27929"/>
      <c r="L27929" t="s">
        <v>43</v>
      </c>
      <c r="M27929" t="s">
        <v>44</v>
      </c>
      <c r="N27929" t="s">
        <v>45</v>
      </c>
      <c r="O27929" t="s">
        <v>58</v>
      </c>
      <c r="P27929" t="s">
        <v>59</v>
      </c>
      <c r="Q27929" t="s">
        <v>131</v>
      </c>
      <c r="R27929" t="s">
        <v>72</v>
      </c>
      <c r="S27929" t="s">
        <v>16651</v>
      </c>
      <c r="T27929" t="s">
        <v>51</v>
      </c>
    </row>
    <row r="27930" spans="1:20" x14ac:dyDescent="0.15">
      <c r="A27930">
        <v>2020</v>
      </c>
      <c r="B27930" t="s">
        <v>122075</v>
      </c>
      <c r="C27930" t="s">
        <v>122082</v>
      </c>
      <c r="D27930" t="s">
        <v>65</v>
      </c>
      <c r="E27930" t="s">
        <v>53</v>
      </c>
      <c r="F27930" t="s">
        <v>122117</v>
      </c>
      <c r="G27930" t="s">
        <v>39</v>
      </c>
      <c r="H27930" t="s">
        <v>55</v>
      </c>
      <c r="I27930" t="s">
        <v>56</v>
      </c>
      <c r="J27930" t="s">
        <v>122118</v>
      </c>
      <c r="K27930"/>
      <c r="L27930" t="s">
        <v>43</v>
      </c>
      <c r="M27930" t="s">
        <v>44</v>
      </c>
      <c r="N27930" t="s">
        <v>45</v>
      </c>
      <c r="O27930" t="s">
        <v>58</v>
      </c>
      <c r="P27930" t="s">
        <v>59</v>
      </c>
      <c r="Q27930" t="s">
        <v>131</v>
      </c>
      <c r="R27930" t="s">
        <v>72</v>
      </c>
      <c r="S27930" t="s">
        <v>16651</v>
      </c>
      <c r="T27930" t="s">
        <v>51</v>
      </c>
    </row>
    <row r="27931" spans="1:20" x14ac:dyDescent="0.15">
      <c r="A27931">
        <v>2020</v>
      </c>
      <c r="B27931" t="s">
        <v>122075</v>
      </c>
      <c r="C27931" t="s">
        <v>122082</v>
      </c>
      <c r="D27931" t="s">
        <v>65</v>
      </c>
      <c r="E27931" t="s">
        <v>53</v>
      </c>
      <c r="F27931" t="s">
        <v>122119</v>
      </c>
      <c r="G27931" t="s">
        <v>39</v>
      </c>
      <c r="H27931" t="s">
        <v>55</v>
      </c>
      <c r="I27931" t="s">
        <v>56</v>
      </c>
      <c r="J27931" t="s">
        <v>122120</v>
      </c>
      <c r="K27931"/>
      <c r="L27931" t="s">
        <v>173</v>
      </c>
      <c r="M27931" t="s">
        <v>44</v>
      </c>
      <c r="N27931" t="s">
        <v>45</v>
      </c>
      <c r="O27931" t="s">
        <v>197</v>
      </c>
      <c r="P27931" t="s">
        <v>87489</v>
      </c>
      <c r="Q27931" t="s">
        <v>60</v>
      </c>
      <c r="R27931" t="s">
        <v>200</v>
      </c>
      <c r="S27931" t="s">
        <v>28238</v>
      </c>
      <c r="T27931" t="s">
        <v>51</v>
      </c>
    </row>
    <row r="27932" spans="1:20" x14ac:dyDescent="0.15">
      <c r="A27932">
        <v>2020</v>
      </c>
      <c r="B27932" t="s">
        <v>122075</v>
      </c>
      <c r="C27932" t="s">
        <v>122082</v>
      </c>
      <c r="D27932" t="s">
        <v>65</v>
      </c>
      <c r="E27932" t="s">
        <v>53</v>
      </c>
      <c r="F27932" t="s">
        <v>122121</v>
      </c>
      <c r="G27932" t="s">
        <v>39</v>
      </c>
      <c r="H27932" t="s">
        <v>55</v>
      </c>
      <c r="I27932" t="s">
        <v>56</v>
      </c>
      <c r="J27932" t="s">
        <v>122122</v>
      </c>
      <c r="K27932"/>
      <c r="L27932" t="s">
        <v>43</v>
      </c>
      <c r="M27932" t="s">
        <v>44</v>
      </c>
      <c r="N27932" t="s">
        <v>45</v>
      </c>
      <c r="O27932" t="s">
        <v>58</v>
      </c>
      <c r="P27932" t="s">
        <v>59</v>
      </c>
      <c r="Q27932" t="s">
        <v>131</v>
      </c>
      <c r="R27932" t="s">
        <v>72</v>
      </c>
      <c r="S27932" t="s">
        <v>16651</v>
      </c>
      <c r="T27932" t="s">
        <v>51</v>
      </c>
    </row>
    <row r="27933" spans="1:20" x14ac:dyDescent="0.15">
      <c r="A27933">
        <v>2020</v>
      </c>
      <c r="B27933" t="s">
        <v>122075</v>
      </c>
      <c r="C27933" t="s">
        <v>122082</v>
      </c>
      <c r="D27933" t="s">
        <v>65</v>
      </c>
      <c r="E27933" t="s">
        <v>53</v>
      </c>
      <c r="F27933" t="s">
        <v>122123</v>
      </c>
      <c r="G27933" t="s">
        <v>39</v>
      </c>
      <c r="H27933" t="s">
        <v>55</v>
      </c>
      <c r="I27933" t="s">
        <v>56</v>
      </c>
      <c r="J27933" t="s">
        <v>122124</v>
      </c>
      <c r="K27933"/>
      <c r="L27933" t="s">
        <v>173</v>
      </c>
      <c r="M27933" t="s">
        <v>44</v>
      </c>
      <c r="N27933" t="s">
        <v>45</v>
      </c>
      <c r="O27933" t="s">
        <v>95</v>
      </c>
      <c r="P27933" t="s">
        <v>2517</v>
      </c>
      <c r="Q27933" t="s">
        <v>1756</v>
      </c>
      <c r="R27933" t="s">
        <v>72</v>
      </c>
      <c r="S27933" t="s">
        <v>30095</v>
      </c>
      <c r="T27933" t="s">
        <v>51</v>
      </c>
    </row>
    <row r="27934" spans="1:20" x14ac:dyDescent="0.15">
      <c r="A27934">
        <v>2020</v>
      </c>
      <c r="B27934" t="s">
        <v>122075</v>
      </c>
      <c r="C27934" t="s">
        <v>122082</v>
      </c>
      <c r="D27934" t="s">
        <v>65</v>
      </c>
      <c r="E27934" t="s">
        <v>53</v>
      </c>
      <c r="F27934" t="s">
        <v>122125</v>
      </c>
      <c r="G27934" t="s">
        <v>39</v>
      </c>
      <c r="H27934" t="s">
        <v>55</v>
      </c>
      <c r="I27934" t="s">
        <v>56</v>
      </c>
      <c r="J27934" t="s">
        <v>122126</v>
      </c>
      <c r="K27934"/>
      <c r="L27934" t="s">
        <v>43</v>
      </c>
      <c r="M27934" t="s">
        <v>44</v>
      </c>
      <c r="N27934" t="s">
        <v>45</v>
      </c>
      <c r="O27934" t="s">
        <v>58</v>
      </c>
      <c r="P27934" t="s">
        <v>59</v>
      </c>
      <c r="Q27934" t="s">
        <v>131</v>
      </c>
      <c r="R27934" t="s">
        <v>72</v>
      </c>
      <c r="S27934" t="s">
        <v>16651</v>
      </c>
      <c r="T27934" t="s">
        <v>51</v>
      </c>
    </row>
    <row r="27935" spans="1:20" x14ac:dyDescent="0.15">
      <c r="A27935">
        <v>2020</v>
      </c>
      <c r="B27935" t="s">
        <v>122075</v>
      </c>
      <c r="C27935" t="s">
        <v>122082</v>
      </c>
      <c r="D27935" t="s">
        <v>65</v>
      </c>
      <c r="E27935" t="s">
        <v>53</v>
      </c>
      <c r="F27935" t="s">
        <v>122127</v>
      </c>
      <c r="G27935" t="s">
        <v>39</v>
      </c>
      <c r="H27935" t="s">
        <v>55</v>
      </c>
      <c r="I27935" t="s">
        <v>56</v>
      </c>
      <c r="J27935" t="s">
        <v>122128</v>
      </c>
      <c r="K27935"/>
      <c r="L27935" t="s">
        <v>43</v>
      </c>
      <c r="M27935" t="s">
        <v>44</v>
      </c>
      <c r="N27935" t="s">
        <v>45</v>
      </c>
      <c r="O27935" t="s">
        <v>58</v>
      </c>
      <c r="P27935" t="s">
        <v>59</v>
      </c>
      <c r="Q27935" t="s">
        <v>131</v>
      </c>
      <c r="R27935" t="s">
        <v>72</v>
      </c>
      <c r="S27935" t="s">
        <v>16651</v>
      </c>
      <c r="T27935" t="s">
        <v>51</v>
      </c>
    </row>
    <row r="27936" spans="1:20" x14ac:dyDescent="0.15">
      <c r="A27936">
        <v>2020</v>
      </c>
      <c r="B27936" t="s">
        <v>122075</v>
      </c>
      <c r="C27936" t="s">
        <v>122082</v>
      </c>
      <c r="D27936" t="s">
        <v>65</v>
      </c>
      <c r="E27936" t="s">
        <v>53</v>
      </c>
      <c r="F27936" t="s">
        <v>122129</v>
      </c>
      <c r="G27936" t="s">
        <v>39</v>
      </c>
      <c r="H27936" t="s">
        <v>55</v>
      </c>
      <c r="I27936" t="s">
        <v>56</v>
      </c>
      <c r="J27936" t="s">
        <v>122130</v>
      </c>
      <c r="K27936"/>
      <c r="L27936" t="s">
        <v>173</v>
      </c>
      <c r="M27936" t="s">
        <v>44</v>
      </c>
      <c r="N27936" t="s">
        <v>45</v>
      </c>
      <c r="O27936" t="s">
        <v>385</v>
      </c>
      <c r="P27936" t="s">
        <v>386</v>
      </c>
      <c r="Q27936" t="s">
        <v>4697</v>
      </c>
      <c r="R27936" t="s">
        <v>77</v>
      </c>
      <c r="S27936" t="s">
        <v>726</v>
      </c>
      <c r="T27936" t="s">
        <v>51</v>
      </c>
    </row>
    <row r="27937" spans="1:20" x14ac:dyDescent="0.15">
      <c r="A27937">
        <v>2020</v>
      </c>
      <c r="B27937" t="s">
        <v>122075</v>
      </c>
      <c r="C27937" t="s">
        <v>122082</v>
      </c>
      <c r="D27937" t="s">
        <v>65</v>
      </c>
      <c r="E27937" t="s">
        <v>53</v>
      </c>
      <c r="F27937" t="s">
        <v>122131</v>
      </c>
      <c r="G27937" t="s">
        <v>39</v>
      </c>
      <c r="H27937" t="s">
        <v>55</v>
      </c>
      <c r="I27937" t="s">
        <v>56</v>
      </c>
      <c r="J27937" t="s">
        <v>122132</v>
      </c>
      <c r="K27937"/>
      <c r="L27937" t="s">
        <v>173</v>
      </c>
      <c r="M27937" t="s">
        <v>44</v>
      </c>
      <c r="N27937" t="s">
        <v>81</v>
      </c>
      <c r="O27937" t="s">
        <v>82</v>
      </c>
      <c r="P27937" t="s">
        <v>83</v>
      </c>
      <c r="Q27937" t="s">
        <v>199</v>
      </c>
      <c r="R27937" t="s">
        <v>72</v>
      </c>
      <c r="S27937" t="s">
        <v>3942</v>
      </c>
      <c r="T27937" t="s">
        <v>51</v>
      </c>
    </row>
    <row r="27938" spans="1:20" x14ac:dyDescent="0.15">
      <c r="A27938">
        <v>2020</v>
      </c>
      <c r="B27938" t="s">
        <v>122075</v>
      </c>
      <c r="C27938" t="s">
        <v>122082</v>
      </c>
      <c r="D27938" t="s">
        <v>65</v>
      </c>
      <c r="E27938" t="s">
        <v>53</v>
      </c>
      <c r="F27938" t="s">
        <v>122133</v>
      </c>
      <c r="G27938" t="s">
        <v>39</v>
      </c>
      <c r="H27938" t="s">
        <v>55</v>
      </c>
      <c r="I27938" t="s">
        <v>56</v>
      </c>
      <c r="J27938" t="s">
        <v>122134</v>
      </c>
      <c r="K27938"/>
      <c r="L27938" t="s">
        <v>43</v>
      </c>
      <c r="M27938" t="s">
        <v>44</v>
      </c>
      <c r="N27938" t="s">
        <v>81</v>
      </c>
      <c r="O27938" t="s">
        <v>417</v>
      </c>
      <c r="P27938" t="s">
        <v>664</v>
      </c>
      <c r="Q27938" t="s">
        <v>3946</v>
      </c>
      <c r="R27938" t="s">
        <v>72</v>
      </c>
      <c r="S27938" t="s">
        <v>48028</v>
      </c>
      <c r="T27938" t="s">
        <v>51</v>
      </c>
    </row>
    <row r="27939" spans="1:20" x14ac:dyDescent="0.15">
      <c r="A27939">
        <v>2020</v>
      </c>
      <c r="B27939" t="s">
        <v>122075</v>
      </c>
      <c r="C27939" t="s">
        <v>122082</v>
      </c>
      <c r="D27939" t="s">
        <v>65</v>
      </c>
      <c r="E27939" t="s">
        <v>53</v>
      </c>
      <c r="F27939" t="s">
        <v>122135</v>
      </c>
      <c r="G27939" t="s">
        <v>39</v>
      </c>
      <c r="H27939" t="s">
        <v>55</v>
      </c>
      <c r="I27939" t="s">
        <v>56</v>
      </c>
      <c r="J27939" t="s">
        <v>122136</v>
      </c>
      <c r="K27939"/>
      <c r="L27939" t="s">
        <v>43</v>
      </c>
      <c r="M27939" t="s">
        <v>44</v>
      </c>
      <c r="N27939" t="s">
        <v>45</v>
      </c>
      <c r="O27939" t="s">
        <v>46</v>
      </c>
      <c r="P27939" t="s">
        <v>545</v>
      </c>
      <c r="Q27939" t="s">
        <v>4470</v>
      </c>
      <c r="R27939" t="s">
        <v>72</v>
      </c>
      <c r="S27939" t="s">
        <v>536</v>
      </c>
      <c r="T27939" t="s">
        <v>51</v>
      </c>
    </row>
    <row r="27940" spans="1:20" x14ac:dyDescent="0.15">
      <c r="A27940">
        <v>2020</v>
      </c>
      <c r="B27940" t="s">
        <v>122075</v>
      </c>
      <c r="C27940" t="s">
        <v>122082</v>
      </c>
      <c r="D27940" t="s">
        <v>65</v>
      </c>
      <c r="E27940" t="s">
        <v>53</v>
      </c>
      <c r="F27940" t="s">
        <v>122137</v>
      </c>
      <c r="G27940" t="s">
        <v>39</v>
      </c>
      <c r="H27940" t="s">
        <v>55</v>
      </c>
      <c r="I27940" t="s">
        <v>56</v>
      </c>
      <c r="J27940" t="s">
        <v>122138</v>
      </c>
      <c r="K27940"/>
      <c r="L27940" t="s">
        <v>173</v>
      </c>
      <c r="M27940" t="s">
        <v>44</v>
      </c>
      <c r="N27940" t="s">
        <v>45</v>
      </c>
      <c r="O27940" t="s">
        <v>95</v>
      </c>
      <c r="P27940" t="s">
        <v>14969</v>
      </c>
      <c r="Q27940" t="s">
        <v>60</v>
      </c>
      <c r="R27940" t="s">
        <v>72</v>
      </c>
      <c r="S27940" t="s">
        <v>18765</v>
      </c>
      <c r="T27940" t="s">
        <v>51</v>
      </c>
    </row>
    <row r="27941" spans="1:20" x14ac:dyDescent="0.15">
      <c r="A27941">
        <v>2020</v>
      </c>
      <c r="B27941" t="s">
        <v>122075</v>
      </c>
      <c r="C27941" t="s">
        <v>122082</v>
      </c>
      <c r="D27941" t="s">
        <v>65</v>
      </c>
      <c r="E27941" t="s">
        <v>53</v>
      </c>
      <c r="F27941" t="s">
        <v>122139</v>
      </c>
      <c r="G27941" t="s">
        <v>39</v>
      </c>
      <c r="H27941" t="s">
        <v>40</v>
      </c>
      <c r="I27941" t="s">
        <v>1922</v>
      </c>
      <c r="J27941" t="s">
        <v>122140</v>
      </c>
      <c r="K27941"/>
      <c r="L27941" t="s">
        <v>173</v>
      </c>
      <c r="M27941" t="s">
        <v>44</v>
      </c>
      <c r="N27941" t="s">
        <v>45</v>
      </c>
      <c r="O27941" t="s">
        <v>191</v>
      </c>
      <c r="P27941" t="s">
        <v>192</v>
      </c>
      <c r="Q27941" t="s">
        <v>193</v>
      </c>
      <c r="R27941" t="s">
        <v>72</v>
      </c>
      <c r="S27941" t="s">
        <v>5310</v>
      </c>
      <c r="T27941" t="s">
        <v>51</v>
      </c>
    </row>
    <row r="27942" spans="1:20" x14ac:dyDescent="0.15">
      <c r="A27942">
        <v>2020</v>
      </c>
      <c r="B27942" t="s">
        <v>122075</v>
      </c>
      <c r="C27942" t="s">
        <v>122082</v>
      </c>
      <c r="D27942" t="s">
        <v>65</v>
      </c>
      <c r="E27942" t="s">
        <v>53</v>
      </c>
      <c r="F27942" t="s">
        <v>122141</v>
      </c>
      <c r="G27942" t="s">
        <v>39</v>
      </c>
      <c r="H27942" t="s">
        <v>55</v>
      </c>
      <c r="I27942" t="s">
        <v>56</v>
      </c>
      <c r="J27942" t="s">
        <v>122142</v>
      </c>
      <c r="K27942"/>
      <c r="L27942" t="s">
        <v>173</v>
      </c>
      <c r="M27942" t="s">
        <v>44</v>
      </c>
      <c r="N27942" t="s">
        <v>45</v>
      </c>
      <c r="O27942" t="s">
        <v>162</v>
      </c>
      <c r="P27942" t="s">
        <v>567</v>
      </c>
      <c r="Q27942" t="s">
        <v>60</v>
      </c>
      <c r="R27942" t="s">
        <v>72</v>
      </c>
      <c r="S27942" t="s">
        <v>164</v>
      </c>
      <c r="T27942" t="s">
        <v>51</v>
      </c>
    </row>
    <row r="27943" spans="1:20" x14ac:dyDescent="0.15">
      <c r="A27943">
        <v>2020</v>
      </c>
      <c r="B27943" t="s">
        <v>122075</v>
      </c>
      <c r="C27943" t="s">
        <v>122082</v>
      </c>
      <c r="D27943" t="s">
        <v>65</v>
      </c>
      <c r="E27943" t="s">
        <v>53</v>
      </c>
      <c r="F27943" t="s">
        <v>122143</v>
      </c>
      <c r="G27943" t="s">
        <v>39</v>
      </c>
      <c r="H27943" t="s">
        <v>40</v>
      </c>
      <c r="I27943" t="s">
        <v>41</v>
      </c>
      <c r="J27943" t="s">
        <v>122144</v>
      </c>
      <c r="K27943"/>
      <c r="L27943" t="s">
        <v>43</v>
      </c>
      <c r="M27943" t="s">
        <v>44</v>
      </c>
      <c r="N27943" t="s">
        <v>45</v>
      </c>
      <c r="O27943" t="s">
        <v>162</v>
      </c>
      <c r="P27943" t="s">
        <v>187</v>
      </c>
      <c r="Q27943" t="s">
        <v>188</v>
      </c>
      <c r="R27943" t="s">
        <v>72</v>
      </c>
      <c r="S27943" t="s">
        <v>164</v>
      </c>
      <c r="T27943" t="s">
        <v>51</v>
      </c>
    </row>
    <row r="27944" spans="1:20" x14ac:dyDescent="0.15">
      <c r="A27944">
        <v>2020</v>
      </c>
      <c r="B27944" t="s">
        <v>122075</v>
      </c>
      <c r="C27944" t="s">
        <v>122082</v>
      </c>
      <c r="D27944" t="s">
        <v>65</v>
      </c>
      <c r="E27944" t="s">
        <v>53</v>
      </c>
      <c r="F27944" t="s">
        <v>122145</v>
      </c>
      <c r="G27944" t="s">
        <v>39</v>
      </c>
      <c r="H27944" t="s">
        <v>55</v>
      </c>
      <c r="I27944" t="s">
        <v>56</v>
      </c>
      <c r="J27944" t="s">
        <v>122146</v>
      </c>
      <c r="K27944"/>
      <c r="L27944" t="s">
        <v>43</v>
      </c>
      <c r="M27944" t="s">
        <v>44</v>
      </c>
      <c r="N27944" t="s">
        <v>45</v>
      </c>
      <c r="O27944" t="s">
        <v>135</v>
      </c>
      <c r="P27944" t="s">
        <v>452</v>
      </c>
      <c r="Q27944" t="s">
        <v>270</v>
      </c>
      <c r="R27944" t="s">
        <v>72</v>
      </c>
      <c r="S27944" t="s">
        <v>67944</v>
      </c>
      <c r="T27944" t="s">
        <v>51</v>
      </c>
    </row>
    <row r="27945" spans="1:20" x14ac:dyDescent="0.15">
      <c r="A27945">
        <v>2020</v>
      </c>
      <c r="B27945" t="s">
        <v>122075</v>
      </c>
      <c r="C27945" t="s">
        <v>122082</v>
      </c>
      <c r="D27945" t="s">
        <v>65</v>
      </c>
      <c r="E27945" t="s">
        <v>53</v>
      </c>
      <c r="F27945" t="s">
        <v>122147</v>
      </c>
      <c r="G27945" t="s">
        <v>39</v>
      </c>
      <c r="H27945" t="s">
        <v>55</v>
      </c>
      <c r="I27945" t="s">
        <v>56</v>
      </c>
      <c r="J27945" t="s">
        <v>122148</v>
      </c>
      <c r="K27945"/>
      <c r="L27945" t="s">
        <v>173</v>
      </c>
      <c r="M27945" t="s">
        <v>44</v>
      </c>
      <c r="N27945" t="s">
        <v>45</v>
      </c>
      <c r="O27945" t="s">
        <v>135</v>
      </c>
      <c r="P27945" t="s">
        <v>1206</v>
      </c>
      <c r="Q27945" t="s">
        <v>60</v>
      </c>
      <c r="R27945" t="s">
        <v>72</v>
      </c>
      <c r="S27945" t="s">
        <v>68447</v>
      </c>
      <c r="T27945" t="s">
        <v>51</v>
      </c>
    </row>
    <row r="27946" spans="1:20" x14ac:dyDescent="0.15">
      <c r="A27946">
        <v>2020</v>
      </c>
      <c r="B27946" t="s">
        <v>122075</v>
      </c>
      <c r="C27946" t="s">
        <v>122082</v>
      </c>
      <c r="D27946" t="s">
        <v>65</v>
      </c>
      <c r="E27946" t="s">
        <v>53</v>
      </c>
      <c r="F27946" t="s">
        <v>122149</v>
      </c>
      <c r="G27946" t="s">
        <v>39</v>
      </c>
      <c r="H27946" t="s">
        <v>55</v>
      </c>
      <c r="I27946" t="s">
        <v>56</v>
      </c>
      <c r="J27946" t="s">
        <v>122150</v>
      </c>
      <c r="K27946"/>
      <c r="L27946" t="s">
        <v>43</v>
      </c>
      <c r="M27946" t="s">
        <v>44</v>
      </c>
      <c r="N27946" t="s">
        <v>45</v>
      </c>
      <c r="O27946" t="s">
        <v>58</v>
      </c>
      <c r="P27946" t="s">
        <v>76</v>
      </c>
      <c r="Q27946" t="s">
        <v>131</v>
      </c>
      <c r="R27946" t="s">
        <v>77</v>
      </c>
      <c r="S27946" t="s">
        <v>23958</v>
      </c>
      <c r="T27946" t="s">
        <v>51</v>
      </c>
    </row>
    <row r="27947" spans="1:20" x14ac:dyDescent="0.15">
      <c r="A27947">
        <v>2020</v>
      </c>
      <c r="B27947" t="s">
        <v>122075</v>
      </c>
      <c r="C27947" t="s">
        <v>122082</v>
      </c>
      <c r="D27947" t="s">
        <v>65</v>
      </c>
      <c r="E27947" t="s">
        <v>53</v>
      </c>
      <c r="F27947" t="s">
        <v>122151</v>
      </c>
      <c r="G27947" t="s">
        <v>39</v>
      </c>
      <c r="H27947" t="s">
        <v>55</v>
      </c>
      <c r="I27947" t="s">
        <v>56</v>
      </c>
      <c r="J27947" t="s">
        <v>122152</v>
      </c>
      <c r="K27947"/>
      <c r="L27947" t="s">
        <v>43</v>
      </c>
      <c r="M27947" t="s">
        <v>44</v>
      </c>
      <c r="N27947" t="s">
        <v>45</v>
      </c>
      <c r="O27947" t="s">
        <v>236</v>
      </c>
      <c r="P27947" t="s">
        <v>1003</v>
      </c>
      <c r="Q27947" t="s">
        <v>1004</v>
      </c>
      <c r="R27947" t="s">
        <v>496</v>
      </c>
      <c r="S27947" t="s">
        <v>1419</v>
      </c>
      <c r="T27947" t="s">
        <v>51</v>
      </c>
    </row>
    <row r="27948" spans="1:20" x14ac:dyDescent="0.15">
      <c r="A27948">
        <v>2020</v>
      </c>
      <c r="B27948" t="s">
        <v>122075</v>
      </c>
      <c r="C27948" t="s">
        <v>122082</v>
      </c>
      <c r="D27948" t="s">
        <v>65</v>
      </c>
      <c r="E27948" t="s">
        <v>53</v>
      </c>
      <c r="F27948" t="s">
        <v>122153</v>
      </c>
      <c r="G27948" t="s">
        <v>39</v>
      </c>
      <c r="H27948" t="s">
        <v>55</v>
      </c>
      <c r="I27948" t="s">
        <v>56</v>
      </c>
      <c r="J27948" t="s">
        <v>122154</v>
      </c>
      <c r="K27948"/>
      <c r="L27948" t="s">
        <v>43</v>
      </c>
      <c r="M27948" t="s">
        <v>44</v>
      </c>
      <c r="N27948" t="s">
        <v>45</v>
      </c>
      <c r="O27948" t="s">
        <v>162</v>
      </c>
      <c r="P27948" t="s">
        <v>567</v>
      </c>
      <c r="Q27948" t="s">
        <v>270</v>
      </c>
      <c r="R27948" t="s">
        <v>72</v>
      </c>
      <c r="S27948" t="s">
        <v>164</v>
      </c>
      <c r="T27948" t="s">
        <v>51</v>
      </c>
    </row>
    <row r="27949" spans="1:20" x14ac:dyDescent="0.15">
      <c r="A27949">
        <v>2020</v>
      </c>
      <c r="B27949" t="s">
        <v>122075</v>
      </c>
      <c r="C27949" t="s">
        <v>122082</v>
      </c>
      <c r="D27949" t="s">
        <v>65</v>
      </c>
      <c r="E27949" t="s">
        <v>53</v>
      </c>
      <c r="F27949" t="s">
        <v>122155</v>
      </c>
      <c r="G27949" t="s">
        <v>39</v>
      </c>
      <c r="H27949" t="s">
        <v>55</v>
      </c>
      <c r="I27949" t="s">
        <v>56</v>
      </c>
      <c r="J27949" t="s">
        <v>122156</v>
      </c>
      <c r="K27949"/>
      <c r="L27949" t="s">
        <v>43</v>
      </c>
      <c r="M27949" t="s">
        <v>44</v>
      </c>
      <c r="N27949" t="s">
        <v>45</v>
      </c>
      <c r="O27949" t="s">
        <v>58</v>
      </c>
      <c r="P27949" t="s">
        <v>59</v>
      </c>
      <c r="Q27949" t="s">
        <v>131</v>
      </c>
      <c r="R27949" t="s">
        <v>72</v>
      </c>
      <c r="S27949" t="s">
        <v>2078</v>
      </c>
      <c r="T27949" t="s">
        <v>51</v>
      </c>
    </row>
    <row r="27950" spans="1:20" x14ac:dyDescent="0.15">
      <c r="A27950">
        <v>2020</v>
      </c>
      <c r="B27950" t="s">
        <v>122075</v>
      </c>
      <c r="C27950" t="s">
        <v>122082</v>
      </c>
      <c r="D27950" t="s">
        <v>65</v>
      </c>
      <c r="E27950" t="s">
        <v>53</v>
      </c>
      <c r="F27950" t="s">
        <v>122157</v>
      </c>
      <c r="G27950" t="s">
        <v>39</v>
      </c>
      <c r="H27950" t="s">
        <v>55</v>
      </c>
      <c r="I27950" t="s">
        <v>56</v>
      </c>
      <c r="J27950" t="s">
        <v>122158</v>
      </c>
      <c r="K27950"/>
      <c r="L27950" t="s">
        <v>43</v>
      </c>
      <c r="M27950" t="s">
        <v>44</v>
      </c>
      <c r="N27950" t="s">
        <v>45</v>
      </c>
      <c r="O27950" t="s">
        <v>58</v>
      </c>
      <c r="P27950" t="s">
        <v>59</v>
      </c>
      <c r="Q27950" t="s">
        <v>131</v>
      </c>
      <c r="R27950" t="s">
        <v>72</v>
      </c>
      <c r="S27950" t="s">
        <v>2078</v>
      </c>
      <c r="T27950" t="s">
        <v>51</v>
      </c>
    </row>
    <row r="27951" spans="1:20" x14ac:dyDescent="0.15">
      <c r="A27951">
        <v>2020</v>
      </c>
      <c r="B27951" t="s">
        <v>122075</v>
      </c>
      <c r="C27951" t="s">
        <v>122082</v>
      </c>
      <c r="D27951" t="s">
        <v>65</v>
      </c>
      <c r="E27951" t="s">
        <v>53</v>
      </c>
      <c r="F27951" t="s">
        <v>122159</v>
      </c>
      <c r="G27951" t="s">
        <v>39</v>
      </c>
      <c r="H27951" t="s">
        <v>55</v>
      </c>
      <c r="I27951" t="s">
        <v>56</v>
      </c>
      <c r="J27951" t="s">
        <v>122160</v>
      </c>
      <c r="K27951"/>
      <c r="L27951" t="s">
        <v>43</v>
      </c>
      <c r="M27951" t="s">
        <v>44</v>
      </c>
      <c r="N27951" t="s">
        <v>45</v>
      </c>
      <c r="O27951" t="s">
        <v>58</v>
      </c>
      <c r="P27951" t="s">
        <v>59</v>
      </c>
      <c r="Q27951" t="s">
        <v>131</v>
      </c>
      <c r="R27951" t="s">
        <v>72</v>
      </c>
      <c r="S27951" t="s">
        <v>2078</v>
      </c>
      <c r="T27951" t="s">
        <v>51</v>
      </c>
    </row>
    <row r="27952" spans="1:20" x14ac:dyDescent="0.15">
      <c r="A27952">
        <v>2020</v>
      </c>
      <c r="B27952" t="s">
        <v>122075</v>
      </c>
      <c r="C27952" t="s">
        <v>122082</v>
      </c>
      <c r="D27952" t="s">
        <v>65</v>
      </c>
      <c r="E27952" t="s">
        <v>53</v>
      </c>
      <c r="F27952" t="s">
        <v>122161</v>
      </c>
      <c r="G27952" t="s">
        <v>39</v>
      </c>
      <c r="H27952" t="s">
        <v>55</v>
      </c>
      <c r="I27952" t="s">
        <v>56</v>
      </c>
      <c r="J27952" t="s">
        <v>122162</v>
      </c>
      <c r="K27952"/>
      <c r="L27952" t="s">
        <v>43</v>
      </c>
      <c r="M27952" t="s">
        <v>44</v>
      </c>
      <c r="N27952" t="s">
        <v>45</v>
      </c>
      <c r="O27952" t="s">
        <v>58</v>
      </c>
      <c r="P27952" t="s">
        <v>59</v>
      </c>
      <c r="Q27952" t="s">
        <v>131</v>
      </c>
      <c r="R27952" t="s">
        <v>72</v>
      </c>
      <c r="S27952" t="s">
        <v>2078</v>
      </c>
      <c r="T27952" t="s">
        <v>51</v>
      </c>
    </row>
    <row r="27953" spans="1:20" x14ac:dyDescent="0.15">
      <c r="A27953">
        <v>2020</v>
      </c>
      <c r="B27953" t="s">
        <v>122075</v>
      </c>
      <c r="C27953" t="s">
        <v>122082</v>
      </c>
      <c r="D27953" t="s">
        <v>65</v>
      </c>
      <c r="E27953" t="s">
        <v>53</v>
      </c>
      <c r="F27953" t="s">
        <v>122163</v>
      </c>
      <c r="G27953" t="s">
        <v>39</v>
      </c>
      <c r="H27953" t="s">
        <v>55</v>
      </c>
      <c r="I27953" t="s">
        <v>56</v>
      </c>
      <c r="J27953" t="s">
        <v>122164</v>
      </c>
      <c r="K27953"/>
      <c r="L27953" t="s">
        <v>43</v>
      </c>
      <c r="M27953" t="s">
        <v>44</v>
      </c>
      <c r="N27953" t="s">
        <v>45</v>
      </c>
      <c r="O27953" t="s">
        <v>58</v>
      </c>
      <c r="P27953" t="s">
        <v>59</v>
      </c>
      <c r="Q27953" t="s">
        <v>131</v>
      </c>
      <c r="R27953" t="s">
        <v>72</v>
      </c>
      <c r="S27953" t="s">
        <v>2078</v>
      </c>
      <c r="T27953" t="s">
        <v>51</v>
      </c>
    </row>
    <row r="27954" spans="1:20" x14ac:dyDescent="0.15">
      <c r="A27954">
        <v>2020</v>
      </c>
      <c r="B27954" t="s">
        <v>122075</v>
      </c>
      <c r="C27954" t="s">
        <v>122082</v>
      </c>
      <c r="D27954" t="s">
        <v>65</v>
      </c>
      <c r="E27954" t="s">
        <v>53</v>
      </c>
      <c r="F27954" t="s">
        <v>122165</v>
      </c>
      <c r="G27954" t="s">
        <v>39</v>
      </c>
      <c r="H27954" t="s">
        <v>55</v>
      </c>
      <c r="I27954" t="s">
        <v>56</v>
      </c>
      <c r="J27954" t="s">
        <v>121754</v>
      </c>
      <c r="K27954"/>
      <c r="L27954" t="s">
        <v>43</v>
      </c>
      <c r="M27954" t="s">
        <v>44</v>
      </c>
      <c r="N27954" t="s">
        <v>45</v>
      </c>
      <c r="O27954" t="s">
        <v>58</v>
      </c>
      <c r="P27954" t="s">
        <v>59</v>
      </c>
      <c r="Q27954" t="s">
        <v>131</v>
      </c>
      <c r="R27954" t="s">
        <v>77</v>
      </c>
      <c r="S27954" t="s">
        <v>23958</v>
      </c>
      <c r="T27954" t="s">
        <v>51</v>
      </c>
    </row>
    <row r="27955" spans="1:20" x14ac:dyDescent="0.15">
      <c r="A27955">
        <v>2020</v>
      </c>
      <c r="B27955" t="s">
        <v>122075</v>
      </c>
      <c r="C27955" t="s">
        <v>122082</v>
      </c>
      <c r="D27955" t="s">
        <v>65</v>
      </c>
      <c r="E27955" t="s">
        <v>53</v>
      </c>
      <c r="F27955" t="s">
        <v>122166</v>
      </c>
      <c r="G27955" t="s">
        <v>39</v>
      </c>
      <c r="H27955" t="s">
        <v>55</v>
      </c>
      <c r="I27955" t="s">
        <v>56</v>
      </c>
      <c r="J27955" t="s">
        <v>122167</v>
      </c>
      <c r="K27955"/>
      <c r="L27955" t="s">
        <v>43</v>
      </c>
      <c r="M27955" t="s">
        <v>44</v>
      </c>
      <c r="N27955" t="s">
        <v>45</v>
      </c>
      <c r="O27955" t="s">
        <v>58</v>
      </c>
      <c r="P27955" t="s">
        <v>59</v>
      </c>
      <c r="Q27955" t="s">
        <v>131</v>
      </c>
      <c r="R27955" t="s">
        <v>77</v>
      </c>
      <c r="S27955" t="s">
        <v>23958</v>
      </c>
      <c r="T27955" t="s">
        <v>51</v>
      </c>
    </row>
    <row r="27956" spans="1:20" x14ac:dyDescent="0.15">
      <c r="A27956">
        <v>2020</v>
      </c>
      <c r="B27956" t="s">
        <v>122075</v>
      </c>
      <c r="C27956" t="s">
        <v>122082</v>
      </c>
      <c r="D27956" t="s">
        <v>65</v>
      </c>
      <c r="E27956" t="s">
        <v>53</v>
      </c>
      <c r="F27956" t="s">
        <v>122168</v>
      </c>
      <c r="G27956" t="s">
        <v>39</v>
      </c>
      <c r="H27956" t="s">
        <v>55</v>
      </c>
      <c r="I27956" t="s">
        <v>56</v>
      </c>
      <c r="J27956" t="s">
        <v>122169</v>
      </c>
      <c r="K27956"/>
      <c r="L27956" t="s">
        <v>173</v>
      </c>
      <c r="M27956" t="s">
        <v>44</v>
      </c>
      <c r="N27956" t="s">
        <v>45</v>
      </c>
      <c r="O27956" t="s">
        <v>135</v>
      </c>
      <c r="P27956" t="s">
        <v>567</v>
      </c>
      <c r="Q27956" t="s">
        <v>382</v>
      </c>
      <c r="R27956" t="s">
        <v>72</v>
      </c>
      <c r="S27956" t="s">
        <v>303</v>
      </c>
      <c r="T27956" t="s">
        <v>51</v>
      </c>
    </row>
    <row r="27957" spans="1:20" x14ac:dyDescent="0.15">
      <c r="A27957">
        <v>2020</v>
      </c>
      <c r="B27957" t="s">
        <v>122075</v>
      </c>
      <c r="C27957" t="s">
        <v>122082</v>
      </c>
      <c r="D27957" t="s">
        <v>65</v>
      </c>
      <c r="E27957" t="s">
        <v>53</v>
      </c>
      <c r="F27957" t="s">
        <v>122170</v>
      </c>
      <c r="G27957" t="s">
        <v>39</v>
      </c>
      <c r="H27957" t="s">
        <v>55</v>
      </c>
      <c r="I27957" t="s">
        <v>56</v>
      </c>
      <c r="J27957" t="s">
        <v>122171</v>
      </c>
      <c r="K27957"/>
      <c r="L27957" t="s">
        <v>43</v>
      </c>
      <c r="M27957" t="s">
        <v>44</v>
      </c>
      <c r="N27957" t="s">
        <v>45</v>
      </c>
      <c r="O27957" t="s">
        <v>162</v>
      </c>
      <c r="P27957" t="s">
        <v>567</v>
      </c>
      <c r="Q27957" t="s">
        <v>653</v>
      </c>
      <c r="R27957" t="s">
        <v>72</v>
      </c>
      <c r="S27957" t="s">
        <v>164</v>
      </c>
      <c r="T27957" t="s">
        <v>51</v>
      </c>
    </row>
    <row r="27958" spans="1:20" x14ac:dyDescent="0.15">
      <c r="A27958">
        <v>2020</v>
      </c>
      <c r="B27958" t="s">
        <v>122075</v>
      </c>
      <c r="C27958" t="s">
        <v>121974</v>
      </c>
      <c r="D27958" t="s">
        <v>65</v>
      </c>
      <c r="E27958" t="s">
        <v>53</v>
      </c>
      <c r="F27958" t="s">
        <v>122172</v>
      </c>
      <c r="G27958" t="s">
        <v>39</v>
      </c>
      <c r="H27958" t="s">
        <v>55</v>
      </c>
      <c r="I27958" t="s">
        <v>56</v>
      </c>
      <c r="J27958" t="s">
        <v>122173</v>
      </c>
      <c r="K27958"/>
      <c r="L27958" t="s">
        <v>173</v>
      </c>
      <c r="M27958" t="s">
        <v>44</v>
      </c>
      <c r="N27958" t="s">
        <v>45</v>
      </c>
      <c r="O27958" t="s">
        <v>191</v>
      </c>
      <c r="P27958" t="s">
        <v>192</v>
      </c>
      <c r="Q27958" t="s">
        <v>193</v>
      </c>
      <c r="R27958" t="s">
        <v>72</v>
      </c>
      <c r="S27958" t="s">
        <v>5310</v>
      </c>
      <c r="T27958" t="s">
        <v>51</v>
      </c>
    </row>
    <row r="27959" spans="1:20" x14ac:dyDescent="0.15">
      <c r="A27959">
        <v>2020</v>
      </c>
      <c r="B27959" t="s">
        <v>122075</v>
      </c>
      <c r="C27959" t="s">
        <v>122000</v>
      </c>
      <c r="D27959" t="s">
        <v>65</v>
      </c>
      <c r="E27959" t="s">
        <v>53</v>
      </c>
      <c r="F27959" t="s">
        <v>122174</v>
      </c>
      <c r="G27959" t="s">
        <v>39</v>
      </c>
      <c r="H27959" t="s">
        <v>55</v>
      </c>
      <c r="I27959" t="s">
        <v>56</v>
      </c>
      <c r="J27959" t="s">
        <v>122175</v>
      </c>
      <c r="K27959"/>
      <c r="L27959" t="s">
        <v>43</v>
      </c>
      <c r="M27959" t="s">
        <v>44</v>
      </c>
      <c r="N27959" t="s">
        <v>45</v>
      </c>
      <c r="O27959" t="s">
        <v>58</v>
      </c>
      <c r="P27959" t="s">
        <v>59</v>
      </c>
      <c r="Q27959" t="s">
        <v>131</v>
      </c>
      <c r="R27959" t="s">
        <v>77</v>
      </c>
      <c r="S27959" t="s">
        <v>52986</v>
      </c>
      <c r="T27959" t="s">
        <v>51</v>
      </c>
    </row>
    <row r="27960" spans="1:20" x14ac:dyDescent="0.15">
      <c r="A27960">
        <v>2020</v>
      </c>
      <c r="B27960" t="s">
        <v>122075</v>
      </c>
      <c r="C27960" t="s">
        <v>122176</v>
      </c>
      <c r="D27960" t="s">
        <v>65</v>
      </c>
      <c r="E27960" t="s">
        <v>53</v>
      </c>
      <c r="F27960" t="s">
        <v>122177</v>
      </c>
      <c r="G27960" t="s">
        <v>39</v>
      </c>
      <c r="H27960" t="s">
        <v>406</v>
      </c>
      <c r="I27960" t="s">
        <v>415</v>
      </c>
      <c r="J27960" t="s">
        <v>120573</v>
      </c>
      <c r="K27960"/>
      <c r="L27960" t="s">
        <v>173</v>
      </c>
      <c r="M27960" t="s">
        <v>44</v>
      </c>
      <c r="N27960" t="s">
        <v>81</v>
      </c>
      <c r="O27960" t="s">
        <v>417</v>
      </c>
      <c r="P27960" t="s">
        <v>709</v>
      </c>
      <c r="Q27960" t="s">
        <v>199</v>
      </c>
      <c r="R27960" t="s">
        <v>72</v>
      </c>
      <c r="S27960" t="s">
        <v>48028</v>
      </c>
      <c r="T27960" t="s">
        <v>51</v>
      </c>
    </row>
    <row r="27961" spans="1:20" x14ac:dyDescent="0.15">
      <c r="A27961">
        <v>2020</v>
      </c>
      <c r="B27961" t="s">
        <v>122075</v>
      </c>
      <c r="C27961" t="s">
        <v>122178</v>
      </c>
      <c r="D27961" t="s">
        <v>65</v>
      </c>
      <c r="E27961" t="s">
        <v>53</v>
      </c>
      <c r="F27961" t="s">
        <v>122179</v>
      </c>
      <c r="G27961" t="s">
        <v>39</v>
      </c>
      <c r="H27961" t="s">
        <v>40</v>
      </c>
      <c r="I27961" t="s">
        <v>1922</v>
      </c>
      <c r="J27961" t="s">
        <v>1198</v>
      </c>
      <c r="K27961"/>
      <c r="L27961" t="s">
        <v>43</v>
      </c>
      <c r="M27961" t="s">
        <v>44</v>
      </c>
      <c r="N27961" t="s">
        <v>81</v>
      </c>
      <c r="O27961" t="s">
        <v>1140</v>
      </c>
      <c r="P27961" t="s">
        <v>1141</v>
      </c>
      <c r="Q27961" t="s">
        <v>1142</v>
      </c>
      <c r="R27961" t="s">
        <v>72</v>
      </c>
      <c r="S27961" t="s">
        <v>1144</v>
      </c>
      <c r="T27961" t="s">
        <v>51</v>
      </c>
    </row>
    <row r="27962" spans="1:20" x14ac:dyDescent="0.15">
      <c r="A27962">
        <v>2020</v>
      </c>
      <c r="B27962" t="s">
        <v>122048</v>
      </c>
      <c r="C27962" t="s">
        <v>122178</v>
      </c>
      <c r="D27962" t="s">
        <v>65</v>
      </c>
      <c r="E27962" t="s">
        <v>53</v>
      </c>
      <c r="F27962" t="s">
        <v>122180</v>
      </c>
      <c r="G27962" t="s">
        <v>39</v>
      </c>
      <c r="H27962" t="s">
        <v>55</v>
      </c>
      <c r="I27962" t="s">
        <v>56</v>
      </c>
      <c r="J27962" t="s">
        <v>122181</v>
      </c>
      <c r="K27962"/>
      <c r="L27962" t="s">
        <v>43</v>
      </c>
      <c r="M27962" t="s">
        <v>44</v>
      </c>
      <c r="N27962" t="s">
        <v>45</v>
      </c>
      <c r="O27962" t="s">
        <v>58</v>
      </c>
      <c r="P27962" t="s">
        <v>76</v>
      </c>
      <c r="Q27962" t="s">
        <v>105</v>
      </c>
      <c r="R27962" t="s">
        <v>77</v>
      </c>
      <c r="S27962" t="s">
        <v>67852</v>
      </c>
      <c r="T27962" t="s">
        <v>51</v>
      </c>
    </row>
    <row r="27963" spans="1:20" x14ac:dyDescent="0.15">
      <c r="A27963">
        <v>2020</v>
      </c>
      <c r="B27963" t="s">
        <v>122182</v>
      </c>
      <c r="C27963" t="s">
        <v>122082</v>
      </c>
      <c r="D27963" t="s">
        <v>65</v>
      </c>
      <c r="E27963" t="s">
        <v>53</v>
      </c>
      <c r="F27963" t="s">
        <v>122183</v>
      </c>
      <c r="G27963" t="s">
        <v>39</v>
      </c>
      <c r="H27963" t="s">
        <v>55</v>
      </c>
      <c r="I27963" t="s">
        <v>56</v>
      </c>
      <c r="J27963" t="s">
        <v>122184</v>
      </c>
      <c r="K27963"/>
      <c r="L27963" t="s">
        <v>43</v>
      </c>
      <c r="M27963" t="s">
        <v>44</v>
      </c>
      <c r="N27963" t="s">
        <v>45</v>
      </c>
      <c r="O27963" t="s">
        <v>58</v>
      </c>
      <c r="P27963" t="s">
        <v>59</v>
      </c>
      <c r="Q27963" t="s">
        <v>131</v>
      </c>
      <c r="R27963" t="s">
        <v>77</v>
      </c>
      <c r="S27963" t="s">
        <v>2739</v>
      </c>
      <c r="T27963" t="s">
        <v>51</v>
      </c>
    </row>
    <row r="27964" spans="1:20" x14ac:dyDescent="0.15">
      <c r="A27964">
        <v>2020</v>
      </c>
      <c r="B27964" t="s">
        <v>122182</v>
      </c>
      <c r="C27964" t="s">
        <v>122082</v>
      </c>
      <c r="D27964" t="s">
        <v>65</v>
      </c>
      <c r="E27964" t="s">
        <v>53</v>
      </c>
      <c r="F27964" t="s">
        <v>122185</v>
      </c>
      <c r="G27964" t="s">
        <v>39</v>
      </c>
      <c r="H27964" t="s">
        <v>55</v>
      </c>
      <c r="I27964" t="s">
        <v>56</v>
      </c>
      <c r="J27964" t="s">
        <v>120967</v>
      </c>
      <c r="K27964"/>
      <c r="L27964" t="s">
        <v>43</v>
      </c>
      <c r="M27964" t="s">
        <v>44</v>
      </c>
      <c r="N27964" t="s">
        <v>45</v>
      </c>
      <c r="O27964" t="s">
        <v>58</v>
      </c>
      <c r="P27964" t="s">
        <v>59</v>
      </c>
      <c r="Q27964" t="s">
        <v>131</v>
      </c>
      <c r="R27964" t="s">
        <v>77</v>
      </c>
      <c r="S27964" t="s">
        <v>52986</v>
      </c>
      <c r="T27964" t="s">
        <v>51</v>
      </c>
    </row>
    <row r="27965" spans="1:20" x14ac:dyDescent="0.15">
      <c r="A27965">
        <v>2020</v>
      </c>
      <c r="B27965" t="s">
        <v>122186</v>
      </c>
      <c r="C27965" t="s">
        <v>122082</v>
      </c>
      <c r="D27965" t="s">
        <v>65</v>
      </c>
      <c r="E27965" t="s">
        <v>53</v>
      </c>
      <c r="F27965" t="s">
        <v>122187</v>
      </c>
      <c r="G27965" t="s">
        <v>39</v>
      </c>
      <c r="H27965" t="s">
        <v>55</v>
      </c>
      <c r="I27965" t="s">
        <v>56</v>
      </c>
      <c r="J27965" t="s">
        <v>122164</v>
      </c>
      <c r="K27965"/>
      <c r="L27965" t="s">
        <v>43</v>
      </c>
      <c r="M27965" t="s">
        <v>44</v>
      </c>
      <c r="N27965" t="s">
        <v>45</v>
      </c>
      <c r="O27965" t="s">
        <v>58</v>
      </c>
      <c r="P27965" t="s">
        <v>59</v>
      </c>
      <c r="Q27965" t="s">
        <v>131</v>
      </c>
      <c r="R27965" t="s">
        <v>72</v>
      </c>
      <c r="S27965" t="s">
        <v>2078</v>
      </c>
      <c r="T27965" t="s">
        <v>51</v>
      </c>
    </row>
    <row r="27966" spans="1:20" x14ac:dyDescent="0.15">
      <c r="A27966">
        <v>2020</v>
      </c>
      <c r="B27966" t="s">
        <v>122076</v>
      </c>
      <c r="C27966" t="s">
        <v>122188</v>
      </c>
      <c r="D27966" t="s">
        <v>65</v>
      </c>
      <c r="E27966" t="s">
        <v>53</v>
      </c>
      <c r="F27966" t="s">
        <v>122189</v>
      </c>
      <c r="G27966" t="s">
        <v>39</v>
      </c>
      <c r="H27966" t="s">
        <v>55</v>
      </c>
      <c r="I27966" t="s">
        <v>56</v>
      </c>
      <c r="J27966" t="s">
        <v>120979</v>
      </c>
      <c r="K27966"/>
      <c r="L27966" t="s">
        <v>43</v>
      </c>
      <c r="M27966" t="s">
        <v>44</v>
      </c>
      <c r="N27966" t="s">
        <v>45</v>
      </c>
      <c r="O27966" t="s">
        <v>89</v>
      </c>
      <c r="P27966" t="s">
        <v>399</v>
      </c>
      <c r="Q27966" t="s">
        <v>335</v>
      </c>
      <c r="R27966" t="s">
        <v>72</v>
      </c>
      <c r="S27966" t="s">
        <v>817</v>
      </c>
      <c r="T27966" t="s">
        <v>51</v>
      </c>
    </row>
    <row r="27967" spans="1:20" x14ac:dyDescent="0.15">
      <c r="A27967">
        <v>2020</v>
      </c>
      <c r="B27967" t="s">
        <v>122076</v>
      </c>
      <c r="C27967" t="s">
        <v>122190</v>
      </c>
      <c r="D27967" t="s">
        <v>169</v>
      </c>
      <c r="E27967" t="s">
        <v>66</v>
      </c>
      <c r="F27967" t="s">
        <v>122191</v>
      </c>
      <c r="G27967" t="s">
        <v>39</v>
      </c>
      <c r="H27967" t="s">
        <v>55</v>
      </c>
      <c r="I27967" t="s">
        <v>56</v>
      </c>
      <c r="J27967" t="s">
        <v>122192</v>
      </c>
      <c r="K27967">
        <v>150</v>
      </c>
      <c r="L27967" t="s">
        <v>173</v>
      </c>
      <c r="M27967" t="s">
        <v>44</v>
      </c>
      <c r="N27967" t="s">
        <v>45</v>
      </c>
      <c r="O27967" t="s">
        <v>385</v>
      </c>
      <c r="P27967" t="s">
        <v>386</v>
      </c>
      <c r="Q27967" t="s">
        <v>387</v>
      </c>
      <c r="R27967" t="s">
        <v>5334</v>
      </c>
      <c r="S27967" t="s">
        <v>726</v>
      </c>
      <c r="T27967" t="s">
        <v>51</v>
      </c>
    </row>
    <row r="27968" spans="1:20" x14ac:dyDescent="0.15">
      <c r="A27968">
        <v>2020</v>
      </c>
      <c r="B27968" t="s">
        <v>122076</v>
      </c>
      <c r="C27968" t="s">
        <v>122082</v>
      </c>
      <c r="D27968" t="s">
        <v>52</v>
      </c>
      <c r="E27968" t="s">
        <v>122</v>
      </c>
      <c r="F27968" t="s">
        <v>122193</v>
      </c>
      <c r="G27968" t="s">
        <v>39</v>
      </c>
      <c r="H27968" t="s">
        <v>55</v>
      </c>
      <c r="I27968" t="s">
        <v>56</v>
      </c>
      <c r="J27968" t="s">
        <v>122194</v>
      </c>
      <c r="K27968">
        <v>60</v>
      </c>
      <c r="L27968" t="s">
        <v>173</v>
      </c>
      <c r="M27968" t="s">
        <v>44</v>
      </c>
      <c r="N27968" t="s">
        <v>45</v>
      </c>
      <c r="O27968" t="s">
        <v>46</v>
      </c>
      <c r="P27968" t="s">
        <v>545</v>
      </c>
      <c r="Q27968" t="s">
        <v>199</v>
      </c>
      <c r="R27968" t="s">
        <v>61</v>
      </c>
      <c r="S27968" t="s">
        <v>536</v>
      </c>
      <c r="T27968" t="s">
        <v>51</v>
      </c>
    </row>
    <row r="27969" spans="1:20" x14ac:dyDescent="0.15">
      <c r="A27969">
        <v>2020</v>
      </c>
      <c r="B27969" t="s">
        <v>122076</v>
      </c>
      <c r="C27969" t="s">
        <v>122082</v>
      </c>
      <c r="D27969" t="s">
        <v>52</v>
      </c>
      <c r="E27969" t="s">
        <v>53</v>
      </c>
      <c r="F27969" t="s">
        <v>122195</v>
      </c>
      <c r="G27969" t="s">
        <v>39</v>
      </c>
      <c r="H27969" t="s">
        <v>55</v>
      </c>
      <c r="I27969" t="s">
        <v>56</v>
      </c>
      <c r="J27969" t="s">
        <v>122196</v>
      </c>
      <c r="K27969">
        <v>5</v>
      </c>
      <c r="L27969" t="s">
        <v>173</v>
      </c>
      <c r="M27969" t="s">
        <v>44</v>
      </c>
      <c r="N27969" t="s">
        <v>45</v>
      </c>
      <c r="O27969" t="s">
        <v>7612</v>
      </c>
      <c r="P27969" t="s">
        <v>545</v>
      </c>
      <c r="Q27969" t="s">
        <v>68411</v>
      </c>
      <c r="R27969" t="s">
        <v>61</v>
      </c>
      <c r="S27969" t="s">
        <v>6753</v>
      </c>
      <c r="T27969" t="s">
        <v>51</v>
      </c>
    </row>
    <row r="27970" spans="1:20" x14ac:dyDescent="0.15">
      <c r="A27970">
        <v>2020</v>
      </c>
      <c r="B27970" t="s">
        <v>122076</v>
      </c>
      <c r="C27970" t="s">
        <v>122082</v>
      </c>
      <c r="D27970" t="s">
        <v>52</v>
      </c>
      <c r="E27970" t="s">
        <v>53</v>
      </c>
      <c r="F27970" t="s">
        <v>122197</v>
      </c>
      <c r="G27970" t="s">
        <v>39</v>
      </c>
      <c r="H27970" t="s">
        <v>55</v>
      </c>
      <c r="I27970" t="s">
        <v>56</v>
      </c>
      <c r="J27970" t="s">
        <v>82850</v>
      </c>
      <c r="K27970">
        <v>60</v>
      </c>
      <c r="L27970" t="s">
        <v>173</v>
      </c>
      <c r="M27970" t="s">
        <v>44</v>
      </c>
      <c r="N27970" t="s">
        <v>45</v>
      </c>
      <c r="O27970" t="s">
        <v>46</v>
      </c>
      <c r="P27970" t="s">
        <v>545</v>
      </c>
      <c r="Q27970" t="s">
        <v>199</v>
      </c>
      <c r="R27970" t="s">
        <v>61</v>
      </c>
      <c r="S27970" t="s">
        <v>536</v>
      </c>
      <c r="T27970" t="s">
        <v>51</v>
      </c>
    </row>
    <row r="27971" spans="1:20" x14ac:dyDescent="0.15">
      <c r="A27971">
        <v>2020</v>
      </c>
      <c r="B27971" t="s">
        <v>122076</v>
      </c>
      <c r="C27971" t="s">
        <v>122082</v>
      </c>
      <c r="D27971" t="s">
        <v>52</v>
      </c>
      <c r="E27971" t="s">
        <v>53</v>
      </c>
      <c r="F27971" t="s">
        <v>122198</v>
      </c>
      <c r="G27971" t="s">
        <v>39</v>
      </c>
      <c r="H27971" t="s">
        <v>55</v>
      </c>
      <c r="I27971" t="s">
        <v>56</v>
      </c>
      <c r="J27971" t="s">
        <v>82850</v>
      </c>
      <c r="K27971">
        <v>60</v>
      </c>
      <c r="L27971" t="s">
        <v>173</v>
      </c>
      <c r="M27971" t="s">
        <v>44</v>
      </c>
      <c r="N27971" t="s">
        <v>45</v>
      </c>
      <c r="O27971" t="s">
        <v>46</v>
      </c>
      <c r="P27971" t="s">
        <v>545</v>
      </c>
      <c r="Q27971" t="s">
        <v>199</v>
      </c>
      <c r="R27971" t="s">
        <v>61</v>
      </c>
      <c r="S27971" t="s">
        <v>536</v>
      </c>
      <c r="T27971" t="s">
        <v>51</v>
      </c>
    </row>
    <row r="27972" spans="1:20" x14ac:dyDescent="0.15">
      <c r="A27972">
        <v>2020</v>
      </c>
      <c r="B27972" t="s">
        <v>122076</v>
      </c>
      <c r="C27972" t="s">
        <v>122082</v>
      </c>
      <c r="D27972" t="s">
        <v>52</v>
      </c>
      <c r="E27972" t="s">
        <v>53</v>
      </c>
      <c r="F27972" t="s">
        <v>122199</v>
      </c>
      <c r="G27972" t="s">
        <v>39</v>
      </c>
      <c r="H27972" t="s">
        <v>55</v>
      </c>
      <c r="I27972" t="s">
        <v>56</v>
      </c>
      <c r="J27972" t="s">
        <v>82850</v>
      </c>
      <c r="K27972">
        <v>60</v>
      </c>
      <c r="L27972" t="s">
        <v>173</v>
      </c>
      <c r="M27972" t="s">
        <v>44</v>
      </c>
      <c r="N27972" t="s">
        <v>45</v>
      </c>
      <c r="O27972" t="s">
        <v>46</v>
      </c>
      <c r="P27972" t="s">
        <v>545</v>
      </c>
      <c r="Q27972" t="s">
        <v>199</v>
      </c>
      <c r="R27972" t="s">
        <v>61</v>
      </c>
      <c r="S27972" t="s">
        <v>536</v>
      </c>
      <c r="T27972" t="s">
        <v>51</v>
      </c>
    </row>
    <row r="27973" spans="1:20" x14ac:dyDescent="0.15">
      <c r="A27973">
        <v>2020</v>
      </c>
      <c r="B27973" t="s">
        <v>122076</v>
      </c>
      <c r="C27973" t="s">
        <v>122082</v>
      </c>
      <c r="D27973" t="s">
        <v>37</v>
      </c>
      <c r="E27973" t="s">
        <v>53</v>
      </c>
      <c r="F27973" t="s">
        <v>122200</v>
      </c>
      <c r="G27973" t="s">
        <v>39</v>
      </c>
      <c r="H27973" t="s">
        <v>55</v>
      </c>
      <c r="I27973" t="s">
        <v>56</v>
      </c>
      <c r="J27973" t="s">
        <v>87105</v>
      </c>
      <c r="K27973">
        <v>5</v>
      </c>
      <c r="L27973" t="s">
        <v>43</v>
      </c>
      <c r="M27973" t="s">
        <v>44</v>
      </c>
      <c r="N27973" t="s">
        <v>45</v>
      </c>
      <c r="O27973" t="s">
        <v>1288</v>
      </c>
      <c r="P27973" t="s">
        <v>1289</v>
      </c>
      <c r="Q27973" t="s">
        <v>23048</v>
      </c>
      <c r="R27973" t="s">
        <v>501</v>
      </c>
      <c r="S27973" t="s">
        <v>21350</v>
      </c>
      <c r="T27973" t="s">
        <v>51</v>
      </c>
    </row>
    <row r="27974" spans="1:20" x14ac:dyDescent="0.15">
      <c r="A27974">
        <v>2020</v>
      </c>
      <c r="B27974" t="s">
        <v>122076</v>
      </c>
      <c r="C27974" t="s">
        <v>122082</v>
      </c>
      <c r="D27974" t="s">
        <v>65</v>
      </c>
      <c r="E27974" t="s">
        <v>66</v>
      </c>
      <c r="F27974" t="s">
        <v>122201</v>
      </c>
      <c r="G27974" t="s">
        <v>39</v>
      </c>
      <c r="H27974" t="s">
        <v>55</v>
      </c>
      <c r="I27974" t="s">
        <v>56</v>
      </c>
      <c r="J27974" t="s">
        <v>122202</v>
      </c>
      <c r="K27974"/>
      <c r="L27974" t="s">
        <v>43</v>
      </c>
      <c r="M27974" t="s">
        <v>44</v>
      </c>
      <c r="N27974" t="s">
        <v>45</v>
      </c>
      <c r="O27974" t="s">
        <v>46</v>
      </c>
      <c r="P27974" t="s">
        <v>545</v>
      </c>
      <c r="Q27974" t="s">
        <v>188</v>
      </c>
      <c r="R27974" t="s">
        <v>72</v>
      </c>
      <c r="S27974" t="s">
        <v>1572</v>
      </c>
      <c r="T27974" t="s">
        <v>51</v>
      </c>
    </row>
    <row r="27975" spans="1:20" x14ac:dyDescent="0.15">
      <c r="A27975">
        <v>2020</v>
      </c>
      <c r="B27975" t="s">
        <v>122076</v>
      </c>
      <c r="C27975" t="s">
        <v>122082</v>
      </c>
      <c r="D27975" t="s">
        <v>65</v>
      </c>
      <c r="E27975" t="s">
        <v>66</v>
      </c>
      <c r="F27975" t="s">
        <v>122203</v>
      </c>
      <c r="G27975" t="s">
        <v>39</v>
      </c>
      <c r="H27975" t="s">
        <v>55</v>
      </c>
      <c r="I27975" t="s">
        <v>56</v>
      </c>
      <c r="J27975" t="s">
        <v>121424</v>
      </c>
      <c r="K27975"/>
      <c r="L27975" t="s">
        <v>173</v>
      </c>
      <c r="M27975" t="s">
        <v>44</v>
      </c>
      <c r="N27975" t="s">
        <v>45</v>
      </c>
      <c r="O27975" t="s">
        <v>135</v>
      </c>
      <c r="P27975" t="s">
        <v>421</v>
      </c>
      <c r="Q27975" t="s">
        <v>60</v>
      </c>
      <c r="R27975" t="s">
        <v>72</v>
      </c>
      <c r="S27975" t="s">
        <v>3525</v>
      </c>
      <c r="T27975" t="s">
        <v>51</v>
      </c>
    </row>
    <row r="27976" spans="1:20" x14ac:dyDescent="0.15">
      <c r="A27976">
        <v>2020</v>
      </c>
      <c r="B27976" t="s">
        <v>122076</v>
      </c>
      <c r="C27976" t="s">
        <v>122082</v>
      </c>
      <c r="D27976" t="s">
        <v>65</v>
      </c>
      <c r="E27976" t="s">
        <v>53</v>
      </c>
      <c r="F27976" t="s">
        <v>122204</v>
      </c>
      <c r="G27976" t="s">
        <v>39</v>
      </c>
      <c r="H27976" t="s">
        <v>55</v>
      </c>
      <c r="I27976" t="s">
        <v>56</v>
      </c>
      <c r="J27976" t="s">
        <v>118632</v>
      </c>
      <c r="K27976"/>
      <c r="L27976" t="s">
        <v>173</v>
      </c>
      <c r="M27976" t="s">
        <v>44</v>
      </c>
      <c r="N27976" t="s">
        <v>45</v>
      </c>
      <c r="O27976" t="s">
        <v>135</v>
      </c>
      <c r="P27976" t="s">
        <v>567</v>
      </c>
      <c r="Q27976" t="s">
        <v>288</v>
      </c>
      <c r="R27976" t="s">
        <v>72</v>
      </c>
      <c r="S27976" t="s">
        <v>117208</v>
      </c>
      <c r="T27976" t="s">
        <v>51</v>
      </c>
    </row>
    <row r="27977" spans="1:20" x14ac:dyDescent="0.15">
      <c r="A27977">
        <v>2020</v>
      </c>
      <c r="B27977" t="s">
        <v>122076</v>
      </c>
      <c r="C27977" t="s">
        <v>122205</v>
      </c>
      <c r="D27977" t="s">
        <v>65</v>
      </c>
      <c r="E27977" t="s">
        <v>53</v>
      </c>
      <c r="F27977" t="s">
        <v>122206</v>
      </c>
      <c r="G27977" t="s">
        <v>39</v>
      </c>
      <c r="H27977" t="s">
        <v>55</v>
      </c>
      <c r="I27977" t="s">
        <v>56</v>
      </c>
      <c r="J27977" t="s">
        <v>122207</v>
      </c>
      <c r="K27977"/>
      <c r="L27977" t="s">
        <v>43</v>
      </c>
      <c r="M27977" t="s">
        <v>44</v>
      </c>
      <c r="N27977" t="s">
        <v>45</v>
      </c>
      <c r="O27977" t="s">
        <v>58</v>
      </c>
      <c r="P27977" t="s">
        <v>76</v>
      </c>
      <c r="Q27977" t="s">
        <v>131</v>
      </c>
      <c r="R27977" t="s">
        <v>72</v>
      </c>
      <c r="S27977" t="s">
        <v>21618</v>
      </c>
      <c r="T27977" t="s">
        <v>51</v>
      </c>
    </row>
    <row r="27978" spans="1:20" x14ac:dyDescent="0.15">
      <c r="A27978">
        <v>2020</v>
      </c>
      <c r="B27978" t="s">
        <v>122076</v>
      </c>
      <c r="C27978" t="s">
        <v>122205</v>
      </c>
      <c r="D27978" t="s">
        <v>65</v>
      </c>
      <c r="E27978" t="s">
        <v>53</v>
      </c>
      <c r="F27978" t="s">
        <v>122208</v>
      </c>
      <c r="G27978" t="s">
        <v>39</v>
      </c>
      <c r="H27978" t="s">
        <v>55</v>
      </c>
      <c r="I27978" t="s">
        <v>56</v>
      </c>
      <c r="J27978" t="s">
        <v>122209</v>
      </c>
      <c r="K27978"/>
      <c r="L27978" t="s">
        <v>43</v>
      </c>
      <c r="M27978" t="s">
        <v>44</v>
      </c>
      <c r="N27978" t="s">
        <v>45</v>
      </c>
      <c r="O27978" t="s">
        <v>58</v>
      </c>
      <c r="P27978" t="s">
        <v>76</v>
      </c>
      <c r="Q27978" t="s">
        <v>131</v>
      </c>
      <c r="R27978" t="s">
        <v>72</v>
      </c>
      <c r="S27978" t="s">
        <v>21618</v>
      </c>
      <c r="T27978" t="s">
        <v>51</v>
      </c>
    </row>
    <row r="27979" spans="1:20" x14ac:dyDescent="0.15">
      <c r="A27979">
        <v>2020</v>
      </c>
      <c r="B27979" t="s">
        <v>122076</v>
      </c>
      <c r="C27979" t="s">
        <v>122205</v>
      </c>
      <c r="D27979" t="s">
        <v>65</v>
      </c>
      <c r="E27979" t="s">
        <v>53</v>
      </c>
      <c r="F27979" t="s">
        <v>122210</v>
      </c>
      <c r="G27979" t="s">
        <v>39</v>
      </c>
      <c r="H27979" t="s">
        <v>55</v>
      </c>
      <c r="I27979" t="s">
        <v>56</v>
      </c>
      <c r="J27979" t="s">
        <v>122211</v>
      </c>
      <c r="K27979"/>
      <c r="L27979" t="s">
        <v>43</v>
      </c>
      <c r="M27979" t="s">
        <v>44</v>
      </c>
      <c r="N27979" t="s">
        <v>45</v>
      </c>
      <c r="O27979" t="s">
        <v>58</v>
      </c>
      <c r="P27979" t="s">
        <v>76</v>
      </c>
      <c r="Q27979" t="s">
        <v>131</v>
      </c>
      <c r="R27979" t="s">
        <v>72</v>
      </c>
      <c r="S27979" t="s">
        <v>21618</v>
      </c>
      <c r="T27979" t="s">
        <v>51</v>
      </c>
    </row>
    <row r="27980" spans="1:20" x14ac:dyDescent="0.15">
      <c r="A27980">
        <v>2020</v>
      </c>
      <c r="B27980" t="s">
        <v>122076</v>
      </c>
      <c r="C27980" t="s">
        <v>122205</v>
      </c>
      <c r="D27980" t="s">
        <v>65</v>
      </c>
      <c r="E27980" t="s">
        <v>53</v>
      </c>
      <c r="F27980" t="s">
        <v>122212</v>
      </c>
      <c r="G27980" t="s">
        <v>39</v>
      </c>
      <c r="H27980" t="s">
        <v>55</v>
      </c>
      <c r="I27980" t="s">
        <v>56</v>
      </c>
      <c r="J27980" t="s">
        <v>122213</v>
      </c>
      <c r="K27980"/>
      <c r="L27980" t="s">
        <v>43</v>
      </c>
      <c r="M27980" t="s">
        <v>44</v>
      </c>
      <c r="N27980" t="s">
        <v>45</v>
      </c>
      <c r="O27980" t="s">
        <v>58</v>
      </c>
      <c r="P27980" t="s">
        <v>76</v>
      </c>
      <c r="Q27980" t="s">
        <v>131</v>
      </c>
      <c r="R27980" t="s">
        <v>72</v>
      </c>
      <c r="S27980" t="s">
        <v>68095</v>
      </c>
      <c r="T27980" t="s">
        <v>51</v>
      </c>
    </row>
    <row r="27981" spans="1:20" x14ac:dyDescent="0.15">
      <c r="A27981">
        <v>2020</v>
      </c>
      <c r="B27981" t="s">
        <v>122076</v>
      </c>
      <c r="C27981" t="s">
        <v>122205</v>
      </c>
      <c r="D27981" t="s">
        <v>65</v>
      </c>
      <c r="E27981" t="s">
        <v>53</v>
      </c>
      <c r="F27981" t="s">
        <v>122214</v>
      </c>
      <c r="G27981" t="s">
        <v>39</v>
      </c>
      <c r="H27981" t="s">
        <v>55</v>
      </c>
      <c r="I27981" t="s">
        <v>56</v>
      </c>
      <c r="J27981" t="s">
        <v>122215</v>
      </c>
      <c r="K27981"/>
      <c r="L27981" t="s">
        <v>43</v>
      </c>
      <c r="M27981" t="s">
        <v>44</v>
      </c>
      <c r="N27981" t="s">
        <v>45</v>
      </c>
      <c r="O27981" t="s">
        <v>58</v>
      </c>
      <c r="P27981" t="s">
        <v>76</v>
      </c>
      <c r="Q27981" t="s">
        <v>131</v>
      </c>
      <c r="R27981" t="s">
        <v>72</v>
      </c>
      <c r="S27981" t="s">
        <v>68095</v>
      </c>
      <c r="T27981" t="s">
        <v>51</v>
      </c>
    </row>
    <row r="27982" spans="1:20" x14ac:dyDescent="0.15">
      <c r="A27982">
        <v>2020</v>
      </c>
      <c r="B27982" t="s">
        <v>122076</v>
      </c>
      <c r="C27982" t="s">
        <v>122205</v>
      </c>
      <c r="D27982" t="s">
        <v>65</v>
      </c>
      <c r="E27982" t="s">
        <v>53</v>
      </c>
      <c r="F27982" t="s">
        <v>122216</v>
      </c>
      <c r="G27982" t="s">
        <v>39</v>
      </c>
      <c r="H27982" t="s">
        <v>55</v>
      </c>
      <c r="I27982" t="s">
        <v>56</v>
      </c>
      <c r="J27982" t="s">
        <v>122217</v>
      </c>
      <c r="K27982"/>
      <c r="L27982" t="s">
        <v>43</v>
      </c>
      <c r="M27982" t="s">
        <v>44</v>
      </c>
      <c r="N27982" t="s">
        <v>45</v>
      </c>
      <c r="O27982" t="s">
        <v>58</v>
      </c>
      <c r="P27982" t="s">
        <v>76</v>
      </c>
      <c r="Q27982" t="s">
        <v>131</v>
      </c>
      <c r="R27982" t="s">
        <v>72</v>
      </c>
      <c r="S27982" t="s">
        <v>68095</v>
      </c>
      <c r="T27982" t="s">
        <v>51</v>
      </c>
    </row>
    <row r="27983" spans="1:20" x14ac:dyDescent="0.15">
      <c r="A27983">
        <v>2020</v>
      </c>
      <c r="B27983" t="s">
        <v>122076</v>
      </c>
      <c r="C27983" t="s">
        <v>122205</v>
      </c>
      <c r="D27983" t="s">
        <v>65</v>
      </c>
      <c r="E27983" t="s">
        <v>53</v>
      </c>
      <c r="F27983" t="s">
        <v>122218</v>
      </c>
      <c r="G27983" t="s">
        <v>39</v>
      </c>
      <c r="H27983" t="s">
        <v>55</v>
      </c>
      <c r="I27983" t="s">
        <v>56</v>
      </c>
      <c r="J27983" t="s">
        <v>122219</v>
      </c>
      <c r="K27983"/>
      <c r="L27983" t="s">
        <v>43</v>
      </c>
      <c r="M27983" t="s">
        <v>44</v>
      </c>
      <c r="N27983" t="s">
        <v>45</v>
      </c>
      <c r="O27983" t="s">
        <v>58</v>
      </c>
      <c r="P27983" t="s">
        <v>76</v>
      </c>
      <c r="Q27983" t="s">
        <v>131</v>
      </c>
      <c r="R27983" t="s">
        <v>72</v>
      </c>
      <c r="S27983" t="s">
        <v>21618</v>
      </c>
      <c r="T27983" t="s">
        <v>51</v>
      </c>
    </row>
    <row r="27984" spans="1:20" x14ac:dyDescent="0.15">
      <c r="A27984">
        <v>2020</v>
      </c>
      <c r="B27984" t="s">
        <v>122076</v>
      </c>
      <c r="C27984" t="s">
        <v>122205</v>
      </c>
      <c r="D27984" t="s">
        <v>65</v>
      </c>
      <c r="E27984"/>
      <c r="F27984" t="s">
        <v>122220</v>
      </c>
      <c r="G27984" t="s">
        <v>39</v>
      </c>
      <c r="H27984" t="s">
        <v>40</v>
      </c>
      <c r="I27984" t="s">
        <v>182</v>
      </c>
      <c r="J27984" t="s">
        <v>122207</v>
      </c>
      <c r="K27984"/>
      <c r="L27984" t="s">
        <v>43</v>
      </c>
      <c r="M27984" t="s">
        <v>44</v>
      </c>
      <c r="N27984" t="s">
        <v>45</v>
      </c>
      <c r="O27984" t="s">
        <v>58</v>
      </c>
      <c r="P27984" t="s">
        <v>76</v>
      </c>
      <c r="Q27984" t="s">
        <v>131</v>
      </c>
      <c r="R27984" t="s">
        <v>72</v>
      </c>
      <c r="S27984" t="s">
        <v>21618</v>
      </c>
      <c r="T27984" t="s">
        <v>51</v>
      </c>
    </row>
    <row r="27985" spans="1:20" x14ac:dyDescent="0.15">
      <c r="A27985">
        <v>2020</v>
      </c>
      <c r="B27985" t="s">
        <v>122076</v>
      </c>
      <c r="C27985" t="s">
        <v>122205</v>
      </c>
      <c r="D27985" t="s">
        <v>65</v>
      </c>
      <c r="E27985"/>
      <c r="F27985" t="s">
        <v>122221</v>
      </c>
      <c r="G27985" t="s">
        <v>39</v>
      </c>
      <c r="H27985" t="s">
        <v>40</v>
      </c>
      <c r="I27985" t="s">
        <v>182</v>
      </c>
      <c r="J27985" t="s">
        <v>122217</v>
      </c>
      <c r="K27985"/>
      <c r="L27985" t="s">
        <v>43</v>
      </c>
      <c r="M27985" t="s">
        <v>44</v>
      </c>
      <c r="N27985" t="s">
        <v>45</v>
      </c>
      <c r="O27985" t="s">
        <v>58</v>
      </c>
      <c r="P27985" t="s">
        <v>76</v>
      </c>
      <c r="Q27985" t="s">
        <v>131</v>
      </c>
      <c r="R27985" t="s">
        <v>72</v>
      </c>
      <c r="S27985" t="s">
        <v>68095</v>
      </c>
      <c r="T27985" t="s">
        <v>51</v>
      </c>
    </row>
    <row r="27986" spans="1:20" x14ac:dyDescent="0.15">
      <c r="A27986">
        <v>2020</v>
      </c>
      <c r="B27986" t="s">
        <v>122222</v>
      </c>
      <c r="C27986" t="s">
        <v>122223</v>
      </c>
      <c r="D27986" t="s">
        <v>65</v>
      </c>
      <c r="E27986" t="s">
        <v>53</v>
      </c>
      <c r="F27986" t="s">
        <v>122224</v>
      </c>
      <c r="G27986" t="s">
        <v>39</v>
      </c>
      <c r="H27986" t="s">
        <v>55</v>
      </c>
      <c r="I27986" t="s">
        <v>56</v>
      </c>
      <c r="J27986" t="s">
        <v>122225</v>
      </c>
      <c r="K27986"/>
      <c r="L27986" t="s">
        <v>43</v>
      </c>
      <c r="M27986" t="s">
        <v>88</v>
      </c>
      <c r="N27986" t="s">
        <v>45</v>
      </c>
      <c r="O27986" t="s">
        <v>1288</v>
      </c>
      <c r="P27986" t="s">
        <v>1289</v>
      </c>
      <c r="Q27986" t="s">
        <v>60</v>
      </c>
      <c r="R27986" t="s">
        <v>72</v>
      </c>
      <c r="S27986" t="s">
        <v>1290</v>
      </c>
      <c r="T27986" t="s">
        <v>51</v>
      </c>
    </row>
    <row r="27987" spans="1:20" x14ac:dyDescent="0.15">
      <c r="A27987">
        <v>2020</v>
      </c>
      <c r="B27987" t="s">
        <v>122226</v>
      </c>
      <c r="C27987" t="s">
        <v>122004</v>
      </c>
      <c r="D27987" t="s">
        <v>65</v>
      </c>
      <c r="E27987" t="s">
        <v>53</v>
      </c>
      <c r="F27987" t="s">
        <v>122227</v>
      </c>
      <c r="G27987" t="s">
        <v>39</v>
      </c>
      <c r="H27987" t="s">
        <v>55</v>
      </c>
      <c r="I27987" t="s">
        <v>56</v>
      </c>
      <c r="J27987" t="s">
        <v>122228</v>
      </c>
      <c r="K27987"/>
      <c r="L27987" t="s">
        <v>43</v>
      </c>
      <c r="M27987" t="s">
        <v>88</v>
      </c>
      <c r="N27987" t="s">
        <v>45</v>
      </c>
      <c r="O27987" t="s">
        <v>95</v>
      </c>
      <c r="P27987" t="s">
        <v>96</v>
      </c>
      <c r="Q27987" t="s">
        <v>97</v>
      </c>
      <c r="R27987" t="s">
        <v>72</v>
      </c>
      <c r="S27987" t="s">
        <v>2518</v>
      </c>
      <c r="T27987" t="s">
        <v>51</v>
      </c>
    </row>
    <row r="27988" spans="1:20" x14ac:dyDescent="0.15">
      <c r="A27988">
        <v>2020</v>
      </c>
      <c r="B27988" t="s">
        <v>122188</v>
      </c>
      <c r="C27988" t="s">
        <v>122205</v>
      </c>
      <c r="D27988" t="s">
        <v>65</v>
      </c>
      <c r="E27988" t="s">
        <v>53</v>
      </c>
      <c r="F27988" t="s">
        <v>122229</v>
      </c>
      <c r="G27988" t="s">
        <v>39</v>
      </c>
      <c r="H27988" t="s">
        <v>55</v>
      </c>
      <c r="I27988" t="s">
        <v>56</v>
      </c>
      <c r="J27988" t="s">
        <v>122230</v>
      </c>
      <c r="K27988"/>
      <c r="L27988" t="s">
        <v>173</v>
      </c>
      <c r="M27988" t="s">
        <v>44</v>
      </c>
      <c r="N27988" t="s">
        <v>45</v>
      </c>
      <c r="O27988" t="s">
        <v>385</v>
      </c>
      <c r="P27988" t="s">
        <v>386</v>
      </c>
      <c r="Q27988" t="s">
        <v>4697</v>
      </c>
      <c r="R27988" t="s">
        <v>77</v>
      </c>
      <c r="S27988" t="s">
        <v>726</v>
      </c>
      <c r="T27988" t="s">
        <v>51</v>
      </c>
    </row>
    <row r="27989" spans="1:20" x14ac:dyDescent="0.15">
      <c r="A27989">
        <v>2020</v>
      </c>
      <c r="B27989" t="s">
        <v>122188</v>
      </c>
      <c r="C27989" t="s">
        <v>122231</v>
      </c>
      <c r="D27989" t="s">
        <v>169</v>
      </c>
      <c r="E27989" t="s">
        <v>53</v>
      </c>
      <c r="F27989" t="s">
        <v>122232</v>
      </c>
      <c r="G27989" t="s">
        <v>39</v>
      </c>
      <c r="H27989" t="s">
        <v>40</v>
      </c>
      <c r="I27989" t="s">
        <v>540</v>
      </c>
      <c r="J27989" t="s">
        <v>122233</v>
      </c>
      <c r="K27989"/>
      <c r="L27989" t="s">
        <v>43</v>
      </c>
      <c r="M27989" t="s">
        <v>44</v>
      </c>
      <c r="N27989" t="s">
        <v>45</v>
      </c>
      <c r="O27989" t="s">
        <v>58</v>
      </c>
      <c r="P27989" t="s">
        <v>281</v>
      </c>
      <c r="Q27989" t="s">
        <v>282</v>
      </c>
      <c r="R27989" t="s">
        <v>283</v>
      </c>
      <c r="S27989" t="s">
        <v>497</v>
      </c>
      <c r="T27989" t="s">
        <v>51</v>
      </c>
    </row>
    <row r="27990" spans="1:20" x14ac:dyDescent="0.15">
      <c r="A27990">
        <v>2020</v>
      </c>
      <c r="B27990" t="s">
        <v>122188</v>
      </c>
      <c r="C27990" t="s">
        <v>122231</v>
      </c>
      <c r="D27990" t="s">
        <v>65</v>
      </c>
      <c r="E27990" t="s">
        <v>53</v>
      </c>
      <c r="F27990" t="s">
        <v>122234</v>
      </c>
      <c r="G27990" t="s">
        <v>39</v>
      </c>
      <c r="H27990" t="s">
        <v>55</v>
      </c>
      <c r="I27990" t="s">
        <v>56</v>
      </c>
      <c r="J27990" t="s">
        <v>122235</v>
      </c>
      <c r="K27990"/>
      <c r="L27990" t="s">
        <v>43</v>
      </c>
      <c r="M27990" t="s">
        <v>44</v>
      </c>
      <c r="N27990" t="s">
        <v>45</v>
      </c>
      <c r="O27990" t="s">
        <v>58</v>
      </c>
      <c r="P27990" t="s">
        <v>76</v>
      </c>
      <c r="Q27990" t="s">
        <v>131</v>
      </c>
      <c r="R27990" t="s">
        <v>77</v>
      </c>
      <c r="S27990" t="s">
        <v>67852</v>
      </c>
      <c r="T27990" t="s">
        <v>51</v>
      </c>
    </row>
    <row r="27991" spans="1:20" x14ac:dyDescent="0.15">
      <c r="A27991">
        <v>2020</v>
      </c>
      <c r="B27991" t="s">
        <v>122188</v>
      </c>
      <c r="C27991" t="s">
        <v>122231</v>
      </c>
      <c r="D27991" t="s">
        <v>65</v>
      </c>
      <c r="E27991" t="s">
        <v>53</v>
      </c>
      <c r="F27991" t="s">
        <v>122236</v>
      </c>
      <c r="G27991" t="s">
        <v>39</v>
      </c>
      <c r="H27991" t="s">
        <v>55</v>
      </c>
      <c r="I27991" t="s">
        <v>56</v>
      </c>
      <c r="J27991" t="s">
        <v>122237</v>
      </c>
      <c r="K27991"/>
      <c r="L27991" t="s">
        <v>43</v>
      </c>
      <c r="M27991" t="s">
        <v>44</v>
      </c>
      <c r="N27991" t="s">
        <v>45</v>
      </c>
      <c r="O27991" t="s">
        <v>162</v>
      </c>
      <c r="P27991" t="s">
        <v>788</v>
      </c>
      <c r="Q27991" t="s">
        <v>2344</v>
      </c>
      <c r="R27991" t="s">
        <v>72</v>
      </c>
      <c r="S27991" t="s">
        <v>164</v>
      </c>
      <c r="T27991" t="s">
        <v>51</v>
      </c>
    </row>
    <row r="27992" spans="1:20" x14ac:dyDescent="0.15">
      <c r="A27992">
        <v>2020</v>
      </c>
      <c r="B27992" t="s">
        <v>122188</v>
      </c>
      <c r="C27992" t="s">
        <v>122037</v>
      </c>
      <c r="D27992" t="s">
        <v>65</v>
      </c>
      <c r="E27992" t="s">
        <v>53</v>
      </c>
      <c r="F27992" t="s">
        <v>122238</v>
      </c>
      <c r="G27992" t="s">
        <v>39</v>
      </c>
      <c r="H27992" t="s">
        <v>55</v>
      </c>
      <c r="I27992" t="s">
        <v>56</v>
      </c>
      <c r="J27992" t="s">
        <v>122239</v>
      </c>
      <c r="K27992"/>
      <c r="L27992" t="s">
        <v>43</v>
      </c>
      <c r="M27992" t="s">
        <v>44</v>
      </c>
      <c r="N27992" t="s">
        <v>45</v>
      </c>
      <c r="O27992" t="s">
        <v>58</v>
      </c>
      <c r="P27992" t="s">
        <v>76</v>
      </c>
      <c r="Q27992" t="s">
        <v>131</v>
      </c>
      <c r="R27992" t="s">
        <v>72</v>
      </c>
      <c r="S27992" t="s">
        <v>1282</v>
      </c>
      <c r="T27992" t="s">
        <v>51</v>
      </c>
    </row>
    <row r="27993" spans="1:20" x14ac:dyDescent="0.15">
      <c r="A27993">
        <v>2020</v>
      </c>
      <c r="B27993" t="s">
        <v>122240</v>
      </c>
      <c r="C27993" t="s">
        <v>122004</v>
      </c>
      <c r="D27993" t="s">
        <v>65</v>
      </c>
      <c r="E27993" t="s">
        <v>53</v>
      </c>
      <c r="F27993" t="s">
        <v>122241</v>
      </c>
      <c r="G27993" t="s">
        <v>39</v>
      </c>
      <c r="H27993" t="s">
        <v>55</v>
      </c>
      <c r="I27993" t="s">
        <v>56</v>
      </c>
      <c r="J27993" t="s">
        <v>122242</v>
      </c>
      <c r="K27993"/>
      <c r="L27993" t="s">
        <v>43</v>
      </c>
      <c r="M27993" t="s">
        <v>88</v>
      </c>
      <c r="N27993" t="s">
        <v>45</v>
      </c>
      <c r="O27993" t="s">
        <v>95</v>
      </c>
      <c r="P27993" t="s">
        <v>96</v>
      </c>
      <c r="Q27993" t="s">
        <v>97</v>
      </c>
      <c r="R27993" t="s">
        <v>72</v>
      </c>
      <c r="S27993" t="s">
        <v>2518</v>
      </c>
      <c r="T27993" t="s">
        <v>51</v>
      </c>
    </row>
    <row r="27994" spans="1:20" x14ac:dyDescent="0.15">
      <c r="A27994">
        <v>2020</v>
      </c>
      <c r="B27994" t="s">
        <v>122243</v>
      </c>
      <c r="C27994" t="s">
        <v>122004</v>
      </c>
      <c r="D27994" t="s">
        <v>65</v>
      </c>
      <c r="E27994" t="s">
        <v>53</v>
      </c>
      <c r="F27994" t="s">
        <v>122244</v>
      </c>
      <c r="G27994" t="s">
        <v>39</v>
      </c>
      <c r="H27994" t="s">
        <v>55</v>
      </c>
      <c r="I27994" t="s">
        <v>56</v>
      </c>
      <c r="J27994" t="s">
        <v>122245</v>
      </c>
      <c r="K27994"/>
      <c r="L27994" t="s">
        <v>43</v>
      </c>
      <c r="M27994" t="s">
        <v>88</v>
      </c>
      <c r="N27994" t="s">
        <v>45</v>
      </c>
      <c r="O27994" t="s">
        <v>95</v>
      </c>
      <c r="P27994" t="s">
        <v>96</v>
      </c>
      <c r="Q27994" t="s">
        <v>97</v>
      </c>
      <c r="R27994" t="s">
        <v>72</v>
      </c>
      <c r="S27994" t="s">
        <v>2518</v>
      </c>
      <c r="T27994" t="s">
        <v>51</v>
      </c>
    </row>
    <row r="27995" spans="1:20" x14ac:dyDescent="0.15">
      <c r="A27995">
        <v>2020</v>
      </c>
      <c r="B27995" t="s">
        <v>122246</v>
      </c>
      <c r="C27995" t="s">
        <v>122004</v>
      </c>
      <c r="D27995" t="s">
        <v>65</v>
      </c>
      <c r="E27995" t="s">
        <v>53</v>
      </c>
      <c r="F27995" t="s">
        <v>122247</v>
      </c>
      <c r="G27995" t="s">
        <v>39</v>
      </c>
      <c r="H27995" t="s">
        <v>55</v>
      </c>
      <c r="I27995" t="s">
        <v>56</v>
      </c>
      <c r="J27995" t="s">
        <v>122248</v>
      </c>
      <c r="K27995"/>
      <c r="L27995" t="s">
        <v>43</v>
      </c>
      <c r="M27995" t="s">
        <v>88</v>
      </c>
      <c r="N27995" t="s">
        <v>45</v>
      </c>
      <c r="O27995" t="s">
        <v>236</v>
      </c>
      <c r="P27995" t="s">
        <v>237</v>
      </c>
      <c r="Q27995" t="s">
        <v>238</v>
      </c>
      <c r="R27995" t="s">
        <v>72</v>
      </c>
      <c r="S27995" t="s">
        <v>66295</v>
      </c>
      <c r="T27995" t="s">
        <v>51</v>
      </c>
    </row>
    <row r="27996" spans="1:20" x14ac:dyDescent="0.15">
      <c r="A27996">
        <v>2020</v>
      </c>
      <c r="B27996" t="s">
        <v>122249</v>
      </c>
      <c r="C27996" t="s">
        <v>122000</v>
      </c>
      <c r="D27996" t="s">
        <v>65</v>
      </c>
      <c r="E27996" t="s">
        <v>53</v>
      </c>
      <c r="F27996" t="s">
        <v>122250</v>
      </c>
      <c r="G27996" t="s">
        <v>39</v>
      </c>
      <c r="H27996" t="s">
        <v>55</v>
      </c>
      <c r="I27996" t="s">
        <v>56</v>
      </c>
      <c r="J27996" t="s">
        <v>122251</v>
      </c>
      <c r="K27996"/>
      <c r="L27996" t="s">
        <v>43</v>
      </c>
      <c r="M27996" t="s">
        <v>88</v>
      </c>
      <c r="N27996" t="s">
        <v>45</v>
      </c>
      <c r="O27996" t="s">
        <v>46</v>
      </c>
      <c r="P27996" t="s">
        <v>685</v>
      </c>
      <c r="Q27996" t="s">
        <v>653</v>
      </c>
      <c r="R27996" t="s">
        <v>72</v>
      </c>
      <c r="S27996" t="s">
        <v>61859</v>
      </c>
      <c r="T27996" t="s">
        <v>51</v>
      </c>
    </row>
    <row r="27997" spans="1:20" x14ac:dyDescent="0.15">
      <c r="A27997">
        <v>2020</v>
      </c>
      <c r="B27997" t="s">
        <v>122252</v>
      </c>
      <c r="C27997" t="s">
        <v>122231</v>
      </c>
      <c r="D27997" t="s">
        <v>65</v>
      </c>
      <c r="E27997" t="s">
        <v>53</v>
      </c>
      <c r="F27997" t="s">
        <v>122253</v>
      </c>
      <c r="G27997" t="s">
        <v>39</v>
      </c>
      <c r="H27997" t="s">
        <v>55</v>
      </c>
      <c r="I27997" t="s">
        <v>56</v>
      </c>
      <c r="J27997" t="s">
        <v>122254</v>
      </c>
      <c r="K27997"/>
      <c r="L27997" t="s">
        <v>43</v>
      </c>
      <c r="M27997" t="s">
        <v>44</v>
      </c>
      <c r="N27997" t="s">
        <v>45</v>
      </c>
      <c r="O27997" t="s">
        <v>135</v>
      </c>
      <c r="P27997" t="s">
        <v>334</v>
      </c>
      <c r="Q27997" t="s">
        <v>18521</v>
      </c>
      <c r="R27997" t="s">
        <v>72</v>
      </c>
      <c r="S27997" t="s">
        <v>67944</v>
      </c>
      <c r="T27997" t="s">
        <v>51</v>
      </c>
    </row>
    <row r="27998" spans="1:20" x14ac:dyDescent="0.15">
      <c r="A27998">
        <v>2020</v>
      </c>
      <c r="B27998" t="s">
        <v>122082</v>
      </c>
      <c r="C27998" t="s">
        <v>122058</v>
      </c>
      <c r="D27998" t="s">
        <v>65</v>
      </c>
      <c r="E27998" t="s">
        <v>53</v>
      </c>
      <c r="F27998" t="s">
        <v>122255</v>
      </c>
      <c r="G27998" t="s">
        <v>39</v>
      </c>
      <c r="H27998" t="s">
        <v>55</v>
      </c>
      <c r="I27998" t="s">
        <v>56</v>
      </c>
      <c r="J27998" t="s">
        <v>122256</v>
      </c>
      <c r="K27998"/>
      <c r="L27998" t="s">
        <v>43</v>
      </c>
      <c r="M27998" t="s">
        <v>88</v>
      </c>
      <c r="N27998" t="s">
        <v>45</v>
      </c>
      <c r="O27998" t="s">
        <v>214</v>
      </c>
      <c r="P27998" t="s">
        <v>141</v>
      </c>
      <c r="Q27998" t="s">
        <v>233</v>
      </c>
      <c r="R27998" t="s">
        <v>72</v>
      </c>
      <c r="S27998" t="s">
        <v>216</v>
      </c>
      <c r="T27998" t="s">
        <v>51</v>
      </c>
    </row>
    <row r="27999" spans="1:20" x14ac:dyDescent="0.15">
      <c r="A27999">
        <v>2020</v>
      </c>
      <c r="B27999" t="s">
        <v>122000</v>
      </c>
      <c r="C27999" t="s">
        <v>122257</v>
      </c>
      <c r="D27999" t="s">
        <v>65</v>
      </c>
      <c r="E27999" t="s">
        <v>53</v>
      </c>
      <c r="F27999" t="s">
        <v>122258</v>
      </c>
      <c r="G27999" t="s">
        <v>39</v>
      </c>
      <c r="H27999" t="s">
        <v>55</v>
      </c>
      <c r="I27999" t="s">
        <v>56</v>
      </c>
      <c r="J27999" t="s">
        <v>122259</v>
      </c>
      <c r="K27999"/>
      <c r="L27999" t="s">
        <v>43</v>
      </c>
      <c r="M27999" t="s">
        <v>88</v>
      </c>
      <c r="N27999" t="s">
        <v>45</v>
      </c>
      <c r="O27999" t="s">
        <v>191</v>
      </c>
      <c r="P27999" t="s">
        <v>192</v>
      </c>
      <c r="Q27999" t="s">
        <v>326</v>
      </c>
      <c r="R27999" t="s">
        <v>72</v>
      </c>
      <c r="S27999" t="s">
        <v>2443</v>
      </c>
      <c r="T27999" t="s">
        <v>51</v>
      </c>
    </row>
    <row r="28000" spans="1:20" x14ac:dyDescent="0.15">
      <c r="A28000">
        <v>2020</v>
      </c>
      <c r="B28000" t="s">
        <v>121974</v>
      </c>
      <c r="C28000" t="s">
        <v>122004</v>
      </c>
      <c r="D28000" t="s">
        <v>65</v>
      </c>
      <c r="E28000"/>
      <c r="F28000" t="s">
        <v>122260</v>
      </c>
      <c r="G28000" t="s">
        <v>39</v>
      </c>
      <c r="H28000" t="s">
        <v>40</v>
      </c>
      <c r="I28000" t="s">
        <v>41</v>
      </c>
      <c r="J28000" t="s">
        <v>122261</v>
      </c>
      <c r="K28000"/>
      <c r="L28000" t="s">
        <v>43</v>
      </c>
      <c r="M28000" t="s">
        <v>88</v>
      </c>
      <c r="N28000" t="s">
        <v>81</v>
      </c>
      <c r="O28000" t="s">
        <v>82</v>
      </c>
      <c r="P28000" t="s">
        <v>83</v>
      </c>
      <c r="Q28000" t="s">
        <v>84</v>
      </c>
      <c r="R28000" t="s">
        <v>72</v>
      </c>
      <c r="S28000" t="s">
        <v>67935</v>
      </c>
      <c r="T28000" t="s">
        <v>51</v>
      </c>
    </row>
    <row r="28001" spans="1:20" x14ac:dyDescent="0.15">
      <c r="A28001">
        <v>2020</v>
      </c>
      <c r="B28001" t="s">
        <v>122262</v>
      </c>
      <c r="C28001" t="s">
        <v>122000</v>
      </c>
      <c r="D28001" t="s">
        <v>65</v>
      </c>
      <c r="E28001" t="s">
        <v>53</v>
      </c>
      <c r="F28001" t="s">
        <v>122263</v>
      </c>
      <c r="G28001" t="s">
        <v>39</v>
      </c>
      <c r="H28001" t="s">
        <v>55</v>
      </c>
      <c r="I28001" t="s">
        <v>56</v>
      </c>
      <c r="J28001" t="s">
        <v>122264</v>
      </c>
      <c r="K28001"/>
      <c r="L28001" t="s">
        <v>43</v>
      </c>
      <c r="M28001" t="s">
        <v>88</v>
      </c>
      <c r="N28001" t="s">
        <v>45</v>
      </c>
      <c r="O28001" t="s">
        <v>385</v>
      </c>
      <c r="P28001" t="s">
        <v>386</v>
      </c>
      <c r="Q28001" t="s">
        <v>882</v>
      </c>
      <c r="R28001" t="s">
        <v>72</v>
      </c>
      <c r="S28001" t="s">
        <v>1828</v>
      </c>
      <c r="T28001" t="s">
        <v>51</v>
      </c>
    </row>
    <row r="28002" spans="1:20" x14ac:dyDescent="0.15">
      <c r="A28002">
        <v>2020</v>
      </c>
      <c r="B28002" t="s">
        <v>122205</v>
      </c>
      <c r="C28002" t="s">
        <v>122004</v>
      </c>
      <c r="D28002" t="s">
        <v>37</v>
      </c>
      <c r="E28002" t="s">
        <v>53</v>
      </c>
      <c r="F28002" t="s">
        <v>122265</v>
      </c>
      <c r="G28002" t="s">
        <v>39</v>
      </c>
      <c r="H28002" t="s">
        <v>55</v>
      </c>
      <c r="I28002" t="s">
        <v>56</v>
      </c>
      <c r="J28002" t="s">
        <v>122266</v>
      </c>
      <c r="K28002">
        <v>20</v>
      </c>
      <c r="L28002" t="s">
        <v>43</v>
      </c>
      <c r="M28002" t="s">
        <v>88</v>
      </c>
      <c r="N28002" t="s">
        <v>45</v>
      </c>
      <c r="O28002" t="s">
        <v>58</v>
      </c>
      <c r="P28002" t="s">
        <v>59</v>
      </c>
      <c r="Q28002" t="s">
        <v>184</v>
      </c>
      <c r="R28002" t="s">
        <v>49</v>
      </c>
      <c r="S28002" t="s">
        <v>52986</v>
      </c>
      <c r="T28002" t="s">
        <v>51</v>
      </c>
    </row>
    <row r="28003" spans="1:20" x14ac:dyDescent="0.15">
      <c r="A28003">
        <v>2020</v>
      </c>
      <c r="B28003" t="s">
        <v>122205</v>
      </c>
      <c r="C28003" t="s">
        <v>122004</v>
      </c>
      <c r="D28003" t="s">
        <v>65</v>
      </c>
      <c r="E28003" t="s">
        <v>53</v>
      </c>
      <c r="F28003" t="s">
        <v>122267</v>
      </c>
      <c r="G28003" t="s">
        <v>39</v>
      </c>
      <c r="H28003" t="s">
        <v>55</v>
      </c>
      <c r="I28003" t="s">
        <v>56</v>
      </c>
      <c r="J28003" t="s">
        <v>122268</v>
      </c>
      <c r="K28003"/>
      <c r="L28003" t="s">
        <v>43</v>
      </c>
      <c r="M28003" t="s">
        <v>88</v>
      </c>
      <c r="N28003" t="s">
        <v>45</v>
      </c>
      <c r="O28003" t="s">
        <v>135</v>
      </c>
      <c r="P28003" t="s">
        <v>567</v>
      </c>
      <c r="Q28003" t="s">
        <v>653</v>
      </c>
      <c r="R28003" t="s">
        <v>72</v>
      </c>
      <c r="S28003" t="s">
        <v>40262</v>
      </c>
      <c r="T28003" t="s">
        <v>51</v>
      </c>
    </row>
    <row r="28004" spans="1:20" x14ac:dyDescent="0.15">
      <c r="A28004">
        <v>2020</v>
      </c>
      <c r="B28004" t="s">
        <v>122205</v>
      </c>
      <c r="C28004" t="s">
        <v>122004</v>
      </c>
      <c r="D28004" t="s">
        <v>65</v>
      </c>
      <c r="E28004" t="s">
        <v>53</v>
      </c>
      <c r="F28004" t="s">
        <v>122269</v>
      </c>
      <c r="G28004" t="s">
        <v>39</v>
      </c>
      <c r="H28004" t="s">
        <v>55</v>
      </c>
      <c r="I28004" t="s">
        <v>56</v>
      </c>
      <c r="J28004" t="s">
        <v>122270</v>
      </c>
      <c r="K28004"/>
      <c r="L28004" t="s">
        <v>43</v>
      </c>
      <c r="M28004" t="s">
        <v>88</v>
      </c>
      <c r="N28004" t="s">
        <v>45</v>
      </c>
      <c r="O28004" t="s">
        <v>135</v>
      </c>
      <c r="P28004" t="s">
        <v>567</v>
      </c>
      <c r="Q28004" t="s">
        <v>653</v>
      </c>
      <c r="R28004" t="s">
        <v>72</v>
      </c>
      <c r="S28004" t="s">
        <v>40262</v>
      </c>
      <c r="T28004" t="s">
        <v>51</v>
      </c>
    </row>
    <row r="28005" spans="1:20" x14ac:dyDescent="0.15">
      <c r="A28005">
        <v>2020</v>
      </c>
      <c r="B28005" t="s">
        <v>122205</v>
      </c>
      <c r="C28005" t="s">
        <v>122004</v>
      </c>
      <c r="D28005" t="s">
        <v>65</v>
      </c>
      <c r="E28005" t="s">
        <v>53</v>
      </c>
      <c r="F28005" t="s">
        <v>122271</v>
      </c>
      <c r="G28005" t="s">
        <v>39</v>
      </c>
      <c r="H28005" t="s">
        <v>55</v>
      </c>
      <c r="I28005" t="s">
        <v>56</v>
      </c>
      <c r="J28005" t="s">
        <v>122272</v>
      </c>
      <c r="K28005"/>
      <c r="L28005" t="s">
        <v>43</v>
      </c>
      <c r="M28005" t="s">
        <v>88</v>
      </c>
      <c r="N28005" t="s">
        <v>45</v>
      </c>
      <c r="O28005" t="s">
        <v>135</v>
      </c>
      <c r="P28005" t="s">
        <v>567</v>
      </c>
      <c r="Q28005" t="s">
        <v>653</v>
      </c>
      <c r="R28005" t="s">
        <v>72</v>
      </c>
      <c r="S28005" t="s">
        <v>40262</v>
      </c>
      <c r="T28005" t="s">
        <v>51</v>
      </c>
    </row>
    <row r="28006" spans="1:20" x14ac:dyDescent="0.15">
      <c r="A28006">
        <v>2020</v>
      </c>
      <c r="B28006" t="s">
        <v>122205</v>
      </c>
      <c r="C28006" t="s">
        <v>122004</v>
      </c>
      <c r="D28006" t="s">
        <v>65</v>
      </c>
      <c r="E28006" t="s">
        <v>53</v>
      </c>
      <c r="F28006" t="s">
        <v>122273</v>
      </c>
      <c r="G28006" t="s">
        <v>39</v>
      </c>
      <c r="H28006" t="s">
        <v>55</v>
      </c>
      <c r="I28006" t="s">
        <v>56</v>
      </c>
      <c r="J28006" t="s">
        <v>120001</v>
      </c>
      <c r="K28006"/>
      <c r="L28006" t="s">
        <v>43</v>
      </c>
      <c r="M28006" t="s">
        <v>88</v>
      </c>
      <c r="N28006" t="s">
        <v>45</v>
      </c>
      <c r="O28006" t="s">
        <v>162</v>
      </c>
      <c r="P28006" t="s">
        <v>8613</v>
      </c>
      <c r="Q28006" t="s">
        <v>653</v>
      </c>
      <c r="R28006" t="s">
        <v>72</v>
      </c>
      <c r="S28006" t="s">
        <v>61112</v>
      </c>
      <c r="T28006" t="s">
        <v>51</v>
      </c>
    </row>
    <row r="28007" spans="1:20" x14ac:dyDescent="0.15">
      <c r="A28007">
        <v>2020</v>
      </c>
      <c r="B28007" t="s">
        <v>122205</v>
      </c>
      <c r="C28007" t="s">
        <v>122004</v>
      </c>
      <c r="D28007" t="s">
        <v>65</v>
      </c>
      <c r="E28007" t="s">
        <v>53</v>
      </c>
      <c r="F28007" t="s">
        <v>122274</v>
      </c>
      <c r="G28007" t="s">
        <v>39</v>
      </c>
      <c r="H28007" t="s">
        <v>55</v>
      </c>
      <c r="I28007" t="s">
        <v>56</v>
      </c>
      <c r="J28007" t="s">
        <v>120001</v>
      </c>
      <c r="K28007"/>
      <c r="L28007" t="s">
        <v>43</v>
      </c>
      <c r="M28007" t="s">
        <v>88</v>
      </c>
      <c r="N28007" t="s">
        <v>45</v>
      </c>
      <c r="O28007" t="s">
        <v>162</v>
      </c>
      <c r="P28007" t="s">
        <v>8613</v>
      </c>
      <c r="Q28007" t="s">
        <v>653</v>
      </c>
      <c r="R28007" t="s">
        <v>72</v>
      </c>
      <c r="S28007" t="s">
        <v>61112</v>
      </c>
      <c r="T28007" t="s">
        <v>51</v>
      </c>
    </row>
    <row r="28008" spans="1:20" x14ac:dyDescent="0.15">
      <c r="A28008">
        <v>2020</v>
      </c>
      <c r="B28008" t="s">
        <v>122205</v>
      </c>
      <c r="C28008" t="s">
        <v>122004</v>
      </c>
      <c r="D28008" t="s">
        <v>65</v>
      </c>
      <c r="E28008"/>
      <c r="F28008" t="s">
        <v>122275</v>
      </c>
      <c r="G28008" t="s">
        <v>39</v>
      </c>
      <c r="H28008" t="s">
        <v>40</v>
      </c>
      <c r="I28008" t="s">
        <v>41</v>
      </c>
      <c r="J28008" t="s">
        <v>122276</v>
      </c>
      <c r="K28008"/>
      <c r="L28008" t="s">
        <v>173</v>
      </c>
      <c r="M28008" t="s">
        <v>88</v>
      </c>
      <c r="N28008" t="s">
        <v>45</v>
      </c>
      <c r="O28008" t="s">
        <v>46</v>
      </c>
      <c r="P28008" t="s">
        <v>545</v>
      </c>
      <c r="Q28008" t="s">
        <v>34973</v>
      </c>
      <c r="R28008" t="s">
        <v>72</v>
      </c>
      <c r="S28008" t="s">
        <v>303</v>
      </c>
      <c r="T28008" t="s">
        <v>51</v>
      </c>
    </row>
    <row r="28009" spans="1:20" x14ac:dyDescent="0.15">
      <c r="A28009">
        <v>2020</v>
      </c>
      <c r="B28009" t="s">
        <v>122205</v>
      </c>
      <c r="C28009" t="s">
        <v>122004</v>
      </c>
      <c r="D28009" t="s">
        <v>65</v>
      </c>
      <c r="E28009"/>
      <c r="F28009" t="s">
        <v>122277</v>
      </c>
      <c r="G28009" t="s">
        <v>39</v>
      </c>
      <c r="H28009" t="s">
        <v>40</v>
      </c>
      <c r="I28009" t="s">
        <v>41</v>
      </c>
      <c r="J28009" t="s">
        <v>122278</v>
      </c>
      <c r="K28009"/>
      <c r="L28009" t="s">
        <v>173</v>
      </c>
      <c r="M28009" t="s">
        <v>88</v>
      </c>
      <c r="N28009" t="s">
        <v>45</v>
      </c>
      <c r="O28009" t="s">
        <v>46</v>
      </c>
      <c r="P28009" t="s">
        <v>545</v>
      </c>
      <c r="Q28009" t="s">
        <v>34973</v>
      </c>
      <c r="R28009" t="s">
        <v>72</v>
      </c>
      <c r="S28009" t="s">
        <v>303</v>
      </c>
      <c r="T28009" t="s">
        <v>51</v>
      </c>
    </row>
    <row r="28010" spans="1:20" x14ac:dyDescent="0.15">
      <c r="A28010">
        <v>2020</v>
      </c>
      <c r="B28010" t="s">
        <v>122205</v>
      </c>
      <c r="C28010" t="s">
        <v>122004</v>
      </c>
      <c r="D28010" t="s">
        <v>65</v>
      </c>
      <c r="E28010"/>
      <c r="F28010" t="s">
        <v>122279</v>
      </c>
      <c r="G28010" t="s">
        <v>39</v>
      </c>
      <c r="H28010" t="s">
        <v>40</v>
      </c>
      <c r="I28010" t="s">
        <v>41</v>
      </c>
      <c r="J28010" t="s">
        <v>122280</v>
      </c>
      <c r="K28010"/>
      <c r="L28010" t="s">
        <v>173</v>
      </c>
      <c r="M28010" t="s">
        <v>88</v>
      </c>
      <c r="N28010" t="s">
        <v>45</v>
      </c>
      <c r="O28010" t="s">
        <v>46</v>
      </c>
      <c r="P28010" t="s">
        <v>545</v>
      </c>
      <c r="Q28010" t="s">
        <v>34973</v>
      </c>
      <c r="R28010" t="s">
        <v>72</v>
      </c>
      <c r="S28010" t="s">
        <v>303</v>
      </c>
      <c r="T28010" t="s">
        <v>51</v>
      </c>
    </row>
    <row r="28011" spans="1:20" x14ac:dyDescent="0.15">
      <c r="A28011">
        <v>2020</v>
      </c>
      <c r="B28011" t="s">
        <v>122205</v>
      </c>
      <c r="C28011" t="s">
        <v>122004</v>
      </c>
      <c r="D28011" t="s">
        <v>65</v>
      </c>
      <c r="E28011"/>
      <c r="F28011" t="s">
        <v>122281</v>
      </c>
      <c r="G28011" t="s">
        <v>39</v>
      </c>
      <c r="H28011" t="s">
        <v>40</v>
      </c>
      <c r="I28011" t="s">
        <v>41</v>
      </c>
      <c r="J28011" t="s">
        <v>122282</v>
      </c>
      <c r="K28011"/>
      <c r="L28011" t="s">
        <v>173</v>
      </c>
      <c r="M28011" t="s">
        <v>88</v>
      </c>
      <c r="N28011" t="s">
        <v>45</v>
      </c>
      <c r="O28011" t="s">
        <v>46</v>
      </c>
      <c r="P28011" t="s">
        <v>545</v>
      </c>
      <c r="Q28011" t="s">
        <v>34973</v>
      </c>
      <c r="R28011" t="s">
        <v>72</v>
      </c>
      <c r="S28011" t="s">
        <v>303</v>
      </c>
      <c r="T28011" t="s">
        <v>51</v>
      </c>
    </row>
    <row r="28012" spans="1:20" x14ac:dyDescent="0.15">
      <c r="A28012">
        <v>2020</v>
      </c>
      <c r="B28012" t="s">
        <v>122205</v>
      </c>
      <c r="C28012" t="s">
        <v>122000</v>
      </c>
      <c r="D28012" t="s">
        <v>65</v>
      </c>
      <c r="E28012" t="s">
        <v>53</v>
      </c>
      <c r="F28012" t="s">
        <v>122283</v>
      </c>
      <c r="G28012" t="s">
        <v>39</v>
      </c>
      <c r="H28012" t="s">
        <v>55</v>
      </c>
      <c r="I28012" t="s">
        <v>56</v>
      </c>
      <c r="J28012" t="s">
        <v>110215</v>
      </c>
      <c r="K28012"/>
      <c r="L28012" t="s">
        <v>43</v>
      </c>
      <c r="M28012" t="s">
        <v>88</v>
      </c>
      <c r="N28012" t="s">
        <v>45</v>
      </c>
      <c r="O28012" t="s">
        <v>135</v>
      </c>
      <c r="P28012" t="s">
        <v>68089</v>
      </c>
      <c r="Q28012" t="s">
        <v>68090</v>
      </c>
      <c r="R28012" t="s">
        <v>72</v>
      </c>
      <c r="S28012" t="s">
        <v>290</v>
      </c>
      <c r="T28012" t="s">
        <v>51</v>
      </c>
    </row>
    <row r="28013" spans="1:20" x14ac:dyDescent="0.15">
      <c r="A28013">
        <v>2020</v>
      </c>
      <c r="B28013" t="s">
        <v>122205</v>
      </c>
      <c r="C28013" t="s">
        <v>122000</v>
      </c>
      <c r="D28013" t="s">
        <v>65</v>
      </c>
      <c r="E28013" t="s">
        <v>53</v>
      </c>
      <c r="F28013" t="s">
        <v>122284</v>
      </c>
      <c r="G28013" t="s">
        <v>39</v>
      </c>
      <c r="H28013" t="s">
        <v>406</v>
      </c>
      <c r="I28013" t="s">
        <v>415</v>
      </c>
      <c r="J28013" t="s">
        <v>122285</v>
      </c>
      <c r="K28013"/>
      <c r="L28013" t="s">
        <v>43</v>
      </c>
      <c r="M28013" t="s">
        <v>88</v>
      </c>
      <c r="N28013" t="s">
        <v>45</v>
      </c>
      <c r="O28013" t="s">
        <v>385</v>
      </c>
      <c r="P28013" t="s">
        <v>386</v>
      </c>
      <c r="Q28013" t="s">
        <v>551</v>
      </c>
      <c r="R28013" t="s">
        <v>72</v>
      </c>
      <c r="S28013" t="s">
        <v>42348</v>
      </c>
      <c r="T28013" t="s">
        <v>51</v>
      </c>
    </row>
    <row r="28014" spans="1:20" x14ac:dyDescent="0.15">
      <c r="A28014">
        <v>2020</v>
      </c>
      <c r="B28014" t="s">
        <v>122205</v>
      </c>
      <c r="C28014" t="s">
        <v>122286</v>
      </c>
      <c r="D28014" t="s">
        <v>65</v>
      </c>
      <c r="E28014" t="s">
        <v>53</v>
      </c>
      <c r="F28014" t="s">
        <v>122287</v>
      </c>
      <c r="G28014" t="s">
        <v>39</v>
      </c>
      <c r="H28014" t="s">
        <v>55</v>
      </c>
      <c r="I28014" t="s">
        <v>56</v>
      </c>
      <c r="J28014" t="s">
        <v>122288</v>
      </c>
      <c r="K28014"/>
      <c r="L28014" t="s">
        <v>43</v>
      </c>
      <c r="M28014" t="s">
        <v>88</v>
      </c>
      <c r="N28014" t="s">
        <v>45</v>
      </c>
      <c r="O28014" t="s">
        <v>58</v>
      </c>
      <c r="P28014" t="s">
        <v>76</v>
      </c>
      <c r="Q28014" t="s">
        <v>105</v>
      </c>
      <c r="R28014" t="s">
        <v>72</v>
      </c>
      <c r="S28014" t="s">
        <v>68095</v>
      </c>
      <c r="T28014" t="s">
        <v>51</v>
      </c>
    </row>
    <row r="28015" spans="1:20" x14ac:dyDescent="0.15">
      <c r="A28015">
        <v>2020</v>
      </c>
      <c r="B28015" t="s">
        <v>122205</v>
      </c>
      <c r="C28015" t="s">
        <v>122286</v>
      </c>
      <c r="D28015" t="s">
        <v>65</v>
      </c>
      <c r="E28015" t="s">
        <v>53</v>
      </c>
      <c r="F28015" t="s">
        <v>122289</v>
      </c>
      <c r="G28015" t="s">
        <v>39</v>
      </c>
      <c r="H28015" t="s">
        <v>55</v>
      </c>
      <c r="I28015" t="s">
        <v>56</v>
      </c>
      <c r="J28015" t="s">
        <v>122290</v>
      </c>
      <c r="K28015"/>
      <c r="L28015" t="s">
        <v>43</v>
      </c>
      <c r="M28015" t="s">
        <v>88</v>
      </c>
      <c r="N28015" t="s">
        <v>45</v>
      </c>
      <c r="O28015" t="s">
        <v>58</v>
      </c>
      <c r="P28015" t="s">
        <v>76</v>
      </c>
      <c r="Q28015" t="s">
        <v>105</v>
      </c>
      <c r="R28015" t="s">
        <v>72</v>
      </c>
      <c r="S28015" t="s">
        <v>68095</v>
      </c>
      <c r="T28015" t="s">
        <v>51</v>
      </c>
    </row>
    <row r="28016" spans="1:20" x14ac:dyDescent="0.15">
      <c r="A28016">
        <v>2020</v>
      </c>
      <c r="B28016" t="s">
        <v>122205</v>
      </c>
      <c r="C28016" t="s">
        <v>122286</v>
      </c>
      <c r="D28016" t="s">
        <v>65</v>
      </c>
      <c r="E28016" t="s">
        <v>53</v>
      </c>
      <c r="F28016" t="s">
        <v>122291</v>
      </c>
      <c r="G28016" t="s">
        <v>39</v>
      </c>
      <c r="H28016" t="s">
        <v>55</v>
      </c>
      <c r="I28016" t="s">
        <v>56</v>
      </c>
      <c r="J28016" t="s">
        <v>122292</v>
      </c>
      <c r="K28016"/>
      <c r="L28016" t="s">
        <v>43</v>
      </c>
      <c r="M28016" t="s">
        <v>88</v>
      </c>
      <c r="N28016" t="s">
        <v>45</v>
      </c>
      <c r="O28016" t="s">
        <v>58</v>
      </c>
      <c r="P28016" t="s">
        <v>76</v>
      </c>
      <c r="Q28016" t="s">
        <v>105</v>
      </c>
      <c r="R28016" t="s">
        <v>72</v>
      </c>
      <c r="S28016" t="s">
        <v>68095</v>
      </c>
      <c r="T28016" t="s">
        <v>51</v>
      </c>
    </row>
    <row r="28017" spans="1:20" x14ac:dyDescent="0.15">
      <c r="A28017">
        <v>2020</v>
      </c>
      <c r="B28017" t="s">
        <v>122205</v>
      </c>
      <c r="C28017" t="s">
        <v>122286</v>
      </c>
      <c r="D28017" t="s">
        <v>65</v>
      </c>
      <c r="E28017" t="s">
        <v>53</v>
      </c>
      <c r="F28017" t="s">
        <v>122293</v>
      </c>
      <c r="G28017" t="s">
        <v>39</v>
      </c>
      <c r="H28017" t="s">
        <v>55</v>
      </c>
      <c r="I28017" t="s">
        <v>56</v>
      </c>
      <c r="J28017" t="s">
        <v>122294</v>
      </c>
      <c r="K28017"/>
      <c r="L28017" t="s">
        <v>43</v>
      </c>
      <c r="M28017" t="s">
        <v>88</v>
      </c>
      <c r="N28017" t="s">
        <v>45</v>
      </c>
      <c r="O28017" t="s">
        <v>58</v>
      </c>
      <c r="P28017" t="s">
        <v>76</v>
      </c>
      <c r="Q28017" t="s">
        <v>105</v>
      </c>
      <c r="R28017" t="s">
        <v>72</v>
      </c>
      <c r="S28017" t="s">
        <v>68095</v>
      </c>
      <c r="T28017" t="s">
        <v>51</v>
      </c>
    </row>
    <row r="28018" spans="1:20" x14ac:dyDescent="0.15">
      <c r="A28018">
        <v>2020</v>
      </c>
      <c r="B28018" t="s">
        <v>122205</v>
      </c>
      <c r="C28018" t="s">
        <v>122286</v>
      </c>
      <c r="D28018" t="s">
        <v>65</v>
      </c>
      <c r="E28018" t="s">
        <v>53</v>
      </c>
      <c r="F28018" t="s">
        <v>122295</v>
      </c>
      <c r="G28018" t="s">
        <v>39</v>
      </c>
      <c r="H28018" t="s">
        <v>55</v>
      </c>
      <c r="I28018" t="s">
        <v>56</v>
      </c>
      <c r="J28018" t="s">
        <v>122296</v>
      </c>
      <c r="K28018"/>
      <c r="L28018" t="s">
        <v>43</v>
      </c>
      <c r="M28018" t="s">
        <v>88</v>
      </c>
      <c r="N28018" t="s">
        <v>45</v>
      </c>
      <c r="O28018" t="s">
        <v>58</v>
      </c>
      <c r="P28018" t="s">
        <v>76</v>
      </c>
      <c r="Q28018" t="s">
        <v>105</v>
      </c>
      <c r="R28018" t="s">
        <v>72</v>
      </c>
      <c r="S28018" t="s">
        <v>21618</v>
      </c>
      <c r="T28018" t="s">
        <v>51</v>
      </c>
    </row>
    <row r="28019" spans="1:20" x14ac:dyDescent="0.15">
      <c r="A28019">
        <v>2020</v>
      </c>
      <c r="B28019" t="s">
        <v>122205</v>
      </c>
      <c r="C28019" t="s">
        <v>122286</v>
      </c>
      <c r="D28019" t="s">
        <v>65</v>
      </c>
      <c r="E28019" t="s">
        <v>53</v>
      </c>
      <c r="F28019" t="s">
        <v>122297</v>
      </c>
      <c r="G28019" t="s">
        <v>39</v>
      </c>
      <c r="H28019" t="s">
        <v>55</v>
      </c>
      <c r="I28019" t="s">
        <v>56</v>
      </c>
      <c r="J28019" t="s">
        <v>122298</v>
      </c>
      <c r="K28019"/>
      <c r="L28019" t="s">
        <v>43</v>
      </c>
      <c r="M28019" t="s">
        <v>88</v>
      </c>
      <c r="N28019" t="s">
        <v>45</v>
      </c>
      <c r="O28019" t="s">
        <v>58</v>
      </c>
      <c r="P28019" t="s">
        <v>76</v>
      </c>
      <c r="Q28019" t="s">
        <v>105</v>
      </c>
      <c r="R28019" t="s">
        <v>72</v>
      </c>
      <c r="S28019" t="s">
        <v>21618</v>
      </c>
      <c r="T28019" t="s">
        <v>51</v>
      </c>
    </row>
    <row r="28020" spans="1:20" x14ac:dyDescent="0.15">
      <c r="A28020">
        <v>2020</v>
      </c>
      <c r="B28020" t="s">
        <v>122205</v>
      </c>
      <c r="C28020" t="s">
        <v>122286</v>
      </c>
      <c r="D28020" t="s">
        <v>65</v>
      </c>
      <c r="E28020" t="s">
        <v>53</v>
      </c>
      <c r="F28020" t="s">
        <v>122299</v>
      </c>
      <c r="G28020" t="s">
        <v>39</v>
      </c>
      <c r="H28020" t="s">
        <v>55</v>
      </c>
      <c r="I28020" t="s">
        <v>56</v>
      </c>
      <c r="J28020" t="s">
        <v>122300</v>
      </c>
      <c r="K28020"/>
      <c r="L28020" t="s">
        <v>43</v>
      </c>
      <c r="M28020" t="s">
        <v>88</v>
      </c>
      <c r="N28020" t="s">
        <v>45</v>
      </c>
      <c r="O28020" t="s">
        <v>58</v>
      </c>
      <c r="P28020" t="s">
        <v>76</v>
      </c>
      <c r="Q28020" t="s">
        <v>105</v>
      </c>
      <c r="R28020" t="s">
        <v>72</v>
      </c>
      <c r="S28020" t="s">
        <v>21618</v>
      </c>
      <c r="T28020" t="s">
        <v>51</v>
      </c>
    </row>
    <row r="28021" spans="1:20" x14ac:dyDescent="0.15">
      <c r="A28021">
        <v>2020</v>
      </c>
      <c r="B28021" t="s">
        <v>122205</v>
      </c>
      <c r="C28021" t="s">
        <v>122286</v>
      </c>
      <c r="D28021" t="s">
        <v>65</v>
      </c>
      <c r="E28021" t="s">
        <v>53</v>
      </c>
      <c r="F28021" t="s">
        <v>122301</v>
      </c>
      <c r="G28021" t="s">
        <v>39</v>
      </c>
      <c r="H28021" t="s">
        <v>55</v>
      </c>
      <c r="I28021" t="s">
        <v>56</v>
      </c>
      <c r="J28021" t="s">
        <v>122302</v>
      </c>
      <c r="K28021"/>
      <c r="L28021" t="s">
        <v>43</v>
      </c>
      <c r="M28021" t="s">
        <v>88</v>
      </c>
      <c r="N28021" t="s">
        <v>45</v>
      </c>
      <c r="O28021" t="s">
        <v>58</v>
      </c>
      <c r="P28021" t="s">
        <v>76</v>
      </c>
      <c r="Q28021" t="s">
        <v>105</v>
      </c>
      <c r="R28021" t="s">
        <v>72</v>
      </c>
      <c r="S28021" t="s">
        <v>21618</v>
      </c>
      <c r="T28021" t="s">
        <v>51</v>
      </c>
    </row>
    <row r="28022" spans="1:20" x14ac:dyDescent="0.15">
      <c r="A28022">
        <v>2020</v>
      </c>
      <c r="B28022" t="s">
        <v>122205</v>
      </c>
      <c r="C28022" t="s">
        <v>122286</v>
      </c>
      <c r="D28022" t="s">
        <v>65</v>
      </c>
      <c r="E28022" t="s">
        <v>53</v>
      </c>
      <c r="F28022" t="s">
        <v>122303</v>
      </c>
      <c r="G28022" t="s">
        <v>39</v>
      </c>
      <c r="H28022" t="s">
        <v>55</v>
      </c>
      <c r="I28022" t="s">
        <v>56</v>
      </c>
      <c r="J28022" t="s">
        <v>122304</v>
      </c>
      <c r="K28022"/>
      <c r="L28022" t="s">
        <v>43</v>
      </c>
      <c r="M28022" t="s">
        <v>88</v>
      </c>
      <c r="N28022" t="s">
        <v>45</v>
      </c>
      <c r="O28022" t="s">
        <v>58</v>
      </c>
      <c r="P28022" t="s">
        <v>76</v>
      </c>
      <c r="Q28022" t="s">
        <v>105</v>
      </c>
      <c r="R28022" t="s">
        <v>72</v>
      </c>
      <c r="S28022" t="s">
        <v>21618</v>
      </c>
      <c r="T28022" t="s">
        <v>51</v>
      </c>
    </row>
    <row r="28023" spans="1:20" x14ac:dyDescent="0.15">
      <c r="A28023">
        <v>2020</v>
      </c>
      <c r="B28023" t="s">
        <v>122205</v>
      </c>
      <c r="C28023" t="s">
        <v>122286</v>
      </c>
      <c r="D28023" t="s">
        <v>65</v>
      </c>
      <c r="E28023" t="s">
        <v>53</v>
      </c>
      <c r="F28023" t="s">
        <v>122305</v>
      </c>
      <c r="G28023" t="s">
        <v>39</v>
      </c>
      <c r="H28023" t="s">
        <v>55</v>
      </c>
      <c r="I28023" t="s">
        <v>56</v>
      </c>
      <c r="J28023" t="s">
        <v>122306</v>
      </c>
      <c r="K28023"/>
      <c r="L28023" t="s">
        <v>43</v>
      </c>
      <c r="M28023" t="s">
        <v>88</v>
      </c>
      <c r="N28023" t="s">
        <v>45</v>
      </c>
      <c r="O28023" t="s">
        <v>58</v>
      </c>
      <c r="P28023" t="s">
        <v>76</v>
      </c>
      <c r="Q28023" t="s">
        <v>105</v>
      </c>
      <c r="R28023" t="s">
        <v>72</v>
      </c>
      <c r="S28023" t="s">
        <v>21618</v>
      </c>
      <c r="T28023" t="s">
        <v>51</v>
      </c>
    </row>
    <row r="28024" spans="1:20" x14ac:dyDescent="0.15">
      <c r="A28024">
        <v>2020</v>
      </c>
      <c r="B28024" t="s">
        <v>122205</v>
      </c>
      <c r="C28024" t="s">
        <v>122286</v>
      </c>
      <c r="D28024" t="s">
        <v>65</v>
      </c>
      <c r="E28024" t="s">
        <v>53</v>
      </c>
      <c r="F28024" t="s">
        <v>122307</v>
      </c>
      <c r="G28024" t="s">
        <v>39</v>
      </c>
      <c r="H28024" t="s">
        <v>55</v>
      </c>
      <c r="I28024" t="s">
        <v>56</v>
      </c>
      <c r="J28024" t="s">
        <v>122308</v>
      </c>
      <c r="K28024"/>
      <c r="L28024" t="s">
        <v>43</v>
      </c>
      <c r="M28024" t="s">
        <v>88</v>
      </c>
      <c r="N28024" t="s">
        <v>45</v>
      </c>
      <c r="O28024" t="s">
        <v>58</v>
      </c>
      <c r="P28024" t="s">
        <v>76</v>
      </c>
      <c r="Q28024" t="s">
        <v>105</v>
      </c>
      <c r="R28024" t="s">
        <v>72</v>
      </c>
      <c r="S28024" t="s">
        <v>21618</v>
      </c>
      <c r="T28024" t="s">
        <v>51</v>
      </c>
    </row>
    <row r="28025" spans="1:20" x14ac:dyDescent="0.15">
      <c r="A28025">
        <v>2020</v>
      </c>
      <c r="B28025" t="s">
        <v>122205</v>
      </c>
      <c r="C28025" t="s">
        <v>122286</v>
      </c>
      <c r="D28025" t="s">
        <v>65</v>
      </c>
      <c r="E28025" t="s">
        <v>53</v>
      </c>
      <c r="F28025" t="s">
        <v>122309</v>
      </c>
      <c r="G28025" t="s">
        <v>39</v>
      </c>
      <c r="H28025" t="s">
        <v>55</v>
      </c>
      <c r="I28025" t="s">
        <v>56</v>
      </c>
      <c r="J28025" t="s">
        <v>122310</v>
      </c>
      <c r="K28025"/>
      <c r="L28025" t="s">
        <v>43</v>
      </c>
      <c r="M28025" t="s">
        <v>88</v>
      </c>
      <c r="N28025" t="s">
        <v>45</v>
      </c>
      <c r="O28025" t="s">
        <v>58</v>
      </c>
      <c r="P28025" t="s">
        <v>76</v>
      </c>
      <c r="Q28025" t="s">
        <v>105</v>
      </c>
      <c r="R28025" t="s">
        <v>72</v>
      </c>
      <c r="S28025" t="s">
        <v>21618</v>
      </c>
      <c r="T28025" t="s">
        <v>51</v>
      </c>
    </row>
    <row r="28026" spans="1:20" x14ac:dyDescent="0.15">
      <c r="A28026">
        <v>2020</v>
      </c>
      <c r="B28026" t="s">
        <v>122205</v>
      </c>
      <c r="C28026" t="s">
        <v>122286</v>
      </c>
      <c r="D28026" t="s">
        <v>65</v>
      </c>
      <c r="E28026" t="s">
        <v>53</v>
      </c>
      <c r="F28026" t="s">
        <v>122311</v>
      </c>
      <c r="G28026" t="s">
        <v>39</v>
      </c>
      <c r="H28026" t="s">
        <v>55</v>
      </c>
      <c r="I28026" t="s">
        <v>56</v>
      </c>
      <c r="J28026" t="s">
        <v>122312</v>
      </c>
      <c r="K28026"/>
      <c r="L28026" t="s">
        <v>43</v>
      </c>
      <c r="M28026" t="s">
        <v>88</v>
      </c>
      <c r="N28026" t="s">
        <v>45</v>
      </c>
      <c r="O28026" t="s">
        <v>58</v>
      </c>
      <c r="P28026" t="s">
        <v>76</v>
      </c>
      <c r="Q28026" t="s">
        <v>105</v>
      </c>
      <c r="R28026" t="s">
        <v>72</v>
      </c>
      <c r="S28026" t="s">
        <v>21618</v>
      </c>
      <c r="T28026" t="s">
        <v>51</v>
      </c>
    </row>
    <row r="28027" spans="1:20" x14ac:dyDescent="0.15">
      <c r="A28027">
        <v>2020</v>
      </c>
      <c r="B28027" t="s">
        <v>122205</v>
      </c>
      <c r="C28027" t="s">
        <v>122286</v>
      </c>
      <c r="D28027" t="s">
        <v>65</v>
      </c>
      <c r="E28027" t="s">
        <v>53</v>
      </c>
      <c r="F28027" t="s">
        <v>122313</v>
      </c>
      <c r="G28027" t="s">
        <v>39</v>
      </c>
      <c r="H28027" t="s">
        <v>55</v>
      </c>
      <c r="I28027" t="s">
        <v>56</v>
      </c>
      <c r="J28027" t="s">
        <v>122314</v>
      </c>
      <c r="K28027"/>
      <c r="L28027" t="s">
        <v>43</v>
      </c>
      <c r="M28027" t="s">
        <v>88</v>
      </c>
      <c r="N28027" t="s">
        <v>45</v>
      </c>
      <c r="O28027" t="s">
        <v>58</v>
      </c>
      <c r="P28027" t="s">
        <v>76</v>
      </c>
      <c r="Q28027" t="s">
        <v>105</v>
      </c>
      <c r="R28027" t="s">
        <v>72</v>
      </c>
      <c r="S28027" t="s">
        <v>21618</v>
      </c>
      <c r="T28027" t="s">
        <v>51</v>
      </c>
    </row>
    <row r="28028" spans="1:20" x14ac:dyDescent="0.15">
      <c r="A28028">
        <v>2020</v>
      </c>
      <c r="B28028" t="s">
        <v>122205</v>
      </c>
      <c r="C28028" t="s">
        <v>122286</v>
      </c>
      <c r="D28028" t="s">
        <v>65</v>
      </c>
      <c r="E28028" t="s">
        <v>53</v>
      </c>
      <c r="F28028" t="s">
        <v>122315</v>
      </c>
      <c r="G28028" t="s">
        <v>39</v>
      </c>
      <c r="H28028" t="s">
        <v>55</v>
      </c>
      <c r="I28028" t="s">
        <v>56</v>
      </c>
      <c r="J28028" t="s">
        <v>122316</v>
      </c>
      <c r="K28028"/>
      <c r="L28028" t="s">
        <v>43</v>
      </c>
      <c r="M28028" t="s">
        <v>88</v>
      </c>
      <c r="N28028" t="s">
        <v>45</v>
      </c>
      <c r="O28028" t="s">
        <v>58</v>
      </c>
      <c r="P28028" t="s">
        <v>76</v>
      </c>
      <c r="Q28028" t="s">
        <v>105</v>
      </c>
      <c r="R28028" t="s">
        <v>72</v>
      </c>
      <c r="S28028" t="s">
        <v>21618</v>
      </c>
      <c r="T28028" t="s">
        <v>51</v>
      </c>
    </row>
    <row r="28029" spans="1:20" x14ac:dyDescent="0.15">
      <c r="A28029">
        <v>2020</v>
      </c>
      <c r="B28029" t="s">
        <v>122205</v>
      </c>
      <c r="C28029" t="s">
        <v>122286</v>
      </c>
      <c r="D28029" t="s">
        <v>65</v>
      </c>
      <c r="E28029" t="s">
        <v>53</v>
      </c>
      <c r="F28029" t="s">
        <v>122317</v>
      </c>
      <c r="G28029" t="s">
        <v>39</v>
      </c>
      <c r="H28029" t="s">
        <v>55</v>
      </c>
      <c r="I28029" t="s">
        <v>56</v>
      </c>
      <c r="J28029" t="s">
        <v>122318</v>
      </c>
      <c r="K28029"/>
      <c r="L28029" t="s">
        <v>43</v>
      </c>
      <c r="M28029" t="s">
        <v>88</v>
      </c>
      <c r="N28029" t="s">
        <v>45</v>
      </c>
      <c r="O28029" t="s">
        <v>58</v>
      </c>
      <c r="P28029" t="s">
        <v>76</v>
      </c>
      <c r="Q28029" t="s">
        <v>105</v>
      </c>
      <c r="R28029" t="s">
        <v>72</v>
      </c>
      <c r="S28029" t="s">
        <v>21618</v>
      </c>
      <c r="T28029" t="s">
        <v>51</v>
      </c>
    </row>
    <row r="28030" spans="1:20" x14ac:dyDescent="0.15">
      <c r="A28030">
        <v>2020</v>
      </c>
      <c r="B28030" t="s">
        <v>122205</v>
      </c>
      <c r="C28030" t="s">
        <v>122286</v>
      </c>
      <c r="D28030" t="s">
        <v>65</v>
      </c>
      <c r="E28030" t="s">
        <v>53</v>
      </c>
      <c r="F28030" t="s">
        <v>122319</v>
      </c>
      <c r="G28030" t="s">
        <v>39</v>
      </c>
      <c r="H28030" t="s">
        <v>55</v>
      </c>
      <c r="I28030" t="s">
        <v>56</v>
      </c>
      <c r="J28030" t="s">
        <v>122320</v>
      </c>
      <c r="K28030"/>
      <c r="L28030" t="s">
        <v>43</v>
      </c>
      <c r="M28030" t="s">
        <v>88</v>
      </c>
      <c r="N28030" t="s">
        <v>45</v>
      </c>
      <c r="O28030" t="s">
        <v>58</v>
      </c>
      <c r="P28030" t="s">
        <v>76</v>
      </c>
      <c r="Q28030" t="s">
        <v>105</v>
      </c>
      <c r="R28030" t="s">
        <v>72</v>
      </c>
      <c r="S28030" t="s">
        <v>21618</v>
      </c>
      <c r="T28030" t="s">
        <v>51</v>
      </c>
    </row>
    <row r="28031" spans="1:20" x14ac:dyDescent="0.15">
      <c r="A28031">
        <v>2020</v>
      </c>
      <c r="B28031" t="s">
        <v>122205</v>
      </c>
      <c r="C28031" t="s">
        <v>122286</v>
      </c>
      <c r="D28031" t="s">
        <v>65</v>
      </c>
      <c r="E28031" t="s">
        <v>53</v>
      </c>
      <c r="F28031" t="s">
        <v>122321</v>
      </c>
      <c r="G28031" t="s">
        <v>39</v>
      </c>
      <c r="H28031" t="s">
        <v>55</v>
      </c>
      <c r="I28031" t="s">
        <v>56</v>
      </c>
      <c r="J28031" t="s">
        <v>122322</v>
      </c>
      <c r="K28031"/>
      <c r="L28031" t="s">
        <v>43</v>
      </c>
      <c r="M28031" t="s">
        <v>88</v>
      </c>
      <c r="N28031" t="s">
        <v>45</v>
      </c>
      <c r="O28031" t="s">
        <v>58</v>
      </c>
      <c r="P28031" t="s">
        <v>76</v>
      </c>
      <c r="Q28031" t="s">
        <v>105</v>
      </c>
      <c r="R28031" t="s">
        <v>72</v>
      </c>
      <c r="S28031" t="s">
        <v>21618</v>
      </c>
      <c r="T28031" t="s">
        <v>51</v>
      </c>
    </row>
    <row r="28032" spans="1:20" x14ac:dyDescent="0.15">
      <c r="A28032">
        <v>2020</v>
      </c>
      <c r="B28032" t="s">
        <v>122205</v>
      </c>
      <c r="C28032" t="s">
        <v>122286</v>
      </c>
      <c r="D28032" t="s">
        <v>65</v>
      </c>
      <c r="E28032" t="s">
        <v>53</v>
      </c>
      <c r="F28032" t="s">
        <v>122323</v>
      </c>
      <c r="G28032" t="s">
        <v>39</v>
      </c>
      <c r="H28032" t="s">
        <v>55</v>
      </c>
      <c r="I28032" t="s">
        <v>56</v>
      </c>
      <c r="J28032" t="s">
        <v>122324</v>
      </c>
      <c r="K28032"/>
      <c r="L28032" t="s">
        <v>43</v>
      </c>
      <c r="M28032" t="s">
        <v>88</v>
      </c>
      <c r="N28032" t="s">
        <v>45</v>
      </c>
      <c r="O28032" t="s">
        <v>58</v>
      </c>
      <c r="P28032" t="s">
        <v>76</v>
      </c>
      <c r="Q28032" t="s">
        <v>105</v>
      </c>
      <c r="R28032" t="s">
        <v>72</v>
      </c>
      <c r="S28032" t="s">
        <v>21618</v>
      </c>
      <c r="T28032" t="s">
        <v>51</v>
      </c>
    </row>
    <row r="28033" spans="1:20" x14ac:dyDescent="0.15">
      <c r="A28033">
        <v>2020</v>
      </c>
      <c r="B28033" t="s">
        <v>122205</v>
      </c>
      <c r="C28033" t="s">
        <v>122286</v>
      </c>
      <c r="D28033" t="s">
        <v>65</v>
      </c>
      <c r="E28033" t="s">
        <v>53</v>
      </c>
      <c r="F28033" t="s">
        <v>122325</v>
      </c>
      <c r="G28033" t="s">
        <v>39</v>
      </c>
      <c r="H28033" t="s">
        <v>55</v>
      </c>
      <c r="I28033" t="s">
        <v>56</v>
      </c>
      <c r="J28033" t="s">
        <v>121932</v>
      </c>
      <c r="K28033"/>
      <c r="L28033" t="s">
        <v>43</v>
      </c>
      <c r="M28033" t="s">
        <v>88</v>
      </c>
      <c r="N28033" t="s">
        <v>45</v>
      </c>
      <c r="O28033" t="s">
        <v>58</v>
      </c>
      <c r="P28033" t="s">
        <v>76</v>
      </c>
      <c r="Q28033" t="s">
        <v>105</v>
      </c>
      <c r="R28033" t="s">
        <v>72</v>
      </c>
      <c r="S28033" t="s">
        <v>21618</v>
      </c>
      <c r="T28033" t="s">
        <v>51</v>
      </c>
    </row>
    <row r="28034" spans="1:20" x14ac:dyDescent="0.15">
      <c r="A28034">
        <v>2020</v>
      </c>
      <c r="B28034" t="s">
        <v>122205</v>
      </c>
      <c r="C28034" t="s">
        <v>122257</v>
      </c>
      <c r="D28034" t="s">
        <v>65</v>
      </c>
      <c r="E28034" t="s">
        <v>122</v>
      </c>
      <c r="F28034" t="s">
        <v>122326</v>
      </c>
      <c r="G28034" t="s">
        <v>39</v>
      </c>
      <c r="H28034" t="s">
        <v>116</v>
      </c>
      <c r="I28034" t="s">
        <v>2864</v>
      </c>
      <c r="J28034" t="s">
        <v>122327</v>
      </c>
      <c r="K28034"/>
      <c r="L28034" t="s">
        <v>43</v>
      </c>
      <c r="M28034" t="s">
        <v>88</v>
      </c>
      <c r="N28034" t="s">
        <v>45</v>
      </c>
      <c r="O28034" t="s">
        <v>58</v>
      </c>
      <c r="P28034" t="s">
        <v>59</v>
      </c>
      <c r="Q28034" t="s">
        <v>119</v>
      </c>
      <c r="R28034" t="s">
        <v>72</v>
      </c>
      <c r="S28034" t="s">
        <v>67911</v>
      </c>
      <c r="T28034" t="s">
        <v>51</v>
      </c>
    </row>
    <row r="28035" spans="1:20" x14ac:dyDescent="0.15">
      <c r="A28035">
        <v>2020</v>
      </c>
      <c r="B28035" t="s">
        <v>122286</v>
      </c>
      <c r="C28035" t="s">
        <v>122257</v>
      </c>
      <c r="D28035" t="s">
        <v>37</v>
      </c>
      <c r="E28035" t="s">
        <v>53</v>
      </c>
      <c r="F28035" t="s">
        <v>122328</v>
      </c>
      <c r="G28035" t="s">
        <v>39</v>
      </c>
      <c r="H28035" t="s">
        <v>55</v>
      </c>
      <c r="I28035" t="s">
        <v>56</v>
      </c>
      <c r="J28035" t="s">
        <v>122329</v>
      </c>
      <c r="K28035"/>
      <c r="L28035" t="s">
        <v>173</v>
      </c>
      <c r="M28035" t="s">
        <v>88</v>
      </c>
      <c r="N28035" t="s">
        <v>81</v>
      </c>
      <c r="O28035" t="s">
        <v>1140</v>
      </c>
      <c r="P28035" t="s">
        <v>1141</v>
      </c>
      <c r="Q28035" t="s">
        <v>199</v>
      </c>
      <c r="R28035" t="s">
        <v>1143</v>
      </c>
      <c r="S28035" t="s">
        <v>11703</v>
      </c>
      <c r="T28035" t="s">
        <v>51</v>
      </c>
    </row>
    <row r="28036" spans="1:20" x14ac:dyDescent="0.15">
      <c r="A28036">
        <v>2020</v>
      </c>
      <c r="B28036" t="s">
        <v>122330</v>
      </c>
      <c r="C28036" t="s">
        <v>122000</v>
      </c>
      <c r="D28036" t="s">
        <v>37</v>
      </c>
      <c r="E28036" t="s">
        <v>53</v>
      </c>
      <c r="F28036" t="s">
        <v>122331</v>
      </c>
      <c r="G28036" t="s">
        <v>39</v>
      </c>
      <c r="H28036" t="s">
        <v>55</v>
      </c>
      <c r="I28036" t="s">
        <v>56</v>
      </c>
      <c r="J28036" t="s">
        <v>122332</v>
      </c>
      <c r="K28036">
        <v>20</v>
      </c>
      <c r="L28036" t="s">
        <v>43</v>
      </c>
      <c r="M28036" t="s">
        <v>88</v>
      </c>
      <c r="N28036" t="s">
        <v>45</v>
      </c>
      <c r="O28036" t="s">
        <v>58</v>
      </c>
      <c r="P28036" t="s">
        <v>59</v>
      </c>
      <c r="Q28036" t="s">
        <v>184</v>
      </c>
      <c r="R28036" t="s">
        <v>49</v>
      </c>
      <c r="S28036" t="s">
        <v>2739</v>
      </c>
      <c r="T28036" t="s">
        <v>51</v>
      </c>
    </row>
    <row r="28037" spans="1:20" x14ac:dyDescent="0.15">
      <c r="A28037">
        <v>2020</v>
      </c>
      <c r="B28037" t="s">
        <v>122333</v>
      </c>
      <c r="C28037" t="s">
        <v>122004</v>
      </c>
      <c r="D28037" t="s">
        <v>65</v>
      </c>
      <c r="E28037" t="s">
        <v>53</v>
      </c>
      <c r="F28037" t="s">
        <v>122334</v>
      </c>
      <c r="G28037" t="s">
        <v>39</v>
      </c>
      <c r="H28037" t="s">
        <v>55</v>
      </c>
      <c r="I28037" t="s">
        <v>56</v>
      </c>
      <c r="J28037" t="s">
        <v>122335</v>
      </c>
      <c r="K28037"/>
      <c r="L28037" t="s">
        <v>43</v>
      </c>
      <c r="M28037" t="s">
        <v>88</v>
      </c>
      <c r="N28037" t="s">
        <v>45</v>
      </c>
      <c r="O28037" t="s">
        <v>197</v>
      </c>
      <c r="P28037" t="s">
        <v>529</v>
      </c>
      <c r="Q28037" t="s">
        <v>1617</v>
      </c>
      <c r="R28037" t="s">
        <v>72</v>
      </c>
      <c r="S28037" t="s">
        <v>2391</v>
      </c>
      <c r="T28037" t="s">
        <v>51</v>
      </c>
    </row>
    <row r="28038" spans="1:20" x14ac:dyDescent="0.15">
      <c r="A28038">
        <v>2020</v>
      </c>
      <c r="B28038" t="s">
        <v>122333</v>
      </c>
      <c r="C28038" t="s">
        <v>122004</v>
      </c>
      <c r="D28038" t="s">
        <v>65</v>
      </c>
      <c r="E28038" t="s">
        <v>53</v>
      </c>
      <c r="F28038" t="s">
        <v>122336</v>
      </c>
      <c r="G28038" t="s">
        <v>39</v>
      </c>
      <c r="H28038" t="s">
        <v>55</v>
      </c>
      <c r="I28038" t="s">
        <v>56</v>
      </c>
      <c r="J28038" t="s">
        <v>122337</v>
      </c>
      <c r="K28038"/>
      <c r="L28038" t="s">
        <v>43</v>
      </c>
      <c r="M28038" t="s">
        <v>88</v>
      </c>
      <c r="N28038" t="s">
        <v>45</v>
      </c>
      <c r="O28038" t="s">
        <v>197</v>
      </c>
      <c r="P28038" t="s">
        <v>529</v>
      </c>
      <c r="Q28038" t="s">
        <v>1617</v>
      </c>
      <c r="R28038" t="s">
        <v>72</v>
      </c>
      <c r="S28038" t="s">
        <v>2391</v>
      </c>
      <c r="T28038" t="s">
        <v>51</v>
      </c>
    </row>
    <row r="28039" spans="1:20" x14ac:dyDescent="0.15">
      <c r="A28039">
        <v>2020</v>
      </c>
      <c r="B28039" t="s">
        <v>122338</v>
      </c>
      <c r="C28039" t="s">
        <v>122004</v>
      </c>
      <c r="D28039" t="s">
        <v>65</v>
      </c>
      <c r="E28039" t="s">
        <v>53</v>
      </c>
      <c r="F28039" t="s">
        <v>122339</v>
      </c>
      <c r="G28039" t="s">
        <v>39</v>
      </c>
      <c r="H28039" t="s">
        <v>55</v>
      </c>
      <c r="I28039" t="s">
        <v>56</v>
      </c>
      <c r="J28039" t="s">
        <v>122340</v>
      </c>
      <c r="K28039"/>
      <c r="L28039" t="s">
        <v>43</v>
      </c>
      <c r="M28039" t="s">
        <v>88</v>
      </c>
      <c r="N28039" t="s">
        <v>45</v>
      </c>
      <c r="O28039" t="s">
        <v>197</v>
      </c>
      <c r="P28039" t="s">
        <v>529</v>
      </c>
      <c r="Q28039" t="s">
        <v>1617</v>
      </c>
      <c r="R28039" t="s">
        <v>72</v>
      </c>
      <c r="S28039" t="s">
        <v>2391</v>
      </c>
      <c r="T28039" t="s">
        <v>51</v>
      </c>
    </row>
    <row r="28040" spans="1:20" x14ac:dyDescent="0.15">
      <c r="A28040">
        <v>2020</v>
      </c>
      <c r="B28040" t="s">
        <v>122231</v>
      </c>
      <c r="C28040" t="s">
        <v>122004</v>
      </c>
      <c r="D28040" t="s">
        <v>37</v>
      </c>
      <c r="E28040" t="s">
        <v>53</v>
      </c>
      <c r="F28040" t="s">
        <v>122341</v>
      </c>
      <c r="G28040" t="s">
        <v>39</v>
      </c>
      <c r="H28040" t="s">
        <v>55</v>
      </c>
      <c r="I28040" t="s">
        <v>56</v>
      </c>
      <c r="J28040" t="s">
        <v>122342</v>
      </c>
      <c r="K28040">
        <v>150</v>
      </c>
      <c r="L28040" t="s">
        <v>43</v>
      </c>
      <c r="M28040" t="s">
        <v>88</v>
      </c>
      <c r="N28040" t="s">
        <v>45</v>
      </c>
      <c r="O28040" t="s">
        <v>58</v>
      </c>
      <c r="P28040" t="s">
        <v>59</v>
      </c>
      <c r="Q28040" t="s">
        <v>119</v>
      </c>
      <c r="R28040" t="s">
        <v>501</v>
      </c>
      <c r="S28040" t="s">
        <v>3445</v>
      </c>
      <c r="T28040" t="s">
        <v>51</v>
      </c>
    </row>
    <row r="28041" spans="1:20" x14ac:dyDescent="0.15">
      <c r="A28041">
        <v>2020</v>
      </c>
      <c r="B28041" t="s">
        <v>122231</v>
      </c>
      <c r="C28041" t="s">
        <v>122004</v>
      </c>
      <c r="D28041" t="s">
        <v>65</v>
      </c>
      <c r="E28041" t="s">
        <v>122</v>
      </c>
      <c r="F28041" t="s">
        <v>122343</v>
      </c>
      <c r="G28041" t="s">
        <v>39</v>
      </c>
      <c r="H28041" t="s">
        <v>55</v>
      </c>
      <c r="I28041" t="s">
        <v>56</v>
      </c>
      <c r="J28041" t="s">
        <v>122344</v>
      </c>
      <c r="K28041"/>
      <c r="L28041" t="s">
        <v>43</v>
      </c>
      <c r="M28041" t="s">
        <v>88</v>
      </c>
      <c r="N28041" t="s">
        <v>45</v>
      </c>
      <c r="O28041" t="s">
        <v>135</v>
      </c>
      <c r="P28041" t="s">
        <v>334</v>
      </c>
      <c r="Q28041" t="s">
        <v>568</v>
      </c>
      <c r="R28041" t="s">
        <v>72</v>
      </c>
      <c r="S28041" t="s">
        <v>14052</v>
      </c>
      <c r="T28041" t="s">
        <v>51</v>
      </c>
    </row>
    <row r="28042" spans="1:20" x14ac:dyDescent="0.15">
      <c r="A28042">
        <v>2020</v>
      </c>
      <c r="B28042" t="s">
        <v>122231</v>
      </c>
      <c r="C28042" t="s">
        <v>122004</v>
      </c>
      <c r="D28042" t="s">
        <v>65</v>
      </c>
      <c r="E28042" t="s">
        <v>53</v>
      </c>
      <c r="F28042" t="s">
        <v>122345</v>
      </c>
      <c r="G28042" t="s">
        <v>39</v>
      </c>
      <c r="H28042" t="s">
        <v>55</v>
      </c>
      <c r="I28042" t="s">
        <v>56</v>
      </c>
      <c r="J28042" t="s">
        <v>122346</v>
      </c>
      <c r="K28042"/>
      <c r="L28042" t="s">
        <v>173</v>
      </c>
      <c r="M28042" t="s">
        <v>88</v>
      </c>
      <c r="N28042" t="s">
        <v>45</v>
      </c>
      <c r="O28042" t="s">
        <v>111</v>
      </c>
      <c r="P28042" t="s">
        <v>1082</v>
      </c>
      <c r="Q28042" t="s">
        <v>60</v>
      </c>
      <c r="R28042" t="s">
        <v>72</v>
      </c>
      <c r="S28042" t="s">
        <v>66090</v>
      </c>
      <c r="T28042" t="s">
        <v>51</v>
      </c>
    </row>
    <row r="28043" spans="1:20" x14ac:dyDescent="0.15">
      <c r="A28043">
        <v>2020</v>
      </c>
      <c r="B28043" t="s">
        <v>122231</v>
      </c>
      <c r="C28043" t="s">
        <v>122004</v>
      </c>
      <c r="D28043" t="s">
        <v>65</v>
      </c>
      <c r="E28043" t="s">
        <v>53</v>
      </c>
      <c r="F28043" t="s">
        <v>122347</v>
      </c>
      <c r="G28043" t="s">
        <v>39</v>
      </c>
      <c r="H28043" t="s">
        <v>55</v>
      </c>
      <c r="I28043" t="s">
        <v>56</v>
      </c>
      <c r="J28043" t="s">
        <v>122348</v>
      </c>
      <c r="K28043"/>
      <c r="L28043" t="s">
        <v>43</v>
      </c>
      <c r="M28043" t="s">
        <v>88</v>
      </c>
      <c r="N28043" t="s">
        <v>45</v>
      </c>
      <c r="O28043" t="s">
        <v>214</v>
      </c>
      <c r="P28043" t="s">
        <v>141</v>
      </c>
      <c r="Q28043" t="s">
        <v>13995</v>
      </c>
      <c r="R28043" t="s">
        <v>72</v>
      </c>
      <c r="S28043" t="s">
        <v>449</v>
      </c>
      <c r="T28043" t="s">
        <v>51</v>
      </c>
    </row>
    <row r="28044" spans="1:20" x14ac:dyDescent="0.15">
      <c r="A28044">
        <v>2020</v>
      </c>
      <c r="B28044" t="s">
        <v>122231</v>
      </c>
      <c r="C28044" t="s">
        <v>122004</v>
      </c>
      <c r="D28044" t="s">
        <v>65</v>
      </c>
      <c r="E28044" t="s">
        <v>53</v>
      </c>
      <c r="F28044" t="s">
        <v>122349</v>
      </c>
      <c r="G28044" t="s">
        <v>39</v>
      </c>
      <c r="H28044" t="s">
        <v>55</v>
      </c>
      <c r="I28044" t="s">
        <v>56</v>
      </c>
      <c r="J28044" t="s">
        <v>122350</v>
      </c>
      <c r="K28044"/>
      <c r="L28044" t="s">
        <v>43</v>
      </c>
      <c r="M28044" t="s">
        <v>88</v>
      </c>
      <c r="N28044" t="s">
        <v>45</v>
      </c>
      <c r="O28044" t="s">
        <v>46</v>
      </c>
      <c r="P28044" t="s">
        <v>633</v>
      </c>
      <c r="Q28044" t="s">
        <v>2452</v>
      </c>
      <c r="R28044" t="s">
        <v>72</v>
      </c>
      <c r="S28044" t="s">
        <v>635</v>
      </c>
      <c r="T28044" t="s">
        <v>51</v>
      </c>
    </row>
    <row r="28045" spans="1:20" x14ac:dyDescent="0.15">
      <c r="A28045">
        <v>2020</v>
      </c>
      <c r="B28045" t="s">
        <v>122231</v>
      </c>
      <c r="C28045" t="s">
        <v>122004</v>
      </c>
      <c r="D28045" t="s">
        <v>65</v>
      </c>
      <c r="E28045" t="s">
        <v>53</v>
      </c>
      <c r="F28045" t="s">
        <v>122351</v>
      </c>
      <c r="G28045" t="s">
        <v>39</v>
      </c>
      <c r="H28045" t="s">
        <v>55</v>
      </c>
      <c r="I28045" t="s">
        <v>56</v>
      </c>
      <c r="J28045" t="s">
        <v>120378</v>
      </c>
      <c r="K28045"/>
      <c r="L28045" t="s">
        <v>43</v>
      </c>
      <c r="M28045" t="s">
        <v>88</v>
      </c>
      <c r="N28045" t="s">
        <v>45</v>
      </c>
      <c r="O28045" t="s">
        <v>214</v>
      </c>
      <c r="P28045" t="s">
        <v>141</v>
      </c>
      <c r="Q28045" t="s">
        <v>43898</v>
      </c>
      <c r="R28045" t="s">
        <v>72</v>
      </c>
      <c r="S28045" t="s">
        <v>449</v>
      </c>
      <c r="T28045" t="s">
        <v>51</v>
      </c>
    </row>
    <row r="28046" spans="1:20" x14ac:dyDescent="0.15">
      <c r="A28046">
        <v>2020</v>
      </c>
      <c r="B28046" t="s">
        <v>122231</v>
      </c>
      <c r="C28046" t="s">
        <v>122000</v>
      </c>
      <c r="D28046" t="s">
        <v>65</v>
      </c>
      <c r="E28046" t="s">
        <v>53</v>
      </c>
      <c r="F28046" t="s">
        <v>122352</v>
      </c>
      <c r="G28046" t="s">
        <v>39</v>
      </c>
      <c r="H28046" t="s">
        <v>55</v>
      </c>
      <c r="I28046" t="s">
        <v>56</v>
      </c>
      <c r="J28046" t="s">
        <v>121646</v>
      </c>
      <c r="K28046"/>
      <c r="L28046" t="s">
        <v>43</v>
      </c>
      <c r="M28046" t="s">
        <v>88</v>
      </c>
      <c r="N28046" t="s">
        <v>45</v>
      </c>
      <c r="O28046" t="s">
        <v>46</v>
      </c>
      <c r="P28046" t="s">
        <v>567</v>
      </c>
      <c r="Q28046" t="s">
        <v>335</v>
      </c>
      <c r="R28046" t="s">
        <v>72</v>
      </c>
      <c r="S28046" t="s">
        <v>1153</v>
      </c>
      <c r="T28046" t="s">
        <v>51</v>
      </c>
    </row>
    <row r="28047" spans="1:20" x14ac:dyDescent="0.15">
      <c r="A28047">
        <v>2020</v>
      </c>
      <c r="B28047" t="s">
        <v>122231</v>
      </c>
      <c r="C28047" t="s">
        <v>122353</v>
      </c>
      <c r="D28047" t="s">
        <v>65</v>
      </c>
      <c r="E28047" t="s">
        <v>53</v>
      </c>
      <c r="F28047" t="s">
        <v>122354</v>
      </c>
      <c r="G28047" t="s">
        <v>39</v>
      </c>
      <c r="H28047" t="s">
        <v>55</v>
      </c>
      <c r="I28047" t="s">
        <v>56</v>
      </c>
      <c r="J28047" t="s">
        <v>122355</v>
      </c>
      <c r="K28047"/>
      <c r="L28047" t="s">
        <v>43</v>
      </c>
      <c r="M28047" t="s">
        <v>88</v>
      </c>
      <c r="N28047" t="s">
        <v>45</v>
      </c>
      <c r="O28047" t="s">
        <v>162</v>
      </c>
      <c r="P28047" t="s">
        <v>2171</v>
      </c>
      <c r="Q28047" t="s">
        <v>625</v>
      </c>
      <c r="R28047" t="s">
        <v>72</v>
      </c>
      <c r="S28047" t="s">
        <v>164</v>
      </c>
      <c r="T28047" t="s">
        <v>51</v>
      </c>
    </row>
    <row r="28048" spans="1:20" x14ac:dyDescent="0.15">
      <c r="A28048">
        <v>2020</v>
      </c>
      <c r="B28048" t="s">
        <v>122231</v>
      </c>
      <c r="C28048" t="s">
        <v>122353</v>
      </c>
      <c r="D28048" t="s">
        <v>65</v>
      </c>
      <c r="E28048" t="s">
        <v>53</v>
      </c>
      <c r="F28048" t="s">
        <v>122356</v>
      </c>
      <c r="G28048" t="s">
        <v>39</v>
      </c>
      <c r="H28048" t="s">
        <v>55</v>
      </c>
      <c r="I28048" t="s">
        <v>56</v>
      </c>
      <c r="J28048" t="s">
        <v>121171</v>
      </c>
      <c r="K28048"/>
      <c r="L28048" t="s">
        <v>43</v>
      </c>
      <c r="M28048" t="s">
        <v>88</v>
      </c>
      <c r="N28048" t="s">
        <v>45</v>
      </c>
      <c r="O28048" t="s">
        <v>162</v>
      </c>
      <c r="P28048" t="s">
        <v>187</v>
      </c>
      <c r="Q28048" t="s">
        <v>270</v>
      </c>
      <c r="R28048" t="s">
        <v>72</v>
      </c>
      <c r="S28048" t="s">
        <v>164</v>
      </c>
      <c r="T28048" t="s">
        <v>51</v>
      </c>
    </row>
    <row r="28049" spans="1:20" x14ac:dyDescent="0.15">
      <c r="A28049">
        <v>2020</v>
      </c>
      <c r="B28049" t="s">
        <v>122231</v>
      </c>
      <c r="C28049" t="s">
        <v>122055</v>
      </c>
      <c r="D28049" t="s">
        <v>65</v>
      </c>
      <c r="E28049" t="s">
        <v>53</v>
      </c>
      <c r="F28049" t="s">
        <v>122357</v>
      </c>
      <c r="G28049" t="s">
        <v>1674</v>
      </c>
      <c r="H28049"/>
      <c r="I28049"/>
      <c r="J28049" t="s">
        <v>256</v>
      </c>
      <c r="K28049"/>
      <c r="L28049" t="s">
        <v>43</v>
      </c>
      <c r="M28049" t="s">
        <v>88</v>
      </c>
      <c r="N28049" t="s">
        <v>45</v>
      </c>
      <c r="O28049" t="s">
        <v>236</v>
      </c>
      <c r="P28049" t="s">
        <v>257</v>
      </c>
      <c r="Q28049" t="s">
        <v>617</v>
      </c>
      <c r="R28049" t="s">
        <v>72</v>
      </c>
      <c r="S28049" t="s">
        <v>250</v>
      </c>
      <c r="T28049" t="s">
        <v>51</v>
      </c>
    </row>
    <row r="28050" spans="1:20" x14ac:dyDescent="0.15">
      <c r="A28050">
        <v>2020</v>
      </c>
      <c r="B28050" t="s">
        <v>122358</v>
      </c>
      <c r="C28050" t="s">
        <v>122004</v>
      </c>
      <c r="D28050" t="s">
        <v>65</v>
      </c>
      <c r="E28050" t="s">
        <v>53</v>
      </c>
      <c r="F28050" t="s">
        <v>122359</v>
      </c>
      <c r="G28050" t="s">
        <v>39</v>
      </c>
      <c r="H28050" t="s">
        <v>55</v>
      </c>
      <c r="I28050" t="s">
        <v>56</v>
      </c>
      <c r="J28050" t="s">
        <v>122360</v>
      </c>
      <c r="K28050"/>
      <c r="L28050" t="s">
        <v>43</v>
      </c>
      <c r="M28050" t="s">
        <v>88</v>
      </c>
      <c r="N28050" t="s">
        <v>45</v>
      </c>
      <c r="O28050" t="s">
        <v>385</v>
      </c>
      <c r="P28050" t="s">
        <v>1827</v>
      </c>
      <c r="Q28050" t="s">
        <v>2087</v>
      </c>
      <c r="R28050" t="s">
        <v>72</v>
      </c>
      <c r="S28050" t="s">
        <v>2357</v>
      </c>
      <c r="T28050" t="s">
        <v>51</v>
      </c>
    </row>
    <row r="28051" spans="1:20" x14ac:dyDescent="0.15">
      <c r="A28051">
        <v>2020</v>
      </c>
      <c r="B28051" t="s">
        <v>122361</v>
      </c>
      <c r="C28051" t="s">
        <v>122004</v>
      </c>
      <c r="D28051" t="s">
        <v>65</v>
      </c>
      <c r="E28051" t="s">
        <v>122</v>
      </c>
      <c r="F28051" t="s">
        <v>122362</v>
      </c>
      <c r="G28051" t="s">
        <v>39</v>
      </c>
      <c r="H28051" t="s">
        <v>406</v>
      </c>
      <c r="I28051" t="s">
        <v>415</v>
      </c>
      <c r="J28051" t="s">
        <v>122363</v>
      </c>
      <c r="K28051"/>
      <c r="L28051" t="s">
        <v>43</v>
      </c>
      <c r="M28051" t="s">
        <v>88</v>
      </c>
      <c r="N28051" t="s">
        <v>45</v>
      </c>
      <c r="O28051" t="s">
        <v>111</v>
      </c>
      <c r="P28051" t="s">
        <v>1082</v>
      </c>
      <c r="Q28051" t="s">
        <v>578</v>
      </c>
      <c r="R28051" t="s">
        <v>72</v>
      </c>
      <c r="S28051" t="s">
        <v>30095</v>
      </c>
      <c r="T28051" t="s">
        <v>51</v>
      </c>
    </row>
    <row r="28052" spans="1:20" x14ac:dyDescent="0.15">
      <c r="A28052">
        <v>2020</v>
      </c>
      <c r="B28052" t="s">
        <v>122364</v>
      </c>
      <c r="C28052" t="s">
        <v>119188</v>
      </c>
      <c r="D28052" t="s">
        <v>169</v>
      </c>
      <c r="E28052" t="s">
        <v>53</v>
      </c>
      <c r="F28052" t="s">
        <v>122365</v>
      </c>
      <c r="G28052" t="s">
        <v>39</v>
      </c>
      <c r="H28052" t="s">
        <v>55</v>
      </c>
      <c r="I28052" t="s">
        <v>56</v>
      </c>
      <c r="J28052" t="s">
        <v>122366</v>
      </c>
      <c r="K28052">
        <v>10</v>
      </c>
      <c r="L28052" t="s">
        <v>43</v>
      </c>
      <c r="M28052" t="s">
        <v>44</v>
      </c>
      <c r="N28052" t="s">
        <v>45</v>
      </c>
      <c r="O28052" t="s">
        <v>214</v>
      </c>
      <c r="P28052" t="s">
        <v>2300</v>
      </c>
      <c r="Q28052" t="s">
        <v>1339</v>
      </c>
      <c r="R28052" t="s">
        <v>432</v>
      </c>
      <c r="S28052" t="s">
        <v>449</v>
      </c>
      <c r="T28052" t="s">
        <v>51</v>
      </c>
    </row>
    <row r="28053" spans="1:20" x14ac:dyDescent="0.15">
      <c r="A28053">
        <v>2020</v>
      </c>
      <c r="B28053" t="s">
        <v>122367</v>
      </c>
      <c r="C28053" t="s">
        <v>122368</v>
      </c>
      <c r="D28053" t="s">
        <v>65</v>
      </c>
      <c r="E28053" t="s">
        <v>53</v>
      </c>
      <c r="F28053" t="s">
        <v>122369</v>
      </c>
      <c r="G28053" t="s">
        <v>39</v>
      </c>
      <c r="H28053" t="s">
        <v>55</v>
      </c>
      <c r="I28053" t="s">
        <v>56</v>
      </c>
      <c r="J28053" t="s">
        <v>122370</v>
      </c>
      <c r="K28053"/>
      <c r="L28053" t="s">
        <v>43</v>
      </c>
      <c r="M28053" t="s">
        <v>88</v>
      </c>
      <c r="N28053" t="s">
        <v>45</v>
      </c>
      <c r="O28053" t="s">
        <v>191</v>
      </c>
      <c r="P28053" t="s">
        <v>192</v>
      </c>
      <c r="Q28053" t="s">
        <v>67829</v>
      </c>
      <c r="R28053" t="s">
        <v>72</v>
      </c>
      <c r="S28053" t="s">
        <v>2443</v>
      </c>
      <c r="T28053" t="s">
        <v>51</v>
      </c>
    </row>
    <row r="28054" spans="1:20" x14ac:dyDescent="0.15">
      <c r="A28054">
        <v>2020</v>
      </c>
      <c r="B28054" t="s">
        <v>122371</v>
      </c>
      <c r="C28054" t="s">
        <v>122372</v>
      </c>
      <c r="D28054" t="s">
        <v>65</v>
      </c>
      <c r="E28054" t="s">
        <v>53</v>
      </c>
      <c r="F28054" t="s">
        <v>122373</v>
      </c>
      <c r="G28054" t="s">
        <v>39</v>
      </c>
      <c r="H28054" t="s">
        <v>55</v>
      </c>
      <c r="I28054" t="s">
        <v>56</v>
      </c>
      <c r="J28054" t="s">
        <v>122374</v>
      </c>
      <c r="K28054"/>
      <c r="L28054" t="s">
        <v>43</v>
      </c>
      <c r="M28054" t="s">
        <v>88</v>
      </c>
      <c r="N28054" t="s">
        <v>45</v>
      </c>
      <c r="O28054" t="s">
        <v>162</v>
      </c>
      <c r="P28054" t="s">
        <v>300</v>
      </c>
      <c r="Q28054" t="s">
        <v>4206</v>
      </c>
      <c r="R28054" t="s">
        <v>72</v>
      </c>
      <c r="S28054" t="s">
        <v>164</v>
      </c>
      <c r="T28054" t="s">
        <v>51</v>
      </c>
    </row>
    <row r="28055" spans="1:20" x14ac:dyDescent="0.15">
      <c r="A28055">
        <v>2020</v>
      </c>
      <c r="B28055" t="s">
        <v>122375</v>
      </c>
      <c r="C28055" t="s">
        <v>122376</v>
      </c>
      <c r="D28055" t="s">
        <v>65</v>
      </c>
      <c r="E28055" t="s">
        <v>53</v>
      </c>
      <c r="F28055" t="s">
        <v>122377</v>
      </c>
      <c r="G28055" t="s">
        <v>39</v>
      </c>
      <c r="H28055" t="s">
        <v>55</v>
      </c>
      <c r="I28055" t="s">
        <v>56</v>
      </c>
      <c r="J28055" t="s">
        <v>67821</v>
      </c>
      <c r="K28055"/>
      <c r="L28055" t="s">
        <v>43</v>
      </c>
      <c r="M28055" t="s">
        <v>88</v>
      </c>
      <c r="N28055" t="s">
        <v>81</v>
      </c>
      <c r="O28055" t="s">
        <v>67818</v>
      </c>
      <c r="P28055" t="s">
        <v>4102</v>
      </c>
      <c r="Q28055" t="s">
        <v>67822</v>
      </c>
      <c r="R28055" t="s">
        <v>72</v>
      </c>
      <c r="S28055" t="s">
        <v>7553</v>
      </c>
      <c r="T28055" t="s">
        <v>51</v>
      </c>
    </row>
    <row r="28056" spans="1:20" x14ac:dyDescent="0.15">
      <c r="A28056">
        <v>2020</v>
      </c>
      <c r="B28056" t="s">
        <v>122375</v>
      </c>
      <c r="C28056" t="s">
        <v>122378</v>
      </c>
      <c r="D28056" t="s">
        <v>65</v>
      </c>
      <c r="E28056" t="s">
        <v>53</v>
      </c>
      <c r="F28056" t="s">
        <v>122379</v>
      </c>
      <c r="G28056" t="s">
        <v>39</v>
      </c>
      <c r="H28056" t="s">
        <v>55</v>
      </c>
      <c r="I28056" t="s">
        <v>56</v>
      </c>
      <c r="J28056" t="s">
        <v>264</v>
      </c>
      <c r="K28056"/>
      <c r="L28056" t="s">
        <v>43</v>
      </c>
      <c r="M28056" t="s">
        <v>88</v>
      </c>
      <c r="N28056" t="s">
        <v>45</v>
      </c>
      <c r="O28056" t="s">
        <v>69</v>
      </c>
      <c r="P28056" t="s">
        <v>265</v>
      </c>
      <c r="Q28056" t="s">
        <v>266</v>
      </c>
      <c r="R28056" t="s">
        <v>72</v>
      </c>
      <c r="S28056" t="s">
        <v>73</v>
      </c>
      <c r="T28056" t="s">
        <v>51</v>
      </c>
    </row>
    <row r="28057" spans="1:20" x14ac:dyDescent="0.15">
      <c r="A28057">
        <v>2020</v>
      </c>
      <c r="B28057" t="s">
        <v>122380</v>
      </c>
      <c r="C28057" t="s">
        <v>122368</v>
      </c>
      <c r="D28057" t="s">
        <v>65</v>
      </c>
      <c r="E28057" t="s">
        <v>53</v>
      </c>
      <c r="F28057" t="s">
        <v>122381</v>
      </c>
      <c r="G28057" t="s">
        <v>39</v>
      </c>
      <c r="H28057" t="s">
        <v>55</v>
      </c>
      <c r="I28057" t="s">
        <v>56</v>
      </c>
      <c r="J28057" t="s">
        <v>122382</v>
      </c>
      <c r="K28057"/>
      <c r="L28057" t="s">
        <v>173</v>
      </c>
      <c r="M28057" t="s">
        <v>88</v>
      </c>
      <c r="N28057" t="s">
        <v>45</v>
      </c>
      <c r="O28057" t="s">
        <v>135</v>
      </c>
      <c r="P28057" t="s">
        <v>567</v>
      </c>
      <c r="Q28057" t="s">
        <v>1750</v>
      </c>
      <c r="R28057" t="s">
        <v>72</v>
      </c>
      <c r="S28057" t="s">
        <v>1099</v>
      </c>
      <c r="T28057" t="s">
        <v>51</v>
      </c>
    </row>
    <row r="28058" spans="1:20" x14ac:dyDescent="0.15">
      <c r="A28058">
        <v>2020</v>
      </c>
      <c r="B28058" t="s">
        <v>122383</v>
      </c>
      <c r="C28058" t="s">
        <v>122384</v>
      </c>
      <c r="D28058" t="s">
        <v>65</v>
      </c>
      <c r="E28058"/>
      <c r="F28058" t="s">
        <v>122385</v>
      </c>
      <c r="G28058" t="s">
        <v>39</v>
      </c>
      <c r="H28058" t="s">
        <v>40</v>
      </c>
      <c r="I28058" t="s">
        <v>182</v>
      </c>
      <c r="J28058" t="s">
        <v>122386</v>
      </c>
      <c r="K28058"/>
      <c r="L28058" t="s">
        <v>43</v>
      </c>
      <c r="M28058" t="s">
        <v>88</v>
      </c>
      <c r="N28058" t="s">
        <v>45</v>
      </c>
      <c r="O28058" t="s">
        <v>46</v>
      </c>
      <c r="P28058" t="s">
        <v>545</v>
      </c>
      <c r="Q28058" t="s">
        <v>4470</v>
      </c>
      <c r="R28058" t="s">
        <v>72</v>
      </c>
      <c r="S28058" t="s">
        <v>64870</v>
      </c>
      <c r="T28058" t="s">
        <v>51</v>
      </c>
    </row>
    <row r="28059" spans="1:20" x14ac:dyDescent="0.15">
      <c r="A28059">
        <v>2020</v>
      </c>
      <c r="B28059" t="s">
        <v>122383</v>
      </c>
      <c r="C28059" t="s">
        <v>122387</v>
      </c>
      <c r="D28059" t="s">
        <v>65</v>
      </c>
      <c r="E28059" t="s">
        <v>53</v>
      </c>
      <c r="F28059" t="s">
        <v>122388</v>
      </c>
      <c r="G28059" t="s">
        <v>39</v>
      </c>
      <c r="H28059" t="s">
        <v>55</v>
      </c>
      <c r="I28059" t="s">
        <v>56</v>
      </c>
      <c r="J28059" t="s">
        <v>122389</v>
      </c>
      <c r="K28059"/>
      <c r="L28059" t="s">
        <v>43</v>
      </c>
      <c r="M28059" t="s">
        <v>44</v>
      </c>
      <c r="N28059" t="s">
        <v>45</v>
      </c>
      <c r="O28059" t="s">
        <v>58</v>
      </c>
      <c r="P28059" t="s">
        <v>76</v>
      </c>
      <c r="Q28059" t="s">
        <v>131</v>
      </c>
      <c r="R28059" t="s">
        <v>72</v>
      </c>
      <c r="S28059" t="s">
        <v>6223</v>
      </c>
      <c r="T28059" t="s">
        <v>51</v>
      </c>
    </row>
    <row r="28060" spans="1:20" x14ac:dyDescent="0.15">
      <c r="A28060">
        <v>2020</v>
      </c>
      <c r="B28060" t="s">
        <v>122383</v>
      </c>
      <c r="C28060" t="s">
        <v>122387</v>
      </c>
      <c r="D28060" t="s">
        <v>65</v>
      </c>
      <c r="E28060" t="s">
        <v>53</v>
      </c>
      <c r="F28060" t="s">
        <v>122390</v>
      </c>
      <c r="G28060" t="s">
        <v>39</v>
      </c>
      <c r="H28060" t="s">
        <v>55</v>
      </c>
      <c r="I28060" t="s">
        <v>56</v>
      </c>
      <c r="J28060" t="s">
        <v>122391</v>
      </c>
      <c r="K28060"/>
      <c r="L28060" t="s">
        <v>43</v>
      </c>
      <c r="M28060" t="s">
        <v>44</v>
      </c>
      <c r="N28060" t="s">
        <v>45</v>
      </c>
      <c r="O28060" t="s">
        <v>58</v>
      </c>
      <c r="P28060" t="s">
        <v>76</v>
      </c>
      <c r="Q28060" t="s">
        <v>131</v>
      </c>
      <c r="R28060" t="s">
        <v>72</v>
      </c>
      <c r="S28060" t="s">
        <v>6223</v>
      </c>
      <c r="T28060" t="s">
        <v>51</v>
      </c>
    </row>
    <row r="28061" spans="1:20" x14ac:dyDescent="0.15">
      <c r="A28061">
        <v>2020</v>
      </c>
      <c r="B28061" t="s">
        <v>119185</v>
      </c>
      <c r="C28061" t="s">
        <v>122392</v>
      </c>
      <c r="D28061" t="s">
        <v>65</v>
      </c>
      <c r="E28061" t="s">
        <v>53</v>
      </c>
      <c r="F28061" t="s">
        <v>122393</v>
      </c>
      <c r="G28061" t="s">
        <v>39</v>
      </c>
      <c r="H28061" t="s">
        <v>55</v>
      </c>
      <c r="I28061" t="s">
        <v>56</v>
      </c>
      <c r="J28061" t="s">
        <v>3432</v>
      </c>
      <c r="K28061"/>
      <c r="L28061" t="s">
        <v>43</v>
      </c>
      <c r="M28061" t="s">
        <v>44</v>
      </c>
      <c r="N28061" t="s">
        <v>45</v>
      </c>
      <c r="O28061" t="s">
        <v>69</v>
      </c>
      <c r="P28061" t="s">
        <v>141</v>
      </c>
      <c r="Q28061" t="s">
        <v>697</v>
      </c>
      <c r="R28061" t="s">
        <v>72</v>
      </c>
      <c r="S28061" t="s">
        <v>73</v>
      </c>
      <c r="T28061" t="s">
        <v>51</v>
      </c>
    </row>
    <row r="28062" spans="1:20" x14ac:dyDescent="0.15">
      <c r="A28062">
        <v>2020</v>
      </c>
      <c r="B28062" t="s">
        <v>119185</v>
      </c>
      <c r="C28062" t="s">
        <v>122392</v>
      </c>
      <c r="D28062" t="s">
        <v>65</v>
      </c>
      <c r="E28062" t="s">
        <v>53</v>
      </c>
      <c r="F28062" t="s">
        <v>122394</v>
      </c>
      <c r="G28062" t="s">
        <v>39</v>
      </c>
      <c r="H28062" t="s">
        <v>55</v>
      </c>
      <c r="I28062" t="s">
        <v>56</v>
      </c>
      <c r="J28062" t="s">
        <v>3434</v>
      </c>
      <c r="K28062"/>
      <c r="L28062" t="s">
        <v>43</v>
      </c>
      <c r="M28062" t="s">
        <v>44</v>
      </c>
      <c r="N28062" t="s">
        <v>45</v>
      </c>
      <c r="O28062" t="s">
        <v>69</v>
      </c>
      <c r="P28062" t="s">
        <v>141</v>
      </c>
      <c r="Q28062" t="s">
        <v>697</v>
      </c>
      <c r="R28062" t="s">
        <v>72</v>
      </c>
      <c r="S28062" t="s">
        <v>73</v>
      </c>
      <c r="T28062" t="s">
        <v>51</v>
      </c>
    </row>
    <row r="28063" spans="1:20" x14ac:dyDescent="0.15">
      <c r="A28063">
        <v>2020</v>
      </c>
      <c r="B28063" t="s">
        <v>119185</v>
      </c>
      <c r="C28063" t="s">
        <v>122392</v>
      </c>
      <c r="D28063" t="s">
        <v>65</v>
      </c>
      <c r="E28063" t="s">
        <v>53</v>
      </c>
      <c r="F28063" t="s">
        <v>122395</v>
      </c>
      <c r="G28063" t="s">
        <v>39</v>
      </c>
      <c r="H28063" t="s">
        <v>55</v>
      </c>
      <c r="I28063" t="s">
        <v>56</v>
      </c>
      <c r="J28063" t="s">
        <v>3436</v>
      </c>
      <c r="K28063"/>
      <c r="L28063" t="s">
        <v>43</v>
      </c>
      <c r="M28063" t="s">
        <v>44</v>
      </c>
      <c r="N28063" t="s">
        <v>45</v>
      </c>
      <c r="O28063" t="s">
        <v>69</v>
      </c>
      <c r="P28063" t="s">
        <v>141</v>
      </c>
      <c r="Q28063" t="s">
        <v>697</v>
      </c>
      <c r="R28063" t="s">
        <v>72</v>
      </c>
      <c r="S28063" t="s">
        <v>73</v>
      </c>
      <c r="T28063" t="s">
        <v>51</v>
      </c>
    </row>
    <row r="28064" spans="1:20" x14ac:dyDescent="0.15">
      <c r="A28064">
        <v>2020</v>
      </c>
      <c r="B28064" t="s">
        <v>119185</v>
      </c>
      <c r="C28064" t="s">
        <v>122392</v>
      </c>
      <c r="D28064" t="s">
        <v>65</v>
      </c>
      <c r="E28064" t="s">
        <v>53</v>
      </c>
      <c r="F28064" t="s">
        <v>122396</v>
      </c>
      <c r="G28064" t="s">
        <v>39</v>
      </c>
      <c r="H28064" t="s">
        <v>55</v>
      </c>
      <c r="I28064" t="s">
        <v>56</v>
      </c>
      <c r="J28064" t="s">
        <v>3438</v>
      </c>
      <c r="K28064"/>
      <c r="L28064" t="s">
        <v>43</v>
      </c>
      <c r="M28064" t="s">
        <v>44</v>
      </c>
      <c r="N28064" t="s">
        <v>45</v>
      </c>
      <c r="O28064" t="s">
        <v>69</v>
      </c>
      <c r="P28064" t="s">
        <v>141</v>
      </c>
      <c r="Q28064" t="s">
        <v>697</v>
      </c>
      <c r="R28064" t="s">
        <v>72</v>
      </c>
      <c r="S28064" t="s">
        <v>73</v>
      </c>
      <c r="T28064" t="s">
        <v>51</v>
      </c>
    </row>
    <row r="28065" spans="1:20" x14ac:dyDescent="0.15">
      <c r="A28065">
        <v>2020</v>
      </c>
      <c r="B28065" t="s">
        <v>119185</v>
      </c>
      <c r="C28065" t="s">
        <v>119195</v>
      </c>
      <c r="D28065" t="s">
        <v>169</v>
      </c>
      <c r="E28065" t="s">
        <v>66</v>
      </c>
      <c r="F28065" t="s">
        <v>122397</v>
      </c>
      <c r="G28065" t="s">
        <v>39</v>
      </c>
      <c r="H28065" t="s">
        <v>55</v>
      </c>
      <c r="I28065" t="s">
        <v>56</v>
      </c>
      <c r="J28065" t="s">
        <v>122398</v>
      </c>
      <c r="K28065">
        <v>2</v>
      </c>
      <c r="L28065" t="s">
        <v>173</v>
      </c>
      <c r="M28065" t="s">
        <v>44</v>
      </c>
      <c r="N28065" t="s">
        <v>45</v>
      </c>
      <c r="O28065" t="s">
        <v>162</v>
      </c>
      <c r="P28065" t="s">
        <v>1046</v>
      </c>
      <c r="Q28065" t="s">
        <v>2248</v>
      </c>
      <c r="R28065" t="s">
        <v>180</v>
      </c>
      <c r="S28065" t="s">
        <v>164</v>
      </c>
      <c r="T28065" t="s">
        <v>51</v>
      </c>
    </row>
    <row r="28066" spans="1:20" x14ac:dyDescent="0.15">
      <c r="A28066">
        <v>2020</v>
      </c>
      <c r="B28066" t="s">
        <v>119185</v>
      </c>
      <c r="C28066" t="s">
        <v>119195</v>
      </c>
      <c r="D28066" t="s">
        <v>169</v>
      </c>
      <c r="E28066" t="s">
        <v>122</v>
      </c>
      <c r="F28066" t="s">
        <v>122399</v>
      </c>
      <c r="G28066" t="s">
        <v>39</v>
      </c>
      <c r="H28066" t="s">
        <v>100</v>
      </c>
      <c r="I28066" t="s">
        <v>171</v>
      </c>
      <c r="J28066" t="s">
        <v>122400</v>
      </c>
      <c r="K28066">
        <v>150</v>
      </c>
      <c r="L28066" t="s">
        <v>43</v>
      </c>
      <c r="M28066" t="s">
        <v>44</v>
      </c>
      <c r="N28066" t="s">
        <v>45</v>
      </c>
      <c r="O28066" t="s">
        <v>58</v>
      </c>
      <c r="P28066" t="s">
        <v>59</v>
      </c>
      <c r="Q28066" t="s">
        <v>184</v>
      </c>
      <c r="R28066" t="s">
        <v>180</v>
      </c>
      <c r="S28066" t="s">
        <v>23958</v>
      </c>
      <c r="T28066" t="s">
        <v>51</v>
      </c>
    </row>
    <row r="28067" spans="1:20" x14ac:dyDescent="0.15">
      <c r="A28067">
        <v>2020</v>
      </c>
      <c r="B28067" t="s">
        <v>119185</v>
      </c>
      <c r="C28067" t="s">
        <v>119195</v>
      </c>
      <c r="D28067" t="s">
        <v>169</v>
      </c>
      <c r="E28067" t="s">
        <v>122</v>
      </c>
      <c r="F28067" t="s">
        <v>122401</v>
      </c>
      <c r="G28067" t="s">
        <v>39</v>
      </c>
      <c r="H28067" t="s">
        <v>55</v>
      </c>
      <c r="I28067" t="s">
        <v>56</v>
      </c>
      <c r="J28067" t="s">
        <v>122402</v>
      </c>
      <c r="K28067">
        <v>150</v>
      </c>
      <c r="L28067" t="s">
        <v>43</v>
      </c>
      <c r="M28067" t="s">
        <v>44</v>
      </c>
      <c r="N28067" t="s">
        <v>45</v>
      </c>
      <c r="O28067" t="s">
        <v>58</v>
      </c>
      <c r="P28067" t="s">
        <v>59</v>
      </c>
      <c r="Q28067" t="s">
        <v>735</v>
      </c>
      <c r="R28067" t="s">
        <v>180</v>
      </c>
      <c r="S28067" t="s">
        <v>3445</v>
      </c>
      <c r="T28067" t="s">
        <v>51</v>
      </c>
    </row>
    <row r="28068" spans="1:20" x14ac:dyDescent="0.15">
      <c r="A28068">
        <v>2020</v>
      </c>
      <c r="B28068" t="s">
        <v>119185</v>
      </c>
      <c r="C28068" t="s">
        <v>119195</v>
      </c>
      <c r="D28068" t="s">
        <v>169</v>
      </c>
      <c r="E28068" t="s">
        <v>53</v>
      </c>
      <c r="F28068" t="s">
        <v>122403</v>
      </c>
      <c r="G28068" t="s">
        <v>39</v>
      </c>
      <c r="H28068" t="s">
        <v>55</v>
      </c>
      <c r="I28068" t="s">
        <v>56</v>
      </c>
      <c r="J28068" t="s">
        <v>115480</v>
      </c>
      <c r="K28068">
        <v>150</v>
      </c>
      <c r="L28068" t="s">
        <v>43</v>
      </c>
      <c r="M28068" t="s">
        <v>44</v>
      </c>
      <c r="N28068" t="s">
        <v>45</v>
      </c>
      <c r="O28068" t="s">
        <v>58</v>
      </c>
      <c r="P28068" t="s">
        <v>76</v>
      </c>
      <c r="Q28068" t="s">
        <v>184</v>
      </c>
      <c r="R28068" t="s">
        <v>180</v>
      </c>
      <c r="S28068" t="s">
        <v>23958</v>
      </c>
      <c r="T28068" t="s">
        <v>51</v>
      </c>
    </row>
    <row r="28069" spans="1:20" x14ac:dyDescent="0.15">
      <c r="A28069">
        <v>2020</v>
      </c>
      <c r="B28069" t="s">
        <v>119185</v>
      </c>
      <c r="C28069" t="s">
        <v>119195</v>
      </c>
      <c r="D28069" t="s">
        <v>169</v>
      </c>
      <c r="E28069" t="s">
        <v>53</v>
      </c>
      <c r="F28069" t="s">
        <v>122404</v>
      </c>
      <c r="G28069" t="s">
        <v>39</v>
      </c>
      <c r="H28069" t="s">
        <v>55</v>
      </c>
      <c r="I28069" t="s">
        <v>56</v>
      </c>
      <c r="J28069" t="s">
        <v>122405</v>
      </c>
      <c r="K28069">
        <v>150</v>
      </c>
      <c r="L28069" t="s">
        <v>43</v>
      </c>
      <c r="M28069" t="s">
        <v>44</v>
      </c>
      <c r="N28069" t="s">
        <v>45</v>
      </c>
      <c r="O28069" t="s">
        <v>58</v>
      </c>
      <c r="P28069" t="s">
        <v>59</v>
      </c>
      <c r="Q28069" t="s">
        <v>184</v>
      </c>
      <c r="R28069" t="s">
        <v>180</v>
      </c>
      <c r="S28069" t="s">
        <v>23958</v>
      </c>
      <c r="T28069" t="s">
        <v>51</v>
      </c>
    </row>
    <row r="28070" spans="1:20" x14ac:dyDescent="0.15">
      <c r="A28070">
        <v>2020</v>
      </c>
      <c r="B28070" t="s">
        <v>119185</v>
      </c>
      <c r="C28070" t="s">
        <v>119195</v>
      </c>
      <c r="D28070" t="s">
        <v>65</v>
      </c>
      <c r="E28070" t="s">
        <v>66</v>
      </c>
      <c r="F28070" t="s">
        <v>122406</v>
      </c>
      <c r="G28070" t="s">
        <v>39</v>
      </c>
      <c r="H28070" t="s">
        <v>55</v>
      </c>
      <c r="I28070" t="s">
        <v>56</v>
      </c>
      <c r="J28070" t="s">
        <v>122407</v>
      </c>
      <c r="K28070"/>
      <c r="L28070" t="s">
        <v>43</v>
      </c>
      <c r="M28070" t="s">
        <v>44</v>
      </c>
      <c r="N28070" t="s">
        <v>45</v>
      </c>
      <c r="O28070" t="s">
        <v>191</v>
      </c>
      <c r="P28070" t="s">
        <v>346</v>
      </c>
      <c r="Q28070" t="s">
        <v>270</v>
      </c>
      <c r="R28070" t="s">
        <v>72</v>
      </c>
      <c r="S28070" t="s">
        <v>348</v>
      </c>
      <c r="T28070" t="s">
        <v>51</v>
      </c>
    </row>
    <row r="28071" spans="1:20" x14ac:dyDescent="0.15">
      <c r="A28071">
        <v>2020</v>
      </c>
      <c r="B28071" t="s">
        <v>119185</v>
      </c>
      <c r="C28071" t="s">
        <v>119195</v>
      </c>
      <c r="D28071" t="s">
        <v>65</v>
      </c>
      <c r="E28071" t="s">
        <v>66</v>
      </c>
      <c r="F28071" t="s">
        <v>122408</v>
      </c>
      <c r="G28071" t="s">
        <v>39</v>
      </c>
      <c r="H28071" t="s">
        <v>55</v>
      </c>
      <c r="I28071" t="s">
        <v>56</v>
      </c>
      <c r="J28071" t="s">
        <v>122409</v>
      </c>
      <c r="K28071"/>
      <c r="L28071" t="s">
        <v>173</v>
      </c>
      <c r="M28071" t="s">
        <v>44</v>
      </c>
      <c r="N28071" t="s">
        <v>45</v>
      </c>
      <c r="O28071" t="s">
        <v>162</v>
      </c>
      <c r="P28071" t="s">
        <v>187</v>
      </c>
      <c r="Q28071" t="s">
        <v>60</v>
      </c>
      <c r="R28071" t="s">
        <v>72</v>
      </c>
      <c r="S28071" t="s">
        <v>164</v>
      </c>
      <c r="T28071" t="s">
        <v>51</v>
      </c>
    </row>
    <row r="28072" spans="1:20" x14ac:dyDescent="0.15">
      <c r="A28072">
        <v>2020</v>
      </c>
      <c r="B28072" t="s">
        <v>119185</v>
      </c>
      <c r="C28072" t="s">
        <v>119195</v>
      </c>
      <c r="D28072" t="s">
        <v>65</v>
      </c>
      <c r="E28072" t="s">
        <v>66</v>
      </c>
      <c r="F28072" t="s">
        <v>122410</v>
      </c>
      <c r="G28072" t="s">
        <v>39</v>
      </c>
      <c r="H28072" t="s">
        <v>55</v>
      </c>
      <c r="I28072" t="s">
        <v>56</v>
      </c>
      <c r="J28072" t="s">
        <v>114082</v>
      </c>
      <c r="K28072"/>
      <c r="L28072" t="s">
        <v>43</v>
      </c>
      <c r="M28072" t="s">
        <v>44</v>
      </c>
      <c r="N28072" t="s">
        <v>45</v>
      </c>
      <c r="O28072" t="s">
        <v>46</v>
      </c>
      <c r="P28072" t="s">
        <v>1806</v>
      </c>
      <c r="Q28072" t="s">
        <v>24915</v>
      </c>
      <c r="R28072" t="s">
        <v>77</v>
      </c>
      <c r="S28072" t="s">
        <v>1444</v>
      </c>
      <c r="T28072" t="s">
        <v>51</v>
      </c>
    </row>
    <row r="28073" spans="1:20" x14ac:dyDescent="0.15">
      <c r="A28073">
        <v>2020</v>
      </c>
      <c r="B28073" t="s">
        <v>119185</v>
      </c>
      <c r="C28073" t="s">
        <v>119195</v>
      </c>
      <c r="D28073" t="s">
        <v>65</v>
      </c>
      <c r="E28073" t="s">
        <v>66</v>
      </c>
      <c r="F28073" t="s">
        <v>122411</v>
      </c>
      <c r="G28073" t="s">
        <v>39</v>
      </c>
      <c r="H28073" t="s">
        <v>55</v>
      </c>
      <c r="I28073" t="s">
        <v>56</v>
      </c>
      <c r="J28073" t="s">
        <v>122412</v>
      </c>
      <c r="K28073"/>
      <c r="L28073" t="s">
        <v>173</v>
      </c>
      <c r="M28073" t="s">
        <v>44</v>
      </c>
      <c r="N28073" t="s">
        <v>45</v>
      </c>
      <c r="O28073" t="s">
        <v>197</v>
      </c>
      <c r="P28073" t="s">
        <v>269</v>
      </c>
      <c r="Q28073" t="s">
        <v>375</v>
      </c>
      <c r="R28073" t="s">
        <v>72</v>
      </c>
      <c r="S28073" t="s">
        <v>271</v>
      </c>
      <c r="T28073" t="s">
        <v>51</v>
      </c>
    </row>
    <row r="28074" spans="1:20" x14ac:dyDescent="0.15">
      <c r="A28074">
        <v>2020</v>
      </c>
      <c r="B28074" t="s">
        <v>119185</v>
      </c>
      <c r="C28074" t="s">
        <v>119195</v>
      </c>
      <c r="D28074" t="s">
        <v>65</v>
      </c>
      <c r="E28074" t="s">
        <v>122</v>
      </c>
      <c r="F28074" t="s">
        <v>122413</v>
      </c>
      <c r="G28074" t="s">
        <v>39</v>
      </c>
      <c r="H28074" t="s">
        <v>55</v>
      </c>
      <c r="I28074" t="s">
        <v>56</v>
      </c>
      <c r="J28074" t="s">
        <v>122414</v>
      </c>
      <c r="K28074"/>
      <c r="L28074" t="s">
        <v>173</v>
      </c>
      <c r="M28074" t="s">
        <v>44</v>
      </c>
      <c r="N28074" t="s">
        <v>45</v>
      </c>
      <c r="O28074" t="s">
        <v>191</v>
      </c>
      <c r="P28074" t="s">
        <v>791</v>
      </c>
      <c r="Q28074" t="s">
        <v>3716</v>
      </c>
      <c r="R28074" t="s">
        <v>72</v>
      </c>
      <c r="S28074" t="s">
        <v>327</v>
      </c>
      <c r="T28074" t="s">
        <v>51</v>
      </c>
    </row>
    <row r="28075" spans="1:20" x14ac:dyDescent="0.15">
      <c r="A28075">
        <v>2020</v>
      </c>
      <c r="B28075" t="s">
        <v>119185</v>
      </c>
      <c r="C28075" t="s">
        <v>119195</v>
      </c>
      <c r="D28075" t="s">
        <v>65</v>
      </c>
      <c r="E28075" t="s">
        <v>122</v>
      </c>
      <c r="F28075" t="s">
        <v>122415</v>
      </c>
      <c r="G28075" t="s">
        <v>39</v>
      </c>
      <c r="H28075" t="s">
        <v>55</v>
      </c>
      <c r="I28075" t="s">
        <v>56</v>
      </c>
      <c r="J28075" t="s">
        <v>122416</v>
      </c>
      <c r="K28075"/>
      <c r="L28075" t="s">
        <v>173</v>
      </c>
      <c r="M28075" t="s">
        <v>44</v>
      </c>
      <c r="N28075" t="s">
        <v>45</v>
      </c>
      <c r="O28075" t="s">
        <v>46</v>
      </c>
      <c r="P28075" t="s">
        <v>334</v>
      </c>
      <c r="Q28075" t="s">
        <v>335</v>
      </c>
      <c r="R28075" t="s">
        <v>72</v>
      </c>
      <c r="S28075" t="s">
        <v>772</v>
      </c>
      <c r="T28075" t="s">
        <v>51</v>
      </c>
    </row>
    <row r="28076" spans="1:20" x14ac:dyDescent="0.15">
      <c r="A28076">
        <v>2020</v>
      </c>
      <c r="B28076" t="s">
        <v>119185</v>
      </c>
      <c r="C28076" t="s">
        <v>119195</v>
      </c>
      <c r="D28076" t="s">
        <v>65</v>
      </c>
      <c r="E28076" t="s">
        <v>122</v>
      </c>
      <c r="F28076" t="s">
        <v>122417</v>
      </c>
      <c r="G28076" t="s">
        <v>39</v>
      </c>
      <c r="H28076" t="s">
        <v>55</v>
      </c>
      <c r="I28076" t="s">
        <v>56</v>
      </c>
      <c r="J28076" t="s">
        <v>122418</v>
      </c>
      <c r="K28076"/>
      <c r="L28076" t="s">
        <v>173</v>
      </c>
      <c r="M28076" t="s">
        <v>44</v>
      </c>
      <c r="N28076" t="s">
        <v>45</v>
      </c>
      <c r="O28076" t="s">
        <v>162</v>
      </c>
      <c r="P28076" t="s">
        <v>788</v>
      </c>
      <c r="Q28076" t="s">
        <v>60</v>
      </c>
      <c r="R28076" t="s">
        <v>72</v>
      </c>
      <c r="S28076" t="s">
        <v>164</v>
      </c>
      <c r="T28076" t="s">
        <v>51</v>
      </c>
    </row>
    <row r="28077" spans="1:20" x14ac:dyDescent="0.15">
      <c r="A28077">
        <v>2020</v>
      </c>
      <c r="B28077" t="s">
        <v>119185</v>
      </c>
      <c r="C28077" t="s">
        <v>119195</v>
      </c>
      <c r="D28077" t="s">
        <v>65</v>
      </c>
      <c r="E28077" t="s">
        <v>53</v>
      </c>
      <c r="F28077" t="s">
        <v>122419</v>
      </c>
      <c r="G28077" t="s">
        <v>39</v>
      </c>
      <c r="H28077" t="s">
        <v>55</v>
      </c>
      <c r="I28077" t="s">
        <v>56</v>
      </c>
      <c r="J28077" t="s">
        <v>122420</v>
      </c>
      <c r="K28077"/>
      <c r="L28077" t="s">
        <v>173</v>
      </c>
      <c r="M28077" t="s">
        <v>44</v>
      </c>
      <c r="N28077" t="s">
        <v>45</v>
      </c>
      <c r="O28077" t="s">
        <v>135</v>
      </c>
      <c r="P28077" t="s">
        <v>334</v>
      </c>
      <c r="Q28077" t="s">
        <v>382</v>
      </c>
      <c r="R28077" t="s">
        <v>72</v>
      </c>
      <c r="S28077" t="s">
        <v>68447</v>
      </c>
      <c r="T28077" t="s">
        <v>51</v>
      </c>
    </row>
    <row r="28078" spans="1:20" x14ac:dyDescent="0.15">
      <c r="A28078">
        <v>2020</v>
      </c>
      <c r="B28078" t="s">
        <v>119185</v>
      </c>
      <c r="C28078" t="s">
        <v>119195</v>
      </c>
      <c r="D28078" t="s">
        <v>65</v>
      </c>
      <c r="E28078" t="s">
        <v>53</v>
      </c>
      <c r="F28078" t="s">
        <v>122421</v>
      </c>
      <c r="G28078" t="s">
        <v>39</v>
      </c>
      <c r="H28078" t="s">
        <v>55</v>
      </c>
      <c r="I28078" t="s">
        <v>56</v>
      </c>
      <c r="J28078" t="s">
        <v>122422</v>
      </c>
      <c r="K28078"/>
      <c r="L28078" t="s">
        <v>43</v>
      </c>
      <c r="M28078" t="s">
        <v>44</v>
      </c>
      <c r="N28078" t="s">
        <v>45</v>
      </c>
      <c r="O28078" t="s">
        <v>162</v>
      </c>
      <c r="P28078" t="s">
        <v>567</v>
      </c>
      <c r="Q28078" t="s">
        <v>653</v>
      </c>
      <c r="R28078" t="s">
        <v>72</v>
      </c>
      <c r="S28078" t="s">
        <v>164</v>
      </c>
      <c r="T28078" t="s">
        <v>51</v>
      </c>
    </row>
    <row r="28079" spans="1:20" x14ac:dyDescent="0.15">
      <c r="A28079">
        <v>2020</v>
      </c>
      <c r="B28079" t="s">
        <v>119185</v>
      </c>
      <c r="C28079" t="s">
        <v>119195</v>
      </c>
      <c r="D28079" t="s">
        <v>65</v>
      </c>
      <c r="E28079" t="s">
        <v>53</v>
      </c>
      <c r="F28079" t="s">
        <v>122423</v>
      </c>
      <c r="G28079" t="s">
        <v>39</v>
      </c>
      <c r="H28079" t="s">
        <v>55</v>
      </c>
      <c r="I28079" t="s">
        <v>56</v>
      </c>
      <c r="J28079" t="s">
        <v>122424</v>
      </c>
      <c r="K28079"/>
      <c r="L28079" t="s">
        <v>173</v>
      </c>
      <c r="M28079" t="s">
        <v>44</v>
      </c>
      <c r="N28079" t="s">
        <v>45</v>
      </c>
      <c r="O28079" t="s">
        <v>135</v>
      </c>
      <c r="P28079" t="s">
        <v>567</v>
      </c>
      <c r="Q28079" t="s">
        <v>382</v>
      </c>
      <c r="R28079" t="s">
        <v>72</v>
      </c>
      <c r="S28079" t="s">
        <v>303</v>
      </c>
      <c r="T28079" t="s">
        <v>51</v>
      </c>
    </row>
    <row r="28080" spans="1:20" x14ac:dyDescent="0.15">
      <c r="A28080">
        <v>2020</v>
      </c>
      <c r="B28080" t="s">
        <v>119185</v>
      </c>
      <c r="C28080" t="s">
        <v>119195</v>
      </c>
      <c r="D28080" t="s">
        <v>65</v>
      </c>
      <c r="E28080" t="s">
        <v>53</v>
      </c>
      <c r="F28080" t="s">
        <v>122425</v>
      </c>
      <c r="G28080" t="s">
        <v>39</v>
      </c>
      <c r="H28080" t="s">
        <v>55</v>
      </c>
      <c r="I28080" t="s">
        <v>56</v>
      </c>
      <c r="J28080" t="s">
        <v>122426</v>
      </c>
      <c r="K28080"/>
      <c r="L28080" t="s">
        <v>173</v>
      </c>
      <c r="M28080" t="s">
        <v>44</v>
      </c>
      <c r="N28080" t="s">
        <v>81</v>
      </c>
      <c r="O28080" t="s">
        <v>417</v>
      </c>
      <c r="P28080" t="s">
        <v>3441</v>
      </c>
      <c r="Q28080" t="s">
        <v>288</v>
      </c>
      <c r="R28080" t="s">
        <v>72</v>
      </c>
      <c r="S28080" t="s">
        <v>95076</v>
      </c>
      <c r="T28080" t="s">
        <v>51</v>
      </c>
    </row>
    <row r="28081" spans="1:20" x14ac:dyDescent="0.15">
      <c r="A28081">
        <v>2020</v>
      </c>
      <c r="B28081" t="s">
        <v>119185</v>
      </c>
      <c r="C28081" t="s">
        <v>119195</v>
      </c>
      <c r="D28081" t="s">
        <v>65</v>
      </c>
      <c r="E28081" t="s">
        <v>53</v>
      </c>
      <c r="F28081" t="s">
        <v>122427</v>
      </c>
      <c r="G28081" t="s">
        <v>39</v>
      </c>
      <c r="H28081" t="s">
        <v>55</v>
      </c>
      <c r="I28081" t="s">
        <v>56</v>
      </c>
      <c r="J28081" t="s">
        <v>113700</v>
      </c>
      <c r="K28081"/>
      <c r="L28081" t="s">
        <v>173</v>
      </c>
      <c r="M28081" t="s">
        <v>44</v>
      </c>
      <c r="N28081" t="s">
        <v>81</v>
      </c>
      <c r="O28081" t="s">
        <v>417</v>
      </c>
      <c r="P28081" t="s">
        <v>3441</v>
      </c>
      <c r="Q28081" t="s">
        <v>288</v>
      </c>
      <c r="R28081" t="s">
        <v>72</v>
      </c>
      <c r="S28081" t="s">
        <v>95076</v>
      </c>
      <c r="T28081" t="s">
        <v>51</v>
      </c>
    </row>
    <row r="28082" spans="1:20" x14ac:dyDescent="0.15">
      <c r="A28082">
        <v>2020</v>
      </c>
      <c r="B28082" t="s">
        <v>119185</v>
      </c>
      <c r="C28082" t="s">
        <v>119195</v>
      </c>
      <c r="D28082" t="s">
        <v>65</v>
      </c>
      <c r="E28082" t="s">
        <v>53</v>
      </c>
      <c r="F28082" t="s">
        <v>122428</v>
      </c>
      <c r="G28082" t="s">
        <v>39</v>
      </c>
      <c r="H28082" t="s">
        <v>55</v>
      </c>
      <c r="I28082" t="s">
        <v>56</v>
      </c>
      <c r="J28082" t="s">
        <v>122429</v>
      </c>
      <c r="K28082"/>
      <c r="L28082" t="s">
        <v>173</v>
      </c>
      <c r="M28082" t="s">
        <v>44</v>
      </c>
      <c r="N28082" t="s">
        <v>45</v>
      </c>
      <c r="O28082" t="s">
        <v>191</v>
      </c>
      <c r="P28082" t="s">
        <v>346</v>
      </c>
      <c r="Q28082" t="s">
        <v>193</v>
      </c>
      <c r="R28082" t="s">
        <v>72</v>
      </c>
      <c r="S28082" t="s">
        <v>4691</v>
      </c>
      <c r="T28082" t="s">
        <v>51</v>
      </c>
    </row>
    <row r="28083" spans="1:20" x14ac:dyDescent="0.15">
      <c r="A28083">
        <v>2020</v>
      </c>
      <c r="B28083" t="s">
        <v>119185</v>
      </c>
      <c r="C28083" t="s">
        <v>119195</v>
      </c>
      <c r="D28083" t="s">
        <v>65</v>
      </c>
      <c r="E28083" t="s">
        <v>53</v>
      </c>
      <c r="F28083" t="s">
        <v>122430</v>
      </c>
      <c r="G28083" t="s">
        <v>39</v>
      </c>
      <c r="H28083" t="s">
        <v>55</v>
      </c>
      <c r="I28083" t="s">
        <v>56</v>
      </c>
      <c r="J28083" t="s">
        <v>122431</v>
      </c>
      <c r="K28083"/>
      <c r="L28083" t="s">
        <v>173</v>
      </c>
      <c r="M28083" t="s">
        <v>44</v>
      </c>
      <c r="N28083" t="s">
        <v>81</v>
      </c>
      <c r="O28083" t="s">
        <v>417</v>
      </c>
      <c r="P28083" t="s">
        <v>756</v>
      </c>
      <c r="Q28083" t="s">
        <v>60</v>
      </c>
      <c r="R28083" t="s">
        <v>72</v>
      </c>
      <c r="S28083" t="s">
        <v>48028</v>
      </c>
      <c r="T28083" t="s">
        <v>51</v>
      </c>
    </row>
    <row r="28084" spans="1:20" x14ac:dyDescent="0.15">
      <c r="A28084">
        <v>2020</v>
      </c>
      <c r="B28084" t="s">
        <v>119185</v>
      </c>
      <c r="C28084" t="s">
        <v>119195</v>
      </c>
      <c r="D28084" t="s">
        <v>65</v>
      </c>
      <c r="E28084" t="s">
        <v>53</v>
      </c>
      <c r="F28084" t="s">
        <v>122432</v>
      </c>
      <c r="G28084" t="s">
        <v>39</v>
      </c>
      <c r="H28084" t="s">
        <v>55</v>
      </c>
      <c r="I28084" t="s">
        <v>56</v>
      </c>
      <c r="J28084" t="s">
        <v>122433</v>
      </c>
      <c r="K28084"/>
      <c r="L28084" t="s">
        <v>43</v>
      </c>
      <c r="M28084" t="s">
        <v>44</v>
      </c>
      <c r="N28084" t="s">
        <v>45</v>
      </c>
      <c r="O28084" t="s">
        <v>135</v>
      </c>
      <c r="P28084" t="s">
        <v>421</v>
      </c>
      <c r="Q28084" t="s">
        <v>453</v>
      </c>
      <c r="R28084" t="s">
        <v>72</v>
      </c>
      <c r="S28084" t="s">
        <v>81895</v>
      </c>
      <c r="T28084" t="s">
        <v>51</v>
      </c>
    </row>
    <row r="28085" spans="1:20" x14ac:dyDescent="0.15">
      <c r="A28085">
        <v>2020</v>
      </c>
      <c r="B28085" t="s">
        <v>119185</v>
      </c>
      <c r="C28085" t="s">
        <v>119195</v>
      </c>
      <c r="D28085" t="s">
        <v>65</v>
      </c>
      <c r="E28085" t="s">
        <v>53</v>
      </c>
      <c r="F28085" t="s">
        <v>122434</v>
      </c>
      <c r="G28085" t="s">
        <v>39</v>
      </c>
      <c r="H28085" t="s">
        <v>55</v>
      </c>
      <c r="I28085" t="s">
        <v>56</v>
      </c>
      <c r="J28085" t="s">
        <v>122435</v>
      </c>
      <c r="K28085"/>
      <c r="L28085" t="s">
        <v>173</v>
      </c>
      <c r="M28085" t="s">
        <v>44</v>
      </c>
      <c r="N28085" t="s">
        <v>45</v>
      </c>
      <c r="O28085" t="s">
        <v>385</v>
      </c>
      <c r="P28085" t="s">
        <v>386</v>
      </c>
      <c r="Q28085" t="s">
        <v>4697</v>
      </c>
      <c r="R28085" t="s">
        <v>77</v>
      </c>
      <c r="S28085" t="s">
        <v>726</v>
      </c>
      <c r="T28085" t="s">
        <v>51</v>
      </c>
    </row>
    <row r="28086" spans="1:20" x14ac:dyDescent="0.15">
      <c r="A28086">
        <v>2020</v>
      </c>
      <c r="B28086" t="s">
        <v>119185</v>
      </c>
      <c r="C28086" t="s">
        <v>119195</v>
      </c>
      <c r="D28086" t="s">
        <v>65</v>
      </c>
      <c r="E28086" t="s">
        <v>53</v>
      </c>
      <c r="F28086" t="s">
        <v>122436</v>
      </c>
      <c r="G28086" t="s">
        <v>39</v>
      </c>
      <c r="H28086" t="s">
        <v>55</v>
      </c>
      <c r="I28086" t="s">
        <v>56</v>
      </c>
      <c r="J28086" t="s">
        <v>122437</v>
      </c>
      <c r="K28086"/>
      <c r="L28086" t="s">
        <v>173</v>
      </c>
      <c r="M28086" t="s">
        <v>44</v>
      </c>
      <c r="N28086" t="s">
        <v>45</v>
      </c>
      <c r="O28086" t="s">
        <v>385</v>
      </c>
      <c r="P28086" t="s">
        <v>386</v>
      </c>
      <c r="Q28086" t="s">
        <v>1389</v>
      </c>
      <c r="R28086" t="s">
        <v>72</v>
      </c>
      <c r="S28086" t="s">
        <v>726</v>
      </c>
      <c r="T28086" t="s">
        <v>51</v>
      </c>
    </row>
    <row r="28087" spans="1:20" x14ac:dyDescent="0.15">
      <c r="A28087">
        <v>2020</v>
      </c>
      <c r="B28087" t="s">
        <v>119185</v>
      </c>
      <c r="C28087" t="s">
        <v>119195</v>
      </c>
      <c r="D28087" t="s">
        <v>65</v>
      </c>
      <c r="E28087" t="s">
        <v>53</v>
      </c>
      <c r="F28087" t="s">
        <v>122438</v>
      </c>
      <c r="G28087" t="s">
        <v>39</v>
      </c>
      <c r="H28087" t="s">
        <v>55</v>
      </c>
      <c r="I28087" t="s">
        <v>56</v>
      </c>
      <c r="J28087" t="s">
        <v>122439</v>
      </c>
      <c r="K28087"/>
      <c r="L28087" t="s">
        <v>173</v>
      </c>
      <c r="M28087" t="s">
        <v>44</v>
      </c>
      <c r="N28087" t="s">
        <v>45</v>
      </c>
      <c r="O28087" t="s">
        <v>392</v>
      </c>
      <c r="P28087" t="s">
        <v>7396</v>
      </c>
      <c r="Q28087" t="s">
        <v>193</v>
      </c>
      <c r="R28087" t="s">
        <v>72</v>
      </c>
      <c r="S28087" t="s">
        <v>18765</v>
      </c>
      <c r="T28087" t="s">
        <v>51</v>
      </c>
    </row>
    <row r="28088" spans="1:20" x14ac:dyDescent="0.15">
      <c r="A28088">
        <v>2020</v>
      </c>
      <c r="B28088" t="s">
        <v>119185</v>
      </c>
      <c r="C28088" t="s">
        <v>119195</v>
      </c>
      <c r="D28088" t="s">
        <v>65</v>
      </c>
      <c r="E28088" t="s">
        <v>53</v>
      </c>
      <c r="F28088" t="s">
        <v>122440</v>
      </c>
      <c r="G28088" t="s">
        <v>39</v>
      </c>
      <c r="H28088" t="s">
        <v>55</v>
      </c>
      <c r="I28088" t="s">
        <v>56</v>
      </c>
      <c r="J28088" t="s">
        <v>122441</v>
      </c>
      <c r="K28088"/>
      <c r="L28088" t="s">
        <v>173</v>
      </c>
      <c r="M28088" t="s">
        <v>44</v>
      </c>
      <c r="N28088" t="s">
        <v>45</v>
      </c>
      <c r="O28088" t="s">
        <v>392</v>
      </c>
      <c r="P28088" t="s">
        <v>863</v>
      </c>
      <c r="Q28088" t="s">
        <v>1345</v>
      </c>
      <c r="R28088" t="s">
        <v>72</v>
      </c>
      <c r="S28088" t="s">
        <v>3939</v>
      </c>
      <c r="T28088" t="s">
        <v>51</v>
      </c>
    </row>
    <row r="28089" spans="1:20" x14ac:dyDescent="0.15">
      <c r="A28089">
        <v>2020</v>
      </c>
      <c r="B28089" t="s">
        <v>119185</v>
      </c>
      <c r="C28089" t="s">
        <v>119195</v>
      </c>
      <c r="D28089" t="s">
        <v>65</v>
      </c>
      <c r="E28089" t="s">
        <v>53</v>
      </c>
      <c r="F28089" t="s">
        <v>122442</v>
      </c>
      <c r="G28089" t="s">
        <v>39</v>
      </c>
      <c r="H28089" t="s">
        <v>55</v>
      </c>
      <c r="I28089" t="s">
        <v>56</v>
      </c>
      <c r="J28089" t="s">
        <v>70222</v>
      </c>
      <c r="K28089"/>
      <c r="L28089" t="s">
        <v>43</v>
      </c>
      <c r="M28089" t="s">
        <v>44</v>
      </c>
      <c r="N28089" t="s">
        <v>45</v>
      </c>
      <c r="O28089" t="s">
        <v>58</v>
      </c>
      <c r="P28089" t="s">
        <v>59</v>
      </c>
      <c r="Q28089" t="s">
        <v>131</v>
      </c>
      <c r="R28089" t="s">
        <v>77</v>
      </c>
      <c r="S28089" t="s">
        <v>23958</v>
      </c>
      <c r="T28089" t="s">
        <v>51</v>
      </c>
    </row>
    <row r="28090" spans="1:20" x14ac:dyDescent="0.15">
      <c r="A28090">
        <v>2020</v>
      </c>
      <c r="B28090" t="s">
        <v>119185</v>
      </c>
      <c r="C28090" t="s">
        <v>119195</v>
      </c>
      <c r="D28090" t="s">
        <v>65</v>
      </c>
      <c r="E28090" t="s">
        <v>53</v>
      </c>
      <c r="F28090" t="s">
        <v>122443</v>
      </c>
      <c r="G28090" t="s">
        <v>39</v>
      </c>
      <c r="H28090" t="s">
        <v>55</v>
      </c>
      <c r="I28090" t="s">
        <v>56</v>
      </c>
      <c r="J28090" t="s">
        <v>122444</v>
      </c>
      <c r="K28090"/>
      <c r="L28090" t="s">
        <v>43</v>
      </c>
      <c r="M28090" t="s">
        <v>44</v>
      </c>
      <c r="N28090" t="s">
        <v>45</v>
      </c>
      <c r="O28090" t="s">
        <v>58</v>
      </c>
      <c r="P28090" t="s">
        <v>59</v>
      </c>
      <c r="Q28090" t="s">
        <v>131</v>
      </c>
      <c r="R28090" t="s">
        <v>77</v>
      </c>
      <c r="S28090" t="s">
        <v>23958</v>
      </c>
      <c r="T28090" t="s">
        <v>51</v>
      </c>
    </row>
    <row r="28091" spans="1:20" x14ac:dyDescent="0.15">
      <c r="A28091">
        <v>2020</v>
      </c>
      <c r="B28091" t="s">
        <v>119185</v>
      </c>
      <c r="C28091" t="s">
        <v>119195</v>
      </c>
      <c r="D28091" t="s">
        <v>65</v>
      </c>
      <c r="E28091" t="s">
        <v>53</v>
      </c>
      <c r="F28091" t="s">
        <v>122445</v>
      </c>
      <c r="G28091" t="s">
        <v>39</v>
      </c>
      <c r="H28091" t="s">
        <v>55</v>
      </c>
      <c r="I28091" t="s">
        <v>56</v>
      </c>
      <c r="J28091" t="s">
        <v>122446</v>
      </c>
      <c r="K28091"/>
      <c r="L28091" t="s">
        <v>43</v>
      </c>
      <c r="M28091" t="s">
        <v>44</v>
      </c>
      <c r="N28091" t="s">
        <v>45</v>
      </c>
      <c r="O28091" t="s">
        <v>58</v>
      </c>
      <c r="P28091" t="s">
        <v>76</v>
      </c>
      <c r="Q28091" t="s">
        <v>131</v>
      </c>
      <c r="R28091" t="s">
        <v>77</v>
      </c>
      <c r="S28091" t="s">
        <v>23958</v>
      </c>
      <c r="T28091" t="s">
        <v>51</v>
      </c>
    </row>
    <row r="28092" spans="1:20" x14ac:dyDescent="0.15">
      <c r="A28092">
        <v>2020</v>
      </c>
      <c r="B28092" t="s">
        <v>119185</v>
      </c>
      <c r="C28092" t="s">
        <v>119195</v>
      </c>
      <c r="D28092" t="s">
        <v>65</v>
      </c>
      <c r="E28092" t="s">
        <v>53</v>
      </c>
      <c r="F28092" t="s">
        <v>122447</v>
      </c>
      <c r="G28092" t="s">
        <v>39</v>
      </c>
      <c r="H28092" t="s">
        <v>55</v>
      </c>
      <c r="I28092" t="s">
        <v>56</v>
      </c>
      <c r="J28092" t="s">
        <v>122448</v>
      </c>
      <c r="K28092"/>
      <c r="L28092" t="s">
        <v>43</v>
      </c>
      <c r="M28092" t="s">
        <v>44</v>
      </c>
      <c r="N28092" t="s">
        <v>45</v>
      </c>
      <c r="O28092" t="s">
        <v>58</v>
      </c>
      <c r="P28092" t="s">
        <v>59</v>
      </c>
      <c r="Q28092" t="s">
        <v>131</v>
      </c>
      <c r="R28092" t="s">
        <v>77</v>
      </c>
      <c r="S28092" t="s">
        <v>23958</v>
      </c>
      <c r="T28092" t="s">
        <v>51</v>
      </c>
    </row>
    <row r="28093" spans="1:20" x14ac:dyDescent="0.15">
      <c r="A28093">
        <v>2020</v>
      </c>
      <c r="B28093" t="s">
        <v>119185</v>
      </c>
      <c r="C28093" t="s">
        <v>119195</v>
      </c>
      <c r="D28093" t="s">
        <v>65</v>
      </c>
      <c r="E28093" t="s">
        <v>53</v>
      </c>
      <c r="F28093" t="s">
        <v>122449</v>
      </c>
      <c r="G28093" t="s">
        <v>39</v>
      </c>
      <c r="H28093" t="s">
        <v>55</v>
      </c>
      <c r="I28093" t="s">
        <v>56</v>
      </c>
      <c r="J28093" t="s">
        <v>122450</v>
      </c>
      <c r="K28093"/>
      <c r="L28093" t="s">
        <v>43</v>
      </c>
      <c r="M28093" t="s">
        <v>44</v>
      </c>
      <c r="N28093" t="s">
        <v>45</v>
      </c>
      <c r="O28093" t="s">
        <v>58</v>
      </c>
      <c r="P28093" t="s">
        <v>59</v>
      </c>
      <c r="Q28093" t="s">
        <v>131</v>
      </c>
      <c r="R28093" t="s">
        <v>77</v>
      </c>
      <c r="S28093" t="s">
        <v>52986</v>
      </c>
      <c r="T28093" t="s">
        <v>51</v>
      </c>
    </row>
    <row r="28094" spans="1:20" x14ac:dyDescent="0.15">
      <c r="A28094">
        <v>2020</v>
      </c>
      <c r="B28094" t="s">
        <v>119185</v>
      </c>
      <c r="C28094" t="s">
        <v>119377</v>
      </c>
      <c r="D28094" t="s">
        <v>52</v>
      </c>
      <c r="E28094" t="s">
        <v>53</v>
      </c>
      <c r="F28094" t="s">
        <v>122451</v>
      </c>
      <c r="G28094" t="s">
        <v>39</v>
      </c>
      <c r="H28094" t="s">
        <v>55</v>
      </c>
      <c r="I28094" t="s">
        <v>56</v>
      </c>
      <c r="J28094" t="s">
        <v>122452</v>
      </c>
      <c r="K28094">
        <v>10</v>
      </c>
      <c r="L28094" t="s">
        <v>173</v>
      </c>
      <c r="M28094" t="s">
        <v>44</v>
      </c>
      <c r="N28094" t="s">
        <v>45</v>
      </c>
      <c r="O28094" t="s">
        <v>135</v>
      </c>
      <c r="P28094" t="s">
        <v>287</v>
      </c>
      <c r="Q28094" t="s">
        <v>199</v>
      </c>
      <c r="R28094" t="s">
        <v>61</v>
      </c>
      <c r="S28094" t="s">
        <v>68447</v>
      </c>
      <c r="T28094" t="s">
        <v>51</v>
      </c>
    </row>
    <row r="28095" spans="1:20" x14ac:dyDescent="0.15">
      <c r="A28095">
        <v>2020</v>
      </c>
      <c r="B28095" t="s">
        <v>119185</v>
      </c>
      <c r="C28095" t="s">
        <v>119377</v>
      </c>
      <c r="D28095" t="s">
        <v>169</v>
      </c>
      <c r="E28095" t="s">
        <v>53</v>
      </c>
      <c r="F28095" t="s">
        <v>122453</v>
      </c>
      <c r="G28095" t="s">
        <v>39</v>
      </c>
      <c r="H28095" t="s">
        <v>55</v>
      </c>
      <c r="I28095" t="s">
        <v>56</v>
      </c>
      <c r="J28095" t="s">
        <v>107888</v>
      </c>
      <c r="K28095">
        <v>2</v>
      </c>
      <c r="L28095" t="s">
        <v>173</v>
      </c>
      <c r="M28095" t="s">
        <v>44</v>
      </c>
      <c r="N28095" t="s">
        <v>45</v>
      </c>
      <c r="O28095" t="s">
        <v>162</v>
      </c>
      <c r="P28095" t="s">
        <v>788</v>
      </c>
      <c r="Q28095" t="s">
        <v>199</v>
      </c>
      <c r="R28095" t="s">
        <v>180</v>
      </c>
      <c r="S28095" t="s">
        <v>164</v>
      </c>
      <c r="T28095" t="s">
        <v>51</v>
      </c>
    </row>
    <row r="28096" spans="1:20" x14ac:dyDescent="0.15">
      <c r="A28096">
        <v>2020</v>
      </c>
      <c r="B28096" t="s">
        <v>119185</v>
      </c>
      <c r="C28096" t="s">
        <v>122454</v>
      </c>
      <c r="D28096" t="s">
        <v>65</v>
      </c>
      <c r="E28096" t="s">
        <v>53</v>
      </c>
      <c r="F28096" t="s">
        <v>122455</v>
      </c>
      <c r="G28096" t="s">
        <v>39</v>
      </c>
      <c r="H28096" t="s">
        <v>55</v>
      </c>
      <c r="I28096" t="s">
        <v>56</v>
      </c>
      <c r="J28096" t="s">
        <v>119251</v>
      </c>
      <c r="K28096"/>
      <c r="L28096" t="s">
        <v>43</v>
      </c>
      <c r="M28096" t="s">
        <v>44</v>
      </c>
      <c r="N28096" t="s">
        <v>45</v>
      </c>
      <c r="O28096" t="s">
        <v>58</v>
      </c>
      <c r="P28096" t="s">
        <v>76</v>
      </c>
      <c r="Q28096" t="s">
        <v>131</v>
      </c>
      <c r="R28096" t="s">
        <v>72</v>
      </c>
      <c r="S28096" t="s">
        <v>284</v>
      </c>
      <c r="T28096" t="s">
        <v>51</v>
      </c>
    </row>
    <row r="28097" spans="1:20" x14ac:dyDescent="0.15">
      <c r="A28097">
        <v>2020</v>
      </c>
      <c r="B28097" t="s">
        <v>119423</v>
      </c>
      <c r="C28097" t="s">
        <v>122456</v>
      </c>
      <c r="D28097" t="s">
        <v>65</v>
      </c>
      <c r="E28097" t="s">
        <v>53</v>
      </c>
      <c r="F28097" t="s">
        <v>122457</v>
      </c>
      <c r="G28097" t="s">
        <v>39</v>
      </c>
      <c r="H28097" t="s">
        <v>55</v>
      </c>
      <c r="I28097" t="s">
        <v>56</v>
      </c>
      <c r="J28097" t="s">
        <v>122458</v>
      </c>
      <c r="K28097"/>
      <c r="L28097" t="s">
        <v>43</v>
      </c>
      <c r="M28097" t="s">
        <v>88</v>
      </c>
      <c r="N28097" t="s">
        <v>45</v>
      </c>
      <c r="O28097" t="s">
        <v>89</v>
      </c>
      <c r="P28097" t="s">
        <v>399</v>
      </c>
      <c r="Q28097" t="s">
        <v>335</v>
      </c>
      <c r="R28097" t="s">
        <v>72</v>
      </c>
      <c r="S28097" t="s">
        <v>21054</v>
      </c>
      <c r="T28097" t="s">
        <v>51</v>
      </c>
    </row>
    <row r="28098" spans="1:20" x14ac:dyDescent="0.15">
      <c r="A28098">
        <v>2020</v>
      </c>
      <c r="B28098" t="s">
        <v>119423</v>
      </c>
      <c r="C28098" t="s">
        <v>122378</v>
      </c>
      <c r="D28098" t="s">
        <v>65</v>
      </c>
      <c r="E28098" t="s">
        <v>53</v>
      </c>
      <c r="F28098" t="s">
        <v>122459</v>
      </c>
      <c r="G28098" t="s">
        <v>39</v>
      </c>
      <c r="H28098" t="s">
        <v>55</v>
      </c>
      <c r="I28098" t="s">
        <v>56</v>
      </c>
      <c r="J28098" t="s">
        <v>110975</v>
      </c>
      <c r="K28098"/>
      <c r="L28098" t="s">
        <v>43</v>
      </c>
      <c r="M28098" t="s">
        <v>88</v>
      </c>
      <c r="N28098" t="s">
        <v>45</v>
      </c>
      <c r="O28098" t="s">
        <v>385</v>
      </c>
      <c r="P28098" t="s">
        <v>386</v>
      </c>
      <c r="Q28098" t="s">
        <v>882</v>
      </c>
      <c r="R28098" t="s">
        <v>72</v>
      </c>
      <c r="S28098" t="s">
        <v>2357</v>
      </c>
      <c r="T28098" t="s">
        <v>51</v>
      </c>
    </row>
    <row r="28099" spans="1:20" x14ac:dyDescent="0.15">
      <c r="A28099">
        <v>2020</v>
      </c>
      <c r="B28099" t="s">
        <v>122460</v>
      </c>
      <c r="C28099" t="s">
        <v>119195</v>
      </c>
      <c r="D28099" t="s">
        <v>65</v>
      </c>
      <c r="E28099" t="s">
        <v>53</v>
      </c>
      <c r="F28099" t="s">
        <v>122461</v>
      </c>
      <c r="G28099" t="s">
        <v>39</v>
      </c>
      <c r="H28099" t="s">
        <v>55</v>
      </c>
      <c r="I28099" t="s">
        <v>56</v>
      </c>
      <c r="J28099" t="s">
        <v>122462</v>
      </c>
      <c r="K28099"/>
      <c r="L28099" t="s">
        <v>43</v>
      </c>
      <c r="M28099" t="s">
        <v>44</v>
      </c>
      <c r="N28099" t="s">
        <v>45</v>
      </c>
      <c r="O28099" t="s">
        <v>58</v>
      </c>
      <c r="P28099" t="s">
        <v>59</v>
      </c>
      <c r="Q28099" t="s">
        <v>131</v>
      </c>
      <c r="R28099" t="s">
        <v>77</v>
      </c>
      <c r="S28099" t="s">
        <v>2739</v>
      </c>
      <c r="T28099" t="s">
        <v>51</v>
      </c>
    </row>
    <row r="28100" spans="1:20" x14ac:dyDescent="0.15">
      <c r="A28100">
        <v>2020</v>
      </c>
      <c r="B28100" t="s">
        <v>122460</v>
      </c>
      <c r="C28100" t="s">
        <v>119195</v>
      </c>
      <c r="D28100" t="s">
        <v>65</v>
      </c>
      <c r="E28100" t="s">
        <v>53</v>
      </c>
      <c r="F28100" t="s">
        <v>122463</v>
      </c>
      <c r="G28100" t="s">
        <v>39</v>
      </c>
      <c r="H28100" t="s">
        <v>55</v>
      </c>
      <c r="I28100" t="s">
        <v>56</v>
      </c>
      <c r="J28100" t="s">
        <v>122464</v>
      </c>
      <c r="K28100"/>
      <c r="L28100" t="s">
        <v>43</v>
      </c>
      <c r="M28100" t="s">
        <v>44</v>
      </c>
      <c r="N28100" t="s">
        <v>45</v>
      </c>
      <c r="O28100" t="s">
        <v>58</v>
      </c>
      <c r="P28100" t="s">
        <v>59</v>
      </c>
      <c r="Q28100" t="s">
        <v>131</v>
      </c>
      <c r="R28100" t="s">
        <v>77</v>
      </c>
      <c r="S28100" t="s">
        <v>2739</v>
      </c>
      <c r="T28100" t="s">
        <v>51</v>
      </c>
    </row>
    <row r="28101" spans="1:20" x14ac:dyDescent="0.15">
      <c r="A28101">
        <v>2020</v>
      </c>
      <c r="B28101" t="s">
        <v>122465</v>
      </c>
      <c r="C28101" t="s">
        <v>119195</v>
      </c>
      <c r="D28101" t="s">
        <v>65</v>
      </c>
      <c r="E28101" t="s">
        <v>53</v>
      </c>
      <c r="F28101" t="s">
        <v>122466</v>
      </c>
      <c r="G28101" t="s">
        <v>39</v>
      </c>
      <c r="H28101" t="s">
        <v>55</v>
      </c>
      <c r="I28101" t="s">
        <v>56</v>
      </c>
      <c r="J28101" t="s">
        <v>122467</v>
      </c>
      <c r="K28101"/>
      <c r="L28101" t="s">
        <v>43</v>
      </c>
      <c r="M28101" t="s">
        <v>44</v>
      </c>
      <c r="N28101" t="s">
        <v>45</v>
      </c>
      <c r="O28101" t="s">
        <v>197</v>
      </c>
      <c r="P28101" t="s">
        <v>529</v>
      </c>
      <c r="Q28101" t="s">
        <v>1617</v>
      </c>
      <c r="R28101" t="s">
        <v>72</v>
      </c>
      <c r="S28101" t="s">
        <v>7665</v>
      </c>
      <c r="T28101" t="s">
        <v>51</v>
      </c>
    </row>
    <row r="28102" spans="1:20" x14ac:dyDescent="0.15">
      <c r="A28102">
        <v>2020</v>
      </c>
      <c r="B28102" t="s">
        <v>122456</v>
      </c>
      <c r="C28102" t="s">
        <v>122368</v>
      </c>
      <c r="D28102" t="s">
        <v>65</v>
      </c>
      <c r="E28102" t="s">
        <v>53</v>
      </c>
      <c r="F28102" t="s">
        <v>122468</v>
      </c>
      <c r="G28102" t="s">
        <v>39</v>
      </c>
      <c r="H28102" t="s">
        <v>55</v>
      </c>
      <c r="I28102" t="s">
        <v>56</v>
      </c>
      <c r="J28102" t="s">
        <v>122469</v>
      </c>
      <c r="K28102"/>
      <c r="L28102" t="s">
        <v>173</v>
      </c>
      <c r="M28102" t="s">
        <v>88</v>
      </c>
      <c r="N28102" t="s">
        <v>45</v>
      </c>
      <c r="O28102" t="s">
        <v>69</v>
      </c>
      <c r="P28102" t="s">
        <v>18258</v>
      </c>
      <c r="Q28102" t="s">
        <v>60</v>
      </c>
      <c r="R28102" t="s">
        <v>72</v>
      </c>
      <c r="S28102" t="s">
        <v>15301</v>
      </c>
      <c r="T28102" t="s">
        <v>51</v>
      </c>
    </row>
    <row r="28103" spans="1:20" x14ac:dyDescent="0.15">
      <c r="A28103">
        <v>2020</v>
      </c>
      <c r="B28103" t="s">
        <v>122470</v>
      </c>
      <c r="C28103" t="s">
        <v>119188</v>
      </c>
      <c r="D28103" t="s">
        <v>37</v>
      </c>
      <c r="E28103" t="s">
        <v>66</v>
      </c>
      <c r="F28103" t="s">
        <v>122471</v>
      </c>
      <c r="G28103" t="s">
        <v>39</v>
      </c>
      <c r="H28103" t="s">
        <v>55</v>
      </c>
      <c r="I28103" t="s">
        <v>56</v>
      </c>
      <c r="J28103" t="s">
        <v>122472</v>
      </c>
      <c r="K28103"/>
      <c r="L28103" t="s">
        <v>173</v>
      </c>
      <c r="M28103" t="s">
        <v>44</v>
      </c>
      <c r="N28103" t="s">
        <v>45</v>
      </c>
      <c r="O28103" t="s">
        <v>135</v>
      </c>
      <c r="P28103" t="s">
        <v>334</v>
      </c>
      <c r="Q28103" t="s">
        <v>2248</v>
      </c>
      <c r="R28103" t="s">
        <v>5437</v>
      </c>
      <c r="S28103" t="s">
        <v>1993</v>
      </c>
      <c r="T28103" t="s">
        <v>51</v>
      </c>
    </row>
    <row r="28104" spans="1:20" x14ac:dyDescent="0.15">
      <c r="A28104">
        <v>2020</v>
      </c>
      <c r="B28104" t="s">
        <v>122470</v>
      </c>
      <c r="C28104" t="s">
        <v>119195</v>
      </c>
      <c r="D28104" t="s">
        <v>52</v>
      </c>
      <c r="E28104" t="s">
        <v>122</v>
      </c>
      <c r="F28104" t="s">
        <v>122473</v>
      </c>
      <c r="G28104" t="s">
        <v>39</v>
      </c>
      <c r="H28104" t="s">
        <v>55</v>
      </c>
      <c r="I28104" t="s">
        <v>56</v>
      </c>
      <c r="J28104" t="s">
        <v>122474</v>
      </c>
      <c r="K28104">
        <v>60</v>
      </c>
      <c r="L28104" t="s">
        <v>173</v>
      </c>
      <c r="M28104" t="s">
        <v>44</v>
      </c>
      <c r="N28104" t="s">
        <v>45</v>
      </c>
      <c r="O28104" t="s">
        <v>46</v>
      </c>
      <c r="P28104" t="s">
        <v>545</v>
      </c>
      <c r="Q28104" t="s">
        <v>199</v>
      </c>
      <c r="R28104" t="s">
        <v>61</v>
      </c>
      <c r="S28104" t="s">
        <v>64870</v>
      </c>
      <c r="T28104" t="s">
        <v>51</v>
      </c>
    </row>
    <row r="28105" spans="1:20" x14ac:dyDescent="0.15">
      <c r="A28105">
        <v>2020</v>
      </c>
      <c r="B28105" t="s">
        <v>122470</v>
      </c>
      <c r="C28105" t="s">
        <v>119195</v>
      </c>
      <c r="D28105" t="s">
        <v>52</v>
      </c>
      <c r="E28105" t="s">
        <v>53</v>
      </c>
      <c r="F28105" t="s">
        <v>122475</v>
      </c>
      <c r="G28105" t="s">
        <v>39</v>
      </c>
      <c r="H28105" t="s">
        <v>40</v>
      </c>
      <c r="I28105" t="s">
        <v>124</v>
      </c>
      <c r="J28105" t="s">
        <v>111180</v>
      </c>
      <c r="K28105">
        <v>60</v>
      </c>
      <c r="L28105" t="s">
        <v>173</v>
      </c>
      <c r="M28105" t="s">
        <v>44</v>
      </c>
      <c r="N28105" t="s">
        <v>45</v>
      </c>
      <c r="O28105" t="s">
        <v>46</v>
      </c>
      <c r="P28105" t="s">
        <v>545</v>
      </c>
      <c r="Q28105" t="s">
        <v>199</v>
      </c>
      <c r="R28105" t="s">
        <v>61</v>
      </c>
      <c r="S28105" t="s">
        <v>536</v>
      </c>
      <c r="T28105" t="s">
        <v>51</v>
      </c>
    </row>
    <row r="28106" spans="1:20" x14ac:dyDescent="0.15">
      <c r="A28106">
        <v>2020</v>
      </c>
      <c r="B28106" t="s">
        <v>122470</v>
      </c>
      <c r="C28106" t="s">
        <v>119195</v>
      </c>
      <c r="D28106" t="s">
        <v>52</v>
      </c>
      <c r="E28106" t="s">
        <v>53</v>
      </c>
      <c r="F28106" t="s">
        <v>122476</v>
      </c>
      <c r="G28106" t="s">
        <v>39</v>
      </c>
      <c r="H28106" t="s">
        <v>40</v>
      </c>
      <c r="I28106" t="s">
        <v>124</v>
      </c>
      <c r="J28106" t="s">
        <v>111180</v>
      </c>
      <c r="K28106">
        <v>60</v>
      </c>
      <c r="L28106" t="s">
        <v>173</v>
      </c>
      <c r="M28106" t="s">
        <v>44</v>
      </c>
      <c r="N28106" t="s">
        <v>45</v>
      </c>
      <c r="O28106" t="s">
        <v>46</v>
      </c>
      <c r="P28106" t="s">
        <v>545</v>
      </c>
      <c r="Q28106" t="s">
        <v>199</v>
      </c>
      <c r="R28106" t="s">
        <v>61</v>
      </c>
      <c r="S28106" t="s">
        <v>536</v>
      </c>
      <c r="T28106" t="s">
        <v>51</v>
      </c>
    </row>
    <row r="28107" spans="1:20" x14ac:dyDescent="0.15">
      <c r="A28107">
        <v>2020</v>
      </c>
      <c r="B28107" t="s">
        <v>122470</v>
      </c>
      <c r="C28107" t="s">
        <v>119195</v>
      </c>
      <c r="D28107" t="s">
        <v>52</v>
      </c>
      <c r="E28107" t="s">
        <v>53</v>
      </c>
      <c r="F28107" t="s">
        <v>122477</v>
      </c>
      <c r="G28107" t="s">
        <v>39</v>
      </c>
      <c r="H28107" t="s">
        <v>40</v>
      </c>
      <c r="I28107" t="s">
        <v>124</v>
      </c>
      <c r="J28107" t="s">
        <v>111180</v>
      </c>
      <c r="K28107">
        <v>60</v>
      </c>
      <c r="L28107" t="s">
        <v>173</v>
      </c>
      <c r="M28107" t="s">
        <v>44</v>
      </c>
      <c r="N28107" t="s">
        <v>45</v>
      </c>
      <c r="O28107" t="s">
        <v>46</v>
      </c>
      <c r="P28107" t="s">
        <v>545</v>
      </c>
      <c r="Q28107" t="s">
        <v>199</v>
      </c>
      <c r="R28107" t="s">
        <v>61</v>
      </c>
      <c r="S28107" t="s">
        <v>536</v>
      </c>
      <c r="T28107" t="s">
        <v>51</v>
      </c>
    </row>
    <row r="28108" spans="1:20" x14ac:dyDescent="0.15">
      <c r="A28108">
        <v>2020</v>
      </c>
      <c r="B28108" t="s">
        <v>122470</v>
      </c>
      <c r="C28108" t="s">
        <v>119195</v>
      </c>
      <c r="D28108" t="s">
        <v>52</v>
      </c>
      <c r="E28108" t="s">
        <v>53</v>
      </c>
      <c r="F28108" t="s">
        <v>122478</v>
      </c>
      <c r="G28108" t="s">
        <v>39</v>
      </c>
      <c r="H28108" t="s">
        <v>55</v>
      </c>
      <c r="I28108" t="s">
        <v>56</v>
      </c>
      <c r="J28108" t="s">
        <v>122479</v>
      </c>
      <c r="K28108">
        <v>5</v>
      </c>
      <c r="L28108" t="s">
        <v>173</v>
      </c>
      <c r="M28108" t="s">
        <v>44</v>
      </c>
      <c r="N28108" t="s">
        <v>45</v>
      </c>
      <c r="O28108" t="s">
        <v>7612</v>
      </c>
      <c r="P28108" t="s">
        <v>545</v>
      </c>
      <c r="Q28108" t="s">
        <v>68411</v>
      </c>
      <c r="R28108" t="s">
        <v>61</v>
      </c>
      <c r="S28108" t="s">
        <v>6753</v>
      </c>
      <c r="T28108" t="s">
        <v>51</v>
      </c>
    </row>
    <row r="28109" spans="1:20" x14ac:dyDescent="0.15">
      <c r="A28109">
        <v>2020</v>
      </c>
      <c r="B28109" t="s">
        <v>122470</v>
      </c>
      <c r="C28109" t="s">
        <v>119195</v>
      </c>
      <c r="D28109" t="s">
        <v>169</v>
      </c>
      <c r="E28109" t="s">
        <v>66</v>
      </c>
      <c r="F28109" t="s">
        <v>122480</v>
      </c>
      <c r="G28109" t="s">
        <v>39</v>
      </c>
      <c r="H28109" t="s">
        <v>55</v>
      </c>
      <c r="I28109" t="s">
        <v>56</v>
      </c>
      <c r="J28109" t="s">
        <v>68413</v>
      </c>
      <c r="K28109">
        <v>10</v>
      </c>
      <c r="L28109" t="s">
        <v>173</v>
      </c>
      <c r="M28109" t="s">
        <v>44</v>
      </c>
      <c r="N28109" t="s">
        <v>45</v>
      </c>
      <c r="O28109" t="s">
        <v>7612</v>
      </c>
      <c r="P28109" t="s">
        <v>545</v>
      </c>
      <c r="Q28109" t="s">
        <v>4321</v>
      </c>
      <c r="R28109" t="s">
        <v>432</v>
      </c>
      <c r="S28109" t="s">
        <v>1704</v>
      </c>
      <c r="T28109" t="s">
        <v>51</v>
      </c>
    </row>
    <row r="28110" spans="1:20" x14ac:dyDescent="0.15">
      <c r="A28110">
        <v>2020</v>
      </c>
      <c r="B28110" t="s">
        <v>122470</v>
      </c>
      <c r="C28110" t="s">
        <v>119195</v>
      </c>
      <c r="D28110" t="s">
        <v>169</v>
      </c>
      <c r="E28110" t="s">
        <v>53</v>
      </c>
      <c r="F28110" t="s">
        <v>122481</v>
      </c>
      <c r="G28110" t="s">
        <v>39</v>
      </c>
      <c r="H28110" t="s">
        <v>40</v>
      </c>
      <c r="I28110" t="s">
        <v>124</v>
      </c>
      <c r="J28110" t="s">
        <v>111180</v>
      </c>
      <c r="K28110">
        <v>60</v>
      </c>
      <c r="L28110" t="s">
        <v>173</v>
      </c>
      <c r="M28110" t="s">
        <v>44</v>
      </c>
      <c r="N28110" t="s">
        <v>45</v>
      </c>
      <c r="O28110" t="s">
        <v>46</v>
      </c>
      <c r="P28110" t="s">
        <v>545</v>
      </c>
      <c r="Q28110" t="s">
        <v>199</v>
      </c>
      <c r="R28110" t="s">
        <v>180</v>
      </c>
      <c r="S28110" t="s">
        <v>536</v>
      </c>
      <c r="T28110" t="s">
        <v>51</v>
      </c>
    </row>
    <row r="28111" spans="1:20" x14ac:dyDescent="0.15">
      <c r="A28111">
        <v>2020</v>
      </c>
      <c r="B28111" t="s">
        <v>122470</v>
      </c>
      <c r="C28111" t="s">
        <v>119195</v>
      </c>
      <c r="D28111" t="s">
        <v>37</v>
      </c>
      <c r="E28111" t="s">
        <v>53</v>
      </c>
      <c r="F28111" t="s">
        <v>122482</v>
      </c>
      <c r="G28111" t="s">
        <v>39</v>
      </c>
      <c r="H28111" t="s">
        <v>55</v>
      </c>
      <c r="I28111" t="s">
        <v>56</v>
      </c>
      <c r="J28111" t="s">
        <v>122483</v>
      </c>
      <c r="K28111">
        <v>5</v>
      </c>
      <c r="L28111" t="s">
        <v>43</v>
      </c>
      <c r="M28111" t="s">
        <v>44</v>
      </c>
      <c r="N28111" t="s">
        <v>45</v>
      </c>
      <c r="O28111" t="s">
        <v>214</v>
      </c>
      <c r="P28111" t="s">
        <v>141</v>
      </c>
      <c r="Q28111" t="s">
        <v>4728</v>
      </c>
      <c r="R28111" t="s">
        <v>205</v>
      </c>
      <c r="S28111" t="s">
        <v>216</v>
      </c>
      <c r="T28111" t="s">
        <v>51</v>
      </c>
    </row>
    <row r="28112" spans="1:20" x14ac:dyDescent="0.15">
      <c r="A28112">
        <v>2020</v>
      </c>
      <c r="B28112" t="s">
        <v>122470</v>
      </c>
      <c r="C28112" t="s">
        <v>119195</v>
      </c>
      <c r="D28112" t="s">
        <v>65</v>
      </c>
      <c r="E28112" t="s">
        <v>66</v>
      </c>
      <c r="F28112" t="s">
        <v>122484</v>
      </c>
      <c r="G28112" t="s">
        <v>39</v>
      </c>
      <c r="H28112" t="s">
        <v>55</v>
      </c>
      <c r="I28112" t="s">
        <v>56</v>
      </c>
      <c r="J28112" t="s">
        <v>122485</v>
      </c>
      <c r="K28112"/>
      <c r="L28112" t="s">
        <v>173</v>
      </c>
      <c r="M28112" t="s">
        <v>44</v>
      </c>
      <c r="N28112" t="s">
        <v>45</v>
      </c>
      <c r="O28112" t="s">
        <v>135</v>
      </c>
      <c r="P28112" t="s">
        <v>567</v>
      </c>
      <c r="Q28112" t="s">
        <v>175</v>
      </c>
      <c r="R28112" t="s">
        <v>72</v>
      </c>
      <c r="S28112" t="s">
        <v>290</v>
      </c>
      <c r="T28112" t="s">
        <v>51</v>
      </c>
    </row>
    <row r="28113" spans="1:20" x14ac:dyDescent="0.15">
      <c r="A28113">
        <v>2020</v>
      </c>
      <c r="B28113" t="s">
        <v>122470</v>
      </c>
      <c r="C28113" t="s">
        <v>119195</v>
      </c>
      <c r="D28113" t="s">
        <v>65</v>
      </c>
      <c r="E28113" t="s">
        <v>66</v>
      </c>
      <c r="F28113" t="s">
        <v>122486</v>
      </c>
      <c r="G28113" t="s">
        <v>39</v>
      </c>
      <c r="H28113" t="s">
        <v>55</v>
      </c>
      <c r="I28113" t="s">
        <v>56</v>
      </c>
      <c r="J28113" t="s">
        <v>122487</v>
      </c>
      <c r="K28113"/>
      <c r="L28113" t="s">
        <v>173</v>
      </c>
      <c r="M28113" t="s">
        <v>44</v>
      </c>
      <c r="N28113" t="s">
        <v>45</v>
      </c>
      <c r="O28113" t="s">
        <v>135</v>
      </c>
      <c r="P28113" t="s">
        <v>567</v>
      </c>
      <c r="Q28113" t="s">
        <v>175</v>
      </c>
      <c r="R28113" t="s">
        <v>72</v>
      </c>
      <c r="S28113" t="s">
        <v>290</v>
      </c>
      <c r="T28113" t="s">
        <v>51</v>
      </c>
    </row>
    <row r="28114" spans="1:20" x14ac:dyDescent="0.15">
      <c r="A28114">
        <v>2020</v>
      </c>
      <c r="B28114" t="s">
        <v>122470</v>
      </c>
      <c r="C28114" t="s">
        <v>119195</v>
      </c>
      <c r="D28114" t="s">
        <v>65</v>
      </c>
      <c r="E28114" t="s">
        <v>66</v>
      </c>
      <c r="F28114" t="s">
        <v>122488</v>
      </c>
      <c r="G28114" t="s">
        <v>39</v>
      </c>
      <c r="H28114" t="s">
        <v>55</v>
      </c>
      <c r="I28114" t="s">
        <v>56</v>
      </c>
      <c r="J28114" t="s">
        <v>122489</v>
      </c>
      <c r="K28114"/>
      <c r="L28114" t="s">
        <v>43</v>
      </c>
      <c r="M28114" t="s">
        <v>44</v>
      </c>
      <c r="N28114" t="s">
        <v>45</v>
      </c>
      <c r="O28114" t="s">
        <v>46</v>
      </c>
      <c r="P28114" t="s">
        <v>545</v>
      </c>
      <c r="Q28114" t="s">
        <v>335</v>
      </c>
      <c r="R28114" t="s">
        <v>72</v>
      </c>
      <c r="S28114" t="s">
        <v>546</v>
      </c>
      <c r="T28114" t="s">
        <v>51</v>
      </c>
    </row>
    <row r="28115" spans="1:20" x14ac:dyDescent="0.15">
      <c r="A28115">
        <v>2020</v>
      </c>
      <c r="B28115" t="s">
        <v>122470</v>
      </c>
      <c r="C28115" t="s">
        <v>119195</v>
      </c>
      <c r="D28115" t="s">
        <v>65</v>
      </c>
      <c r="E28115" t="s">
        <v>53</v>
      </c>
      <c r="F28115" t="s">
        <v>122490</v>
      </c>
      <c r="G28115" t="s">
        <v>39</v>
      </c>
      <c r="H28115" t="s">
        <v>55</v>
      </c>
      <c r="I28115" t="s">
        <v>56</v>
      </c>
      <c r="J28115" t="s">
        <v>122491</v>
      </c>
      <c r="K28115"/>
      <c r="L28115" t="s">
        <v>173</v>
      </c>
      <c r="M28115" t="s">
        <v>44</v>
      </c>
      <c r="N28115" t="s">
        <v>45</v>
      </c>
      <c r="O28115" t="s">
        <v>135</v>
      </c>
      <c r="P28115" t="s">
        <v>421</v>
      </c>
      <c r="Q28115" t="s">
        <v>60</v>
      </c>
      <c r="R28115" t="s">
        <v>200</v>
      </c>
      <c r="S28115" t="s">
        <v>1208</v>
      </c>
      <c r="T28115" t="s">
        <v>51</v>
      </c>
    </row>
    <row r="28116" spans="1:20" x14ac:dyDescent="0.15">
      <c r="A28116">
        <v>2020</v>
      </c>
      <c r="B28116" t="s">
        <v>122470</v>
      </c>
      <c r="C28116" t="s">
        <v>119195</v>
      </c>
      <c r="D28116" t="s">
        <v>65</v>
      </c>
      <c r="E28116" t="s">
        <v>53</v>
      </c>
      <c r="F28116" t="s">
        <v>122492</v>
      </c>
      <c r="G28116" t="s">
        <v>39</v>
      </c>
      <c r="H28116" t="s">
        <v>55</v>
      </c>
      <c r="I28116" t="s">
        <v>56</v>
      </c>
      <c r="J28116" t="s">
        <v>118903</v>
      </c>
      <c r="K28116"/>
      <c r="L28116" t="s">
        <v>43</v>
      </c>
      <c r="M28116" t="s">
        <v>44</v>
      </c>
      <c r="N28116" t="s">
        <v>45</v>
      </c>
      <c r="O28116" t="s">
        <v>214</v>
      </c>
      <c r="P28116" t="s">
        <v>141</v>
      </c>
      <c r="Q28116" t="s">
        <v>215</v>
      </c>
      <c r="R28116" t="s">
        <v>72</v>
      </c>
      <c r="S28116" t="s">
        <v>216</v>
      </c>
      <c r="T28116" t="s">
        <v>51</v>
      </c>
    </row>
    <row r="28117" spans="1:20" x14ac:dyDescent="0.15">
      <c r="A28117">
        <v>2020</v>
      </c>
      <c r="B28117" t="s">
        <v>122470</v>
      </c>
      <c r="C28117" t="s">
        <v>119195</v>
      </c>
      <c r="D28117" t="s">
        <v>65</v>
      </c>
      <c r="E28117" t="s">
        <v>53</v>
      </c>
      <c r="F28117" t="s">
        <v>122493</v>
      </c>
      <c r="G28117" t="s">
        <v>39</v>
      </c>
      <c r="H28117" t="s">
        <v>55</v>
      </c>
      <c r="I28117" t="s">
        <v>56</v>
      </c>
      <c r="J28117" t="s">
        <v>122494</v>
      </c>
      <c r="K28117"/>
      <c r="L28117" t="s">
        <v>43</v>
      </c>
      <c r="M28117" t="s">
        <v>44</v>
      </c>
      <c r="N28117" t="s">
        <v>45</v>
      </c>
      <c r="O28117" t="s">
        <v>135</v>
      </c>
      <c r="P28117" t="s">
        <v>334</v>
      </c>
      <c r="Q28117" t="s">
        <v>18521</v>
      </c>
      <c r="R28117" t="s">
        <v>72</v>
      </c>
      <c r="S28117" t="s">
        <v>67944</v>
      </c>
      <c r="T28117" t="s">
        <v>51</v>
      </c>
    </row>
    <row r="28118" spans="1:20" x14ac:dyDescent="0.15">
      <c r="A28118">
        <v>2020</v>
      </c>
      <c r="B28118" t="s">
        <v>122470</v>
      </c>
      <c r="C28118" t="s">
        <v>119195</v>
      </c>
      <c r="D28118" t="s">
        <v>65</v>
      </c>
      <c r="E28118" t="s">
        <v>53</v>
      </c>
      <c r="F28118" t="s">
        <v>122495</v>
      </c>
      <c r="G28118" t="s">
        <v>39</v>
      </c>
      <c r="H28118" t="s">
        <v>55</v>
      </c>
      <c r="I28118" t="s">
        <v>56</v>
      </c>
      <c r="J28118" t="s">
        <v>122496</v>
      </c>
      <c r="K28118"/>
      <c r="L28118" t="s">
        <v>173</v>
      </c>
      <c r="M28118" t="s">
        <v>44</v>
      </c>
      <c r="N28118" t="s">
        <v>45</v>
      </c>
      <c r="O28118" t="s">
        <v>236</v>
      </c>
      <c r="P28118" t="s">
        <v>2247</v>
      </c>
      <c r="Q28118" t="s">
        <v>15806</v>
      </c>
      <c r="R28118" t="s">
        <v>72</v>
      </c>
      <c r="S28118" t="s">
        <v>2249</v>
      </c>
      <c r="T28118" t="s">
        <v>51</v>
      </c>
    </row>
    <row r="28119" spans="1:20" x14ac:dyDescent="0.15">
      <c r="A28119">
        <v>2020</v>
      </c>
      <c r="B28119" t="s">
        <v>122470</v>
      </c>
      <c r="C28119" t="s">
        <v>119195</v>
      </c>
      <c r="D28119" t="s">
        <v>65</v>
      </c>
      <c r="E28119" t="s">
        <v>53</v>
      </c>
      <c r="F28119" t="s">
        <v>122497</v>
      </c>
      <c r="G28119" t="s">
        <v>39</v>
      </c>
      <c r="H28119" t="s">
        <v>55</v>
      </c>
      <c r="I28119" t="s">
        <v>56</v>
      </c>
      <c r="J28119" t="s">
        <v>122498</v>
      </c>
      <c r="K28119"/>
      <c r="L28119" t="s">
        <v>43</v>
      </c>
      <c r="M28119" t="s">
        <v>44</v>
      </c>
      <c r="N28119" t="s">
        <v>45</v>
      </c>
      <c r="O28119" t="s">
        <v>214</v>
      </c>
      <c r="P28119" t="s">
        <v>478</v>
      </c>
      <c r="Q28119" t="s">
        <v>479</v>
      </c>
      <c r="R28119" t="s">
        <v>72</v>
      </c>
      <c r="S28119" t="s">
        <v>481</v>
      </c>
      <c r="T28119" t="s">
        <v>51</v>
      </c>
    </row>
    <row r="28120" spans="1:20" x14ac:dyDescent="0.15">
      <c r="A28120">
        <v>2020</v>
      </c>
      <c r="B28120" t="s">
        <v>122470</v>
      </c>
      <c r="C28120" t="s">
        <v>119162</v>
      </c>
      <c r="D28120" t="s">
        <v>65</v>
      </c>
      <c r="E28120" t="s">
        <v>53</v>
      </c>
      <c r="F28120" t="s">
        <v>122499</v>
      </c>
      <c r="G28120" t="s">
        <v>39</v>
      </c>
      <c r="H28120" t="s">
        <v>55</v>
      </c>
      <c r="I28120" t="s">
        <v>56</v>
      </c>
      <c r="J28120" t="s">
        <v>122500</v>
      </c>
      <c r="K28120"/>
      <c r="L28120" t="s">
        <v>43</v>
      </c>
      <c r="M28120" t="s">
        <v>44</v>
      </c>
      <c r="N28120" t="s">
        <v>45</v>
      </c>
      <c r="O28120" t="s">
        <v>58</v>
      </c>
      <c r="P28120" t="s">
        <v>76</v>
      </c>
      <c r="Q28120" t="s">
        <v>131</v>
      </c>
      <c r="R28120" t="s">
        <v>72</v>
      </c>
      <c r="S28120" t="s">
        <v>68095</v>
      </c>
      <c r="T28120" t="s">
        <v>51</v>
      </c>
    </row>
    <row r="28121" spans="1:20" x14ac:dyDescent="0.15">
      <c r="A28121">
        <v>2020</v>
      </c>
      <c r="B28121" t="s">
        <v>122470</v>
      </c>
      <c r="C28121" t="s">
        <v>119162</v>
      </c>
      <c r="D28121" t="s">
        <v>65</v>
      </c>
      <c r="E28121" t="s">
        <v>53</v>
      </c>
      <c r="F28121" t="s">
        <v>122501</v>
      </c>
      <c r="G28121" t="s">
        <v>39</v>
      </c>
      <c r="H28121" t="s">
        <v>55</v>
      </c>
      <c r="I28121" t="s">
        <v>56</v>
      </c>
      <c r="J28121" t="s">
        <v>122502</v>
      </c>
      <c r="K28121"/>
      <c r="L28121" t="s">
        <v>43</v>
      </c>
      <c r="M28121" t="s">
        <v>44</v>
      </c>
      <c r="N28121" t="s">
        <v>45</v>
      </c>
      <c r="O28121" t="s">
        <v>58</v>
      </c>
      <c r="P28121" t="s">
        <v>76</v>
      </c>
      <c r="Q28121" t="s">
        <v>131</v>
      </c>
      <c r="R28121" t="s">
        <v>72</v>
      </c>
      <c r="S28121" t="s">
        <v>68095</v>
      </c>
      <c r="T28121" t="s">
        <v>51</v>
      </c>
    </row>
    <row r="28122" spans="1:20" x14ac:dyDescent="0.15">
      <c r="A28122">
        <v>2020</v>
      </c>
      <c r="B28122" t="s">
        <v>122470</v>
      </c>
      <c r="C28122" t="s">
        <v>119162</v>
      </c>
      <c r="D28122" t="s">
        <v>65</v>
      </c>
      <c r="E28122" t="s">
        <v>53</v>
      </c>
      <c r="F28122" t="s">
        <v>122503</v>
      </c>
      <c r="G28122" t="s">
        <v>39</v>
      </c>
      <c r="H28122" t="s">
        <v>55</v>
      </c>
      <c r="I28122" t="s">
        <v>56</v>
      </c>
      <c r="J28122" t="s">
        <v>122504</v>
      </c>
      <c r="K28122"/>
      <c r="L28122" t="s">
        <v>43</v>
      </c>
      <c r="M28122" t="s">
        <v>44</v>
      </c>
      <c r="N28122" t="s">
        <v>45</v>
      </c>
      <c r="O28122" t="s">
        <v>58</v>
      </c>
      <c r="P28122" t="s">
        <v>76</v>
      </c>
      <c r="Q28122" t="s">
        <v>131</v>
      </c>
      <c r="R28122" t="s">
        <v>72</v>
      </c>
      <c r="S28122" t="s">
        <v>21618</v>
      </c>
      <c r="T28122" t="s">
        <v>51</v>
      </c>
    </row>
    <row r="28123" spans="1:20" x14ac:dyDescent="0.15">
      <c r="A28123">
        <v>2020</v>
      </c>
      <c r="B28123" t="s">
        <v>122470</v>
      </c>
      <c r="C28123" t="s">
        <v>119162</v>
      </c>
      <c r="D28123" t="s">
        <v>65</v>
      </c>
      <c r="E28123" t="s">
        <v>53</v>
      </c>
      <c r="F28123" t="s">
        <v>122505</v>
      </c>
      <c r="G28123" t="s">
        <v>39</v>
      </c>
      <c r="H28123" t="s">
        <v>55</v>
      </c>
      <c r="I28123" t="s">
        <v>56</v>
      </c>
      <c r="J28123" t="s">
        <v>122506</v>
      </c>
      <c r="K28123"/>
      <c r="L28123" t="s">
        <v>43</v>
      </c>
      <c r="M28123" t="s">
        <v>44</v>
      </c>
      <c r="N28123" t="s">
        <v>45</v>
      </c>
      <c r="O28123" t="s">
        <v>58</v>
      </c>
      <c r="P28123" t="s">
        <v>76</v>
      </c>
      <c r="Q28123" t="s">
        <v>131</v>
      </c>
      <c r="R28123" t="s">
        <v>72</v>
      </c>
      <c r="S28123" t="s">
        <v>21618</v>
      </c>
      <c r="T28123" t="s">
        <v>51</v>
      </c>
    </row>
    <row r="28124" spans="1:20" x14ac:dyDescent="0.15">
      <c r="A28124">
        <v>2020</v>
      </c>
      <c r="B28124" t="s">
        <v>122470</v>
      </c>
      <c r="C28124" t="s">
        <v>119162</v>
      </c>
      <c r="D28124" t="s">
        <v>65</v>
      </c>
      <c r="E28124" t="s">
        <v>53</v>
      </c>
      <c r="F28124" t="s">
        <v>122507</v>
      </c>
      <c r="G28124" t="s">
        <v>39</v>
      </c>
      <c r="H28124" t="s">
        <v>55</v>
      </c>
      <c r="I28124" t="s">
        <v>56</v>
      </c>
      <c r="J28124" t="s">
        <v>122508</v>
      </c>
      <c r="K28124"/>
      <c r="L28124" t="s">
        <v>43</v>
      </c>
      <c r="M28124" t="s">
        <v>44</v>
      </c>
      <c r="N28124" t="s">
        <v>45</v>
      </c>
      <c r="O28124" t="s">
        <v>58</v>
      </c>
      <c r="P28124" t="s">
        <v>76</v>
      </c>
      <c r="Q28124" t="s">
        <v>131</v>
      </c>
      <c r="R28124" t="s">
        <v>72</v>
      </c>
      <c r="S28124" t="s">
        <v>21618</v>
      </c>
      <c r="T28124" t="s">
        <v>51</v>
      </c>
    </row>
    <row r="28125" spans="1:20" x14ac:dyDescent="0.15">
      <c r="A28125">
        <v>2020</v>
      </c>
      <c r="B28125" t="s">
        <v>122470</v>
      </c>
      <c r="C28125" t="s">
        <v>119162</v>
      </c>
      <c r="D28125" t="s">
        <v>65</v>
      </c>
      <c r="E28125" t="s">
        <v>53</v>
      </c>
      <c r="F28125" t="s">
        <v>122509</v>
      </c>
      <c r="G28125" t="s">
        <v>39</v>
      </c>
      <c r="H28125" t="s">
        <v>55</v>
      </c>
      <c r="I28125" t="s">
        <v>56</v>
      </c>
      <c r="J28125" t="s">
        <v>122510</v>
      </c>
      <c r="K28125"/>
      <c r="L28125" t="s">
        <v>43</v>
      </c>
      <c r="M28125" t="s">
        <v>44</v>
      </c>
      <c r="N28125" t="s">
        <v>45</v>
      </c>
      <c r="O28125" t="s">
        <v>58</v>
      </c>
      <c r="P28125" t="s">
        <v>76</v>
      </c>
      <c r="Q28125" t="s">
        <v>131</v>
      </c>
      <c r="R28125" t="s">
        <v>72</v>
      </c>
      <c r="S28125" t="s">
        <v>68095</v>
      </c>
      <c r="T28125" t="s">
        <v>51</v>
      </c>
    </row>
    <row r="28126" spans="1:20" x14ac:dyDescent="0.15">
      <c r="A28126">
        <v>2020</v>
      </c>
      <c r="B28126" t="s">
        <v>122511</v>
      </c>
      <c r="C28126" t="s">
        <v>122378</v>
      </c>
      <c r="D28126" t="s">
        <v>65</v>
      </c>
      <c r="E28126" t="s">
        <v>53</v>
      </c>
      <c r="F28126" t="s">
        <v>122512</v>
      </c>
      <c r="G28126" t="s">
        <v>39</v>
      </c>
      <c r="H28126" t="s">
        <v>55</v>
      </c>
      <c r="I28126" t="s">
        <v>56</v>
      </c>
      <c r="J28126" t="s">
        <v>122513</v>
      </c>
      <c r="K28126"/>
      <c r="L28126" t="s">
        <v>43</v>
      </c>
      <c r="M28126" t="s">
        <v>88</v>
      </c>
      <c r="N28126" t="s">
        <v>45</v>
      </c>
      <c r="O28126" t="s">
        <v>46</v>
      </c>
      <c r="P28126" t="s">
        <v>685</v>
      </c>
      <c r="Q28126" t="s">
        <v>653</v>
      </c>
      <c r="R28126" t="s">
        <v>72</v>
      </c>
      <c r="S28126" t="s">
        <v>61859</v>
      </c>
      <c r="T28126" t="s">
        <v>51</v>
      </c>
    </row>
    <row r="28127" spans="1:20" x14ac:dyDescent="0.15">
      <c r="A28127">
        <v>2020</v>
      </c>
      <c r="B28127" t="s">
        <v>122514</v>
      </c>
      <c r="C28127" t="s">
        <v>122368</v>
      </c>
      <c r="D28127" t="s">
        <v>65</v>
      </c>
      <c r="E28127" t="s">
        <v>53</v>
      </c>
      <c r="F28127" t="s">
        <v>122515</v>
      </c>
      <c r="G28127" t="s">
        <v>39</v>
      </c>
      <c r="H28127" t="s">
        <v>55</v>
      </c>
      <c r="I28127" t="s">
        <v>56</v>
      </c>
      <c r="J28127" t="s">
        <v>122516</v>
      </c>
      <c r="K28127"/>
      <c r="L28127" t="s">
        <v>43</v>
      </c>
      <c r="M28127" t="s">
        <v>88</v>
      </c>
      <c r="N28127" t="s">
        <v>45</v>
      </c>
      <c r="O28127" t="s">
        <v>214</v>
      </c>
      <c r="P28127" t="s">
        <v>141</v>
      </c>
      <c r="Q28127" t="s">
        <v>43898</v>
      </c>
      <c r="R28127" t="s">
        <v>72</v>
      </c>
      <c r="S28127" t="s">
        <v>449</v>
      </c>
      <c r="T28127" t="s">
        <v>51</v>
      </c>
    </row>
    <row r="28128" spans="1:20" x14ac:dyDescent="0.15">
      <c r="A28128">
        <v>2020</v>
      </c>
      <c r="B28128" t="s">
        <v>122517</v>
      </c>
      <c r="C28128" t="s">
        <v>122518</v>
      </c>
      <c r="D28128" t="s">
        <v>65</v>
      </c>
      <c r="E28128" t="s">
        <v>122</v>
      </c>
      <c r="F28128" t="s">
        <v>122519</v>
      </c>
      <c r="G28128" t="s">
        <v>39</v>
      </c>
      <c r="H28128" t="s">
        <v>55</v>
      </c>
      <c r="I28128" t="s">
        <v>56</v>
      </c>
      <c r="J28128" t="s">
        <v>122520</v>
      </c>
      <c r="K28128"/>
      <c r="L28128" t="s">
        <v>173</v>
      </c>
      <c r="M28128" t="s">
        <v>44</v>
      </c>
      <c r="N28128" t="s">
        <v>45</v>
      </c>
      <c r="O28128" t="s">
        <v>162</v>
      </c>
      <c r="P28128" t="s">
        <v>1046</v>
      </c>
      <c r="Q28128" t="s">
        <v>60</v>
      </c>
      <c r="R28128" t="s">
        <v>72</v>
      </c>
      <c r="S28128" t="s">
        <v>164</v>
      </c>
      <c r="T28128" t="s">
        <v>51</v>
      </c>
    </row>
    <row r="28129" spans="1:20" x14ac:dyDescent="0.15">
      <c r="A28129">
        <v>2020</v>
      </c>
      <c r="B28129" t="s">
        <v>122521</v>
      </c>
      <c r="C28129" t="s">
        <v>122518</v>
      </c>
      <c r="D28129" t="s">
        <v>169</v>
      </c>
      <c r="E28129" t="s">
        <v>53</v>
      </c>
      <c r="F28129" t="s">
        <v>122522</v>
      </c>
      <c r="G28129" t="s">
        <v>39</v>
      </c>
      <c r="H28129" t="s">
        <v>55</v>
      </c>
      <c r="I28129" t="s">
        <v>56</v>
      </c>
      <c r="J28129" t="s">
        <v>122523</v>
      </c>
      <c r="K28129"/>
      <c r="L28129" t="s">
        <v>43</v>
      </c>
      <c r="M28129" t="s">
        <v>44</v>
      </c>
      <c r="N28129" t="s">
        <v>45</v>
      </c>
      <c r="O28129" t="s">
        <v>58</v>
      </c>
      <c r="P28129" t="s">
        <v>59</v>
      </c>
      <c r="Q28129" t="s">
        <v>119</v>
      </c>
      <c r="R28129" t="s">
        <v>283</v>
      </c>
      <c r="S28129" t="s">
        <v>497</v>
      </c>
      <c r="T28129" t="s">
        <v>51</v>
      </c>
    </row>
    <row r="28130" spans="1:20" x14ac:dyDescent="0.15">
      <c r="A28130">
        <v>2020</v>
      </c>
      <c r="B28130" t="s">
        <v>122521</v>
      </c>
      <c r="C28130" t="s">
        <v>122518</v>
      </c>
      <c r="D28130" t="s">
        <v>37</v>
      </c>
      <c r="E28130" t="s">
        <v>122</v>
      </c>
      <c r="F28130" t="s">
        <v>122524</v>
      </c>
      <c r="G28130" t="s">
        <v>39</v>
      </c>
      <c r="H28130" t="s">
        <v>55</v>
      </c>
      <c r="I28130" t="s">
        <v>56</v>
      </c>
      <c r="J28130" t="s">
        <v>122525</v>
      </c>
      <c r="K28130">
        <v>15</v>
      </c>
      <c r="L28130" t="s">
        <v>43</v>
      </c>
      <c r="M28130" t="s">
        <v>44</v>
      </c>
      <c r="N28130" t="s">
        <v>45</v>
      </c>
      <c r="O28130" t="s">
        <v>58</v>
      </c>
      <c r="P28130" t="s">
        <v>59</v>
      </c>
      <c r="Q28130" t="s">
        <v>60</v>
      </c>
      <c r="R28130" t="s">
        <v>2509</v>
      </c>
      <c r="S28130" t="s">
        <v>497</v>
      </c>
      <c r="T28130" t="s">
        <v>51</v>
      </c>
    </row>
    <row r="28131" spans="1:20" x14ac:dyDescent="0.15">
      <c r="A28131">
        <v>2020</v>
      </c>
      <c r="B28131" t="s">
        <v>122526</v>
      </c>
      <c r="C28131" t="s">
        <v>122527</v>
      </c>
      <c r="D28131" t="s">
        <v>65</v>
      </c>
      <c r="E28131" t="s">
        <v>53</v>
      </c>
      <c r="F28131" t="s">
        <v>122528</v>
      </c>
      <c r="G28131" t="s">
        <v>39</v>
      </c>
      <c r="H28131" t="s">
        <v>55</v>
      </c>
      <c r="I28131" t="s">
        <v>56</v>
      </c>
      <c r="J28131" t="s">
        <v>122529</v>
      </c>
      <c r="K28131"/>
      <c r="L28131" t="s">
        <v>43</v>
      </c>
      <c r="M28131" t="s">
        <v>88</v>
      </c>
      <c r="N28131" t="s">
        <v>45</v>
      </c>
      <c r="O28131" t="s">
        <v>1288</v>
      </c>
      <c r="P28131" t="s">
        <v>1289</v>
      </c>
      <c r="Q28131" t="s">
        <v>60</v>
      </c>
      <c r="R28131" t="s">
        <v>72</v>
      </c>
      <c r="S28131" t="s">
        <v>1290</v>
      </c>
      <c r="T28131" t="s">
        <v>51</v>
      </c>
    </row>
    <row r="28132" spans="1:20" x14ac:dyDescent="0.15">
      <c r="A28132">
        <v>2020</v>
      </c>
      <c r="B28132" t="s">
        <v>119195</v>
      </c>
      <c r="C28132" t="s">
        <v>122518</v>
      </c>
      <c r="D28132" t="s">
        <v>65</v>
      </c>
      <c r="E28132" t="s">
        <v>66</v>
      </c>
      <c r="F28132" t="s">
        <v>122530</v>
      </c>
      <c r="G28132" t="s">
        <v>39</v>
      </c>
      <c r="H28132" t="s">
        <v>55</v>
      </c>
      <c r="I28132" t="s">
        <v>56</v>
      </c>
      <c r="J28132" t="s">
        <v>122531</v>
      </c>
      <c r="K28132"/>
      <c r="L28132" t="s">
        <v>173</v>
      </c>
      <c r="M28132" t="s">
        <v>88</v>
      </c>
      <c r="N28132" t="s">
        <v>45</v>
      </c>
      <c r="O28132" t="s">
        <v>95</v>
      </c>
      <c r="P28132" t="s">
        <v>6115</v>
      </c>
      <c r="Q28132" t="s">
        <v>3946</v>
      </c>
      <c r="R28132" t="s">
        <v>72</v>
      </c>
      <c r="S28132" t="s">
        <v>7690</v>
      </c>
      <c r="T28132" t="s">
        <v>51</v>
      </c>
    </row>
    <row r="28133" spans="1:20" x14ac:dyDescent="0.15">
      <c r="A28133">
        <v>2020</v>
      </c>
      <c r="B28133" t="s">
        <v>119195</v>
      </c>
      <c r="C28133" t="s">
        <v>122383</v>
      </c>
      <c r="D28133" t="s">
        <v>65</v>
      </c>
      <c r="E28133" t="s">
        <v>53</v>
      </c>
      <c r="F28133" t="s">
        <v>122532</v>
      </c>
      <c r="G28133" t="s">
        <v>39</v>
      </c>
      <c r="H28133" t="s">
        <v>55</v>
      </c>
      <c r="I28133" t="s">
        <v>56</v>
      </c>
      <c r="J28133" t="s">
        <v>122533</v>
      </c>
      <c r="K28133"/>
      <c r="L28133" t="s">
        <v>43</v>
      </c>
      <c r="M28133" t="s">
        <v>88</v>
      </c>
      <c r="N28133" t="s">
        <v>45</v>
      </c>
      <c r="O28133" t="s">
        <v>214</v>
      </c>
      <c r="P28133" t="s">
        <v>141</v>
      </c>
      <c r="Q28133" t="s">
        <v>233</v>
      </c>
      <c r="R28133" t="s">
        <v>72</v>
      </c>
      <c r="S28133" t="s">
        <v>216</v>
      </c>
      <c r="T28133" t="s">
        <v>51</v>
      </c>
    </row>
    <row r="28134" spans="1:20" x14ac:dyDescent="0.15">
      <c r="A28134">
        <v>2020</v>
      </c>
      <c r="B28134" t="s">
        <v>119377</v>
      </c>
      <c r="C28134" t="s">
        <v>122534</v>
      </c>
      <c r="D28134" t="s">
        <v>65</v>
      </c>
      <c r="E28134" t="s">
        <v>53</v>
      </c>
      <c r="F28134" t="s">
        <v>122535</v>
      </c>
      <c r="G28134" t="s">
        <v>39</v>
      </c>
      <c r="H28134" t="s">
        <v>55</v>
      </c>
      <c r="I28134" t="s">
        <v>56</v>
      </c>
      <c r="J28134" t="s">
        <v>122536</v>
      </c>
      <c r="K28134"/>
      <c r="L28134" t="s">
        <v>43</v>
      </c>
      <c r="M28134" t="s">
        <v>88</v>
      </c>
      <c r="N28134" t="s">
        <v>45</v>
      </c>
      <c r="O28134" t="s">
        <v>46</v>
      </c>
      <c r="P28134" t="s">
        <v>36777</v>
      </c>
      <c r="Q28134" t="s">
        <v>34991</v>
      </c>
      <c r="R28134" t="s">
        <v>72</v>
      </c>
      <c r="S28134" t="s">
        <v>561</v>
      </c>
      <c r="T28134" t="s">
        <v>51</v>
      </c>
    </row>
    <row r="28135" spans="1:20" x14ac:dyDescent="0.15">
      <c r="A28135">
        <v>2020</v>
      </c>
      <c r="B28135" t="s">
        <v>119162</v>
      </c>
      <c r="C28135" t="s">
        <v>122368</v>
      </c>
      <c r="D28135" t="s">
        <v>65</v>
      </c>
      <c r="E28135" t="s">
        <v>53</v>
      </c>
      <c r="F28135" t="s">
        <v>122537</v>
      </c>
      <c r="G28135" t="s">
        <v>39</v>
      </c>
      <c r="H28135" t="s">
        <v>55</v>
      </c>
      <c r="I28135" t="s">
        <v>56</v>
      </c>
      <c r="J28135" t="s">
        <v>122538</v>
      </c>
      <c r="K28135"/>
      <c r="L28135" t="s">
        <v>43</v>
      </c>
      <c r="M28135" t="s">
        <v>88</v>
      </c>
      <c r="N28135" t="s">
        <v>45</v>
      </c>
      <c r="O28135" t="s">
        <v>135</v>
      </c>
      <c r="P28135" t="s">
        <v>567</v>
      </c>
      <c r="Q28135" t="s">
        <v>653</v>
      </c>
      <c r="R28135" t="s">
        <v>72</v>
      </c>
      <c r="S28135" t="s">
        <v>977</v>
      </c>
      <c r="T28135" t="s">
        <v>51</v>
      </c>
    </row>
    <row r="28136" spans="1:20" x14ac:dyDescent="0.15">
      <c r="A28136">
        <v>2020</v>
      </c>
      <c r="B28136" t="s">
        <v>119162</v>
      </c>
      <c r="C28136" t="s">
        <v>122378</v>
      </c>
      <c r="D28136" t="s">
        <v>65</v>
      </c>
      <c r="E28136" t="s">
        <v>53</v>
      </c>
      <c r="F28136" t="s">
        <v>122539</v>
      </c>
      <c r="G28136" t="s">
        <v>39</v>
      </c>
      <c r="H28136" t="s">
        <v>55</v>
      </c>
      <c r="I28136" t="s">
        <v>56</v>
      </c>
      <c r="J28136" t="s">
        <v>110215</v>
      </c>
      <c r="K28136"/>
      <c r="L28136" t="s">
        <v>43</v>
      </c>
      <c r="M28136" t="s">
        <v>88</v>
      </c>
      <c r="N28136" t="s">
        <v>45</v>
      </c>
      <c r="O28136" t="s">
        <v>135</v>
      </c>
      <c r="P28136" t="s">
        <v>68089</v>
      </c>
      <c r="Q28136" t="s">
        <v>68090</v>
      </c>
      <c r="R28136" t="s">
        <v>72</v>
      </c>
      <c r="S28136" t="s">
        <v>290</v>
      </c>
      <c r="T28136" t="s">
        <v>51</v>
      </c>
    </row>
    <row r="28137" spans="1:20" x14ac:dyDescent="0.15">
      <c r="A28137">
        <v>2020</v>
      </c>
      <c r="B28137" t="s">
        <v>119162</v>
      </c>
      <c r="C28137" t="s">
        <v>122378</v>
      </c>
      <c r="D28137" t="s">
        <v>65</v>
      </c>
      <c r="E28137" t="s">
        <v>53</v>
      </c>
      <c r="F28137" t="s">
        <v>122540</v>
      </c>
      <c r="G28137" t="s">
        <v>39</v>
      </c>
      <c r="H28137" t="s">
        <v>55</v>
      </c>
      <c r="I28137" t="s">
        <v>56</v>
      </c>
      <c r="J28137" t="s">
        <v>115084</v>
      </c>
      <c r="K28137"/>
      <c r="L28137" t="s">
        <v>43</v>
      </c>
      <c r="M28137" t="s">
        <v>88</v>
      </c>
      <c r="N28137" t="s">
        <v>45</v>
      </c>
      <c r="O28137" t="s">
        <v>236</v>
      </c>
      <c r="P28137" t="s">
        <v>1707</v>
      </c>
      <c r="Q28137" t="s">
        <v>31608</v>
      </c>
      <c r="R28137" t="s">
        <v>72</v>
      </c>
      <c r="S28137" t="s">
        <v>310</v>
      </c>
      <c r="T28137" t="s">
        <v>51</v>
      </c>
    </row>
    <row r="28138" spans="1:20" x14ac:dyDescent="0.15">
      <c r="A28138">
        <v>2020</v>
      </c>
      <c r="B28138" t="s">
        <v>119162</v>
      </c>
      <c r="C28138" t="s">
        <v>119435</v>
      </c>
      <c r="D28138" t="s">
        <v>65</v>
      </c>
      <c r="E28138" t="s">
        <v>66</v>
      </c>
      <c r="F28138" t="s">
        <v>122541</v>
      </c>
      <c r="G28138" t="s">
        <v>39</v>
      </c>
      <c r="H28138" t="s">
        <v>55</v>
      </c>
      <c r="I28138" t="s">
        <v>56</v>
      </c>
      <c r="J28138" t="s">
        <v>113569</v>
      </c>
      <c r="K28138"/>
      <c r="L28138" t="s">
        <v>43</v>
      </c>
      <c r="M28138" t="s">
        <v>88</v>
      </c>
      <c r="N28138" t="s">
        <v>45</v>
      </c>
      <c r="O28138" t="s">
        <v>58</v>
      </c>
      <c r="P28138" t="s">
        <v>76</v>
      </c>
      <c r="Q28138" t="s">
        <v>119</v>
      </c>
      <c r="R28138" t="s">
        <v>72</v>
      </c>
      <c r="S28138" t="s">
        <v>2998</v>
      </c>
      <c r="T28138" t="s">
        <v>51</v>
      </c>
    </row>
    <row r="28139" spans="1:20" x14ac:dyDescent="0.15">
      <c r="A28139">
        <v>2020</v>
      </c>
      <c r="B28139" t="s">
        <v>119162</v>
      </c>
      <c r="C28139" t="s">
        <v>122384</v>
      </c>
      <c r="D28139" t="s">
        <v>65</v>
      </c>
      <c r="E28139" t="s">
        <v>53</v>
      </c>
      <c r="F28139" t="s">
        <v>122542</v>
      </c>
      <c r="G28139" t="s">
        <v>39</v>
      </c>
      <c r="H28139" t="s">
        <v>40</v>
      </c>
      <c r="I28139" t="s">
        <v>1922</v>
      </c>
      <c r="J28139" t="s">
        <v>114287</v>
      </c>
      <c r="K28139"/>
      <c r="L28139" t="s">
        <v>43</v>
      </c>
      <c r="M28139" t="s">
        <v>88</v>
      </c>
      <c r="N28139" t="s">
        <v>45</v>
      </c>
      <c r="O28139" t="s">
        <v>58</v>
      </c>
      <c r="P28139" t="s">
        <v>76</v>
      </c>
      <c r="Q28139" t="s">
        <v>119</v>
      </c>
      <c r="R28139" t="s">
        <v>72</v>
      </c>
      <c r="S28139" t="s">
        <v>27801</v>
      </c>
      <c r="T28139" t="s">
        <v>51</v>
      </c>
    </row>
    <row r="28140" spans="1:20" x14ac:dyDescent="0.15">
      <c r="A28140">
        <v>2020</v>
      </c>
      <c r="B28140" t="s">
        <v>119162</v>
      </c>
      <c r="C28140" t="s">
        <v>122384</v>
      </c>
      <c r="D28140" t="s">
        <v>65</v>
      </c>
      <c r="E28140" t="s">
        <v>53</v>
      </c>
      <c r="F28140" t="s">
        <v>122543</v>
      </c>
      <c r="G28140" t="s">
        <v>39</v>
      </c>
      <c r="H28140" t="s">
        <v>55</v>
      </c>
      <c r="I28140" t="s">
        <v>56</v>
      </c>
      <c r="J28140" t="s">
        <v>122544</v>
      </c>
      <c r="K28140"/>
      <c r="L28140" t="s">
        <v>43</v>
      </c>
      <c r="M28140" t="s">
        <v>88</v>
      </c>
      <c r="N28140" t="s">
        <v>45</v>
      </c>
      <c r="O28140" t="s">
        <v>58</v>
      </c>
      <c r="P28140" t="s">
        <v>76</v>
      </c>
      <c r="Q28140" t="s">
        <v>105</v>
      </c>
      <c r="R28140" t="s">
        <v>72</v>
      </c>
      <c r="S28140" t="s">
        <v>68095</v>
      </c>
      <c r="T28140" t="s">
        <v>51</v>
      </c>
    </row>
    <row r="28141" spans="1:20" x14ac:dyDescent="0.15">
      <c r="A28141">
        <v>2020</v>
      </c>
      <c r="B28141" t="s">
        <v>119162</v>
      </c>
      <c r="C28141" t="s">
        <v>122384</v>
      </c>
      <c r="D28141" t="s">
        <v>65</v>
      </c>
      <c r="E28141" t="s">
        <v>53</v>
      </c>
      <c r="F28141" t="s">
        <v>122545</v>
      </c>
      <c r="G28141" t="s">
        <v>39</v>
      </c>
      <c r="H28141" t="s">
        <v>55</v>
      </c>
      <c r="I28141" t="s">
        <v>56</v>
      </c>
      <c r="J28141" t="s">
        <v>122546</v>
      </c>
      <c r="K28141"/>
      <c r="L28141" t="s">
        <v>43</v>
      </c>
      <c r="M28141" t="s">
        <v>88</v>
      </c>
      <c r="N28141" t="s">
        <v>45</v>
      </c>
      <c r="O28141" t="s">
        <v>58</v>
      </c>
      <c r="P28141" t="s">
        <v>76</v>
      </c>
      <c r="Q28141" t="s">
        <v>105</v>
      </c>
      <c r="R28141" t="s">
        <v>72</v>
      </c>
      <c r="S28141" t="s">
        <v>68095</v>
      </c>
      <c r="T28141" t="s">
        <v>51</v>
      </c>
    </row>
    <row r="28142" spans="1:20" x14ac:dyDescent="0.15">
      <c r="A28142">
        <v>2020</v>
      </c>
      <c r="B28142" t="s">
        <v>122518</v>
      </c>
      <c r="C28142" t="s">
        <v>122383</v>
      </c>
      <c r="D28142" t="s">
        <v>65</v>
      </c>
      <c r="E28142" t="s">
        <v>53</v>
      </c>
      <c r="F28142" t="s">
        <v>122547</v>
      </c>
      <c r="G28142" t="s">
        <v>39</v>
      </c>
      <c r="H28142" t="s">
        <v>55</v>
      </c>
      <c r="I28142" t="s">
        <v>56</v>
      </c>
      <c r="J28142" t="s">
        <v>122548</v>
      </c>
      <c r="K28142"/>
      <c r="L28142" t="s">
        <v>173</v>
      </c>
      <c r="M28142" t="s">
        <v>88</v>
      </c>
      <c r="N28142" t="s">
        <v>45</v>
      </c>
      <c r="O28142" t="s">
        <v>236</v>
      </c>
      <c r="P28142" t="s">
        <v>750</v>
      </c>
      <c r="Q28142" t="s">
        <v>1756</v>
      </c>
      <c r="R28142" t="s">
        <v>72</v>
      </c>
      <c r="S28142" t="s">
        <v>2249</v>
      </c>
      <c r="T28142" t="s">
        <v>51</v>
      </c>
    </row>
    <row r="28143" spans="1:20" x14ac:dyDescent="0.15">
      <c r="A28143">
        <v>2020</v>
      </c>
      <c r="B28143" t="s">
        <v>122518</v>
      </c>
      <c r="C28143" t="s">
        <v>119423</v>
      </c>
      <c r="D28143" t="s">
        <v>65</v>
      </c>
      <c r="E28143" t="s">
        <v>53</v>
      </c>
      <c r="F28143" t="s">
        <v>122549</v>
      </c>
      <c r="G28143" t="s">
        <v>39</v>
      </c>
      <c r="H28143" t="s">
        <v>55</v>
      </c>
      <c r="I28143" t="s">
        <v>56</v>
      </c>
      <c r="J28143" t="s">
        <v>122550</v>
      </c>
      <c r="K28143"/>
      <c r="L28143" t="s">
        <v>43</v>
      </c>
      <c r="M28143" t="s">
        <v>88</v>
      </c>
      <c r="N28143" t="s">
        <v>45</v>
      </c>
      <c r="O28143" t="s">
        <v>225</v>
      </c>
      <c r="P28143" t="s">
        <v>9954</v>
      </c>
      <c r="Q28143" t="s">
        <v>12990</v>
      </c>
      <c r="R28143" t="s">
        <v>72</v>
      </c>
      <c r="S28143" t="s">
        <v>228</v>
      </c>
      <c r="T28143" t="s">
        <v>51</v>
      </c>
    </row>
    <row r="28144" spans="1:20" x14ac:dyDescent="0.15">
      <c r="A28144">
        <v>2020</v>
      </c>
      <c r="B28144" t="s">
        <v>122518</v>
      </c>
      <c r="C28144" t="s">
        <v>122368</v>
      </c>
      <c r="D28144" t="s">
        <v>169</v>
      </c>
      <c r="E28144" t="s">
        <v>53</v>
      </c>
      <c r="F28144" t="s">
        <v>122551</v>
      </c>
      <c r="G28144" t="s">
        <v>39</v>
      </c>
      <c r="H28144" t="s">
        <v>55</v>
      </c>
      <c r="I28144" t="s">
        <v>56</v>
      </c>
      <c r="J28144" t="s">
        <v>122552</v>
      </c>
      <c r="K28144"/>
      <c r="L28144" t="s">
        <v>43</v>
      </c>
      <c r="M28144" t="s">
        <v>88</v>
      </c>
      <c r="N28144" t="s">
        <v>45</v>
      </c>
      <c r="O28144" t="s">
        <v>111</v>
      </c>
      <c r="P28144" t="s">
        <v>112</v>
      </c>
      <c r="Q28144" t="s">
        <v>578</v>
      </c>
      <c r="R28144" t="s">
        <v>176</v>
      </c>
      <c r="S28144" t="s">
        <v>35293</v>
      </c>
      <c r="T28144" t="s">
        <v>51</v>
      </c>
    </row>
    <row r="28145" spans="1:20" x14ac:dyDescent="0.15">
      <c r="A28145">
        <v>2020</v>
      </c>
      <c r="B28145" t="s">
        <v>122518</v>
      </c>
      <c r="C28145" t="s">
        <v>122368</v>
      </c>
      <c r="D28145" t="s">
        <v>169</v>
      </c>
      <c r="E28145"/>
      <c r="F28145" t="s">
        <v>122553</v>
      </c>
      <c r="G28145" t="s">
        <v>39</v>
      </c>
      <c r="H28145" t="s">
        <v>40</v>
      </c>
      <c r="I28145" t="s">
        <v>41</v>
      </c>
      <c r="J28145" t="s">
        <v>122554</v>
      </c>
      <c r="K28145"/>
      <c r="L28145" t="s">
        <v>173</v>
      </c>
      <c r="M28145" t="s">
        <v>88</v>
      </c>
      <c r="N28145" t="s">
        <v>45</v>
      </c>
      <c r="O28145" t="s">
        <v>111</v>
      </c>
      <c r="P28145" t="s">
        <v>112</v>
      </c>
      <c r="Q28145" t="s">
        <v>1014</v>
      </c>
      <c r="R28145" t="s">
        <v>176</v>
      </c>
      <c r="S28145" t="s">
        <v>29026</v>
      </c>
      <c r="T28145" t="s">
        <v>51</v>
      </c>
    </row>
    <row r="28146" spans="1:20" x14ac:dyDescent="0.15">
      <c r="A28146">
        <v>2020</v>
      </c>
      <c r="B28146" t="s">
        <v>122518</v>
      </c>
      <c r="C28146" t="s">
        <v>122368</v>
      </c>
      <c r="D28146" t="s">
        <v>65</v>
      </c>
      <c r="E28146" t="s">
        <v>53</v>
      </c>
      <c r="F28146" t="s">
        <v>122555</v>
      </c>
      <c r="G28146" t="s">
        <v>39</v>
      </c>
      <c r="H28146" t="s">
        <v>116</v>
      </c>
      <c r="I28146" t="s">
        <v>117</v>
      </c>
      <c r="J28146" t="s">
        <v>119390</v>
      </c>
      <c r="K28146"/>
      <c r="L28146" t="s">
        <v>43</v>
      </c>
      <c r="M28146" t="s">
        <v>88</v>
      </c>
      <c r="N28146" t="s">
        <v>45</v>
      </c>
      <c r="O28146" t="s">
        <v>135</v>
      </c>
      <c r="P28146" t="s">
        <v>421</v>
      </c>
      <c r="Q28146" t="s">
        <v>270</v>
      </c>
      <c r="R28146" t="s">
        <v>72</v>
      </c>
      <c r="S28146" t="s">
        <v>4169</v>
      </c>
      <c r="T28146" t="s">
        <v>51</v>
      </c>
    </row>
    <row r="28147" spans="1:20" x14ac:dyDescent="0.15">
      <c r="A28147">
        <v>2020</v>
      </c>
      <c r="B28147" t="s">
        <v>122518</v>
      </c>
      <c r="C28147" t="s">
        <v>122368</v>
      </c>
      <c r="D28147" t="s">
        <v>65</v>
      </c>
      <c r="E28147" t="s">
        <v>53</v>
      </c>
      <c r="F28147" t="s">
        <v>122556</v>
      </c>
      <c r="G28147" t="s">
        <v>39</v>
      </c>
      <c r="H28147" t="s">
        <v>55</v>
      </c>
      <c r="I28147" t="s">
        <v>56</v>
      </c>
      <c r="J28147" t="s">
        <v>122557</v>
      </c>
      <c r="K28147"/>
      <c r="L28147" t="s">
        <v>43</v>
      </c>
      <c r="M28147" t="s">
        <v>88</v>
      </c>
      <c r="N28147" t="s">
        <v>45</v>
      </c>
      <c r="O28147" t="s">
        <v>135</v>
      </c>
      <c r="P28147" t="s">
        <v>334</v>
      </c>
      <c r="Q28147" t="s">
        <v>578</v>
      </c>
      <c r="R28147" t="s">
        <v>72</v>
      </c>
      <c r="S28147" t="s">
        <v>67944</v>
      </c>
      <c r="T28147" t="s">
        <v>51</v>
      </c>
    </row>
    <row r="28148" spans="1:20" x14ac:dyDescent="0.15">
      <c r="A28148">
        <v>2020</v>
      </c>
      <c r="B28148" t="s">
        <v>122518</v>
      </c>
      <c r="C28148" t="s">
        <v>122368</v>
      </c>
      <c r="D28148" t="s">
        <v>65</v>
      </c>
      <c r="E28148" t="s">
        <v>53</v>
      </c>
      <c r="F28148" t="s">
        <v>122558</v>
      </c>
      <c r="G28148" t="s">
        <v>39</v>
      </c>
      <c r="H28148" t="s">
        <v>55</v>
      </c>
      <c r="I28148" t="s">
        <v>56</v>
      </c>
      <c r="J28148" t="s">
        <v>122559</v>
      </c>
      <c r="K28148"/>
      <c r="L28148" t="s">
        <v>43</v>
      </c>
      <c r="M28148" t="s">
        <v>88</v>
      </c>
      <c r="N28148" t="s">
        <v>45</v>
      </c>
      <c r="O28148" t="s">
        <v>46</v>
      </c>
      <c r="P28148" t="s">
        <v>36777</v>
      </c>
      <c r="Q28148" t="s">
        <v>34991</v>
      </c>
      <c r="R28148" t="s">
        <v>72</v>
      </c>
      <c r="S28148" t="s">
        <v>113581</v>
      </c>
      <c r="T28148" t="s">
        <v>51</v>
      </c>
    </row>
    <row r="28149" spans="1:20" x14ac:dyDescent="0.15">
      <c r="A28149">
        <v>2020</v>
      </c>
      <c r="B28149" t="s">
        <v>122518</v>
      </c>
      <c r="C28149" t="s">
        <v>122368</v>
      </c>
      <c r="D28149" t="s">
        <v>65</v>
      </c>
      <c r="E28149" t="s">
        <v>53</v>
      </c>
      <c r="F28149" t="s">
        <v>122560</v>
      </c>
      <c r="G28149" t="s">
        <v>39</v>
      </c>
      <c r="H28149" t="s">
        <v>55</v>
      </c>
      <c r="I28149" t="s">
        <v>56</v>
      </c>
      <c r="J28149" t="s">
        <v>122561</v>
      </c>
      <c r="K28149"/>
      <c r="L28149" t="s">
        <v>43</v>
      </c>
      <c r="M28149" t="s">
        <v>88</v>
      </c>
      <c r="N28149" t="s">
        <v>45</v>
      </c>
      <c r="O28149" t="s">
        <v>95</v>
      </c>
      <c r="P28149" t="s">
        <v>96</v>
      </c>
      <c r="Q28149" t="s">
        <v>221</v>
      </c>
      <c r="R28149" t="s">
        <v>72</v>
      </c>
      <c r="S28149" t="s">
        <v>222</v>
      </c>
      <c r="T28149" t="s">
        <v>51</v>
      </c>
    </row>
    <row r="28150" spans="1:20" x14ac:dyDescent="0.15">
      <c r="A28150">
        <v>2020</v>
      </c>
      <c r="B28150" t="s">
        <v>122518</v>
      </c>
      <c r="C28150" t="s">
        <v>122368</v>
      </c>
      <c r="D28150" t="s">
        <v>65</v>
      </c>
      <c r="E28150" t="s">
        <v>53</v>
      </c>
      <c r="F28150" t="s">
        <v>122562</v>
      </c>
      <c r="G28150" t="s">
        <v>39</v>
      </c>
      <c r="H28150" t="s">
        <v>55</v>
      </c>
      <c r="I28150" t="s">
        <v>56</v>
      </c>
      <c r="J28150" t="s">
        <v>104814</v>
      </c>
      <c r="K28150"/>
      <c r="L28150" t="s">
        <v>43</v>
      </c>
      <c r="M28150" t="s">
        <v>88</v>
      </c>
      <c r="N28150" t="s">
        <v>45</v>
      </c>
      <c r="O28150" t="s">
        <v>214</v>
      </c>
      <c r="P28150" t="s">
        <v>141</v>
      </c>
      <c r="Q28150" t="s">
        <v>479</v>
      </c>
      <c r="R28150" t="s">
        <v>72</v>
      </c>
      <c r="S28150" t="s">
        <v>449</v>
      </c>
      <c r="T28150" t="s">
        <v>51</v>
      </c>
    </row>
    <row r="28151" spans="1:20" x14ac:dyDescent="0.15">
      <c r="A28151">
        <v>2020</v>
      </c>
      <c r="B28151" t="s">
        <v>122518</v>
      </c>
      <c r="C28151" t="s">
        <v>122368</v>
      </c>
      <c r="D28151" t="s">
        <v>65</v>
      </c>
      <c r="E28151" t="s">
        <v>53</v>
      </c>
      <c r="F28151" t="s">
        <v>122563</v>
      </c>
      <c r="G28151" t="s">
        <v>39</v>
      </c>
      <c r="H28151" t="s">
        <v>55</v>
      </c>
      <c r="I28151" t="s">
        <v>56</v>
      </c>
      <c r="J28151" t="s">
        <v>122564</v>
      </c>
      <c r="K28151"/>
      <c r="L28151" t="s">
        <v>43</v>
      </c>
      <c r="M28151" t="s">
        <v>88</v>
      </c>
      <c r="N28151" t="s">
        <v>45</v>
      </c>
      <c r="O28151" t="s">
        <v>236</v>
      </c>
      <c r="P28151" t="s">
        <v>237</v>
      </c>
      <c r="Q28151" t="s">
        <v>238</v>
      </c>
      <c r="R28151" t="s">
        <v>72</v>
      </c>
      <c r="S28151" t="s">
        <v>66295</v>
      </c>
      <c r="T28151" t="s">
        <v>51</v>
      </c>
    </row>
    <row r="28152" spans="1:20" x14ac:dyDescent="0.15">
      <c r="A28152">
        <v>2020</v>
      </c>
      <c r="B28152" t="s">
        <v>122518</v>
      </c>
      <c r="C28152" t="s">
        <v>122378</v>
      </c>
      <c r="D28152" t="s">
        <v>65</v>
      </c>
      <c r="E28152" t="s">
        <v>53</v>
      </c>
      <c r="F28152" t="s">
        <v>122565</v>
      </c>
      <c r="G28152" t="s">
        <v>39</v>
      </c>
      <c r="H28152" t="s">
        <v>55</v>
      </c>
      <c r="I28152" t="s">
        <v>56</v>
      </c>
      <c r="J28152" t="s">
        <v>122566</v>
      </c>
      <c r="K28152"/>
      <c r="L28152" t="s">
        <v>43</v>
      </c>
      <c r="M28152" t="s">
        <v>88</v>
      </c>
      <c r="N28152" t="s">
        <v>45</v>
      </c>
      <c r="O28152" t="s">
        <v>46</v>
      </c>
      <c r="P28152" t="s">
        <v>567</v>
      </c>
      <c r="Q28152" t="s">
        <v>4470</v>
      </c>
      <c r="R28152" t="s">
        <v>72</v>
      </c>
      <c r="S28152" t="s">
        <v>80866</v>
      </c>
      <c r="T28152" t="s">
        <v>51</v>
      </c>
    </row>
    <row r="28153" spans="1:20" x14ac:dyDescent="0.15">
      <c r="A28153">
        <v>2020</v>
      </c>
      <c r="B28153" t="s">
        <v>122518</v>
      </c>
      <c r="C28153" t="s">
        <v>119435</v>
      </c>
      <c r="D28153" t="s">
        <v>65</v>
      </c>
      <c r="E28153" t="s">
        <v>53</v>
      </c>
      <c r="F28153" t="s">
        <v>122567</v>
      </c>
      <c r="G28153" t="s">
        <v>39</v>
      </c>
      <c r="H28153" t="s">
        <v>55</v>
      </c>
      <c r="I28153" t="s">
        <v>56</v>
      </c>
      <c r="J28153" t="s">
        <v>122568</v>
      </c>
      <c r="K28153"/>
      <c r="L28153" t="s">
        <v>43</v>
      </c>
      <c r="M28153" t="s">
        <v>88</v>
      </c>
      <c r="N28153" t="s">
        <v>45</v>
      </c>
      <c r="O28153" t="s">
        <v>162</v>
      </c>
      <c r="P28153" t="s">
        <v>38750</v>
      </c>
      <c r="Q28153" t="s">
        <v>38751</v>
      </c>
      <c r="R28153" t="s">
        <v>72</v>
      </c>
      <c r="S28153" t="s">
        <v>164</v>
      </c>
      <c r="T28153" t="s">
        <v>51</v>
      </c>
    </row>
    <row r="28154" spans="1:20" x14ac:dyDescent="0.15">
      <c r="A28154">
        <v>2020</v>
      </c>
      <c r="B28154" t="s">
        <v>122569</v>
      </c>
      <c r="C28154" t="s">
        <v>122570</v>
      </c>
      <c r="D28154" t="s">
        <v>65</v>
      </c>
      <c r="E28154" t="s">
        <v>53</v>
      </c>
      <c r="F28154" t="s">
        <v>122571</v>
      </c>
      <c r="G28154" t="s">
        <v>39</v>
      </c>
      <c r="H28154" t="s">
        <v>55</v>
      </c>
      <c r="I28154" t="s">
        <v>56</v>
      </c>
      <c r="J28154" t="s">
        <v>122572</v>
      </c>
      <c r="K28154"/>
      <c r="L28154" t="s">
        <v>43</v>
      </c>
      <c r="M28154" t="s">
        <v>88</v>
      </c>
      <c r="N28154" t="s">
        <v>45</v>
      </c>
      <c r="O28154" t="s">
        <v>111</v>
      </c>
      <c r="P28154" t="s">
        <v>1082</v>
      </c>
      <c r="Q28154" t="s">
        <v>28692</v>
      </c>
      <c r="R28154" t="s">
        <v>72</v>
      </c>
      <c r="S28154" t="s">
        <v>50695</v>
      </c>
      <c r="T28154" t="s">
        <v>51</v>
      </c>
    </row>
    <row r="28155" spans="1:20" x14ac:dyDescent="0.15">
      <c r="A28155">
        <v>2020</v>
      </c>
      <c r="B28155" t="s">
        <v>122573</v>
      </c>
      <c r="C28155" t="s">
        <v>122574</v>
      </c>
      <c r="D28155" t="s">
        <v>65</v>
      </c>
      <c r="E28155" t="s">
        <v>122</v>
      </c>
      <c r="F28155" t="s">
        <v>122575</v>
      </c>
      <c r="G28155" t="s">
        <v>39</v>
      </c>
      <c r="H28155" t="s">
        <v>55</v>
      </c>
      <c r="I28155" t="s">
        <v>56</v>
      </c>
      <c r="J28155" t="s">
        <v>122576</v>
      </c>
      <c r="K28155"/>
      <c r="L28155" t="s">
        <v>43</v>
      </c>
      <c r="M28155" t="s">
        <v>88</v>
      </c>
      <c r="N28155" t="s">
        <v>45</v>
      </c>
      <c r="O28155" t="s">
        <v>69</v>
      </c>
      <c r="P28155" t="s">
        <v>2238</v>
      </c>
      <c r="Q28155" t="s">
        <v>122577</v>
      </c>
      <c r="R28155" t="s">
        <v>72</v>
      </c>
      <c r="S28155" t="s">
        <v>73</v>
      </c>
      <c r="T28155" t="s">
        <v>51</v>
      </c>
    </row>
    <row r="28156" spans="1:20" x14ac:dyDescent="0.15">
      <c r="A28156">
        <v>2020</v>
      </c>
      <c r="B28156" t="s">
        <v>122573</v>
      </c>
      <c r="C28156" t="s">
        <v>122578</v>
      </c>
      <c r="D28156" t="s">
        <v>65</v>
      </c>
      <c r="E28156" t="s">
        <v>53</v>
      </c>
      <c r="F28156" t="s">
        <v>122579</v>
      </c>
      <c r="G28156" t="s">
        <v>39</v>
      </c>
      <c r="H28156" t="s">
        <v>55</v>
      </c>
      <c r="I28156" t="s">
        <v>56</v>
      </c>
      <c r="J28156" t="s">
        <v>122580</v>
      </c>
      <c r="K28156"/>
      <c r="L28156" t="s">
        <v>43</v>
      </c>
      <c r="M28156" t="s">
        <v>88</v>
      </c>
      <c r="N28156" t="s">
        <v>45</v>
      </c>
      <c r="O28156" t="s">
        <v>69</v>
      </c>
      <c r="P28156" t="s">
        <v>18258</v>
      </c>
      <c r="Q28156" t="s">
        <v>175</v>
      </c>
      <c r="R28156" t="s">
        <v>72</v>
      </c>
      <c r="S28156" t="s">
        <v>18259</v>
      </c>
      <c r="T28156" t="s">
        <v>51</v>
      </c>
    </row>
    <row r="28157" spans="1:20" x14ac:dyDescent="0.15">
      <c r="A28157">
        <v>2020</v>
      </c>
      <c r="B28157" t="s">
        <v>122573</v>
      </c>
      <c r="C28157" t="s">
        <v>122578</v>
      </c>
      <c r="D28157" t="s">
        <v>65</v>
      </c>
      <c r="E28157" t="s">
        <v>53</v>
      </c>
      <c r="F28157" t="s">
        <v>122581</v>
      </c>
      <c r="G28157" t="s">
        <v>39</v>
      </c>
      <c r="H28157" t="s">
        <v>55</v>
      </c>
      <c r="I28157" t="s">
        <v>56</v>
      </c>
      <c r="J28157" t="s">
        <v>67821</v>
      </c>
      <c r="K28157"/>
      <c r="L28157" t="s">
        <v>43</v>
      </c>
      <c r="M28157" t="s">
        <v>88</v>
      </c>
      <c r="N28157" t="s">
        <v>81</v>
      </c>
      <c r="O28157" t="s">
        <v>67818</v>
      </c>
      <c r="P28157" t="s">
        <v>4102</v>
      </c>
      <c r="Q28157" t="s">
        <v>67822</v>
      </c>
      <c r="R28157" t="s">
        <v>72</v>
      </c>
      <c r="S28157" t="s">
        <v>7553</v>
      </c>
      <c r="T28157" t="s">
        <v>51</v>
      </c>
    </row>
    <row r="28158" spans="1:20" x14ac:dyDescent="0.15">
      <c r="A28158">
        <v>2020</v>
      </c>
      <c r="B28158" t="s">
        <v>122573</v>
      </c>
      <c r="C28158" t="s">
        <v>122582</v>
      </c>
      <c r="D28158" t="s">
        <v>65</v>
      </c>
      <c r="E28158" t="s">
        <v>53</v>
      </c>
      <c r="F28158" t="s">
        <v>122583</v>
      </c>
      <c r="G28158" t="s">
        <v>39</v>
      </c>
      <c r="H28158" t="s">
        <v>55</v>
      </c>
      <c r="I28158" t="s">
        <v>56</v>
      </c>
      <c r="J28158" t="s">
        <v>122584</v>
      </c>
      <c r="K28158"/>
      <c r="L28158" t="s">
        <v>43</v>
      </c>
      <c r="M28158" t="s">
        <v>88</v>
      </c>
      <c r="N28158" t="s">
        <v>45</v>
      </c>
      <c r="O28158" t="s">
        <v>46</v>
      </c>
      <c r="P28158" t="s">
        <v>1152</v>
      </c>
      <c r="Q28158" t="s">
        <v>5347</v>
      </c>
      <c r="R28158" t="s">
        <v>72</v>
      </c>
      <c r="S28158" t="s">
        <v>5348</v>
      </c>
      <c r="T28158" t="s">
        <v>51</v>
      </c>
    </row>
    <row r="28159" spans="1:20" x14ac:dyDescent="0.15">
      <c r="A28159">
        <v>2020</v>
      </c>
      <c r="B28159" t="s">
        <v>122573</v>
      </c>
      <c r="C28159" t="s">
        <v>122582</v>
      </c>
      <c r="D28159" t="s">
        <v>65</v>
      </c>
      <c r="E28159" t="s">
        <v>53</v>
      </c>
      <c r="F28159" t="s">
        <v>122585</v>
      </c>
      <c r="G28159" t="s">
        <v>39</v>
      </c>
      <c r="H28159" t="s">
        <v>55</v>
      </c>
      <c r="I28159" t="s">
        <v>56</v>
      </c>
      <c r="J28159" t="s">
        <v>122586</v>
      </c>
      <c r="K28159"/>
      <c r="L28159" t="s">
        <v>43</v>
      </c>
      <c r="M28159" t="s">
        <v>88</v>
      </c>
      <c r="N28159" t="s">
        <v>45</v>
      </c>
      <c r="O28159" t="s">
        <v>46</v>
      </c>
      <c r="P28159" t="s">
        <v>1152</v>
      </c>
      <c r="Q28159" t="s">
        <v>335</v>
      </c>
      <c r="R28159" t="s">
        <v>72</v>
      </c>
      <c r="S28159" t="s">
        <v>5348</v>
      </c>
      <c r="T28159" t="s">
        <v>51</v>
      </c>
    </row>
    <row r="28160" spans="1:20" x14ac:dyDescent="0.15">
      <c r="A28160">
        <v>2020</v>
      </c>
      <c r="B28160" t="s">
        <v>122573</v>
      </c>
      <c r="C28160" t="s">
        <v>122582</v>
      </c>
      <c r="D28160" t="s">
        <v>65</v>
      </c>
      <c r="E28160" t="s">
        <v>53</v>
      </c>
      <c r="F28160" t="s">
        <v>122587</v>
      </c>
      <c r="G28160" t="s">
        <v>39</v>
      </c>
      <c r="H28160" t="s">
        <v>40</v>
      </c>
      <c r="I28160" t="s">
        <v>41</v>
      </c>
      <c r="J28160" t="s">
        <v>120429</v>
      </c>
      <c r="K28160"/>
      <c r="L28160" t="s">
        <v>43</v>
      </c>
      <c r="M28160" t="s">
        <v>88</v>
      </c>
      <c r="N28160" t="s">
        <v>81</v>
      </c>
      <c r="O28160" t="s">
        <v>82</v>
      </c>
      <c r="P28160" t="s">
        <v>83</v>
      </c>
      <c r="Q28160" t="s">
        <v>84</v>
      </c>
      <c r="R28160" t="s">
        <v>72</v>
      </c>
      <c r="S28160" t="s">
        <v>68265</v>
      </c>
      <c r="T28160" t="s">
        <v>51</v>
      </c>
    </row>
    <row r="28161" spans="1:20" x14ac:dyDescent="0.15">
      <c r="A28161">
        <v>2020</v>
      </c>
      <c r="B28161" t="s">
        <v>122573</v>
      </c>
      <c r="C28161" t="s">
        <v>122588</v>
      </c>
      <c r="D28161" t="s">
        <v>65</v>
      </c>
      <c r="E28161" t="s">
        <v>53</v>
      </c>
      <c r="F28161" t="s">
        <v>122589</v>
      </c>
      <c r="G28161" t="s">
        <v>39</v>
      </c>
      <c r="H28161" t="s">
        <v>406</v>
      </c>
      <c r="I28161" t="s">
        <v>415</v>
      </c>
      <c r="J28161" t="s">
        <v>114614</v>
      </c>
      <c r="K28161"/>
      <c r="L28161" t="s">
        <v>43</v>
      </c>
      <c r="M28161" t="s">
        <v>88</v>
      </c>
      <c r="N28161" t="s">
        <v>45</v>
      </c>
      <c r="O28161" t="s">
        <v>135</v>
      </c>
      <c r="P28161" t="s">
        <v>68089</v>
      </c>
      <c r="Q28161" t="s">
        <v>78997</v>
      </c>
      <c r="R28161" t="s">
        <v>72</v>
      </c>
      <c r="S28161" t="s">
        <v>290</v>
      </c>
      <c r="T28161" t="s">
        <v>51</v>
      </c>
    </row>
    <row r="28162" spans="1:20" x14ac:dyDescent="0.15">
      <c r="A28162">
        <v>2020</v>
      </c>
      <c r="B28162" t="s">
        <v>122590</v>
      </c>
      <c r="C28162" t="s">
        <v>122591</v>
      </c>
      <c r="D28162" t="s">
        <v>65</v>
      </c>
      <c r="E28162" t="s">
        <v>53</v>
      </c>
      <c r="F28162" t="s">
        <v>122592</v>
      </c>
      <c r="G28162" t="s">
        <v>39</v>
      </c>
      <c r="H28162" t="s">
        <v>55</v>
      </c>
      <c r="I28162" t="s">
        <v>56</v>
      </c>
      <c r="J28162" t="s">
        <v>122593</v>
      </c>
      <c r="K28162"/>
      <c r="L28162" t="s">
        <v>43</v>
      </c>
      <c r="M28162" t="s">
        <v>88</v>
      </c>
      <c r="N28162" t="s">
        <v>45</v>
      </c>
      <c r="O28162" t="s">
        <v>58</v>
      </c>
      <c r="P28162" t="s">
        <v>76</v>
      </c>
      <c r="Q28162" t="s">
        <v>105</v>
      </c>
      <c r="R28162" t="s">
        <v>77</v>
      </c>
      <c r="S28162" t="s">
        <v>67852</v>
      </c>
      <c r="T28162" t="s">
        <v>51</v>
      </c>
    </row>
    <row r="28163" spans="1:20" x14ac:dyDescent="0.15">
      <c r="A28163">
        <v>2020</v>
      </c>
      <c r="B28163" t="s">
        <v>122590</v>
      </c>
      <c r="C28163" t="s">
        <v>122591</v>
      </c>
      <c r="D28163" t="s">
        <v>65</v>
      </c>
      <c r="E28163" t="s">
        <v>53</v>
      </c>
      <c r="F28163" t="s">
        <v>122594</v>
      </c>
      <c r="G28163" t="s">
        <v>39</v>
      </c>
      <c r="H28163" t="s">
        <v>55</v>
      </c>
      <c r="I28163" t="s">
        <v>56</v>
      </c>
      <c r="J28163" t="s">
        <v>122595</v>
      </c>
      <c r="K28163"/>
      <c r="L28163" t="s">
        <v>43</v>
      </c>
      <c r="M28163" t="s">
        <v>88</v>
      </c>
      <c r="N28163" t="s">
        <v>45</v>
      </c>
      <c r="O28163" t="s">
        <v>58</v>
      </c>
      <c r="P28163" t="s">
        <v>76</v>
      </c>
      <c r="Q28163" t="s">
        <v>105</v>
      </c>
      <c r="R28163" t="s">
        <v>77</v>
      </c>
      <c r="S28163" t="s">
        <v>67852</v>
      </c>
      <c r="T28163" t="s">
        <v>51</v>
      </c>
    </row>
    <row r="28164" spans="1:20" x14ac:dyDescent="0.15">
      <c r="A28164">
        <v>2020</v>
      </c>
      <c r="B28164" t="s">
        <v>122596</v>
      </c>
      <c r="C28164" t="s">
        <v>122588</v>
      </c>
      <c r="D28164" t="s">
        <v>65</v>
      </c>
      <c r="E28164" t="s">
        <v>53</v>
      </c>
      <c r="F28164" t="s">
        <v>122597</v>
      </c>
      <c r="G28164" t="s">
        <v>39</v>
      </c>
      <c r="H28164" t="s">
        <v>55</v>
      </c>
      <c r="I28164" t="s">
        <v>56</v>
      </c>
      <c r="J28164" t="s">
        <v>122598</v>
      </c>
      <c r="K28164"/>
      <c r="L28164" t="s">
        <v>43</v>
      </c>
      <c r="M28164" t="s">
        <v>88</v>
      </c>
      <c r="N28164" t="s">
        <v>45</v>
      </c>
      <c r="O28164" t="s">
        <v>162</v>
      </c>
      <c r="P28164" t="s">
        <v>1082</v>
      </c>
      <c r="Q28164" t="s">
        <v>40503</v>
      </c>
      <c r="R28164" t="s">
        <v>72</v>
      </c>
      <c r="S28164" t="s">
        <v>164</v>
      </c>
      <c r="T28164" t="s">
        <v>51</v>
      </c>
    </row>
    <row r="28165" spans="1:20" x14ac:dyDescent="0.15">
      <c r="A28165">
        <v>2020</v>
      </c>
      <c r="B28165" t="s">
        <v>122178</v>
      </c>
      <c r="C28165" t="s">
        <v>122599</v>
      </c>
      <c r="D28165" t="s">
        <v>65</v>
      </c>
      <c r="E28165" t="s">
        <v>53</v>
      </c>
      <c r="F28165" t="s">
        <v>122600</v>
      </c>
      <c r="G28165" t="s">
        <v>39</v>
      </c>
      <c r="H28165" t="s">
        <v>40</v>
      </c>
      <c r="I28165" t="s">
        <v>733</v>
      </c>
      <c r="J28165" t="s">
        <v>1201</v>
      </c>
      <c r="K28165"/>
      <c r="L28165" t="s">
        <v>173</v>
      </c>
      <c r="M28165" t="s">
        <v>44</v>
      </c>
      <c r="N28165" t="s">
        <v>45</v>
      </c>
      <c r="O28165" t="s">
        <v>214</v>
      </c>
      <c r="P28165" t="s">
        <v>141</v>
      </c>
      <c r="Q28165" t="s">
        <v>7210</v>
      </c>
      <c r="R28165" t="s">
        <v>72</v>
      </c>
      <c r="S28165" t="s">
        <v>1199</v>
      </c>
      <c r="T28165" t="s">
        <v>51</v>
      </c>
    </row>
    <row r="28166" spans="1:20" x14ac:dyDescent="0.15">
      <c r="A28166">
        <v>2020</v>
      </c>
      <c r="B28166" t="s">
        <v>122178</v>
      </c>
      <c r="C28166" t="s">
        <v>122601</v>
      </c>
      <c r="D28166" t="s">
        <v>65</v>
      </c>
      <c r="E28166" t="s">
        <v>53</v>
      </c>
      <c r="F28166" t="s">
        <v>122602</v>
      </c>
      <c r="G28166" t="s">
        <v>39</v>
      </c>
      <c r="H28166" t="s">
        <v>55</v>
      </c>
      <c r="I28166" t="s">
        <v>56</v>
      </c>
      <c r="J28166" t="s">
        <v>122603</v>
      </c>
      <c r="K28166"/>
      <c r="L28166" t="s">
        <v>173</v>
      </c>
      <c r="M28166" t="s">
        <v>44</v>
      </c>
      <c r="N28166" t="s">
        <v>81</v>
      </c>
      <c r="O28166" t="s">
        <v>417</v>
      </c>
      <c r="P28166" t="s">
        <v>3441</v>
      </c>
      <c r="Q28166" t="s">
        <v>60</v>
      </c>
      <c r="R28166" t="s">
        <v>200</v>
      </c>
      <c r="S28166" t="s">
        <v>48028</v>
      </c>
      <c r="T28166" t="s">
        <v>51</v>
      </c>
    </row>
    <row r="28167" spans="1:20" x14ac:dyDescent="0.15">
      <c r="A28167">
        <v>2020</v>
      </c>
      <c r="B28167" t="s">
        <v>122178</v>
      </c>
      <c r="C28167" t="s">
        <v>122604</v>
      </c>
      <c r="D28167" t="s">
        <v>52</v>
      </c>
      <c r="E28167" t="s">
        <v>53</v>
      </c>
      <c r="F28167" t="s">
        <v>122605</v>
      </c>
      <c r="G28167" t="s">
        <v>39</v>
      </c>
      <c r="H28167" t="s">
        <v>55</v>
      </c>
      <c r="I28167" t="s">
        <v>56</v>
      </c>
      <c r="J28167" t="s">
        <v>122606</v>
      </c>
      <c r="K28167">
        <v>5</v>
      </c>
      <c r="L28167" t="s">
        <v>173</v>
      </c>
      <c r="M28167" t="s">
        <v>44</v>
      </c>
      <c r="N28167" t="s">
        <v>45</v>
      </c>
      <c r="O28167" t="s">
        <v>111</v>
      </c>
      <c r="P28167" t="s">
        <v>112</v>
      </c>
      <c r="Q28167" t="s">
        <v>60</v>
      </c>
      <c r="R28167" t="s">
        <v>1106</v>
      </c>
      <c r="S28167" t="s">
        <v>7581</v>
      </c>
      <c r="T28167" t="s">
        <v>51</v>
      </c>
    </row>
    <row r="28168" spans="1:20" x14ac:dyDescent="0.15">
      <c r="A28168">
        <v>2020</v>
      </c>
      <c r="B28168" t="s">
        <v>122178</v>
      </c>
      <c r="C28168" t="s">
        <v>122604</v>
      </c>
      <c r="D28168" t="s">
        <v>169</v>
      </c>
      <c r="E28168" t="s">
        <v>53</v>
      </c>
      <c r="F28168" t="s">
        <v>122607</v>
      </c>
      <c r="G28168" t="s">
        <v>39</v>
      </c>
      <c r="H28168" t="s">
        <v>55</v>
      </c>
      <c r="I28168" t="s">
        <v>56</v>
      </c>
      <c r="J28168" t="s">
        <v>60964</v>
      </c>
      <c r="K28168"/>
      <c r="L28168" t="s">
        <v>43</v>
      </c>
      <c r="M28168" t="s">
        <v>44</v>
      </c>
      <c r="N28168" t="s">
        <v>45</v>
      </c>
      <c r="O28168" t="s">
        <v>58</v>
      </c>
      <c r="P28168" t="s">
        <v>281</v>
      </c>
      <c r="Q28168" t="s">
        <v>60</v>
      </c>
      <c r="R28168" t="s">
        <v>283</v>
      </c>
      <c r="S28168" t="s">
        <v>2991</v>
      </c>
      <c r="T28168" t="s">
        <v>51</v>
      </c>
    </row>
    <row r="28169" spans="1:20" x14ac:dyDescent="0.15">
      <c r="A28169">
        <v>2020</v>
      </c>
      <c r="B28169" t="s">
        <v>122178</v>
      </c>
      <c r="C28169" t="s">
        <v>122604</v>
      </c>
      <c r="D28169" t="s">
        <v>169</v>
      </c>
      <c r="E28169" t="s">
        <v>53</v>
      </c>
      <c r="F28169" t="s">
        <v>122608</v>
      </c>
      <c r="G28169" t="s">
        <v>39</v>
      </c>
      <c r="H28169" t="s">
        <v>55</v>
      </c>
      <c r="I28169" t="s">
        <v>56</v>
      </c>
      <c r="J28169" t="s">
        <v>113659</v>
      </c>
      <c r="K28169">
        <v>240</v>
      </c>
      <c r="L28169" t="s">
        <v>43</v>
      </c>
      <c r="M28169" t="s">
        <v>44</v>
      </c>
      <c r="N28169" t="s">
        <v>45</v>
      </c>
      <c r="O28169" t="s">
        <v>58</v>
      </c>
      <c r="P28169" t="s">
        <v>59</v>
      </c>
      <c r="Q28169" t="s">
        <v>184</v>
      </c>
      <c r="R28169" t="s">
        <v>180</v>
      </c>
      <c r="S28169" t="s">
        <v>16651</v>
      </c>
      <c r="T28169" t="s">
        <v>51</v>
      </c>
    </row>
    <row r="28170" spans="1:20" x14ac:dyDescent="0.15">
      <c r="A28170">
        <v>2020</v>
      </c>
      <c r="B28170" t="s">
        <v>122178</v>
      </c>
      <c r="C28170" t="s">
        <v>122604</v>
      </c>
      <c r="D28170" t="s">
        <v>169</v>
      </c>
      <c r="E28170" t="s">
        <v>53</v>
      </c>
      <c r="F28170" t="s">
        <v>122609</v>
      </c>
      <c r="G28170" t="s">
        <v>39</v>
      </c>
      <c r="H28170" t="s">
        <v>55</v>
      </c>
      <c r="I28170" t="s">
        <v>56</v>
      </c>
      <c r="J28170" t="s">
        <v>122610</v>
      </c>
      <c r="K28170">
        <v>1</v>
      </c>
      <c r="L28170" t="s">
        <v>173</v>
      </c>
      <c r="M28170" t="s">
        <v>44</v>
      </c>
      <c r="N28170" t="s">
        <v>45</v>
      </c>
      <c r="O28170" t="s">
        <v>197</v>
      </c>
      <c r="P28170" t="s">
        <v>2687</v>
      </c>
      <c r="Q28170" t="s">
        <v>1756</v>
      </c>
      <c r="R28170" t="s">
        <v>289</v>
      </c>
      <c r="S28170" t="s">
        <v>73884</v>
      </c>
      <c r="T28170" t="s">
        <v>51</v>
      </c>
    </row>
    <row r="28171" spans="1:20" x14ac:dyDescent="0.15">
      <c r="A28171">
        <v>2020</v>
      </c>
      <c r="B28171" t="s">
        <v>122178</v>
      </c>
      <c r="C28171" t="s">
        <v>122604</v>
      </c>
      <c r="D28171" t="s">
        <v>169</v>
      </c>
      <c r="E28171"/>
      <c r="F28171" t="s">
        <v>122611</v>
      </c>
      <c r="G28171" t="s">
        <v>39</v>
      </c>
      <c r="H28171" t="s">
        <v>40</v>
      </c>
      <c r="I28171" t="s">
        <v>41</v>
      </c>
      <c r="J28171" t="s">
        <v>113659</v>
      </c>
      <c r="K28171">
        <v>240</v>
      </c>
      <c r="L28171" t="s">
        <v>43</v>
      </c>
      <c r="M28171" t="s">
        <v>44</v>
      </c>
      <c r="N28171" t="s">
        <v>45</v>
      </c>
      <c r="O28171" t="s">
        <v>58</v>
      </c>
      <c r="P28171" t="s">
        <v>59</v>
      </c>
      <c r="Q28171" t="s">
        <v>184</v>
      </c>
      <c r="R28171" t="s">
        <v>180</v>
      </c>
      <c r="S28171" t="s">
        <v>16651</v>
      </c>
      <c r="T28171" t="s">
        <v>51</v>
      </c>
    </row>
    <row r="28172" spans="1:20" x14ac:dyDescent="0.15">
      <c r="A28172">
        <v>2020</v>
      </c>
      <c r="B28172" t="s">
        <v>122178</v>
      </c>
      <c r="C28172" t="s">
        <v>122604</v>
      </c>
      <c r="D28172" t="s">
        <v>37</v>
      </c>
      <c r="E28172" t="s">
        <v>53</v>
      </c>
      <c r="F28172" t="s">
        <v>122612</v>
      </c>
      <c r="G28172" t="s">
        <v>39</v>
      </c>
      <c r="H28172" t="s">
        <v>55</v>
      </c>
      <c r="I28172" t="s">
        <v>56</v>
      </c>
      <c r="J28172" t="s">
        <v>122613</v>
      </c>
      <c r="K28172">
        <v>150</v>
      </c>
      <c r="L28172" t="s">
        <v>43</v>
      </c>
      <c r="M28172" t="s">
        <v>44</v>
      </c>
      <c r="N28172" t="s">
        <v>45</v>
      </c>
      <c r="O28172" t="s">
        <v>58</v>
      </c>
      <c r="P28172" t="s">
        <v>59</v>
      </c>
      <c r="Q28172" t="s">
        <v>735</v>
      </c>
      <c r="R28172" t="s">
        <v>49</v>
      </c>
      <c r="S28172" t="s">
        <v>3445</v>
      </c>
      <c r="T28172" t="s">
        <v>51</v>
      </c>
    </row>
    <row r="28173" spans="1:20" x14ac:dyDescent="0.15">
      <c r="A28173">
        <v>2020</v>
      </c>
      <c r="B28173" t="s">
        <v>122178</v>
      </c>
      <c r="C28173" t="s">
        <v>122604</v>
      </c>
      <c r="D28173" t="s">
        <v>37</v>
      </c>
      <c r="E28173" t="s">
        <v>53</v>
      </c>
      <c r="F28173" t="s">
        <v>122614</v>
      </c>
      <c r="G28173" t="s">
        <v>39</v>
      </c>
      <c r="H28173" t="s">
        <v>55</v>
      </c>
      <c r="I28173" t="s">
        <v>56</v>
      </c>
      <c r="J28173" t="s">
        <v>122615</v>
      </c>
      <c r="K28173"/>
      <c r="L28173" t="s">
        <v>43</v>
      </c>
      <c r="M28173" t="s">
        <v>44</v>
      </c>
      <c r="N28173" t="s">
        <v>45</v>
      </c>
      <c r="O28173" t="s">
        <v>46</v>
      </c>
      <c r="P28173" t="s">
        <v>567</v>
      </c>
      <c r="Q28173" t="s">
        <v>4321</v>
      </c>
      <c r="R28173" t="s">
        <v>1143</v>
      </c>
      <c r="S28173" t="s">
        <v>530</v>
      </c>
      <c r="T28173" t="s">
        <v>51</v>
      </c>
    </row>
    <row r="28174" spans="1:20" x14ac:dyDescent="0.15">
      <c r="A28174">
        <v>2020</v>
      </c>
      <c r="B28174" t="s">
        <v>122178</v>
      </c>
      <c r="C28174" t="s">
        <v>122604</v>
      </c>
      <c r="D28174" t="s">
        <v>37</v>
      </c>
      <c r="E28174" t="s">
        <v>53</v>
      </c>
      <c r="F28174" t="s">
        <v>122616</v>
      </c>
      <c r="G28174" t="s">
        <v>39</v>
      </c>
      <c r="H28174" t="s">
        <v>55</v>
      </c>
      <c r="I28174" t="s">
        <v>56</v>
      </c>
      <c r="J28174" t="s">
        <v>122617</v>
      </c>
      <c r="K28174">
        <v>15</v>
      </c>
      <c r="L28174" t="s">
        <v>43</v>
      </c>
      <c r="M28174" t="s">
        <v>44</v>
      </c>
      <c r="N28174" t="s">
        <v>45</v>
      </c>
      <c r="O28174" t="s">
        <v>58</v>
      </c>
      <c r="P28174" t="s">
        <v>59</v>
      </c>
      <c r="Q28174" t="s">
        <v>320</v>
      </c>
      <c r="R28174" t="s">
        <v>501</v>
      </c>
      <c r="S28174" t="s">
        <v>3785</v>
      </c>
      <c r="T28174" t="s">
        <v>51</v>
      </c>
    </row>
    <row r="28175" spans="1:20" x14ac:dyDescent="0.15">
      <c r="A28175">
        <v>2020</v>
      </c>
      <c r="B28175" t="s">
        <v>122178</v>
      </c>
      <c r="C28175" t="s">
        <v>122604</v>
      </c>
      <c r="D28175" t="s">
        <v>37</v>
      </c>
      <c r="E28175" t="s">
        <v>53</v>
      </c>
      <c r="F28175" t="s">
        <v>122618</v>
      </c>
      <c r="G28175" t="s">
        <v>39</v>
      </c>
      <c r="H28175" t="s">
        <v>40</v>
      </c>
      <c r="I28175" t="s">
        <v>540</v>
      </c>
      <c r="J28175" t="s">
        <v>104954</v>
      </c>
      <c r="K28175">
        <v>150</v>
      </c>
      <c r="L28175" t="s">
        <v>43</v>
      </c>
      <c r="M28175" t="s">
        <v>44</v>
      </c>
      <c r="N28175" t="s">
        <v>45</v>
      </c>
      <c r="O28175" t="s">
        <v>58</v>
      </c>
      <c r="P28175" t="s">
        <v>76</v>
      </c>
      <c r="Q28175" t="s">
        <v>184</v>
      </c>
      <c r="R28175" t="s">
        <v>501</v>
      </c>
      <c r="S28175" t="s">
        <v>23958</v>
      </c>
      <c r="T28175" t="s">
        <v>51</v>
      </c>
    </row>
    <row r="28176" spans="1:20" x14ac:dyDescent="0.15">
      <c r="A28176">
        <v>2020</v>
      </c>
      <c r="B28176" t="s">
        <v>122178</v>
      </c>
      <c r="C28176" t="s">
        <v>122604</v>
      </c>
      <c r="D28176" t="s">
        <v>37</v>
      </c>
      <c r="E28176" t="s">
        <v>53</v>
      </c>
      <c r="F28176" t="s">
        <v>122619</v>
      </c>
      <c r="G28176" t="s">
        <v>39</v>
      </c>
      <c r="H28176" t="s">
        <v>55</v>
      </c>
      <c r="I28176" t="s">
        <v>56</v>
      </c>
      <c r="J28176" t="s">
        <v>122620</v>
      </c>
      <c r="K28176">
        <v>150</v>
      </c>
      <c r="L28176" t="s">
        <v>43</v>
      </c>
      <c r="M28176" t="s">
        <v>44</v>
      </c>
      <c r="N28176" t="s">
        <v>45</v>
      </c>
      <c r="O28176" t="s">
        <v>58</v>
      </c>
      <c r="P28176" t="s">
        <v>76</v>
      </c>
      <c r="Q28176" t="s">
        <v>184</v>
      </c>
      <c r="R28176" t="s">
        <v>49</v>
      </c>
      <c r="S28176" t="s">
        <v>23958</v>
      </c>
      <c r="T28176" t="s">
        <v>51</v>
      </c>
    </row>
    <row r="28177" spans="1:20" x14ac:dyDescent="0.15">
      <c r="A28177">
        <v>2020</v>
      </c>
      <c r="B28177" t="s">
        <v>122178</v>
      </c>
      <c r="C28177" t="s">
        <v>122604</v>
      </c>
      <c r="D28177" t="s">
        <v>65</v>
      </c>
      <c r="E28177" t="s">
        <v>66</v>
      </c>
      <c r="F28177" t="s">
        <v>122621</v>
      </c>
      <c r="G28177" t="s">
        <v>39</v>
      </c>
      <c r="H28177" t="s">
        <v>55</v>
      </c>
      <c r="I28177" t="s">
        <v>56</v>
      </c>
      <c r="J28177" t="s">
        <v>122622</v>
      </c>
      <c r="K28177"/>
      <c r="L28177" t="s">
        <v>43</v>
      </c>
      <c r="M28177" t="s">
        <v>44</v>
      </c>
      <c r="N28177" t="s">
        <v>45</v>
      </c>
      <c r="O28177" t="s">
        <v>89</v>
      </c>
      <c r="P28177" t="s">
        <v>2432</v>
      </c>
      <c r="Q28177" t="s">
        <v>294</v>
      </c>
      <c r="R28177" t="s">
        <v>72</v>
      </c>
      <c r="S28177" t="s">
        <v>5365</v>
      </c>
      <c r="T28177" t="s">
        <v>51</v>
      </c>
    </row>
    <row r="28178" spans="1:20" x14ac:dyDescent="0.15">
      <c r="A28178">
        <v>2020</v>
      </c>
      <c r="B28178" t="s">
        <v>122178</v>
      </c>
      <c r="C28178" t="s">
        <v>122604</v>
      </c>
      <c r="D28178" t="s">
        <v>65</v>
      </c>
      <c r="E28178" t="s">
        <v>66</v>
      </c>
      <c r="F28178" t="s">
        <v>122623</v>
      </c>
      <c r="G28178" t="s">
        <v>39</v>
      </c>
      <c r="H28178" t="s">
        <v>55</v>
      </c>
      <c r="I28178" t="s">
        <v>56</v>
      </c>
      <c r="J28178" t="s">
        <v>122624</v>
      </c>
      <c r="K28178"/>
      <c r="L28178" t="s">
        <v>43</v>
      </c>
      <c r="M28178" t="s">
        <v>44</v>
      </c>
      <c r="N28178" t="s">
        <v>45</v>
      </c>
      <c r="O28178" t="s">
        <v>89</v>
      </c>
      <c r="P28178" t="s">
        <v>2432</v>
      </c>
      <c r="Q28178" t="s">
        <v>294</v>
      </c>
      <c r="R28178" t="s">
        <v>77</v>
      </c>
      <c r="S28178" t="s">
        <v>2433</v>
      </c>
      <c r="T28178" t="s">
        <v>51</v>
      </c>
    </row>
    <row r="28179" spans="1:20" x14ac:dyDescent="0.15">
      <c r="A28179">
        <v>2020</v>
      </c>
      <c r="B28179" t="s">
        <v>122178</v>
      </c>
      <c r="C28179" t="s">
        <v>122604</v>
      </c>
      <c r="D28179" t="s">
        <v>65</v>
      </c>
      <c r="E28179" t="s">
        <v>53</v>
      </c>
      <c r="F28179" t="s">
        <v>122625</v>
      </c>
      <c r="G28179" t="s">
        <v>39</v>
      </c>
      <c r="H28179" t="s">
        <v>40</v>
      </c>
      <c r="I28179" t="s">
        <v>1922</v>
      </c>
      <c r="J28179" t="s">
        <v>122626</v>
      </c>
      <c r="K28179"/>
      <c r="L28179" t="s">
        <v>173</v>
      </c>
      <c r="M28179" t="s">
        <v>44</v>
      </c>
      <c r="N28179" t="s">
        <v>45</v>
      </c>
      <c r="O28179" t="s">
        <v>95</v>
      </c>
      <c r="P28179" t="s">
        <v>339</v>
      </c>
      <c r="Q28179" t="s">
        <v>199</v>
      </c>
      <c r="R28179" t="s">
        <v>72</v>
      </c>
      <c r="S28179" t="s">
        <v>56341</v>
      </c>
      <c r="T28179" t="s">
        <v>51</v>
      </c>
    </row>
    <row r="28180" spans="1:20" x14ac:dyDescent="0.15">
      <c r="A28180">
        <v>2020</v>
      </c>
      <c r="B28180" t="s">
        <v>122178</v>
      </c>
      <c r="C28180" t="s">
        <v>122604</v>
      </c>
      <c r="D28180" t="s">
        <v>65</v>
      </c>
      <c r="E28180" t="s">
        <v>53</v>
      </c>
      <c r="F28180" t="s">
        <v>122627</v>
      </c>
      <c r="G28180" t="s">
        <v>39</v>
      </c>
      <c r="H28180" t="s">
        <v>55</v>
      </c>
      <c r="I28180" t="s">
        <v>56</v>
      </c>
      <c r="J28180" t="s">
        <v>122628</v>
      </c>
      <c r="K28180"/>
      <c r="L28180" t="s">
        <v>43</v>
      </c>
      <c r="M28180" t="s">
        <v>44</v>
      </c>
      <c r="N28180" t="s">
        <v>45</v>
      </c>
      <c r="O28180" t="s">
        <v>58</v>
      </c>
      <c r="P28180" t="s">
        <v>76</v>
      </c>
      <c r="Q28180" t="s">
        <v>131</v>
      </c>
      <c r="R28180" t="s">
        <v>77</v>
      </c>
      <c r="S28180" t="s">
        <v>18511</v>
      </c>
      <c r="T28180" t="s">
        <v>51</v>
      </c>
    </row>
    <row r="28181" spans="1:20" x14ac:dyDescent="0.15">
      <c r="A28181">
        <v>2020</v>
      </c>
      <c r="B28181" t="s">
        <v>122178</v>
      </c>
      <c r="C28181" t="s">
        <v>122604</v>
      </c>
      <c r="D28181" t="s">
        <v>65</v>
      </c>
      <c r="E28181" t="s">
        <v>53</v>
      </c>
      <c r="F28181" t="s">
        <v>122629</v>
      </c>
      <c r="G28181" t="s">
        <v>39</v>
      </c>
      <c r="H28181" t="s">
        <v>55</v>
      </c>
      <c r="I28181" t="s">
        <v>56</v>
      </c>
      <c r="J28181" t="s">
        <v>122630</v>
      </c>
      <c r="K28181"/>
      <c r="L28181" t="s">
        <v>43</v>
      </c>
      <c r="M28181" t="s">
        <v>44</v>
      </c>
      <c r="N28181" t="s">
        <v>45</v>
      </c>
      <c r="O28181" t="s">
        <v>46</v>
      </c>
      <c r="P28181" t="s">
        <v>1152</v>
      </c>
      <c r="Q28181" t="s">
        <v>5347</v>
      </c>
      <c r="R28181" t="s">
        <v>72</v>
      </c>
      <c r="S28181" t="s">
        <v>5348</v>
      </c>
      <c r="T28181" t="s">
        <v>51</v>
      </c>
    </row>
    <row r="28182" spans="1:20" x14ac:dyDescent="0.15">
      <c r="A28182">
        <v>2020</v>
      </c>
      <c r="B28182" t="s">
        <v>122178</v>
      </c>
      <c r="C28182" t="s">
        <v>122604</v>
      </c>
      <c r="D28182" t="s">
        <v>65</v>
      </c>
      <c r="E28182" t="s">
        <v>53</v>
      </c>
      <c r="F28182" t="s">
        <v>122631</v>
      </c>
      <c r="G28182" t="s">
        <v>39</v>
      </c>
      <c r="H28182" t="s">
        <v>55</v>
      </c>
      <c r="I28182" t="s">
        <v>56</v>
      </c>
      <c r="J28182" t="s">
        <v>122632</v>
      </c>
      <c r="K28182"/>
      <c r="L28182" t="s">
        <v>43</v>
      </c>
      <c r="M28182" t="s">
        <v>44</v>
      </c>
      <c r="N28182" t="s">
        <v>45</v>
      </c>
      <c r="O28182" t="s">
        <v>46</v>
      </c>
      <c r="P28182" t="s">
        <v>1152</v>
      </c>
      <c r="Q28182" t="s">
        <v>5347</v>
      </c>
      <c r="R28182" t="s">
        <v>72</v>
      </c>
      <c r="S28182" t="s">
        <v>5348</v>
      </c>
      <c r="T28182" t="s">
        <v>51</v>
      </c>
    </row>
    <row r="28183" spans="1:20" x14ac:dyDescent="0.15">
      <c r="A28183">
        <v>2020</v>
      </c>
      <c r="B28183" t="s">
        <v>122178</v>
      </c>
      <c r="C28183" t="s">
        <v>122604</v>
      </c>
      <c r="D28183" t="s">
        <v>65</v>
      </c>
      <c r="E28183" t="s">
        <v>53</v>
      </c>
      <c r="F28183" t="s">
        <v>122633</v>
      </c>
      <c r="G28183" t="s">
        <v>39</v>
      </c>
      <c r="H28183" t="s">
        <v>55</v>
      </c>
      <c r="I28183" t="s">
        <v>56</v>
      </c>
      <c r="J28183" t="s">
        <v>89486</v>
      </c>
      <c r="K28183"/>
      <c r="L28183" t="s">
        <v>43</v>
      </c>
      <c r="M28183" t="s">
        <v>44</v>
      </c>
      <c r="N28183" t="s">
        <v>45</v>
      </c>
      <c r="O28183" t="s">
        <v>58</v>
      </c>
      <c r="P28183" t="s">
        <v>76</v>
      </c>
      <c r="Q28183" t="s">
        <v>131</v>
      </c>
      <c r="R28183" t="s">
        <v>72</v>
      </c>
      <c r="S28183" t="s">
        <v>260</v>
      </c>
      <c r="T28183" t="s">
        <v>51</v>
      </c>
    </row>
    <row r="28184" spans="1:20" x14ac:dyDescent="0.15">
      <c r="A28184">
        <v>2020</v>
      </c>
      <c r="B28184" t="s">
        <v>122178</v>
      </c>
      <c r="C28184" t="s">
        <v>122604</v>
      </c>
      <c r="D28184" t="s">
        <v>65</v>
      </c>
      <c r="E28184" t="s">
        <v>53</v>
      </c>
      <c r="F28184" t="s">
        <v>122634</v>
      </c>
      <c r="G28184" t="s">
        <v>39</v>
      </c>
      <c r="H28184" t="s">
        <v>40</v>
      </c>
      <c r="I28184" t="s">
        <v>124</v>
      </c>
      <c r="J28184" t="s">
        <v>122635</v>
      </c>
      <c r="K28184"/>
      <c r="L28184" t="s">
        <v>173</v>
      </c>
      <c r="M28184" t="s">
        <v>44</v>
      </c>
      <c r="N28184" t="s">
        <v>45</v>
      </c>
      <c r="O28184" t="s">
        <v>197</v>
      </c>
      <c r="P28184" t="s">
        <v>3945</v>
      </c>
      <c r="Q28184" t="s">
        <v>199</v>
      </c>
      <c r="R28184" t="s">
        <v>72</v>
      </c>
      <c r="S28184" t="s">
        <v>67950</v>
      </c>
      <c r="T28184" t="s">
        <v>51</v>
      </c>
    </row>
    <row r="28185" spans="1:20" x14ac:dyDescent="0.15">
      <c r="A28185">
        <v>2020</v>
      </c>
      <c r="B28185" t="s">
        <v>122178</v>
      </c>
      <c r="C28185" t="s">
        <v>122604</v>
      </c>
      <c r="D28185" t="s">
        <v>65</v>
      </c>
      <c r="E28185" t="s">
        <v>53</v>
      </c>
      <c r="F28185" t="s">
        <v>122636</v>
      </c>
      <c r="G28185" t="s">
        <v>39</v>
      </c>
      <c r="H28185" t="s">
        <v>55</v>
      </c>
      <c r="I28185" t="s">
        <v>56</v>
      </c>
      <c r="J28185" t="s">
        <v>122637</v>
      </c>
      <c r="K28185"/>
      <c r="L28185" t="s">
        <v>173</v>
      </c>
      <c r="M28185" t="s">
        <v>44</v>
      </c>
      <c r="N28185" t="s">
        <v>45</v>
      </c>
      <c r="O28185" t="s">
        <v>385</v>
      </c>
      <c r="P28185" t="s">
        <v>386</v>
      </c>
      <c r="Q28185" t="s">
        <v>4697</v>
      </c>
      <c r="R28185" t="s">
        <v>77</v>
      </c>
      <c r="S28185" t="s">
        <v>726</v>
      </c>
      <c r="T28185" t="s">
        <v>51</v>
      </c>
    </row>
    <row r="28186" spans="1:20" x14ac:dyDescent="0.15">
      <c r="A28186">
        <v>2020</v>
      </c>
      <c r="B28186" t="s">
        <v>122178</v>
      </c>
      <c r="C28186" t="s">
        <v>122604</v>
      </c>
      <c r="D28186" t="s">
        <v>65</v>
      </c>
      <c r="E28186" t="s">
        <v>53</v>
      </c>
      <c r="F28186" t="s">
        <v>122638</v>
      </c>
      <c r="G28186" t="s">
        <v>39</v>
      </c>
      <c r="H28186" t="s">
        <v>116</v>
      </c>
      <c r="I28186" t="s">
        <v>117</v>
      </c>
      <c r="J28186" t="s">
        <v>122639</v>
      </c>
      <c r="K28186"/>
      <c r="L28186" t="s">
        <v>173</v>
      </c>
      <c r="M28186" t="s">
        <v>44</v>
      </c>
      <c r="N28186" t="s">
        <v>81</v>
      </c>
      <c r="O28186" t="s">
        <v>417</v>
      </c>
      <c r="P28186" t="s">
        <v>192</v>
      </c>
      <c r="Q28186" t="s">
        <v>294</v>
      </c>
      <c r="R28186" t="s">
        <v>72</v>
      </c>
      <c r="S28186" t="s">
        <v>51044</v>
      </c>
      <c r="T28186" t="s">
        <v>51</v>
      </c>
    </row>
    <row r="28187" spans="1:20" x14ac:dyDescent="0.15">
      <c r="A28187">
        <v>2020</v>
      </c>
      <c r="B28187" t="s">
        <v>122178</v>
      </c>
      <c r="C28187" t="s">
        <v>122604</v>
      </c>
      <c r="D28187" t="s">
        <v>65</v>
      </c>
      <c r="E28187" t="s">
        <v>53</v>
      </c>
      <c r="F28187" t="s">
        <v>122640</v>
      </c>
      <c r="G28187" t="s">
        <v>39</v>
      </c>
      <c r="H28187" t="s">
        <v>55</v>
      </c>
      <c r="I28187" t="s">
        <v>56</v>
      </c>
      <c r="J28187" t="s">
        <v>122641</v>
      </c>
      <c r="K28187"/>
      <c r="L28187" t="s">
        <v>173</v>
      </c>
      <c r="M28187" t="s">
        <v>44</v>
      </c>
      <c r="N28187" t="s">
        <v>45</v>
      </c>
      <c r="O28187" t="s">
        <v>135</v>
      </c>
      <c r="P28187" t="s">
        <v>722</v>
      </c>
      <c r="Q28187" t="s">
        <v>60</v>
      </c>
      <c r="R28187" t="s">
        <v>72</v>
      </c>
      <c r="S28187" t="s">
        <v>2491</v>
      </c>
      <c r="T28187" t="s">
        <v>51</v>
      </c>
    </row>
    <row r="28188" spans="1:20" x14ac:dyDescent="0.15">
      <c r="A28188">
        <v>2020</v>
      </c>
      <c r="B28188" t="s">
        <v>122178</v>
      </c>
      <c r="C28188" t="s">
        <v>122604</v>
      </c>
      <c r="D28188" t="s">
        <v>65</v>
      </c>
      <c r="E28188" t="s">
        <v>53</v>
      </c>
      <c r="F28188" t="s">
        <v>122642</v>
      </c>
      <c r="G28188" t="s">
        <v>39</v>
      </c>
      <c r="H28188" t="s">
        <v>55</v>
      </c>
      <c r="I28188" t="s">
        <v>56</v>
      </c>
      <c r="J28188" t="s">
        <v>122643</v>
      </c>
      <c r="K28188"/>
      <c r="L28188" t="s">
        <v>173</v>
      </c>
      <c r="M28188" t="s">
        <v>44</v>
      </c>
      <c r="N28188" t="s">
        <v>45</v>
      </c>
      <c r="O28188" t="s">
        <v>197</v>
      </c>
      <c r="P28188" t="s">
        <v>87489</v>
      </c>
      <c r="Q28188" t="s">
        <v>60</v>
      </c>
      <c r="R28188" t="s">
        <v>200</v>
      </c>
      <c r="S28188" t="s">
        <v>2626</v>
      </c>
      <c r="T28188" t="s">
        <v>51</v>
      </c>
    </row>
    <row r="28189" spans="1:20" x14ac:dyDescent="0.15">
      <c r="A28189">
        <v>2020</v>
      </c>
      <c r="B28189" t="s">
        <v>122178</v>
      </c>
      <c r="C28189" t="s">
        <v>122604</v>
      </c>
      <c r="D28189" t="s">
        <v>65</v>
      </c>
      <c r="E28189" t="s">
        <v>53</v>
      </c>
      <c r="F28189" t="s">
        <v>122644</v>
      </c>
      <c r="G28189" t="s">
        <v>39</v>
      </c>
      <c r="H28189" t="s">
        <v>55</v>
      </c>
      <c r="I28189" t="s">
        <v>56</v>
      </c>
      <c r="J28189" t="s">
        <v>80882</v>
      </c>
      <c r="K28189"/>
      <c r="L28189" t="s">
        <v>43</v>
      </c>
      <c r="M28189" t="s">
        <v>44</v>
      </c>
      <c r="N28189" t="s">
        <v>45</v>
      </c>
      <c r="O28189" t="s">
        <v>58</v>
      </c>
      <c r="P28189" t="s">
        <v>59</v>
      </c>
      <c r="Q28189" t="s">
        <v>119</v>
      </c>
      <c r="R28189" t="s">
        <v>77</v>
      </c>
      <c r="S28189" t="s">
        <v>3445</v>
      </c>
      <c r="T28189" t="s">
        <v>51</v>
      </c>
    </row>
    <row r="28190" spans="1:20" x14ac:dyDescent="0.15">
      <c r="A28190">
        <v>2020</v>
      </c>
      <c r="B28190" t="s">
        <v>122178</v>
      </c>
      <c r="C28190" t="s">
        <v>122604</v>
      </c>
      <c r="D28190" t="s">
        <v>65</v>
      </c>
      <c r="E28190" t="s">
        <v>53</v>
      </c>
      <c r="F28190" t="s">
        <v>122645</v>
      </c>
      <c r="G28190" t="s">
        <v>39</v>
      </c>
      <c r="H28190" t="s">
        <v>55</v>
      </c>
      <c r="I28190" t="s">
        <v>56</v>
      </c>
      <c r="J28190" t="s">
        <v>122646</v>
      </c>
      <c r="K28190"/>
      <c r="L28190" t="s">
        <v>43</v>
      </c>
      <c r="M28190" t="s">
        <v>44</v>
      </c>
      <c r="N28190" t="s">
        <v>45</v>
      </c>
      <c r="O28190" t="s">
        <v>135</v>
      </c>
      <c r="P28190" t="s">
        <v>452</v>
      </c>
      <c r="Q28190" t="s">
        <v>270</v>
      </c>
      <c r="R28190" t="s">
        <v>72</v>
      </c>
      <c r="S28190" t="s">
        <v>67944</v>
      </c>
      <c r="T28190" t="s">
        <v>51</v>
      </c>
    </row>
    <row r="28191" spans="1:20" x14ac:dyDescent="0.15">
      <c r="A28191">
        <v>2020</v>
      </c>
      <c r="B28191" t="s">
        <v>122178</v>
      </c>
      <c r="C28191" t="s">
        <v>122604</v>
      </c>
      <c r="D28191" t="s">
        <v>65</v>
      </c>
      <c r="E28191" t="s">
        <v>53</v>
      </c>
      <c r="F28191" t="s">
        <v>122647</v>
      </c>
      <c r="G28191" t="s">
        <v>39</v>
      </c>
      <c r="H28191" t="s">
        <v>55</v>
      </c>
      <c r="I28191" t="s">
        <v>56</v>
      </c>
      <c r="J28191" t="s">
        <v>120878</v>
      </c>
      <c r="K28191"/>
      <c r="L28191" t="s">
        <v>43</v>
      </c>
      <c r="M28191" t="s">
        <v>44</v>
      </c>
      <c r="N28191" t="s">
        <v>45</v>
      </c>
      <c r="O28191" t="s">
        <v>58</v>
      </c>
      <c r="P28191" t="s">
        <v>59</v>
      </c>
      <c r="Q28191" t="s">
        <v>131</v>
      </c>
      <c r="R28191" t="s">
        <v>72</v>
      </c>
      <c r="S28191" t="s">
        <v>16651</v>
      </c>
      <c r="T28191" t="s">
        <v>51</v>
      </c>
    </row>
    <row r="28192" spans="1:20" x14ac:dyDescent="0.15">
      <c r="A28192">
        <v>2020</v>
      </c>
      <c r="B28192" t="s">
        <v>122178</v>
      </c>
      <c r="C28192" t="s">
        <v>122604</v>
      </c>
      <c r="D28192" t="s">
        <v>65</v>
      </c>
      <c r="E28192" t="s">
        <v>53</v>
      </c>
      <c r="F28192" t="s">
        <v>122648</v>
      </c>
      <c r="G28192" t="s">
        <v>39</v>
      </c>
      <c r="H28192" t="s">
        <v>55</v>
      </c>
      <c r="I28192" t="s">
        <v>56</v>
      </c>
      <c r="J28192" t="s">
        <v>122649</v>
      </c>
      <c r="K28192"/>
      <c r="L28192" t="s">
        <v>43</v>
      </c>
      <c r="M28192" t="s">
        <v>44</v>
      </c>
      <c r="N28192" t="s">
        <v>45</v>
      </c>
      <c r="O28192" t="s">
        <v>58</v>
      </c>
      <c r="P28192" t="s">
        <v>76</v>
      </c>
      <c r="Q28192" t="s">
        <v>131</v>
      </c>
      <c r="R28192" t="s">
        <v>72</v>
      </c>
      <c r="S28192" t="s">
        <v>3445</v>
      </c>
      <c r="T28192" t="s">
        <v>51</v>
      </c>
    </row>
    <row r="28193" spans="1:20" x14ac:dyDescent="0.15">
      <c r="A28193">
        <v>2020</v>
      </c>
      <c r="B28193" t="s">
        <v>122178</v>
      </c>
      <c r="C28193" t="s">
        <v>122604</v>
      </c>
      <c r="D28193" t="s">
        <v>65</v>
      </c>
      <c r="E28193" t="s">
        <v>53</v>
      </c>
      <c r="F28193" t="s">
        <v>122650</v>
      </c>
      <c r="G28193" t="s">
        <v>39</v>
      </c>
      <c r="H28193" t="s">
        <v>55</v>
      </c>
      <c r="I28193" t="s">
        <v>56</v>
      </c>
      <c r="J28193" t="s">
        <v>94094</v>
      </c>
      <c r="K28193"/>
      <c r="L28193" t="s">
        <v>43</v>
      </c>
      <c r="M28193" t="s">
        <v>44</v>
      </c>
      <c r="N28193" t="s">
        <v>45</v>
      </c>
      <c r="O28193" t="s">
        <v>58</v>
      </c>
      <c r="P28193" t="s">
        <v>76</v>
      </c>
      <c r="Q28193" t="s">
        <v>131</v>
      </c>
      <c r="R28193" t="s">
        <v>72</v>
      </c>
      <c r="S28193" t="s">
        <v>23958</v>
      </c>
      <c r="T28193" t="s">
        <v>51</v>
      </c>
    </row>
    <row r="28194" spans="1:20" x14ac:dyDescent="0.15">
      <c r="A28194">
        <v>2020</v>
      </c>
      <c r="B28194" t="s">
        <v>122178</v>
      </c>
      <c r="C28194" t="s">
        <v>122604</v>
      </c>
      <c r="D28194" t="s">
        <v>65</v>
      </c>
      <c r="E28194" t="s">
        <v>53</v>
      </c>
      <c r="F28194" t="s">
        <v>122651</v>
      </c>
      <c r="G28194" t="s">
        <v>39</v>
      </c>
      <c r="H28194" t="s">
        <v>55</v>
      </c>
      <c r="I28194" t="s">
        <v>56</v>
      </c>
      <c r="J28194" t="s">
        <v>122652</v>
      </c>
      <c r="K28194"/>
      <c r="L28194" t="s">
        <v>43</v>
      </c>
      <c r="M28194" t="s">
        <v>44</v>
      </c>
      <c r="N28194" t="s">
        <v>45</v>
      </c>
      <c r="O28194" t="s">
        <v>58</v>
      </c>
      <c r="P28194" t="s">
        <v>59</v>
      </c>
      <c r="Q28194" t="s">
        <v>131</v>
      </c>
      <c r="R28194" t="s">
        <v>77</v>
      </c>
      <c r="S28194" t="s">
        <v>23958</v>
      </c>
      <c r="T28194" t="s">
        <v>51</v>
      </c>
    </row>
    <row r="28195" spans="1:20" x14ac:dyDescent="0.15">
      <c r="A28195">
        <v>2020</v>
      </c>
      <c r="B28195" t="s">
        <v>122178</v>
      </c>
      <c r="C28195" t="s">
        <v>122604</v>
      </c>
      <c r="D28195" t="s">
        <v>65</v>
      </c>
      <c r="E28195" t="s">
        <v>53</v>
      </c>
      <c r="F28195" t="s">
        <v>122653</v>
      </c>
      <c r="G28195" t="s">
        <v>39</v>
      </c>
      <c r="H28195" t="s">
        <v>55</v>
      </c>
      <c r="I28195" t="s">
        <v>56</v>
      </c>
      <c r="J28195" t="s">
        <v>122654</v>
      </c>
      <c r="K28195"/>
      <c r="L28195" t="s">
        <v>43</v>
      </c>
      <c r="M28195" t="s">
        <v>44</v>
      </c>
      <c r="N28195" t="s">
        <v>45</v>
      </c>
      <c r="O28195" t="s">
        <v>58</v>
      </c>
      <c r="P28195" t="s">
        <v>76</v>
      </c>
      <c r="Q28195" t="s">
        <v>131</v>
      </c>
      <c r="R28195" t="s">
        <v>72</v>
      </c>
      <c r="S28195" t="s">
        <v>3445</v>
      </c>
      <c r="T28195" t="s">
        <v>51</v>
      </c>
    </row>
    <row r="28196" spans="1:20" x14ac:dyDescent="0.15">
      <c r="A28196">
        <v>2020</v>
      </c>
      <c r="B28196" t="s">
        <v>122178</v>
      </c>
      <c r="C28196" t="s">
        <v>122604</v>
      </c>
      <c r="D28196" t="s">
        <v>65</v>
      </c>
      <c r="E28196" t="s">
        <v>53</v>
      </c>
      <c r="F28196" t="s">
        <v>122655</v>
      </c>
      <c r="G28196" t="s">
        <v>39</v>
      </c>
      <c r="H28196" t="s">
        <v>55</v>
      </c>
      <c r="I28196" t="s">
        <v>56</v>
      </c>
      <c r="J28196" t="s">
        <v>122656</v>
      </c>
      <c r="K28196"/>
      <c r="L28196" t="s">
        <v>43</v>
      </c>
      <c r="M28196" t="s">
        <v>44</v>
      </c>
      <c r="N28196" t="s">
        <v>45</v>
      </c>
      <c r="O28196" t="s">
        <v>58</v>
      </c>
      <c r="P28196" t="s">
        <v>76</v>
      </c>
      <c r="Q28196" t="s">
        <v>131</v>
      </c>
      <c r="R28196" t="s">
        <v>72</v>
      </c>
      <c r="S28196" t="s">
        <v>3445</v>
      </c>
      <c r="T28196" t="s">
        <v>51</v>
      </c>
    </row>
    <row r="28197" spans="1:20" x14ac:dyDescent="0.15">
      <c r="A28197">
        <v>2020</v>
      </c>
      <c r="B28197" t="s">
        <v>122178</v>
      </c>
      <c r="C28197" t="s">
        <v>122604</v>
      </c>
      <c r="D28197" t="s">
        <v>65</v>
      </c>
      <c r="E28197" t="s">
        <v>53</v>
      </c>
      <c r="F28197" t="s">
        <v>122657</v>
      </c>
      <c r="G28197" t="s">
        <v>39</v>
      </c>
      <c r="H28197" t="s">
        <v>55</v>
      </c>
      <c r="I28197" t="s">
        <v>56</v>
      </c>
      <c r="J28197" t="s">
        <v>122658</v>
      </c>
      <c r="K28197"/>
      <c r="L28197" t="s">
        <v>43</v>
      </c>
      <c r="M28197" t="s">
        <v>44</v>
      </c>
      <c r="N28197" t="s">
        <v>45</v>
      </c>
      <c r="O28197" t="s">
        <v>58</v>
      </c>
      <c r="P28197" t="s">
        <v>76</v>
      </c>
      <c r="Q28197" t="s">
        <v>131</v>
      </c>
      <c r="R28197" t="s">
        <v>72</v>
      </c>
      <c r="S28197" t="s">
        <v>23958</v>
      </c>
      <c r="T28197" t="s">
        <v>51</v>
      </c>
    </row>
    <row r="28198" spans="1:20" x14ac:dyDescent="0.15">
      <c r="A28198">
        <v>2020</v>
      </c>
      <c r="B28198" t="s">
        <v>122178</v>
      </c>
      <c r="C28198" t="s">
        <v>122604</v>
      </c>
      <c r="D28198" t="s">
        <v>65</v>
      </c>
      <c r="E28198" t="s">
        <v>53</v>
      </c>
      <c r="F28198" t="s">
        <v>122659</v>
      </c>
      <c r="G28198" t="s">
        <v>39</v>
      </c>
      <c r="H28198" t="s">
        <v>55</v>
      </c>
      <c r="I28198" t="s">
        <v>56</v>
      </c>
      <c r="J28198" t="s">
        <v>117815</v>
      </c>
      <c r="K28198"/>
      <c r="L28198" t="s">
        <v>43</v>
      </c>
      <c r="M28198" t="s">
        <v>44</v>
      </c>
      <c r="N28198" t="s">
        <v>45</v>
      </c>
      <c r="O28198" t="s">
        <v>58</v>
      </c>
      <c r="P28198" t="s">
        <v>76</v>
      </c>
      <c r="Q28198" t="s">
        <v>131</v>
      </c>
      <c r="R28198" t="s">
        <v>77</v>
      </c>
      <c r="S28198" t="s">
        <v>23958</v>
      </c>
      <c r="T28198" t="s">
        <v>51</v>
      </c>
    </row>
    <row r="28199" spans="1:20" x14ac:dyDescent="0.15">
      <c r="A28199">
        <v>2020</v>
      </c>
      <c r="B28199" t="s">
        <v>122178</v>
      </c>
      <c r="C28199" t="s">
        <v>122604</v>
      </c>
      <c r="D28199" t="s">
        <v>65</v>
      </c>
      <c r="E28199" t="s">
        <v>53</v>
      </c>
      <c r="F28199" t="s">
        <v>122660</v>
      </c>
      <c r="G28199" t="s">
        <v>39</v>
      </c>
      <c r="H28199" t="s">
        <v>55</v>
      </c>
      <c r="I28199" t="s">
        <v>56</v>
      </c>
      <c r="J28199" t="s">
        <v>94759</v>
      </c>
      <c r="K28199"/>
      <c r="L28199" t="s">
        <v>43</v>
      </c>
      <c r="M28199" t="s">
        <v>44</v>
      </c>
      <c r="N28199" t="s">
        <v>45</v>
      </c>
      <c r="O28199" t="s">
        <v>58</v>
      </c>
      <c r="P28199" t="s">
        <v>59</v>
      </c>
      <c r="Q28199" t="s">
        <v>131</v>
      </c>
      <c r="R28199" t="s">
        <v>77</v>
      </c>
      <c r="S28199" t="s">
        <v>23958</v>
      </c>
      <c r="T28199" t="s">
        <v>51</v>
      </c>
    </row>
    <row r="28200" spans="1:20" x14ac:dyDescent="0.15">
      <c r="A28200">
        <v>2020</v>
      </c>
      <c r="B28200" t="s">
        <v>122178</v>
      </c>
      <c r="C28200" t="s">
        <v>122604</v>
      </c>
      <c r="D28200" t="s">
        <v>65</v>
      </c>
      <c r="E28200" t="s">
        <v>53</v>
      </c>
      <c r="F28200" t="s">
        <v>122661</v>
      </c>
      <c r="G28200" t="s">
        <v>39</v>
      </c>
      <c r="H28200" t="s">
        <v>55</v>
      </c>
      <c r="I28200" t="s">
        <v>56</v>
      </c>
      <c r="J28200" t="s">
        <v>122662</v>
      </c>
      <c r="K28200"/>
      <c r="L28200" t="s">
        <v>43</v>
      </c>
      <c r="M28200" t="s">
        <v>44</v>
      </c>
      <c r="N28200" t="s">
        <v>45</v>
      </c>
      <c r="O28200" t="s">
        <v>162</v>
      </c>
      <c r="P28200" t="s">
        <v>47</v>
      </c>
      <c r="Q28200" t="s">
        <v>270</v>
      </c>
      <c r="R28200" t="s">
        <v>72</v>
      </c>
      <c r="S28200" t="s">
        <v>4276</v>
      </c>
      <c r="T28200" t="s">
        <v>51</v>
      </c>
    </row>
    <row r="28201" spans="1:20" x14ac:dyDescent="0.15">
      <c r="A28201">
        <v>2020</v>
      </c>
      <c r="B28201" t="s">
        <v>122178</v>
      </c>
      <c r="C28201" t="s">
        <v>122604</v>
      </c>
      <c r="D28201" t="s">
        <v>65</v>
      </c>
      <c r="E28201" t="s">
        <v>53</v>
      </c>
      <c r="F28201" t="s">
        <v>122663</v>
      </c>
      <c r="G28201" t="s">
        <v>39</v>
      </c>
      <c r="H28201" t="s">
        <v>55</v>
      </c>
      <c r="I28201" t="s">
        <v>56</v>
      </c>
      <c r="J28201" t="s">
        <v>122160</v>
      </c>
      <c r="K28201"/>
      <c r="L28201" t="s">
        <v>43</v>
      </c>
      <c r="M28201" t="s">
        <v>44</v>
      </c>
      <c r="N28201" t="s">
        <v>45</v>
      </c>
      <c r="O28201" t="s">
        <v>58</v>
      </c>
      <c r="P28201" t="s">
        <v>59</v>
      </c>
      <c r="Q28201" t="s">
        <v>131</v>
      </c>
      <c r="R28201" t="s">
        <v>72</v>
      </c>
      <c r="S28201" t="s">
        <v>2078</v>
      </c>
      <c r="T28201" t="s">
        <v>51</v>
      </c>
    </row>
    <row r="28202" spans="1:20" x14ac:dyDescent="0.15">
      <c r="A28202">
        <v>2020</v>
      </c>
      <c r="B28202" t="s">
        <v>122178</v>
      </c>
      <c r="C28202" t="s">
        <v>122604</v>
      </c>
      <c r="D28202" t="s">
        <v>65</v>
      </c>
      <c r="E28202" t="s">
        <v>53</v>
      </c>
      <c r="F28202" t="s">
        <v>122664</v>
      </c>
      <c r="G28202" t="s">
        <v>39</v>
      </c>
      <c r="H28202" t="s">
        <v>55</v>
      </c>
      <c r="I28202" t="s">
        <v>56</v>
      </c>
      <c r="J28202" t="s">
        <v>122665</v>
      </c>
      <c r="K28202"/>
      <c r="L28202" t="s">
        <v>43</v>
      </c>
      <c r="M28202" t="s">
        <v>44</v>
      </c>
      <c r="N28202" t="s">
        <v>45</v>
      </c>
      <c r="O28202" t="s">
        <v>162</v>
      </c>
      <c r="P28202" t="s">
        <v>47</v>
      </c>
      <c r="Q28202" t="s">
        <v>270</v>
      </c>
      <c r="R28202" t="s">
        <v>72</v>
      </c>
      <c r="S28202" t="s">
        <v>4276</v>
      </c>
      <c r="T28202" t="s">
        <v>51</v>
      </c>
    </row>
    <row r="28203" spans="1:20" x14ac:dyDescent="0.15">
      <c r="A28203">
        <v>2020</v>
      </c>
      <c r="B28203" t="s">
        <v>122178</v>
      </c>
      <c r="C28203" t="s">
        <v>122604</v>
      </c>
      <c r="D28203" t="s">
        <v>65</v>
      </c>
      <c r="E28203" t="s">
        <v>53</v>
      </c>
      <c r="F28203" t="s">
        <v>122666</v>
      </c>
      <c r="G28203" t="s">
        <v>39</v>
      </c>
      <c r="H28203" t="s">
        <v>55</v>
      </c>
      <c r="I28203" t="s">
        <v>56</v>
      </c>
      <c r="J28203" t="s">
        <v>122156</v>
      </c>
      <c r="K28203"/>
      <c r="L28203" t="s">
        <v>43</v>
      </c>
      <c r="M28203" t="s">
        <v>44</v>
      </c>
      <c r="N28203" t="s">
        <v>45</v>
      </c>
      <c r="O28203" t="s">
        <v>58</v>
      </c>
      <c r="P28203" t="s">
        <v>59</v>
      </c>
      <c r="Q28203" t="s">
        <v>131</v>
      </c>
      <c r="R28203" t="s">
        <v>72</v>
      </c>
      <c r="S28203" t="s">
        <v>2078</v>
      </c>
      <c r="T28203" t="s">
        <v>51</v>
      </c>
    </row>
    <row r="28204" spans="1:20" x14ac:dyDescent="0.15">
      <c r="A28204">
        <v>2020</v>
      </c>
      <c r="B28204" t="s">
        <v>122178</v>
      </c>
      <c r="C28204" t="s">
        <v>122604</v>
      </c>
      <c r="D28204" t="s">
        <v>65</v>
      </c>
      <c r="E28204" t="s">
        <v>53</v>
      </c>
      <c r="F28204" t="s">
        <v>122667</v>
      </c>
      <c r="G28204" t="s">
        <v>39</v>
      </c>
      <c r="H28204" t="s">
        <v>55</v>
      </c>
      <c r="I28204" t="s">
        <v>56</v>
      </c>
      <c r="J28204" t="s">
        <v>122668</v>
      </c>
      <c r="K28204"/>
      <c r="L28204" t="s">
        <v>43</v>
      </c>
      <c r="M28204" t="s">
        <v>44</v>
      </c>
      <c r="N28204" t="s">
        <v>45</v>
      </c>
      <c r="O28204" t="s">
        <v>58</v>
      </c>
      <c r="P28204" t="s">
        <v>59</v>
      </c>
      <c r="Q28204" t="s">
        <v>131</v>
      </c>
      <c r="R28204" t="s">
        <v>72</v>
      </c>
      <c r="S28204" t="s">
        <v>2078</v>
      </c>
      <c r="T28204" t="s">
        <v>51</v>
      </c>
    </row>
    <row r="28205" spans="1:20" x14ac:dyDescent="0.15">
      <c r="A28205">
        <v>2020</v>
      </c>
      <c r="B28205" t="s">
        <v>122178</v>
      </c>
      <c r="C28205" t="s">
        <v>122604</v>
      </c>
      <c r="D28205" t="s">
        <v>65</v>
      </c>
      <c r="E28205" t="s">
        <v>53</v>
      </c>
      <c r="F28205" t="s">
        <v>122669</v>
      </c>
      <c r="G28205" t="s">
        <v>39</v>
      </c>
      <c r="H28205" t="s">
        <v>55</v>
      </c>
      <c r="I28205" t="s">
        <v>56</v>
      </c>
      <c r="J28205" t="s">
        <v>122670</v>
      </c>
      <c r="K28205"/>
      <c r="L28205" t="s">
        <v>43</v>
      </c>
      <c r="M28205" t="s">
        <v>44</v>
      </c>
      <c r="N28205" t="s">
        <v>45</v>
      </c>
      <c r="O28205" t="s">
        <v>58</v>
      </c>
      <c r="P28205" t="s">
        <v>59</v>
      </c>
      <c r="Q28205" t="s">
        <v>131</v>
      </c>
      <c r="R28205" t="s">
        <v>72</v>
      </c>
      <c r="S28205" t="s">
        <v>2078</v>
      </c>
      <c r="T28205" t="s">
        <v>51</v>
      </c>
    </row>
    <row r="28206" spans="1:20" x14ac:dyDescent="0.15">
      <c r="A28206">
        <v>2020</v>
      </c>
      <c r="B28206" t="s">
        <v>122178</v>
      </c>
      <c r="C28206" t="s">
        <v>122604</v>
      </c>
      <c r="D28206" t="s">
        <v>65</v>
      </c>
      <c r="E28206" t="s">
        <v>53</v>
      </c>
      <c r="F28206" t="s">
        <v>122671</v>
      </c>
      <c r="G28206" t="s">
        <v>39</v>
      </c>
      <c r="H28206" t="s">
        <v>55</v>
      </c>
      <c r="I28206" t="s">
        <v>56</v>
      </c>
      <c r="J28206" t="s">
        <v>122672</v>
      </c>
      <c r="K28206"/>
      <c r="L28206" t="s">
        <v>43</v>
      </c>
      <c r="M28206" t="s">
        <v>44</v>
      </c>
      <c r="N28206" t="s">
        <v>45</v>
      </c>
      <c r="O28206" t="s">
        <v>58</v>
      </c>
      <c r="P28206" t="s">
        <v>59</v>
      </c>
      <c r="Q28206" t="s">
        <v>131</v>
      </c>
      <c r="R28206" t="s">
        <v>72</v>
      </c>
      <c r="S28206" t="s">
        <v>2078</v>
      </c>
      <c r="T28206" t="s">
        <v>51</v>
      </c>
    </row>
    <row r="28207" spans="1:20" x14ac:dyDescent="0.15">
      <c r="A28207">
        <v>2020</v>
      </c>
      <c r="B28207" t="s">
        <v>122178</v>
      </c>
      <c r="C28207" t="s">
        <v>122604</v>
      </c>
      <c r="D28207" t="s">
        <v>65</v>
      </c>
      <c r="E28207"/>
      <c r="F28207" t="s">
        <v>122673</v>
      </c>
      <c r="G28207" t="s">
        <v>39</v>
      </c>
      <c r="H28207" t="s">
        <v>40</v>
      </c>
      <c r="I28207" t="s">
        <v>41</v>
      </c>
      <c r="J28207" t="s">
        <v>80882</v>
      </c>
      <c r="K28207"/>
      <c r="L28207" t="s">
        <v>43</v>
      </c>
      <c r="M28207" t="s">
        <v>44</v>
      </c>
      <c r="N28207" t="s">
        <v>45</v>
      </c>
      <c r="O28207" t="s">
        <v>58</v>
      </c>
      <c r="P28207" t="s">
        <v>59</v>
      </c>
      <c r="Q28207" t="s">
        <v>119</v>
      </c>
      <c r="R28207" t="s">
        <v>77</v>
      </c>
      <c r="S28207" t="s">
        <v>3445</v>
      </c>
      <c r="T28207" t="s">
        <v>51</v>
      </c>
    </row>
    <row r="28208" spans="1:20" x14ac:dyDescent="0.15">
      <c r="A28208">
        <v>2020</v>
      </c>
      <c r="B28208" t="s">
        <v>122178</v>
      </c>
      <c r="C28208" t="s">
        <v>122674</v>
      </c>
      <c r="D28208" t="s">
        <v>65</v>
      </c>
      <c r="E28208" t="s">
        <v>53</v>
      </c>
      <c r="F28208" t="s">
        <v>122675</v>
      </c>
      <c r="G28208" t="s">
        <v>39</v>
      </c>
      <c r="H28208" t="s">
        <v>116</v>
      </c>
      <c r="I28208" t="s">
        <v>117</v>
      </c>
      <c r="J28208" t="s">
        <v>122676</v>
      </c>
      <c r="K28208"/>
      <c r="L28208" t="s">
        <v>173</v>
      </c>
      <c r="M28208" t="s">
        <v>44</v>
      </c>
      <c r="N28208" t="s">
        <v>45</v>
      </c>
      <c r="O28208" t="s">
        <v>111</v>
      </c>
      <c r="P28208" t="s">
        <v>1082</v>
      </c>
      <c r="Q28208" t="s">
        <v>199</v>
      </c>
      <c r="R28208" t="s">
        <v>200</v>
      </c>
      <c r="S28208" t="s">
        <v>30095</v>
      </c>
      <c r="T28208" t="s">
        <v>51</v>
      </c>
    </row>
    <row r="28209" spans="1:20" x14ac:dyDescent="0.15">
      <c r="A28209">
        <v>2020</v>
      </c>
      <c r="B28209" t="s">
        <v>122178</v>
      </c>
      <c r="C28209" t="s">
        <v>122677</v>
      </c>
      <c r="D28209" t="s">
        <v>65</v>
      </c>
      <c r="E28209" t="s">
        <v>53</v>
      </c>
      <c r="F28209" t="s">
        <v>122678</v>
      </c>
      <c r="G28209" t="s">
        <v>39</v>
      </c>
      <c r="H28209" t="s">
        <v>55</v>
      </c>
      <c r="I28209" t="s">
        <v>56</v>
      </c>
      <c r="J28209" t="s">
        <v>120573</v>
      </c>
      <c r="K28209"/>
      <c r="L28209" t="s">
        <v>173</v>
      </c>
      <c r="M28209" t="s">
        <v>44</v>
      </c>
      <c r="N28209" t="s">
        <v>81</v>
      </c>
      <c r="O28209" t="s">
        <v>417</v>
      </c>
      <c r="P28209" t="s">
        <v>709</v>
      </c>
      <c r="Q28209" t="s">
        <v>199</v>
      </c>
      <c r="R28209" t="s">
        <v>72</v>
      </c>
      <c r="S28209" t="s">
        <v>48028</v>
      </c>
      <c r="T28209" t="s">
        <v>51</v>
      </c>
    </row>
    <row r="28210" spans="1:20" x14ac:dyDescent="0.15">
      <c r="A28210">
        <v>2020</v>
      </c>
      <c r="B28210" t="s">
        <v>122679</v>
      </c>
      <c r="C28210" t="s">
        <v>122680</v>
      </c>
      <c r="D28210" t="s">
        <v>65</v>
      </c>
      <c r="E28210" t="s">
        <v>53</v>
      </c>
      <c r="F28210" t="s">
        <v>122681</v>
      </c>
      <c r="G28210" t="s">
        <v>39</v>
      </c>
      <c r="H28210" t="s">
        <v>116</v>
      </c>
      <c r="I28210" t="s">
        <v>2864</v>
      </c>
      <c r="J28210" t="s">
        <v>122682</v>
      </c>
      <c r="K28210"/>
      <c r="L28210" t="s">
        <v>43</v>
      </c>
      <c r="M28210" t="s">
        <v>88</v>
      </c>
      <c r="N28210" t="s">
        <v>45</v>
      </c>
      <c r="O28210" t="s">
        <v>58</v>
      </c>
      <c r="P28210" t="s">
        <v>76</v>
      </c>
      <c r="Q28210" t="s">
        <v>119</v>
      </c>
      <c r="R28210" t="s">
        <v>120</v>
      </c>
      <c r="S28210" t="s">
        <v>502</v>
      </c>
      <c r="T28210" t="s">
        <v>51</v>
      </c>
    </row>
    <row r="28211" spans="1:20" x14ac:dyDescent="0.15">
      <c r="A28211">
        <v>2020</v>
      </c>
      <c r="B28211" t="s">
        <v>122683</v>
      </c>
      <c r="C28211" t="s">
        <v>122604</v>
      </c>
      <c r="D28211" t="s">
        <v>65</v>
      </c>
      <c r="E28211" t="s">
        <v>53</v>
      </c>
      <c r="F28211" t="s">
        <v>122684</v>
      </c>
      <c r="G28211" t="s">
        <v>39</v>
      </c>
      <c r="H28211" t="s">
        <v>55</v>
      </c>
      <c r="I28211" t="s">
        <v>56</v>
      </c>
      <c r="J28211" t="s">
        <v>122685</v>
      </c>
      <c r="K28211"/>
      <c r="L28211" t="s">
        <v>43</v>
      </c>
      <c r="M28211" t="s">
        <v>44</v>
      </c>
      <c r="N28211" t="s">
        <v>45</v>
      </c>
      <c r="O28211" t="s">
        <v>58</v>
      </c>
      <c r="P28211" t="s">
        <v>59</v>
      </c>
      <c r="Q28211" t="s">
        <v>131</v>
      </c>
      <c r="R28211" t="s">
        <v>77</v>
      </c>
      <c r="S28211" t="s">
        <v>52986</v>
      </c>
      <c r="T28211" t="s">
        <v>51</v>
      </c>
    </row>
    <row r="28212" spans="1:20" x14ac:dyDescent="0.15">
      <c r="A28212">
        <v>2020</v>
      </c>
      <c r="B28212" t="s">
        <v>122686</v>
      </c>
      <c r="C28212" t="s">
        <v>122604</v>
      </c>
      <c r="D28212" t="s">
        <v>65</v>
      </c>
      <c r="E28212" t="s">
        <v>53</v>
      </c>
      <c r="F28212" t="s">
        <v>122687</v>
      </c>
      <c r="G28212" t="s">
        <v>39</v>
      </c>
      <c r="H28212" t="s">
        <v>55</v>
      </c>
      <c r="I28212" t="s">
        <v>56</v>
      </c>
      <c r="J28212" t="s">
        <v>122688</v>
      </c>
      <c r="K28212"/>
      <c r="L28212" t="s">
        <v>43</v>
      </c>
      <c r="M28212" t="s">
        <v>44</v>
      </c>
      <c r="N28212" t="s">
        <v>45</v>
      </c>
      <c r="O28212" t="s">
        <v>58</v>
      </c>
      <c r="P28212" t="s">
        <v>59</v>
      </c>
      <c r="Q28212" t="s">
        <v>131</v>
      </c>
      <c r="R28212" t="s">
        <v>77</v>
      </c>
      <c r="S28212" t="s">
        <v>2739</v>
      </c>
      <c r="T28212" t="s">
        <v>51</v>
      </c>
    </row>
    <row r="28213" spans="1:20" x14ac:dyDescent="0.15">
      <c r="A28213">
        <v>2020</v>
      </c>
      <c r="B28213" t="s">
        <v>122689</v>
      </c>
      <c r="C28213" t="s">
        <v>122578</v>
      </c>
      <c r="D28213" t="s">
        <v>65</v>
      </c>
      <c r="E28213" t="s">
        <v>53</v>
      </c>
      <c r="F28213" t="s">
        <v>122690</v>
      </c>
      <c r="G28213" t="s">
        <v>39</v>
      </c>
      <c r="H28213" t="s">
        <v>55</v>
      </c>
      <c r="I28213" t="s">
        <v>56</v>
      </c>
      <c r="J28213" t="s">
        <v>122691</v>
      </c>
      <c r="K28213"/>
      <c r="L28213" t="s">
        <v>43</v>
      </c>
      <c r="M28213" t="s">
        <v>88</v>
      </c>
      <c r="N28213" t="s">
        <v>45</v>
      </c>
      <c r="O28213" t="s">
        <v>385</v>
      </c>
      <c r="P28213" t="s">
        <v>386</v>
      </c>
      <c r="Q28213" t="s">
        <v>882</v>
      </c>
      <c r="R28213" t="s">
        <v>72</v>
      </c>
      <c r="S28213" t="s">
        <v>1986</v>
      </c>
      <c r="T28213" t="s">
        <v>51</v>
      </c>
    </row>
    <row r="28214" spans="1:20" x14ac:dyDescent="0.15">
      <c r="A28214">
        <v>2020</v>
      </c>
      <c r="B28214" t="s">
        <v>122689</v>
      </c>
      <c r="C28214" t="s">
        <v>122692</v>
      </c>
      <c r="D28214" t="s">
        <v>65</v>
      </c>
      <c r="E28214" t="s">
        <v>53</v>
      </c>
      <c r="F28214" t="s">
        <v>122693</v>
      </c>
      <c r="G28214" t="s">
        <v>39</v>
      </c>
      <c r="H28214" t="s">
        <v>55</v>
      </c>
      <c r="I28214" t="s">
        <v>56</v>
      </c>
      <c r="J28214" t="s">
        <v>118430</v>
      </c>
      <c r="K28214"/>
      <c r="L28214" t="s">
        <v>43</v>
      </c>
      <c r="M28214" t="s">
        <v>88</v>
      </c>
      <c r="N28214" t="s">
        <v>45</v>
      </c>
      <c r="O28214" t="s">
        <v>58</v>
      </c>
      <c r="P28214" t="s">
        <v>76</v>
      </c>
      <c r="Q28214" t="s">
        <v>105</v>
      </c>
      <c r="R28214" t="s">
        <v>72</v>
      </c>
      <c r="S28214" t="s">
        <v>10362</v>
      </c>
      <c r="T28214" t="s">
        <v>51</v>
      </c>
    </row>
    <row r="28215" spans="1:20" x14ac:dyDescent="0.15">
      <c r="A28215">
        <v>2020</v>
      </c>
      <c r="B28215" t="s">
        <v>122599</v>
      </c>
      <c r="C28215" t="s">
        <v>122604</v>
      </c>
      <c r="D28215" t="s">
        <v>52</v>
      </c>
      <c r="E28215" t="s">
        <v>53</v>
      </c>
      <c r="F28215" t="s">
        <v>122694</v>
      </c>
      <c r="G28215" t="s">
        <v>39</v>
      </c>
      <c r="H28215" t="s">
        <v>40</v>
      </c>
      <c r="I28215" t="s">
        <v>41</v>
      </c>
      <c r="J28215" t="s">
        <v>82850</v>
      </c>
      <c r="K28215">
        <v>60</v>
      </c>
      <c r="L28215" t="s">
        <v>173</v>
      </c>
      <c r="M28215" t="s">
        <v>44</v>
      </c>
      <c r="N28215" t="s">
        <v>45</v>
      </c>
      <c r="O28215" t="s">
        <v>46</v>
      </c>
      <c r="P28215" t="s">
        <v>545</v>
      </c>
      <c r="Q28215" t="s">
        <v>199</v>
      </c>
      <c r="R28215" t="s">
        <v>61</v>
      </c>
      <c r="S28215" t="s">
        <v>536</v>
      </c>
      <c r="T28215" t="s">
        <v>51</v>
      </c>
    </row>
    <row r="28216" spans="1:20" x14ac:dyDescent="0.15">
      <c r="A28216">
        <v>2020</v>
      </c>
      <c r="B28216" t="s">
        <v>122599</v>
      </c>
      <c r="C28216" t="s">
        <v>122604</v>
      </c>
      <c r="D28216" t="s">
        <v>52</v>
      </c>
      <c r="E28216" t="s">
        <v>53</v>
      </c>
      <c r="F28216" t="s">
        <v>122695</v>
      </c>
      <c r="G28216" t="s">
        <v>39</v>
      </c>
      <c r="H28216" t="s">
        <v>40</v>
      </c>
      <c r="I28216" t="s">
        <v>41</v>
      </c>
      <c r="J28216" t="s">
        <v>82850</v>
      </c>
      <c r="K28216">
        <v>60</v>
      </c>
      <c r="L28216" t="s">
        <v>173</v>
      </c>
      <c r="M28216" t="s">
        <v>44</v>
      </c>
      <c r="N28216" t="s">
        <v>45</v>
      </c>
      <c r="O28216" t="s">
        <v>46</v>
      </c>
      <c r="P28216" t="s">
        <v>545</v>
      </c>
      <c r="Q28216" t="s">
        <v>199</v>
      </c>
      <c r="R28216" t="s">
        <v>61</v>
      </c>
      <c r="S28216" t="s">
        <v>536</v>
      </c>
      <c r="T28216" t="s">
        <v>51</v>
      </c>
    </row>
    <row r="28217" spans="1:20" x14ac:dyDescent="0.15">
      <c r="A28217">
        <v>2020</v>
      </c>
      <c r="B28217" t="s">
        <v>122599</v>
      </c>
      <c r="C28217" t="s">
        <v>122604</v>
      </c>
      <c r="D28217" t="s">
        <v>52</v>
      </c>
      <c r="E28217" t="s">
        <v>53</v>
      </c>
      <c r="F28217" t="s">
        <v>122696</v>
      </c>
      <c r="G28217" t="s">
        <v>39</v>
      </c>
      <c r="H28217" t="s">
        <v>40</v>
      </c>
      <c r="I28217" t="s">
        <v>41</v>
      </c>
      <c r="J28217" t="s">
        <v>82850</v>
      </c>
      <c r="K28217">
        <v>60</v>
      </c>
      <c r="L28217" t="s">
        <v>173</v>
      </c>
      <c r="M28217" t="s">
        <v>44</v>
      </c>
      <c r="N28217" t="s">
        <v>45</v>
      </c>
      <c r="O28217" t="s">
        <v>46</v>
      </c>
      <c r="P28217" t="s">
        <v>545</v>
      </c>
      <c r="Q28217" t="s">
        <v>199</v>
      </c>
      <c r="R28217" t="s">
        <v>61</v>
      </c>
      <c r="S28217" t="s">
        <v>536</v>
      </c>
      <c r="T28217" t="s">
        <v>51</v>
      </c>
    </row>
    <row r="28218" spans="1:20" x14ac:dyDescent="0.15">
      <c r="A28218">
        <v>2020</v>
      </c>
      <c r="B28218" t="s">
        <v>122599</v>
      </c>
      <c r="C28218" t="s">
        <v>122604</v>
      </c>
      <c r="D28218" t="s">
        <v>52</v>
      </c>
      <c r="E28218" t="s">
        <v>53</v>
      </c>
      <c r="F28218" t="s">
        <v>122697</v>
      </c>
      <c r="G28218" t="s">
        <v>39</v>
      </c>
      <c r="H28218" t="s">
        <v>55</v>
      </c>
      <c r="I28218" t="s">
        <v>56</v>
      </c>
      <c r="J28218" t="s">
        <v>122698</v>
      </c>
      <c r="K28218">
        <v>5</v>
      </c>
      <c r="L28218" t="s">
        <v>173</v>
      </c>
      <c r="M28218" t="s">
        <v>44</v>
      </c>
      <c r="N28218" t="s">
        <v>45</v>
      </c>
      <c r="O28218" t="s">
        <v>7612</v>
      </c>
      <c r="P28218" t="s">
        <v>545</v>
      </c>
      <c r="Q28218" t="s">
        <v>68411</v>
      </c>
      <c r="R28218" t="s">
        <v>61</v>
      </c>
      <c r="S28218" t="s">
        <v>6753</v>
      </c>
      <c r="T28218" t="s">
        <v>51</v>
      </c>
    </row>
    <row r="28219" spans="1:20" x14ac:dyDescent="0.15">
      <c r="A28219">
        <v>2020</v>
      </c>
      <c r="B28219" t="s">
        <v>122599</v>
      </c>
      <c r="C28219" t="s">
        <v>122604</v>
      </c>
      <c r="D28219" t="s">
        <v>169</v>
      </c>
      <c r="E28219" t="s">
        <v>122</v>
      </c>
      <c r="F28219" t="s">
        <v>122699</v>
      </c>
      <c r="G28219" t="s">
        <v>39</v>
      </c>
      <c r="H28219" t="s">
        <v>55</v>
      </c>
      <c r="I28219" t="s">
        <v>56</v>
      </c>
      <c r="J28219" t="s">
        <v>122700</v>
      </c>
      <c r="K28219">
        <v>5</v>
      </c>
      <c r="L28219" t="s">
        <v>173</v>
      </c>
      <c r="M28219" t="s">
        <v>44</v>
      </c>
      <c r="N28219" t="s">
        <v>45</v>
      </c>
      <c r="O28219" t="s">
        <v>7612</v>
      </c>
      <c r="P28219" t="s">
        <v>545</v>
      </c>
      <c r="Q28219" t="s">
        <v>67992</v>
      </c>
      <c r="R28219" t="s">
        <v>180</v>
      </c>
      <c r="S28219" t="s">
        <v>47540</v>
      </c>
      <c r="T28219" t="s">
        <v>51</v>
      </c>
    </row>
    <row r="28220" spans="1:20" x14ac:dyDescent="0.15">
      <c r="A28220">
        <v>2020</v>
      </c>
      <c r="B28220" t="s">
        <v>122599</v>
      </c>
      <c r="C28220" t="s">
        <v>122604</v>
      </c>
      <c r="D28220" t="s">
        <v>169</v>
      </c>
      <c r="E28220" t="s">
        <v>53</v>
      </c>
      <c r="F28220" t="s">
        <v>122701</v>
      </c>
      <c r="G28220" t="s">
        <v>39</v>
      </c>
      <c r="H28220" t="s">
        <v>55</v>
      </c>
      <c r="I28220" t="s">
        <v>56</v>
      </c>
      <c r="J28220" t="s">
        <v>122702</v>
      </c>
      <c r="K28220">
        <v>5</v>
      </c>
      <c r="L28220" t="s">
        <v>173</v>
      </c>
      <c r="M28220" t="s">
        <v>44</v>
      </c>
      <c r="N28220" t="s">
        <v>45</v>
      </c>
      <c r="O28220" t="s">
        <v>7612</v>
      </c>
      <c r="P28220" t="s">
        <v>545</v>
      </c>
      <c r="Q28220" t="s">
        <v>4321</v>
      </c>
      <c r="R28220" t="s">
        <v>5334</v>
      </c>
      <c r="S28220" t="s">
        <v>6753</v>
      </c>
      <c r="T28220" t="s">
        <v>51</v>
      </c>
    </row>
    <row r="28221" spans="1:20" x14ac:dyDescent="0.15">
      <c r="A28221">
        <v>2020</v>
      </c>
      <c r="B28221" t="s">
        <v>122599</v>
      </c>
      <c r="C28221" t="s">
        <v>122604</v>
      </c>
      <c r="D28221" t="s">
        <v>37</v>
      </c>
      <c r="E28221" t="s">
        <v>53</v>
      </c>
      <c r="F28221" t="s">
        <v>122703</v>
      </c>
      <c r="G28221" t="s">
        <v>39</v>
      </c>
      <c r="H28221" t="s">
        <v>55</v>
      </c>
      <c r="I28221" t="s">
        <v>56</v>
      </c>
      <c r="J28221" t="s">
        <v>122704</v>
      </c>
      <c r="K28221">
        <v>1</v>
      </c>
      <c r="L28221" t="s">
        <v>173</v>
      </c>
      <c r="M28221" t="s">
        <v>44</v>
      </c>
      <c r="N28221" t="s">
        <v>45</v>
      </c>
      <c r="O28221" t="s">
        <v>214</v>
      </c>
      <c r="P28221" t="s">
        <v>141</v>
      </c>
      <c r="Q28221" t="s">
        <v>99289</v>
      </c>
      <c r="R28221" t="s">
        <v>501</v>
      </c>
      <c r="S28221" t="s">
        <v>449</v>
      </c>
      <c r="T28221" t="s">
        <v>51</v>
      </c>
    </row>
    <row r="28222" spans="1:20" x14ac:dyDescent="0.15">
      <c r="A28222">
        <v>2020</v>
      </c>
      <c r="B28222" t="s">
        <v>122599</v>
      </c>
      <c r="C28222" t="s">
        <v>122604</v>
      </c>
      <c r="D28222" t="s">
        <v>37</v>
      </c>
      <c r="E28222" t="s">
        <v>53</v>
      </c>
      <c r="F28222" t="s">
        <v>122705</v>
      </c>
      <c r="G28222" t="s">
        <v>39</v>
      </c>
      <c r="H28222" t="s">
        <v>55</v>
      </c>
      <c r="I28222" t="s">
        <v>56</v>
      </c>
      <c r="J28222" t="s">
        <v>72263</v>
      </c>
      <c r="K28222">
        <v>5</v>
      </c>
      <c r="L28222" t="s">
        <v>43</v>
      </c>
      <c r="M28222" t="s">
        <v>44</v>
      </c>
      <c r="N28222" t="s">
        <v>45</v>
      </c>
      <c r="O28222" t="s">
        <v>1288</v>
      </c>
      <c r="P28222" t="s">
        <v>1289</v>
      </c>
      <c r="Q28222" t="s">
        <v>23048</v>
      </c>
      <c r="R28222" t="s">
        <v>501</v>
      </c>
      <c r="S28222" t="s">
        <v>21350</v>
      </c>
      <c r="T28222" t="s">
        <v>51</v>
      </c>
    </row>
    <row r="28223" spans="1:20" x14ac:dyDescent="0.15">
      <c r="A28223">
        <v>2020</v>
      </c>
      <c r="B28223" t="s">
        <v>122599</v>
      </c>
      <c r="C28223" t="s">
        <v>122604</v>
      </c>
      <c r="D28223" t="s">
        <v>65</v>
      </c>
      <c r="E28223" t="s">
        <v>66</v>
      </c>
      <c r="F28223" t="s">
        <v>122706</v>
      </c>
      <c r="G28223" t="s">
        <v>39</v>
      </c>
      <c r="H28223" t="s">
        <v>55</v>
      </c>
      <c r="I28223" t="s">
        <v>56</v>
      </c>
      <c r="J28223" t="s">
        <v>122707</v>
      </c>
      <c r="K28223"/>
      <c r="L28223" t="s">
        <v>43</v>
      </c>
      <c r="M28223" t="s">
        <v>44</v>
      </c>
      <c r="N28223" t="s">
        <v>45</v>
      </c>
      <c r="O28223" t="s">
        <v>135</v>
      </c>
      <c r="P28223" t="s">
        <v>334</v>
      </c>
      <c r="Q28223" t="s">
        <v>270</v>
      </c>
      <c r="R28223" t="s">
        <v>496</v>
      </c>
      <c r="S28223" t="s">
        <v>138</v>
      </c>
      <c r="T28223" t="s">
        <v>51</v>
      </c>
    </row>
    <row r="28224" spans="1:20" x14ac:dyDescent="0.15">
      <c r="A28224">
        <v>2020</v>
      </c>
      <c r="B28224" t="s">
        <v>122599</v>
      </c>
      <c r="C28224" t="s">
        <v>122604</v>
      </c>
      <c r="D28224" t="s">
        <v>65</v>
      </c>
      <c r="E28224" t="s">
        <v>53</v>
      </c>
      <c r="F28224" t="s">
        <v>122708</v>
      </c>
      <c r="G28224" t="s">
        <v>39</v>
      </c>
      <c r="H28224" t="s">
        <v>55</v>
      </c>
      <c r="I28224" t="s">
        <v>56</v>
      </c>
      <c r="J28224" t="s">
        <v>140</v>
      </c>
      <c r="K28224"/>
      <c r="L28224" t="s">
        <v>43</v>
      </c>
      <c r="M28224" t="s">
        <v>44</v>
      </c>
      <c r="N28224" t="s">
        <v>45</v>
      </c>
      <c r="O28224" t="s">
        <v>69</v>
      </c>
      <c r="P28224" t="s">
        <v>141</v>
      </c>
      <c r="Q28224" t="s">
        <v>142</v>
      </c>
      <c r="R28224" t="s">
        <v>72</v>
      </c>
      <c r="S28224" t="s">
        <v>73</v>
      </c>
      <c r="T28224" t="s">
        <v>51</v>
      </c>
    </row>
    <row r="28225" spans="1:20" x14ac:dyDescent="0.15">
      <c r="A28225">
        <v>2020</v>
      </c>
      <c r="B28225" t="s">
        <v>122599</v>
      </c>
      <c r="C28225" t="s">
        <v>122604</v>
      </c>
      <c r="D28225" t="s">
        <v>65</v>
      </c>
      <c r="E28225" t="s">
        <v>53</v>
      </c>
      <c r="F28225" t="s">
        <v>122709</v>
      </c>
      <c r="G28225" t="s">
        <v>39</v>
      </c>
      <c r="H28225" t="s">
        <v>55</v>
      </c>
      <c r="I28225" t="s">
        <v>56</v>
      </c>
      <c r="J28225" t="s">
        <v>144</v>
      </c>
      <c r="K28225"/>
      <c r="L28225" t="s">
        <v>43</v>
      </c>
      <c r="M28225" t="s">
        <v>44</v>
      </c>
      <c r="N28225" t="s">
        <v>45</v>
      </c>
      <c r="O28225" t="s">
        <v>69</v>
      </c>
      <c r="P28225" t="s">
        <v>141</v>
      </c>
      <c r="Q28225" t="s">
        <v>142</v>
      </c>
      <c r="R28225" t="s">
        <v>72</v>
      </c>
      <c r="S28225" t="s">
        <v>73</v>
      </c>
      <c r="T28225" t="s">
        <v>51</v>
      </c>
    </row>
    <row r="28226" spans="1:20" x14ac:dyDescent="0.15">
      <c r="A28226">
        <v>2020</v>
      </c>
      <c r="B28226" t="s">
        <v>122599</v>
      </c>
      <c r="C28226" t="s">
        <v>122604</v>
      </c>
      <c r="D28226" t="s">
        <v>65</v>
      </c>
      <c r="E28226" t="s">
        <v>53</v>
      </c>
      <c r="F28226" t="s">
        <v>122710</v>
      </c>
      <c r="G28226" t="s">
        <v>39</v>
      </c>
      <c r="H28226" t="s">
        <v>55</v>
      </c>
      <c r="I28226" t="s">
        <v>56</v>
      </c>
      <c r="J28226" t="s">
        <v>146</v>
      </c>
      <c r="K28226"/>
      <c r="L28226" t="s">
        <v>43</v>
      </c>
      <c r="M28226" t="s">
        <v>44</v>
      </c>
      <c r="N28226" t="s">
        <v>45</v>
      </c>
      <c r="O28226" t="s">
        <v>69</v>
      </c>
      <c r="P28226" t="s">
        <v>141</v>
      </c>
      <c r="Q28226" t="s">
        <v>142</v>
      </c>
      <c r="R28226" t="s">
        <v>72</v>
      </c>
      <c r="S28226" t="s">
        <v>73</v>
      </c>
      <c r="T28226" t="s">
        <v>51</v>
      </c>
    </row>
    <row r="28227" spans="1:20" x14ac:dyDescent="0.15">
      <c r="A28227">
        <v>2020</v>
      </c>
      <c r="B28227" t="s">
        <v>122599</v>
      </c>
      <c r="C28227" t="s">
        <v>122604</v>
      </c>
      <c r="D28227" t="s">
        <v>65</v>
      </c>
      <c r="E28227" t="s">
        <v>53</v>
      </c>
      <c r="F28227" t="s">
        <v>122711</v>
      </c>
      <c r="G28227" t="s">
        <v>39</v>
      </c>
      <c r="H28227" t="s">
        <v>55</v>
      </c>
      <c r="I28227" t="s">
        <v>56</v>
      </c>
      <c r="J28227" t="s">
        <v>148</v>
      </c>
      <c r="K28227"/>
      <c r="L28227" t="s">
        <v>43</v>
      </c>
      <c r="M28227" t="s">
        <v>44</v>
      </c>
      <c r="N28227" t="s">
        <v>45</v>
      </c>
      <c r="O28227" t="s">
        <v>69</v>
      </c>
      <c r="P28227" t="s">
        <v>141</v>
      </c>
      <c r="Q28227" t="s">
        <v>142</v>
      </c>
      <c r="R28227" t="s">
        <v>72</v>
      </c>
      <c r="S28227" t="s">
        <v>73</v>
      </c>
      <c r="T28227" t="s">
        <v>51</v>
      </c>
    </row>
    <row r="28228" spans="1:20" x14ac:dyDescent="0.15">
      <c r="A28228">
        <v>2020</v>
      </c>
      <c r="B28228" t="s">
        <v>122599</v>
      </c>
      <c r="C28228" t="s">
        <v>122604</v>
      </c>
      <c r="D28228" t="s">
        <v>65</v>
      </c>
      <c r="E28228" t="s">
        <v>53</v>
      </c>
      <c r="F28228" t="s">
        <v>122712</v>
      </c>
      <c r="G28228" t="s">
        <v>39</v>
      </c>
      <c r="H28228" t="s">
        <v>55</v>
      </c>
      <c r="I28228" t="s">
        <v>56</v>
      </c>
      <c r="J28228" t="s">
        <v>122713</v>
      </c>
      <c r="K28228"/>
      <c r="L28228" t="s">
        <v>43</v>
      </c>
      <c r="M28228" t="s">
        <v>44</v>
      </c>
      <c r="N28228" t="s">
        <v>45</v>
      </c>
      <c r="O28228" t="s">
        <v>214</v>
      </c>
      <c r="P28228" t="s">
        <v>478</v>
      </c>
      <c r="Q28228" t="s">
        <v>479</v>
      </c>
      <c r="R28228" t="s">
        <v>72</v>
      </c>
      <c r="S28228" t="s">
        <v>481</v>
      </c>
      <c r="T28228" t="s">
        <v>51</v>
      </c>
    </row>
    <row r="28229" spans="1:20" x14ac:dyDescent="0.15">
      <c r="A28229">
        <v>2020</v>
      </c>
      <c r="B28229" t="s">
        <v>122599</v>
      </c>
      <c r="C28229" t="s">
        <v>122604</v>
      </c>
      <c r="D28229" t="s">
        <v>65</v>
      </c>
      <c r="E28229" t="s">
        <v>53</v>
      </c>
      <c r="F28229" t="s">
        <v>122714</v>
      </c>
      <c r="G28229" t="s">
        <v>39</v>
      </c>
      <c r="H28229" t="s">
        <v>55</v>
      </c>
      <c r="I28229" t="s">
        <v>56</v>
      </c>
      <c r="J28229" t="s">
        <v>122715</v>
      </c>
      <c r="K28229"/>
      <c r="L28229" t="s">
        <v>43</v>
      </c>
      <c r="M28229" t="s">
        <v>44</v>
      </c>
      <c r="N28229" t="s">
        <v>45</v>
      </c>
      <c r="O28229" t="s">
        <v>214</v>
      </c>
      <c r="P28229" t="s">
        <v>478</v>
      </c>
      <c r="Q28229" t="s">
        <v>479</v>
      </c>
      <c r="R28229" t="s">
        <v>72</v>
      </c>
      <c r="S28229" t="s">
        <v>81643</v>
      </c>
      <c r="T28229" t="s">
        <v>51</v>
      </c>
    </row>
    <row r="28230" spans="1:20" x14ac:dyDescent="0.15">
      <c r="A28230">
        <v>2020</v>
      </c>
      <c r="B28230" t="s">
        <v>122599</v>
      </c>
      <c r="C28230" t="s">
        <v>122716</v>
      </c>
      <c r="D28230" t="s">
        <v>169</v>
      </c>
      <c r="E28230" t="s">
        <v>122</v>
      </c>
      <c r="F28230" t="s">
        <v>122717</v>
      </c>
      <c r="G28230" t="s">
        <v>39</v>
      </c>
      <c r="H28230" t="s">
        <v>55</v>
      </c>
      <c r="I28230" t="s">
        <v>56</v>
      </c>
      <c r="J28230" t="s">
        <v>122718</v>
      </c>
      <c r="K28230">
        <v>60</v>
      </c>
      <c r="L28230" t="s">
        <v>43</v>
      </c>
      <c r="M28230" t="s">
        <v>44</v>
      </c>
      <c r="N28230" t="s">
        <v>45</v>
      </c>
      <c r="O28230" t="s">
        <v>58</v>
      </c>
      <c r="P28230" t="s">
        <v>59</v>
      </c>
      <c r="Q28230" t="s">
        <v>119</v>
      </c>
      <c r="R28230" t="s">
        <v>180</v>
      </c>
      <c r="S28230" t="s">
        <v>68283</v>
      </c>
      <c r="T28230" t="s">
        <v>51</v>
      </c>
    </row>
    <row r="28231" spans="1:20" x14ac:dyDescent="0.15">
      <c r="A28231">
        <v>2020</v>
      </c>
      <c r="B28231" t="s">
        <v>122599</v>
      </c>
      <c r="C28231" t="s">
        <v>122716</v>
      </c>
      <c r="D28231" t="s">
        <v>65</v>
      </c>
      <c r="E28231" t="s">
        <v>66</v>
      </c>
      <c r="F28231" t="s">
        <v>122719</v>
      </c>
      <c r="G28231" t="s">
        <v>39</v>
      </c>
      <c r="H28231" t="s">
        <v>55</v>
      </c>
      <c r="I28231" t="s">
        <v>56</v>
      </c>
      <c r="J28231" t="s">
        <v>122720</v>
      </c>
      <c r="K28231"/>
      <c r="L28231" t="s">
        <v>43</v>
      </c>
      <c r="M28231" t="s">
        <v>44</v>
      </c>
      <c r="N28231" t="s">
        <v>45</v>
      </c>
      <c r="O28231" t="s">
        <v>89</v>
      </c>
      <c r="P28231" t="s">
        <v>2432</v>
      </c>
      <c r="Q28231" t="s">
        <v>294</v>
      </c>
      <c r="R28231" t="s">
        <v>72</v>
      </c>
      <c r="S28231" t="s">
        <v>5365</v>
      </c>
      <c r="T28231" t="s">
        <v>51</v>
      </c>
    </row>
    <row r="28232" spans="1:20" x14ac:dyDescent="0.15">
      <c r="A28232">
        <v>2020</v>
      </c>
      <c r="B28232" t="s">
        <v>122574</v>
      </c>
      <c r="C28232" t="s">
        <v>122582</v>
      </c>
      <c r="D28232" t="s">
        <v>65</v>
      </c>
      <c r="E28232" t="s">
        <v>53</v>
      </c>
      <c r="F28232" t="s">
        <v>122721</v>
      </c>
      <c r="G28232" t="s">
        <v>39</v>
      </c>
      <c r="H28232" t="s">
        <v>55</v>
      </c>
      <c r="I28232" t="s">
        <v>56</v>
      </c>
      <c r="J28232" t="s">
        <v>122722</v>
      </c>
      <c r="K28232"/>
      <c r="L28232" t="s">
        <v>43</v>
      </c>
      <c r="M28232" t="s">
        <v>88</v>
      </c>
      <c r="N28232" t="s">
        <v>81</v>
      </c>
      <c r="O28232" t="s">
        <v>1851</v>
      </c>
      <c r="P28232" t="s">
        <v>71064</v>
      </c>
      <c r="Q28232" t="s">
        <v>60</v>
      </c>
      <c r="R28232" t="s">
        <v>72</v>
      </c>
      <c r="S28232" t="s">
        <v>11652</v>
      </c>
      <c r="T28232" t="s">
        <v>51</v>
      </c>
    </row>
    <row r="28233" spans="1:20" x14ac:dyDescent="0.15">
      <c r="A28233">
        <v>2020</v>
      </c>
      <c r="B28233" t="s">
        <v>122723</v>
      </c>
      <c r="C28233" t="s">
        <v>122582</v>
      </c>
      <c r="D28233" t="s">
        <v>65</v>
      </c>
      <c r="E28233" t="s">
        <v>53</v>
      </c>
      <c r="F28233" t="s">
        <v>122724</v>
      </c>
      <c r="G28233" t="s">
        <v>39</v>
      </c>
      <c r="H28233" t="s">
        <v>55</v>
      </c>
      <c r="I28233" t="s">
        <v>56</v>
      </c>
      <c r="J28233" t="s">
        <v>122725</v>
      </c>
      <c r="K28233"/>
      <c r="L28233" t="s">
        <v>43</v>
      </c>
      <c r="M28233" t="s">
        <v>88</v>
      </c>
      <c r="N28233" t="s">
        <v>45</v>
      </c>
      <c r="O28233" t="s">
        <v>236</v>
      </c>
      <c r="P28233" t="s">
        <v>237</v>
      </c>
      <c r="Q28233" t="s">
        <v>238</v>
      </c>
      <c r="R28233" t="s">
        <v>72</v>
      </c>
      <c r="S28233" t="s">
        <v>58935</v>
      </c>
      <c r="T28233" t="s">
        <v>51</v>
      </c>
    </row>
    <row r="28234" spans="1:20" x14ac:dyDescent="0.15">
      <c r="A28234">
        <v>2020</v>
      </c>
      <c r="B28234" t="s">
        <v>122726</v>
      </c>
      <c r="C28234" t="s">
        <v>122604</v>
      </c>
      <c r="D28234" t="s">
        <v>65</v>
      </c>
      <c r="E28234" t="s">
        <v>53</v>
      </c>
      <c r="F28234" t="s">
        <v>122727</v>
      </c>
      <c r="G28234" t="s">
        <v>39</v>
      </c>
      <c r="H28234" t="s">
        <v>55</v>
      </c>
      <c r="I28234" t="s">
        <v>56</v>
      </c>
      <c r="J28234" t="s">
        <v>122728</v>
      </c>
      <c r="K28234"/>
      <c r="L28234" t="s">
        <v>43</v>
      </c>
      <c r="M28234" t="s">
        <v>44</v>
      </c>
      <c r="N28234" t="s">
        <v>45</v>
      </c>
      <c r="O28234" t="s">
        <v>392</v>
      </c>
      <c r="P28234" t="s">
        <v>1293</v>
      </c>
      <c r="Q28234" t="s">
        <v>864</v>
      </c>
      <c r="R28234" t="s">
        <v>72</v>
      </c>
      <c r="S28234" t="s">
        <v>64458</v>
      </c>
      <c r="T28234" t="s">
        <v>51</v>
      </c>
    </row>
    <row r="28235" spans="1:20" x14ac:dyDescent="0.15">
      <c r="A28235">
        <v>2020</v>
      </c>
      <c r="B28235" t="s">
        <v>122726</v>
      </c>
      <c r="C28235" t="s">
        <v>122716</v>
      </c>
      <c r="D28235" t="s">
        <v>37</v>
      </c>
      <c r="E28235" t="s">
        <v>53</v>
      </c>
      <c r="F28235" t="s">
        <v>122729</v>
      </c>
      <c r="G28235" t="s">
        <v>39</v>
      </c>
      <c r="H28235" t="s">
        <v>406</v>
      </c>
      <c r="I28235" t="s">
        <v>415</v>
      </c>
      <c r="J28235" t="s">
        <v>122730</v>
      </c>
      <c r="K28235">
        <v>120</v>
      </c>
      <c r="L28235" t="s">
        <v>173</v>
      </c>
      <c r="M28235" t="s">
        <v>44</v>
      </c>
      <c r="N28235" t="s">
        <v>45</v>
      </c>
      <c r="O28235" t="s">
        <v>385</v>
      </c>
      <c r="P28235" t="s">
        <v>386</v>
      </c>
      <c r="Q28235" t="s">
        <v>411</v>
      </c>
      <c r="R28235" t="s">
        <v>49</v>
      </c>
      <c r="S28235" t="s">
        <v>2261</v>
      </c>
      <c r="T28235" t="s">
        <v>51</v>
      </c>
    </row>
    <row r="28236" spans="1:20" x14ac:dyDescent="0.15">
      <c r="A28236">
        <v>2020</v>
      </c>
      <c r="B28236" t="s">
        <v>122726</v>
      </c>
      <c r="C28236" t="s">
        <v>122674</v>
      </c>
      <c r="D28236" t="s">
        <v>52</v>
      </c>
      <c r="E28236" t="s">
        <v>53</v>
      </c>
      <c r="F28236" t="s">
        <v>122731</v>
      </c>
      <c r="G28236" t="s">
        <v>39</v>
      </c>
      <c r="H28236" t="s">
        <v>55</v>
      </c>
      <c r="I28236" t="s">
        <v>56</v>
      </c>
      <c r="J28236" t="s">
        <v>122732</v>
      </c>
      <c r="K28236">
        <v>10</v>
      </c>
      <c r="L28236" t="s">
        <v>173</v>
      </c>
      <c r="M28236" t="s">
        <v>44</v>
      </c>
      <c r="N28236" t="s">
        <v>45</v>
      </c>
      <c r="O28236" t="s">
        <v>135</v>
      </c>
      <c r="P28236" t="s">
        <v>9914</v>
      </c>
      <c r="Q28236" t="s">
        <v>199</v>
      </c>
      <c r="R28236" t="s">
        <v>61</v>
      </c>
      <c r="S28236" t="s">
        <v>2491</v>
      </c>
      <c r="T28236" t="s">
        <v>51</v>
      </c>
    </row>
    <row r="28237" spans="1:20" x14ac:dyDescent="0.15">
      <c r="A28237">
        <v>2020</v>
      </c>
      <c r="B28237" t="s">
        <v>122578</v>
      </c>
      <c r="C28237" t="s">
        <v>122582</v>
      </c>
      <c r="D28237" t="s">
        <v>65</v>
      </c>
      <c r="E28237" t="s">
        <v>53</v>
      </c>
      <c r="F28237" t="s">
        <v>122733</v>
      </c>
      <c r="G28237" t="s">
        <v>39</v>
      </c>
      <c r="H28237" t="s">
        <v>55</v>
      </c>
      <c r="I28237" t="s">
        <v>56</v>
      </c>
      <c r="J28237" t="s">
        <v>122734</v>
      </c>
      <c r="K28237"/>
      <c r="L28237" t="s">
        <v>173</v>
      </c>
      <c r="M28237" t="s">
        <v>88</v>
      </c>
      <c r="N28237" t="s">
        <v>45</v>
      </c>
      <c r="O28237" t="s">
        <v>191</v>
      </c>
      <c r="P28237" t="s">
        <v>791</v>
      </c>
      <c r="Q28237" t="s">
        <v>51646</v>
      </c>
      <c r="R28237" t="s">
        <v>72</v>
      </c>
      <c r="S28237" t="s">
        <v>41883</v>
      </c>
      <c r="T28237" t="s">
        <v>51</v>
      </c>
    </row>
    <row r="28238" spans="1:20" x14ac:dyDescent="0.15">
      <c r="A28238">
        <v>2020</v>
      </c>
      <c r="B28238" t="s">
        <v>122735</v>
      </c>
      <c r="C28238" t="s">
        <v>122674</v>
      </c>
      <c r="D28238" t="s">
        <v>65</v>
      </c>
      <c r="E28238" t="s">
        <v>53</v>
      </c>
      <c r="F28238" t="s">
        <v>122736</v>
      </c>
      <c r="G28238" t="s">
        <v>39</v>
      </c>
      <c r="H28238" t="s">
        <v>55</v>
      </c>
      <c r="I28238" t="s">
        <v>56</v>
      </c>
      <c r="J28238" t="s">
        <v>69120</v>
      </c>
      <c r="K28238"/>
      <c r="L28238" t="s">
        <v>43</v>
      </c>
      <c r="M28238" t="s">
        <v>44</v>
      </c>
      <c r="N28238" t="s">
        <v>45</v>
      </c>
      <c r="O28238" t="s">
        <v>58</v>
      </c>
      <c r="P28238" t="s">
        <v>59</v>
      </c>
      <c r="Q28238" t="s">
        <v>131</v>
      </c>
      <c r="R28238" t="s">
        <v>120</v>
      </c>
      <c r="S28238" t="s">
        <v>502</v>
      </c>
      <c r="T28238" t="s">
        <v>51</v>
      </c>
    </row>
    <row r="28239" spans="1:20" x14ac:dyDescent="0.15">
      <c r="A28239">
        <v>2020</v>
      </c>
      <c r="B28239" t="s">
        <v>122737</v>
      </c>
      <c r="C28239" t="s">
        <v>122582</v>
      </c>
      <c r="D28239" t="s">
        <v>65</v>
      </c>
      <c r="E28239" t="s">
        <v>53</v>
      </c>
      <c r="F28239" t="s">
        <v>122738</v>
      </c>
      <c r="G28239" t="s">
        <v>39</v>
      </c>
      <c r="H28239" t="s">
        <v>55</v>
      </c>
      <c r="I28239" t="s">
        <v>56</v>
      </c>
      <c r="J28239" t="s">
        <v>118468</v>
      </c>
      <c r="K28239"/>
      <c r="L28239" t="s">
        <v>43</v>
      </c>
      <c r="M28239" t="s">
        <v>88</v>
      </c>
      <c r="N28239" t="s">
        <v>81</v>
      </c>
      <c r="O28239" t="s">
        <v>67818</v>
      </c>
      <c r="P28239" t="s">
        <v>18803</v>
      </c>
      <c r="Q28239" t="s">
        <v>2585</v>
      </c>
      <c r="R28239" t="s">
        <v>72</v>
      </c>
      <c r="S28239" t="s">
        <v>10321</v>
      </c>
      <c r="T28239" t="s">
        <v>51</v>
      </c>
    </row>
    <row r="28240" spans="1:20" x14ac:dyDescent="0.15">
      <c r="A28240">
        <v>2020</v>
      </c>
      <c r="B28240" t="s">
        <v>122739</v>
      </c>
      <c r="C28240" t="s">
        <v>122582</v>
      </c>
      <c r="D28240" t="s">
        <v>65</v>
      </c>
      <c r="E28240" t="s">
        <v>53</v>
      </c>
      <c r="F28240" t="s">
        <v>122740</v>
      </c>
      <c r="G28240" t="s">
        <v>39</v>
      </c>
      <c r="H28240" t="s">
        <v>55</v>
      </c>
      <c r="I28240" t="s">
        <v>56</v>
      </c>
      <c r="J28240" t="s">
        <v>122741</v>
      </c>
      <c r="K28240"/>
      <c r="L28240" t="s">
        <v>43</v>
      </c>
      <c r="M28240" t="s">
        <v>88</v>
      </c>
      <c r="N28240" t="s">
        <v>45</v>
      </c>
      <c r="O28240" t="s">
        <v>46</v>
      </c>
      <c r="P28240" t="s">
        <v>47</v>
      </c>
      <c r="Q28240" t="s">
        <v>535</v>
      </c>
      <c r="R28240" t="s">
        <v>72</v>
      </c>
      <c r="S28240" t="s">
        <v>5578</v>
      </c>
      <c r="T28240" t="s">
        <v>51</v>
      </c>
    </row>
    <row r="28241" spans="1:20" x14ac:dyDescent="0.15">
      <c r="A28241">
        <v>2020</v>
      </c>
      <c r="B28241" t="s">
        <v>122742</v>
      </c>
      <c r="C28241" t="s">
        <v>122582</v>
      </c>
      <c r="D28241" t="s">
        <v>65</v>
      </c>
      <c r="E28241" t="s">
        <v>53</v>
      </c>
      <c r="F28241" t="s">
        <v>122743</v>
      </c>
      <c r="G28241" t="s">
        <v>39</v>
      </c>
      <c r="H28241" t="s">
        <v>55</v>
      </c>
      <c r="I28241" t="s">
        <v>56</v>
      </c>
      <c r="J28241" t="s">
        <v>122744</v>
      </c>
      <c r="K28241"/>
      <c r="L28241" t="s">
        <v>43</v>
      </c>
      <c r="M28241" t="s">
        <v>88</v>
      </c>
      <c r="N28241" t="s">
        <v>45</v>
      </c>
      <c r="O28241" t="s">
        <v>111</v>
      </c>
      <c r="P28241" t="s">
        <v>1082</v>
      </c>
      <c r="Q28241" t="s">
        <v>1582</v>
      </c>
      <c r="R28241" t="s">
        <v>72</v>
      </c>
      <c r="S28241" t="s">
        <v>156</v>
      </c>
      <c r="T28241" t="s">
        <v>51</v>
      </c>
    </row>
    <row r="28242" spans="1:20" x14ac:dyDescent="0.15">
      <c r="A28242">
        <v>2020</v>
      </c>
      <c r="B28242" t="s">
        <v>122745</v>
      </c>
      <c r="C28242" t="s">
        <v>122582</v>
      </c>
      <c r="D28242" t="s">
        <v>65</v>
      </c>
      <c r="E28242" t="s">
        <v>53</v>
      </c>
      <c r="F28242" t="s">
        <v>122746</v>
      </c>
      <c r="G28242" t="s">
        <v>39</v>
      </c>
      <c r="H28242" t="s">
        <v>55</v>
      </c>
      <c r="I28242" t="s">
        <v>56</v>
      </c>
      <c r="J28242" t="s">
        <v>122747</v>
      </c>
      <c r="K28242"/>
      <c r="L28242" t="s">
        <v>43</v>
      </c>
      <c r="M28242" t="s">
        <v>88</v>
      </c>
      <c r="N28242" t="s">
        <v>45</v>
      </c>
      <c r="O28242" t="s">
        <v>46</v>
      </c>
      <c r="P28242" t="s">
        <v>47</v>
      </c>
      <c r="Q28242" t="s">
        <v>535</v>
      </c>
      <c r="R28242" t="s">
        <v>72</v>
      </c>
      <c r="S28242" t="s">
        <v>5578</v>
      </c>
      <c r="T28242" t="s">
        <v>51</v>
      </c>
    </row>
    <row r="28243" spans="1:20" x14ac:dyDescent="0.15">
      <c r="A28243">
        <v>2020</v>
      </c>
      <c r="B28243" t="s">
        <v>122748</v>
      </c>
      <c r="C28243" t="s">
        <v>122574</v>
      </c>
      <c r="D28243" t="s">
        <v>65</v>
      </c>
      <c r="E28243" t="s">
        <v>53</v>
      </c>
      <c r="F28243" t="s">
        <v>122749</v>
      </c>
      <c r="G28243" t="s">
        <v>39</v>
      </c>
      <c r="H28243" t="s">
        <v>55</v>
      </c>
      <c r="I28243" t="s">
        <v>56</v>
      </c>
      <c r="J28243" t="s">
        <v>122750</v>
      </c>
      <c r="K28243"/>
      <c r="L28243" t="s">
        <v>43</v>
      </c>
      <c r="M28243" t="s">
        <v>88</v>
      </c>
      <c r="N28243" t="s">
        <v>45</v>
      </c>
      <c r="O28243" t="s">
        <v>392</v>
      </c>
      <c r="P28243" t="s">
        <v>863</v>
      </c>
      <c r="Q28243" t="s">
        <v>49912</v>
      </c>
      <c r="R28243" t="s">
        <v>72</v>
      </c>
      <c r="S28243" t="s">
        <v>865</v>
      </c>
      <c r="T28243" t="s">
        <v>51</v>
      </c>
    </row>
    <row r="28244" spans="1:20" x14ac:dyDescent="0.15">
      <c r="A28244">
        <v>2020</v>
      </c>
      <c r="B28244" t="s">
        <v>122716</v>
      </c>
      <c r="C28244" t="s">
        <v>122578</v>
      </c>
      <c r="D28244" t="s">
        <v>65</v>
      </c>
      <c r="E28244" t="s">
        <v>53</v>
      </c>
      <c r="F28244" t="s">
        <v>122751</v>
      </c>
      <c r="G28244" t="s">
        <v>39</v>
      </c>
      <c r="H28244" t="s">
        <v>55</v>
      </c>
      <c r="I28244" t="s">
        <v>56</v>
      </c>
      <c r="J28244" t="s">
        <v>122752</v>
      </c>
      <c r="K28244"/>
      <c r="L28244" t="s">
        <v>43</v>
      </c>
      <c r="M28244" t="s">
        <v>88</v>
      </c>
      <c r="N28244" t="s">
        <v>45</v>
      </c>
      <c r="O28244" t="s">
        <v>385</v>
      </c>
      <c r="P28244" t="s">
        <v>386</v>
      </c>
      <c r="Q28244" t="s">
        <v>2087</v>
      </c>
      <c r="R28244" t="s">
        <v>72</v>
      </c>
      <c r="S28244" t="s">
        <v>883</v>
      </c>
      <c r="T28244" t="s">
        <v>51</v>
      </c>
    </row>
    <row r="28245" spans="1:20" x14ac:dyDescent="0.15">
      <c r="A28245">
        <v>2020</v>
      </c>
      <c r="B28245" t="s">
        <v>122716</v>
      </c>
      <c r="C28245" t="s">
        <v>122588</v>
      </c>
      <c r="D28245" t="s">
        <v>65</v>
      </c>
      <c r="E28245" t="s">
        <v>66</v>
      </c>
      <c r="F28245" t="s">
        <v>122753</v>
      </c>
      <c r="G28245" t="s">
        <v>39</v>
      </c>
      <c r="H28245" t="s">
        <v>55</v>
      </c>
      <c r="I28245" t="s">
        <v>56</v>
      </c>
      <c r="J28245" t="s">
        <v>118584</v>
      </c>
      <c r="K28245"/>
      <c r="L28245" t="s">
        <v>43</v>
      </c>
      <c r="M28245" t="s">
        <v>88</v>
      </c>
      <c r="N28245" t="s">
        <v>45</v>
      </c>
      <c r="O28245" t="s">
        <v>58</v>
      </c>
      <c r="P28245" t="s">
        <v>76</v>
      </c>
      <c r="Q28245" t="s">
        <v>119</v>
      </c>
      <c r="R28245" t="s">
        <v>72</v>
      </c>
      <c r="S28245" t="s">
        <v>2998</v>
      </c>
      <c r="T28245" t="s">
        <v>51</v>
      </c>
    </row>
    <row r="28246" spans="1:20" x14ac:dyDescent="0.15">
      <c r="A28246">
        <v>2020</v>
      </c>
      <c r="B28246" t="s">
        <v>122716</v>
      </c>
      <c r="C28246" t="s">
        <v>122588</v>
      </c>
      <c r="D28246" t="s">
        <v>65</v>
      </c>
      <c r="E28246" t="s">
        <v>53</v>
      </c>
      <c r="F28246" t="s">
        <v>122754</v>
      </c>
      <c r="G28246" t="s">
        <v>39</v>
      </c>
      <c r="H28246" t="s">
        <v>55</v>
      </c>
      <c r="I28246" t="s">
        <v>56</v>
      </c>
      <c r="J28246" t="s">
        <v>110215</v>
      </c>
      <c r="K28246"/>
      <c r="L28246" t="s">
        <v>43</v>
      </c>
      <c r="M28246" t="s">
        <v>88</v>
      </c>
      <c r="N28246" t="s">
        <v>45</v>
      </c>
      <c r="O28246" t="s">
        <v>135</v>
      </c>
      <c r="P28246" t="s">
        <v>68089</v>
      </c>
      <c r="Q28246" t="s">
        <v>68090</v>
      </c>
      <c r="R28246" t="s">
        <v>72</v>
      </c>
      <c r="S28246" t="s">
        <v>290</v>
      </c>
      <c r="T28246" t="s">
        <v>51</v>
      </c>
    </row>
    <row r="28247" spans="1:20" x14ac:dyDescent="0.15">
      <c r="A28247">
        <v>2020</v>
      </c>
      <c r="B28247" t="s">
        <v>122716</v>
      </c>
      <c r="C28247" t="s">
        <v>122588</v>
      </c>
      <c r="D28247" t="s">
        <v>65</v>
      </c>
      <c r="E28247" t="s">
        <v>53</v>
      </c>
      <c r="F28247" t="s">
        <v>122755</v>
      </c>
      <c r="G28247" t="s">
        <v>39</v>
      </c>
      <c r="H28247" t="s">
        <v>55</v>
      </c>
      <c r="I28247" t="s">
        <v>56</v>
      </c>
      <c r="J28247" t="s">
        <v>122756</v>
      </c>
      <c r="K28247"/>
      <c r="L28247" t="s">
        <v>43</v>
      </c>
      <c r="M28247" t="s">
        <v>88</v>
      </c>
      <c r="N28247" t="s">
        <v>45</v>
      </c>
      <c r="O28247" t="s">
        <v>236</v>
      </c>
      <c r="P28247" t="s">
        <v>1707</v>
      </c>
      <c r="Q28247" t="s">
        <v>31608</v>
      </c>
      <c r="R28247" t="s">
        <v>72</v>
      </c>
      <c r="S28247" t="s">
        <v>121313</v>
      </c>
      <c r="T28247" t="s">
        <v>51</v>
      </c>
    </row>
    <row r="28248" spans="1:20" x14ac:dyDescent="0.15">
      <c r="A28248">
        <v>2020</v>
      </c>
      <c r="B28248" t="s">
        <v>122716</v>
      </c>
      <c r="C28248" t="s">
        <v>122588</v>
      </c>
      <c r="D28248" t="s">
        <v>65</v>
      </c>
      <c r="E28248" t="s">
        <v>53</v>
      </c>
      <c r="F28248" t="s">
        <v>122757</v>
      </c>
      <c r="G28248" t="s">
        <v>39</v>
      </c>
      <c r="H28248" t="s">
        <v>406</v>
      </c>
      <c r="I28248" t="s">
        <v>415</v>
      </c>
      <c r="J28248" t="s">
        <v>122758</v>
      </c>
      <c r="K28248"/>
      <c r="L28248" t="s">
        <v>43</v>
      </c>
      <c r="M28248" t="s">
        <v>88</v>
      </c>
      <c r="N28248" t="s">
        <v>45</v>
      </c>
      <c r="O28248" t="s">
        <v>385</v>
      </c>
      <c r="P28248" t="s">
        <v>386</v>
      </c>
      <c r="Q28248" t="s">
        <v>551</v>
      </c>
      <c r="R28248" t="s">
        <v>72</v>
      </c>
      <c r="S28248" t="s">
        <v>42348</v>
      </c>
      <c r="T28248" t="s">
        <v>51</v>
      </c>
    </row>
    <row r="28249" spans="1:20" x14ac:dyDescent="0.15">
      <c r="A28249">
        <v>2020</v>
      </c>
      <c r="B28249" t="s">
        <v>122716</v>
      </c>
      <c r="C28249" t="s">
        <v>122692</v>
      </c>
      <c r="D28249" t="s">
        <v>65</v>
      </c>
      <c r="E28249" t="s">
        <v>53</v>
      </c>
      <c r="F28249" t="s">
        <v>122759</v>
      </c>
      <c r="G28249" t="s">
        <v>39</v>
      </c>
      <c r="H28249" t="s">
        <v>55</v>
      </c>
      <c r="I28249" t="s">
        <v>56</v>
      </c>
      <c r="J28249" t="s">
        <v>122760</v>
      </c>
      <c r="K28249"/>
      <c r="L28249" t="s">
        <v>43</v>
      </c>
      <c r="M28249" t="s">
        <v>88</v>
      </c>
      <c r="N28249" t="s">
        <v>45</v>
      </c>
      <c r="O28249" t="s">
        <v>58</v>
      </c>
      <c r="P28249" t="s">
        <v>76</v>
      </c>
      <c r="Q28249" t="s">
        <v>105</v>
      </c>
      <c r="R28249" t="s">
        <v>72</v>
      </c>
      <c r="S28249" t="s">
        <v>68095</v>
      </c>
      <c r="T28249" t="s">
        <v>51</v>
      </c>
    </row>
    <row r="28250" spans="1:20" x14ac:dyDescent="0.15">
      <c r="A28250">
        <v>2020</v>
      </c>
      <c r="B28250" t="s">
        <v>122716</v>
      </c>
      <c r="C28250" t="s">
        <v>122692</v>
      </c>
      <c r="D28250" t="s">
        <v>65</v>
      </c>
      <c r="E28250" t="s">
        <v>53</v>
      </c>
      <c r="F28250" t="s">
        <v>122761</v>
      </c>
      <c r="G28250" t="s">
        <v>39</v>
      </c>
      <c r="H28250" t="s">
        <v>55</v>
      </c>
      <c r="I28250" t="s">
        <v>56</v>
      </c>
      <c r="J28250" t="s">
        <v>122762</v>
      </c>
      <c r="K28250"/>
      <c r="L28250" t="s">
        <v>43</v>
      </c>
      <c r="M28250" t="s">
        <v>88</v>
      </c>
      <c r="N28250" t="s">
        <v>45</v>
      </c>
      <c r="O28250" t="s">
        <v>58</v>
      </c>
      <c r="P28250" t="s">
        <v>76</v>
      </c>
      <c r="Q28250" t="s">
        <v>105</v>
      </c>
      <c r="R28250" t="s">
        <v>72</v>
      </c>
      <c r="S28250" t="s">
        <v>68095</v>
      </c>
      <c r="T28250" t="s">
        <v>51</v>
      </c>
    </row>
    <row r="28251" spans="1:20" x14ac:dyDescent="0.15">
      <c r="A28251">
        <v>2020</v>
      </c>
      <c r="B28251" t="s">
        <v>122716</v>
      </c>
      <c r="C28251" t="s">
        <v>122692</v>
      </c>
      <c r="D28251" t="s">
        <v>65</v>
      </c>
      <c r="E28251" t="s">
        <v>53</v>
      </c>
      <c r="F28251" t="s">
        <v>122763</v>
      </c>
      <c r="G28251" t="s">
        <v>39</v>
      </c>
      <c r="H28251" t="s">
        <v>55</v>
      </c>
      <c r="I28251" t="s">
        <v>56</v>
      </c>
      <c r="J28251" t="s">
        <v>122764</v>
      </c>
      <c r="K28251"/>
      <c r="L28251" t="s">
        <v>43</v>
      </c>
      <c r="M28251" t="s">
        <v>88</v>
      </c>
      <c r="N28251" t="s">
        <v>45</v>
      </c>
      <c r="O28251" t="s">
        <v>58</v>
      </c>
      <c r="P28251" t="s">
        <v>76</v>
      </c>
      <c r="Q28251" t="s">
        <v>105</v>
      </c>
      <c r="R28251" t="s">
        <v>72</v>
      </c>
      <c r="S28251" t="s">
        <v>68095</v>
      </c>
      <c r="T28251" t="s">
        <v>51</v>
      </c>
    </row>
    <row r="28252" spans="1:20" x14ac:dyDescent="0.15">
      <c r="A28252">
        <v>2020</v>
      </c>
      <c r="B28252" t="s">
        <v>122716</v>
      </c>
      <c r="C28252" t="s">
        <v>122692</v>
      </c>
      <c r="D28252" t="s">
        <v>65</v>
      </c>
      <c r="E28252" t="s">
        <v>53</v>
      </c>
      <c r="F28252" t="s">
        <v>122765</v>
      </c>
      <c r="G28252" t="s">
        <v>39</v>
      </c>
      <c r="H28252" t="s">
        <v>55</v>
      </c>
      <c r="I28252" t="s">
        <v>56</v>
      </c>
      <c r="J28252" t="s">
        <v>122766</v>
      </c>
      <c r="K28252"/>
      <c r="L28252" t="s">
        <v>43</v>
      </c>
      <c r="M28252" t="s">
        <v>88</v>
      </c>
      <c r="N28252" t="s">
        <v>45</v>
      </c>
      <c r="O28252" t="s">
        <v>58</v>
      </c>
      <c r="P28252" t="s">
        <v>76</v>
      </c>
      <c r="Q28252" t="s">
        <v>105</v>
      </c>
      <c r="R28252" t="s">
        <v>72</v>
      </c>
      <c r="S28252" t="s">
        <v>68095</v>
      </c>
      <c r="T28252" t="s">
        <v>51</v>
      </c>
    </row>
    <row r="28253" spans="1:20" x14ac:dyDescent="0.15">
      <c r="A28253">
        <v>2020</v>
      </c>
      <c r="B28253" t="s">
        <v>122716</v>
      </c>
      <c r="C28253" t="s">
        <v>122692</v>
      </c>
      <c r="D28253" t="s">
        <v>65</v>
      </c>
      <c r="E28253" t="s">
        <v>53</v>
      </c>
      <c r="F28253" t="s">
        <v>122767</v>
      </c>
      <c r="G28253" t="s">
        <v>39</v>
      </c>
      <c r="H28253" t="s">
        <v>55</v>
      </c>
      <c r="I28253" t="s">
        <v>56</v>
      </c>
      <c r="J28253" t="s">
        <v>122768</v>
      </c>
      <c r="K28253"/>
      <c r="L28253" t="s">
        <v>43</v>
      </c>
      <c r="M28253" t="s">
        <v>88</v>
      </c>
      <c r="N28253" t="s">
        <v>45</v>
      </c>
      <c r="O28253" t="s">
        <v>58</v>
      </c>
      <c r="P28253" t="s">
        <v>76</v>
      </c>
      <c r="Q28253" t="s">
        <v>105</v>
      </c>
      <c r="R28253" t="s">
        <v>72</v>
      </c>
      <c r="S28253" t="s">
        <v>21618</v>
      </c>
      <c r="T28253" t="s">
        <v>51</v>
      </c>
    </row>
    <row r="28254" spans="1:20" x14ac:dyDescent="0.15">
      <c r="A28254">
        <v>2020</v>
      </c>
      <c r="B28254" t="s">
        <v>122716</v>
      </c>
      <c r="C28254" t="s">
        <v>122692</v>
      </c>
      <c r="D28254" t="s">
        <v>65</v>
      </c>
      <c r="E28254" t="s">
        <v>53</v>
      </c>
      <c r="F28254" t="s">
        <v>122769</v>
      </c>
      <c r="G28254" t="s">
        <v>39</v>
      </c>
      <c r="H28254" t="s">
        <v>55</v>
      </c>
      <c r="I28254" t="s">
        <v>56</v>
      </c>
      <c r="J28254" t="s">
        <v>122770</v>
      </c>
      <c r="K28254"/>
      <c r="L28254" t="s">
        <v>43</v>
      </c>
      <c r="M28254" t="s">
        <v>88</v>
      </c>
      <c r="N28254" t="s">
        <v>45</v>
      </c>
      <c r="O28254" t="s">
        <v>58</v>
      </c>
      <c r="P28254" t="s">
        <v>76</v>
      </c>
      <c r="Q28254" t="s">
        <v>105</v>
      </c>
      <c r="R28254" t="s">
        <v>72</v>
      </c>
      <c r="S28254" t="s">
        <v>21618</v>
      </c>
      <c r="T28254" t="s">
        <v>51</v>
      </c>
    </row>
    <row r="28255" spans="1:20" x14ac:dyDescent="0.15">
      <c r="A28255">
        <v>2020</v>
      </c>
      <c r="B28255" t="s">
        <v>122716</v>
      </c>
      <c r="C28255" t="s">
        <v>122692</v>
      </c>
      <c r="D28255" t="s">
        <v>65</v>
      </c>
      <c r="E28255" t="s">
        <v>53</v>
      </c>
      <c r="F28255" t="s">
        <v>122771</v>
      </c>
      <c r="G28255" t="s">
        <v>39</v>
      </c>
      <c r="H28255" t="s">
        <v>55</v>
      </c>
      <c r="I28255" t="s">
        <v>56</v>
      </c>
      <c r="J28255" t="s">
        <v>122772</v>
      </c>
      <c r="K28255"/>
      <c r="L28255" t="s">
        <v>43</v>
      </c>
      <c r="M28255" t="s">
        <v>88</v>
      </c>
      <c r="N28255" t="s">
        <v>45</v>
      </c>
      <c r="O28255" t="s">
        <v>58</v>
      </c>
      <c r="P28255" t="s">
        <v>76</v>
      </c>
      <c r="Q28255" t="s">
        <v>105</v>
      </c>
      <c r="R28255" t="s">
        <v>72</v>
      </c>
      <c r="S28255" t="s">
        <v>21618</v>
      </c>
      <c r="T28255" t="s">
        <v>51</v>
      </c>
    </row>
    <row r="28256" spans="1:20" x14ac:dyDescent="0.15">
      <c r="A28256">
        <v>2020</v>
      </c>
      <c r="B28256" t="s">
        <v>122716</v>
      </c>
      <c r="C28256" t="s">
        <v>122692</v>
      </c>
      <c r="D28256" t="s">
        <v>65</v>
      </c>
      <c r="E28256" t="s">
        <v>53</v>
      </c>
      <c r="F28256" t="s">
        <v>122773</v>
      </c>
      <c r="G28256" t="s">
        <v>39</v>
      </c>
      <c r="H28256" t="s">
        <v>55</v>
      </c>
      <c r="I28256" t="s">
        <v>56</v>
      </c>
      <c r="J28256" t="s">
        <v>122774</v>
      </c>
      <c r="K28256"/>
      <c r="L28256" t="s">
        <v>43</v>
      </c>
      <c r="M28256" t="s">
        <v>88</v>
      </c>
      <c r="N28256" t="s">
        <v>45</v>
      </c>
      <c r="O28256" t="s">
        <v>58</v>
      </c>
      <c r="P28256" t="s">
        <v>76</v>
      </c>
      <c r="Q28256" t="s">
        <v>105</v>
      </c>
      <c r="R28256" t="s">
        <v>72</v>
      </c>
      <c r="S28256" t="s">
        <v>21618</v>
      </c>
      <c r="T28256" t="s">
        <v>51</v>
      </c>
    </row>
    <row r="28257" spans="1:20" x14ac:dyDescent="0.15">
      <c r="A28257">
        <v>2020</v>
      </c>
      <c r="B28257" t="s">
        <v>122716</v>
      </c>
      <c r="C28257" t="s">
        <v>122692</v>
      </c>
      <c r="D28257" t="s">
        <v>65</v>
      </c>
      <c r="E28257" t="s">
        <v>53</v>
      </c>
      <c r="F28257" t="s">
        <v>122775</v>
      </c>
      <c r="G28257" t="s">
        <v>39</v>
      </c>
      <c r="H28257" t="s">
        <v>55</v>
      </c>
      <c r="I28257" t="s">
        <v>56</v>
      </c>
      <c r="J28257" t="s">
        <v>122776</v>
      </c>
      <c r="K28257"/>
      <c r="L28257" t="s">
        <v>43</v>
      </c>
      <c r="M28257" t="s">
        <v>88</v>
      </c>
      <c r="N28257" t="s">
        <v>45</v>
      </c>
      <c r="O28257" t="s">
        <v>58</v>
      </c>
      <c r="P28257" t="s">
        <v>76</v>
      </c>
      <c r="Q28257" t="s">
        <v>105</v>
      </c>
      <c r="R28257" t="s">
        <v>72</v>
      </c>
      <c r="S28257" t="s">
        <v>21618</v>
      </c>
      <c r="T28257" t="s">
        <v>51</v>
      </c>
    </row>
    <row r="28258" spans="1:20" x14ac:dyDescent="0.15">
      <c r="A28258">
        <v>2020</v>
      </c>
      <c r="B28258" t="s">
        <v>122716</v>
      </c>
      <c r="C28258" t="s">
        <v>122692</v>
      </c>
      <c r="D28258" t="s">
        <v>65</v>
      </c>
      <c r="E28258" t="s">
        <v>53</v>
      </c>
      <c r="F28258" t="s">
        <v>122777</v>
      </c>
      <c r="G28258" t="s">
        <v>39</v>
      </c>
      <c r="H28258" t="s">
        <v>55</v>
      </c>
      <c r="I28258" t="s">
        <v>56</v>
      </c>
      <c r="J28258" t="s">
        <v>122778</v>
      </c>
      <c r="K28258"/>
      <c r="L28258" t="s">
        <v>43</v>
      </c>
      <c r="M28258" t="s">
        <v>88</v>
      </c>
      <c r="N28258" t="s">
        <v>45</v>
      </c>
      <c r="O28258" t="s">
        <v>58</v>
      </c>
      <c r="P28258" t="s">
        <v>76</v>
      </c>
      <c r="Q28258" t="s">
        <v>105</v>
      </c>
      <c r="R28258" t="s">
        <v>72</v>
      </c>
      <c r="S28258" t="s">
        <v>21618</v>
      </c>
      <c r="T28258" t="s">
        <v>51</v>
      </c>
    </row>
    <row r="28259" spans="1:20" x14ac:dyDescent="0.15">
      <c r="A28259">
        <v>2020</v>
      </c>
      <c r="B28259" t="s">
        <v>122716</v>
      </c>
      <c r="C28259" t="s">
        <v>122692</v>
      </c>
      <c r="D28259" t="s">
        <v>65</v>
      </c>
      <c r="E28259" t="s">
        <v>53</v>
      </c>
      <c r="F28259" t="s">
        <v>122779</v>
      </c>
      <c r="G28259" t="s">
        <v>39</v>
      </c>
      <c r="H28259" t="s">
        <v>55</v>
      </c>
      <c r="I28259" t="s">
        <v>56</v>
      </c>
      <c r="J28259" t="s">
        <v>121932</v>
      </c>
      <c r="K28259"/>
      <c r="L28259" t="s">
        <v>43</v>
      </c>
      <c r="M28259" t="s">
        <v>88</v>
      </c>
      <c r="N28259" t="s">
        <v>45</v>
      </c>
      <c r="O28259" t="s">
        <v>58</v>
      </c>
      <c r="P28259" t="s">
        <v>76</v>
      </c>
      <c r="Q28259" t="s">
        <v>105</v>
      </c>
      <c r="R28259" t="s">
        <v>72</v>
      </c>
      <c r="S28259" t="s">
        <v>21618</v>
      </c>
      <c r="T28259" t="s">
        <v>51</v>
      </c>
    </row>
    <row r="28260" spans="1:20" x14ac:dyDescent="0.15">
      <c r="A28260">
        <v>2020</v>
      </c>
      <c r="B28260" t="s">
        <v>122780</v>
      </c>
      <c r="C28260" t="s">
        <v>122582</v>
      </c>
      <c r="D28260" t="s">
        <v>37</v>
      </c>
      <c r="E28260" t="s">
        <v>53</v>
      </c>
      <c r="F28260" t="s">
        <v>122781</v>
      </c>
      <c r="G28260" t="s">
        <v>39</v>
      </c>
      <c r="H28260" t="s">
        <v>406</v>
      </c>
      <c r="I28260" t="s">
        <v>1300</v>
      </c>
      <c r="J28260" t="s">
        <v>122782</v>
      </c>
      <c r="K28260">
        <v>20</v>
      </c>
      <c r="L28260" t="s">
        <v>43</v>
      </c>
      <c r="M28260" t="s">
        <v>88</v>
      </c>
      <c r="N28260" t="s">
        <v>45</v>
      </c>
      <c r="O28260" t="s">
        <v>58</v>
      </c>
      <c r="P28260" t="s">
        <v>59</v>
      </c>
      <c r="Q28260" t="s">
        <v>184</v>
      </c>
      <c r="R28260" t="s">
        <v>501</v>
      </c>
      <c r="S28260" t="s">
        <v>2739</v>
      </c>
      <c r="T28260" t="s">
        <v>51</v>
      </c>
    </row>
    <row r="28261" spans="1:20" x14ac:dyDescent="0.15">
      <c r="A28261">
        <v>2020</v>
      </c>
      <c r="B28261" t="s">
        <v>122783</v>
      </c>
      <c r="C28261" t="s">
        <v>122588</v>
      </c>
      <c r="D28261" t="s">
        <v>65</v>
      </c>
      <c r="E28261" t="s">
        <v>53</v>
      </c>
      <c r="F28261" t="s">
        <v>122784</v>
      </c>
      <c r="G28261" t="s">
        <v>39</v>
      </c>
      <c r="H28261" t="s">
        <v>55</v>
      </c>
      <c r="I28261" t="s">
        <v>56</v>
      </c>
      <c r="J28261" t="s">
        <v>122785</v>
      </c>
      <c r="K28261"/>
      <c r="L28261" t="s">
        <v>43</v>
      </c>
      <c r="M28261" t="s">
        <v>88</v>
      </c>
      <c r="N28261" t="s">
        <v>45</v>
      </c>
      <c r="O28261" t="s">
        <v>385</v>
      </c>
      <c r="P28261" t="s">
        <v>386</v>
      </c>
      <c r="Q28261" t="s">
        <v>882</v>
      </c>
      <c r="R28261" t="s">
        <v>72</v>
      </c>
      <c r="S28261" t="s">
        <v>15648</v>
      </c>
      <c r="T28261" t="s">
        <v>51</v>
      </c>
    </row>
    <row r="28262" spans="1:20" x14ac:dyDescent="0.15">
      <c r="A28262">
        <v>2020</v>
      </c>
      <c r="B28262" t="s">
        <v>122786</v>
      </c>
      <c r="C28262" t="s">
        <v>122582</v>
      </c>
      <c r="D28262" t="s">
        <v>37</v>
      </c>
      <c r="E28262" t="s">
        <v>53</v>
      </c>
      <c r="F28262" t="s">
        <v>122787</v>
      </c>
      <c r="G28262" t="s">
        <v>39</v>
      </c>
      <c r="H28262" t="s">
        <v>55</v>
      </c>
      <c r="I28262" t="s">
        <v>56</v>
      </c>
      <c r="J28262" t="s">
        <v>122788</v>
      </c>
      <c r="K28262">
        <v>20</v>
      </c>
      <c r="L28262" t="s">
        <v>43</v>
      </c>
      <c r="M28262" t="s">
        <v>88</v>
      </c>
      <c r="N28262" t="s">
        <v>45</v>
      </c>
      <c r="O28262" t="s">
        <v>58</v>
      </c>
      <c r="P28262" t="s">
        <v>59</v>
      </c>
      <c r="Q28262" t="s">
        <v>184</v>
      </c>
      <c r="R28262" t="s">
        <v>501</v>
      </c>
      <c r="S28262" t="s">
        <v>52986</v>
      </c>
      <c r="T28262" t="s">
        <v>51</v>
      </c>
    </row>
    <row r="28263" spans="1:20" x14ac:dyDescent="0.15">
      <c r="A28263">
        <v>2020</v>
      </c>
      <c r="B28263" t="s">
        <v>122786</v>
      </c>
      <c r="C28263" t="s">
        <v>122582</v>
      </c>
      <c r="D28263" t="s">
        <v>37</v>
      </c>
      <c r="E28263" t="s">
        <v>53</v>
      </c>
      <c r="F28263" t="s">
        <v>122789</v>
      </c>
      <c r="G28263" t="s">
        <v>39</v>
      </c>
      <c r="H28263" t="s">
        <v>55</v>
      </c>
      <c r="I28263" t="s">
        <v>56</v>
      </c>
      <c r="J28263" t="s">
        <v>122790</v>
      </c>
      <c r="K28263">
        <v>20</v>
      </c>
      <c r="L28263" t="s">
        <v>43</v>
      </c>
      <c r="M28263" t="s">
        <v>88</v>
      </c>
      <c r="N28263" t="s">
        <v>45</v>
      </c>
      <c r="O28263" t="s">
        <v>58</v>
      </c>
      <c r="P28263" t="s">
        <v>76</v>
      </c>
      <c r="Q28263" t="s">
        <v>184</v>
      </c>
      <c r="R28263" t="s">
        <v>49</v>
      </c>
      <c r="S28263" t="s">
        <v>52986</v>
      </c>
      <c r="T28263" t="s">
        <v>51</v>
      </c>
    </row>
    <row r="28264" spans="1:20" x14ac:dyDescent="0.15">
      <c r="A28264">
        <v>2020</v>
      </c>
      <c r="B28264" t="s">
        <v>122786</v>
      </c>
      <c r="C28264" t="s">
        <v>122588</v>
      </c>
      <c r="D28264" t="s">
        <v>37</v>
      </c>
      <c r="E28264" t="s">
        <v>53</v>
      </c>
      <c r="F28264" t="s">
        <v>122791</v>
      </c>
      <c r="G28264" t="s">
        <v>39</v>
      </c>
      <c r="H28264" t="s">
        <v>40</v>
      </c>
      <c r="I28264" t="s">
        <v>733</v>
      </c>
      <c r="J28264" t="s">
        <v>122792</v>
      </c>
      <c r="K28264">
        <v>20</v>
      </c>
      <c r="L28264" t="s">
        <v>43</v>
      </c>
      <c r="M28264" t="s">
        <v>88</v>
      </c>
      <c r="N28264" t="s">
        <v>45</v>
      </c>
      <c r="O28264" t="s">
        <v>58</v>
      </c>
      <c r="P28264" t="s">
        <v>59</v>
      </c>
      <c r="Q28264" t="s">
        <v>184</v>
      </c>
      <c r="R28264" t="s">
        <v>49</v>
      </c>
      <c r="S28264" t="s">
        <v>2739</v>
      </c>
      <c r="T28264" t="s">
        <v>51</v>
      </c>
    </row>
    <row r="28265" spans="1:20" x14ac:dyDescent="0.15">
      <c r="A28265">
        <v>2020</v>
      </c>
      <c r="B28265" t="s">
        <v>122674</v>
      </c>
      <c r="C28265" t="s">
        <v>122578</v>
      </c>
      <c r="D28265" t="s">
        <v>65</v>
      </c>
      <c r="E28265" t="s">
        <v>53</v>
      </c>
      <c r="F28265" t="s">
        <v>122793</v>
      </c>
      <c r="G28265" t="s">
        <v>39</v>
      </c>
      <c r="H28265" t="s">
        <v>55</v>
      </c>
      <c r="I28265" t="s">
        <v>56</v>
      </c>
      <c r="J28265" t="s">
        <v>122794</v>
      </c>
      <c r="K28265"/>
      <c r="L28265" t="s">
        <v>43</v>
      </c>
      <c r="M28265" t="s">
        <v>88</v>
      </c>
      <c r="N28265" t="s">
        <v>45</v>
      </c>
      <c r="O28265" t="s">
        <v>162</v>
      </c>
      <c r="P28265" t="s">
        <v>47</v>
      </c>
      <c r="Q28265" t="s">
        <v>270</v>
      </c>
      <c r="R28265" t="s">
        <v>72</v>
      </c>
      <c r="S28265" t="s">
        <v>4228</v>
      </c>
      <c r="T28265" t="s">
        <v>51</v>
      </c>
    </row>
    <row r="28266" spans="1:20" x14ac:dyDescent="0.15">
      <c r="A28266">
        <v>2020</v>
      </c>
      <c r="B28266" t="s">
        <v>122674</v>
      </c>
      <c r="C28266" t="s">
        <v>122582</v>
      </c>
      <c r="D28266" t="s">
        <v>65</v>
      </c>
      <c r="E28266" t="s">
        <v>66</v>
      </c>
      <c r="F28266" t="s">
        <v>122795</v>
      </c>
      <c r="G28266" t="s">
        <v>39</v>
      </c>
      <c r="H28266" t="s">
        <v>55</v>
      </c>
      <c r="I28266" t="s">
        <v>56</v>
      </c>
      <c r="J28266" t="s">
        <v>122796</v>
      </c>
      <c r="K28266"/>
      <c r="L28266" t="s">
        <v>173</v>
      </c>
      <c r="M28266" t="s">
        <v>88</v>
      </c>
      <c r="N28266" t="s">
        <v>45</v>
      </c>
      <c r="O28266" t="s">
        <v>191</v>
      </c>
      <c r="P28266" t="s">
        <v>791</v>
      </c>
      <c r="Q28266" t="s">
        <v>51646</v>
      </c>
      <c r="R28266" t="s">
        <v>72</v>
      </c>
      <c r="S28266" t="s">
        <v>327</v>
      </c>
      <c r="T28266" t="s">
        <v>51</v>
      </c>
    </row>
    <row r="28267" spans="1:20" x14ac:dyDescent="0.15">
      <c r="A28267">
        <v>2020</v>
      </c>
      <c r="B28267" t="s">
        <v>122674</v>
      </c>
      <c r="C28267" t="s">
        <v>122582</v>
      </c>
      <c r="D28267" t="s">
        <v>65</v>
      </c>
      <c r="E28267" t="s">
        <v>53</v>
      </c>
      <c r="F28267" t="s">
        <v>122797</v>
      </c>
      <c r="G28267" t="s">
        <v>39</v>
      </c>
      <c r="H28267" t="s">
        <v>116</v>
      </c>
      <c r="I28267" t="s">
        <v>117</v>
      </c>
      <c r="J28267" t="s">
        <v>122798</v>
      </c>
      <c r="K28267"/>
      <c r="L28267" t="s">
        <v>43</v>
      </c>
      <c r="M28267" t="s">
        <v>88</v>
      </c>
      <c r="N28267" t="s">
        <v>45</v>
      </c>
      <c r="O28267" t="s">
        <v>135</v>
      </c>
      <c r="P28267" t="s">
        <v>567</v>
      </c>
      <c r="Q28267" t="s">
        <v>578</v>
      </c>
      <c r="R28267" t="s">
        <v>72</v>
      </c>
      <c r="S28267" t="s">
        <v>67944</v>
      </c>
      <c r="T28267" t="s">
        <v>51</v>
      </c>
    </row>
    <row r="28268" spans="1:20" x14ac:dyDescent="0.15">
      <c r="A28268">
        <v>2020</v>
      </c>
      <c r="B28268" t="s">
        <v>122674</v>
      </c>
      <c r="C28268" t="s">
        <v>122582</v>
      </c>
      <c r="D28268" t="s">
        <v>65</v>
      </c>
      <c r="E28268" t="s">
        <v>53</v>
      </c>
      <c r="F28268" t="s">
        <v>122799</v>
      </c>
      <c r="G28268" t="s">
        <v>39</v>
      </c>
      <c r="H28268" t="s">
        <v>116</v>
      </c>
      <c r="I28268" t="s">
        <v>117</v>
      </c>
      <c r="J28268" t="s">
        <v>122800</v>
      </c>
      <c r="K28268"/>
      <c r="L28268" t="s">
        <v>43</v>
      </c>
      <c r="M28268" t="s">
        <v>88</v>
      </c>
      <c r="N28268" t="s">
        <v>45</v>
      </c>
      <c r="O28268" t="s">
        <v>135</v>
      </c>
      <c r="P28268" t="s">
        <v>567</v>
      </c>
      <c r="Q28268" t="s">
        <v>578</v>
      </c>
      <c r="R28268" t="s">
        <v>72</v>
      </c>
      <c r="S28268" t="s">
        <v>67944</v>
      </c>
      <c r="T28268" t="s">
        <v>51</v>
      </c>
    </row>
    <row r="28269" spans="1:20" x14ac:dyDescent="0.15">
      <c r="A28269">
        <v>2020</v>
      </c>
      <c r="B28269" t="s">
        <v>122674</v>
      </c>
      <c r="C28269" t="s">
        <v>122582</v>
      </c>
      <c r="D28269" t="s">
        <v>65</v>
      </c>
      <c r="E28269" t="s">
        <v>53</v>
      </c>
      <c r="F28269" t="s">
        <v>122801</v>
      </c>
      <c r="G28269" t="s">
        <v>39</v>
      </c>
      <c r="H28269" t="s">
        <v>55</v>
      </c>
      <c r="I28269" t="s">
        <v>56</v>
      </c>
      <c r="J28269" t="s">
        <v>122802</v>
      </c>
      <c r="K28269"/>
      <c r="L28269" t="s">
        <v>173</v>
      </c>
      <c r="M28269" t="s">
        <v>88</v>
      </c>
      <c r="N28269" t="s">
        <v>45</v>
      </c>
      <c r="O28269" t="s">
        <v>111</v>
      </c>
      <c r="P28269" t="s">
        <v>468</v>
      </c>
      <c r="Q28269" t="s">
        <v>1756</v>
      </c>
      <c r="R28269" t="s">
        <v>72</v>
      </c>
      <c r="S28269" t="s">
        <v>69628</v>
      </c>
      <c r="T28269" t="s">
        <v>51</v>
      </c>
    </row>
    <row r="28270" spans="1:20" x14ac:dyDescent="0.15">
      <c r="A28270">
        <v>2020</v>
      </c>
      <c r="B28270" t="s">
        <v>122674</v>
      </c>
      <c r="C28270" t="s">
        <v>122582</v>
      </c>
      <c r="D28270" t="s">
        <v>65</v>
      </c>
      <c r="E28270" t="s">
        <v>53</v>
      </c>
      <c r="F28270" t="s">
        <v>122803</v>
      </c>
      <c r="G28270" t="s">
        <v>39</v>
      </c>
      <c r="H28270" t="s">
        <v>55</v>
      </c>
      <c r="I28270" t="s">
        <v>56</v>
      </c>
      <c r="J28270" t="s">
        <v>122804</v>
      </c>
      <c r="K28270"/>
      <c r="L28270" t="s">
        <v>43</v>
      </c>
      <c r="M28270" t="s">
        <v>88</v>
      </c>
      <c r="N28270" t="s">
        <v>45</v>
      </c>
      <c r="O28270" t="s">
        <v>214</v>
      </c>
      <c r="P28270" t="s">
        <v>2300</v>
      </c>
      <c r="Q28270" t="s">
        <v>625</v>
      </c>
      <c r="R28270" t="s">
        <v>72</v>
      </c>
      <c r="S28270" t="s">
        <v>449</v>
      </c>
      <c r="T28270" t="s">
        <v>51</v>
      </c>
    </row>
    <row r="28271" spans="1:20" x14ac:dyDescent="0.15">
      <c r="A28271">
        <v>2020</v>
      </c>
      <c r="B28271" t="s">
        <v>122674</v>
      </c>
      <c r="C28271" t="s">
        <v>122582</v>
      </c>
      <c r="D28271" t="s">
        <v>65</v>
      </c>
      <c r="E28271" t="s">
        <v>53</v>
      </c>
      <c r="F28271" t="s">
        <v>122805</v>
      </c>
      <c r="G28271" t="s">
        <v>39</v>
      </c>
      <c r="H28271" t="s">
        <v>55</v>
      </c>
      <c r="I28271" t="s">
        <v>56</v>
      </c>
      <c r="J28271" t="s">
        <v>122806</v>
      </c>
      <c r="K28271"/>
      <c r="L28271" t="s">
        <v>43</v>
      </c>
      <c r="M28271" t="s">
        <v>88</v>
      </c>
      <c r="N28271" t="s">
        <v>45</v>
      </c>
      <c r="O28271" t="s">
        <v>135</v>
      </c>
      <c r="P28271" t="s">
        <v>567</v>
      </c>
      <c r="Q28271" t="s">
        <v>568</v>
      </c>
      <c r="R28271" t="s">
        <v>72</v>
      </c>
      <c r="S28271" t="s">
        <v>303</v>
      </c>
      <c r="T28271" t="s">
        <v>51</v>
      </c>
    </row>
    <row r="28272" spans="1:20" x14ac:dyDescent="0.15">
      <c r="A28272">
        <v>2020</v>
      </c>
      <c r="B28272" t="s">
        <v>122674</v>
      </c>
      <c r="C28272" t="s">
        <v>122582</v>
      </c>
      <c r="D28272" t="s">
        <v>65</v>
      </c>
      <c r="E28272" t="s">
        <v>53</v>
      </c>
      <c r="F28272" t="s">
        <v>122807</v>
      </c>
      <c r="G28272" t="s">
        <v>39</v>
      </c>
      <c r="H28272" t="s">
        <v>55</v>
      </c>
      <c r="I28272" t="s">
        <v>56</v>
      </c>
      <c r="J28272" t="s">
        <v>122808</v>
      </c>
      <c r="K28272"/>
      <c r="L28272" t="s">
        <v>43</v>
      </c>
      <c r="M28272" t="s">
        <v>88</v>
      </c>
      <c r="N28272" t="s">
        <v>45</v>
      </c>
      <c r="O28272" t="s">
        <v>46</v>
      </c>
      <c r="P28272" t="s">
        <v>545</v>
      </c>
      <c r="Q28272" t="s">
        <v>4470</v>
      </c>
      <c r="R28272" t="s">
        <v>72</v>
      </c>
      <c r="S28272" t="s">
        <v>1795</v>
      </c>
      <c r="T28272" t="s">
        <v>51</v>
      </c>
    </row>
    <row r="28273" spans="1:20" x14ac:dyDescent="0.15">
      <c r="A28273">
        <v>2020</v>
      </c>
      <c r="B28273" t="s">
        <v>122674</v>
      </c>
      <c r="C28273" t="s">
        <v>122582</v>
      </c>
      <c r="D28273" t="s">
        <v>65</v>
      </c>
      <c r="E28273" t="s">
        <v>53</v>
      </c>
      <c r="F28273" t="s">
        <v>122809</v>
      </c>
      <c r="G28273" t="s">
        <v>39</v>
      </c>
      <c r="H28273" t="s">
        <v>55</v>
      </c>
      <c r="I28273" t="s">
        <v>56</v>
      </c>
      <c r="J28273" t="s">
        <v>122810</v>
      </c>
      <c r="K28273"/>
      <c r="L28273" t="s">
        <v>43</v>
      </c>
      <c r="M28273" t="s">
        <v>88</v>
      </c>
      <c r="N28273" t="s">
        <v>45</v>
      </c>
      <c r="O28273" t="s">
        <v>135</v>
      </c>
      <c r="P28273" t="s">
        <v>567</v>
      </c>
      <c r="Q28273" t="s">
        <v>568</v>
      </c>
      <c r="R28273" t="s">
        <v>72</v>
      </c>
      <c r="S28273" t="s">
        <v>1795</v>
      </c>
      <c r="T28273" t="s">
        <v>51</v>
      </c>
    </row>
    <row r="28274" spans="1:20" x14ac:dyDescent="0.15">
      <c r="A28274">
        <v>2020</v>
      </c>
      <c r="B28274" t="s">
        <v>122674</v>
      </c>
      <c r="C28274" t="s">
        <v>122582</v>
      </c>
      <c r="D28274" t="s">
        <v>65</v>
      </c>
      <c r="E28274" t="s">
        <v>53</v>
      </c>
      <c r="F28274" t="s">
        <v>122811</v>
      </c>
      <c r="G28274" t="s">
        <v>39</v>
      </c>
      <c r="H28274" t="s">
        <v>55</v>
      </c>
      <c r="I28274" t="s">
        <v>56</v>
      </c>
      <c r="J28274" t="s">
        <v>122812</v>
      </c>
      <c r="K28274"/>
      <c r="L28274" t="s">
        <v>43</v>
      </c>
      <c r="M28274" t="s">
        <v>88</v>
      </c>
      <c r="N28274" t="s">
        <v>45</v>
      </c>
      <c r="O28274" t="s">
        <v>135</v>
      </c>
      <c r="P28274" t="s">
        <v>567</v>
      </c>
      <c r="Q28274" t="s">
        <v>18521</v>
      </c>
      <c r="R28274" t="s">
        <v>72</v>
      </c>
      <c r="S28274" t="s">
        <v>67944</v>
      </c>
      <c r="T28274" t="s">
        <v>51</v>
      </c>
    </row>
    <row r="28275" spans="1:20" x14ac:dyDescent="0.15">
      <c r="A28275">
        <v>2020</v>
      </c>
      <c r="B28275" t="s">
        <v>122674</v>
      </c>
      <c r="C28275" t="s">
        <v>122582</v>
      </c>
      <c r="D28275" t="s">
        <v>65</v>
      </c>
      <c r="E28275" t="s">
        <v>53</v>
      </c>
      <c r="F28275" t="s">
        <v>122813</v>
      </c>
      <c r="G28275" t="s">
        <v>39</v>
      </c>
      <c r="H28275" t="s">
        <v>55</v>
      </c>
      <c r="I28275" t="s">
        <v>56</v>
      </c>
      <c r="J28275" t="s">
        <v>122814</v>
      </c>
      <c r="K28275"/>
      <c r="L28275" t="s">
        <v>43</v>
      </c>
      <c r="M28275" t="s">
        <v>88</v>
      </c>
      <c r="N28275" t="s">
        <v>45</v>
      </c>
      <c r="O28275" t="s">
        <v>135</v>
      </c>
      <c r="P28275" t="s">
        <v>1206</v>
      </c>
      <c r="Q28275" t="s">
        <v>1207</v>
      </c>
      <c r="R28275" t="s">
        <v>72</v>
      </c>
      <c r="S28275" t="s">
        <v>1208</v>
      </c>
      <c r="T28275" t="s">
        <v>51</v>
      </c>
    </row>
    <row r="28276" spans="1:20" x14ac:dyDescent="0.15">
      <c r="A28276">
        <v>2020</v>
      </c>
      <c r="B28276" t="s">
        <v>122674</v>
      </c>
      <c r="C28276" t="s">
        <v>122582</v>
      </c>
      <c r="D28276" t="s">
        <v>65</v>
      </c>
      <c r="E28276" t="s">
        <v>53</v>
      </c>
      <c r="F28276" t="s">
        <v>122815</v>
      </c>
      <c r="G28276" t="s">
        <v>39</v>
      </c>
      <c r="H28276" t="s">
        <v>55</v>
      </c>
      <c r="I28276" t="s">
        <v>56</v>
      </c>
      <c r="J28276" t="s">
        <v>122816</v>
      </c>
      <c r="K28276"/>
      <c r="L28276" t="s">
        <v>43</v>
      </c>
      <c r="M28276" t="s">
        <v>88</v>
      </c>
      <c r="N28276" t="s">
        <v>45</v>
      </c>
      <c r="O28276" t="s">
        <v>135</v>
      </c>
      <c r="P28276" t="s">
        <v>1206</v>
      </c>
      <c r="Q28276" t="s">
        <v>1207</v>
      </c>
      <c r="R28276" t="s">
        <v>72</v>
      </c>
      <c r="S28276" t="s">
        <v>1208</v>
      </c>
      <c r="T28276" t="s">
        <v>51</v>
      </c>
    </row>
    <row r="28277" spans="1:20" x14ac:dyDescent="0.15">
      <c r="A28277">
        <v>2020</v>
      </c>
      <c r="B28277" t="s">
        <v>122674</v>
      </c>
      <c r="C28277" t="s">
        <v>122582</v>
      </c>
      <c r="D28277" t="s">
        <v>65</v>
      </c>
      <c r="E28277" t="s">
        <v>53</v>
      </c>
      <c r="F28277" t="s">
        <v>122817</v>
      </c>
      <c r="G28277" t="s">
        <v>39</v>
      </c>
      <c r="H28277" t="s">
        <v>55</v>
      </c>
      <c r="I28277" t="s">
        <v>56</v>
      </c>
      <c r="J28277" t="s">
        <v>122818</v>
      </c>
      <c r="K28277"/>
      <c r="L28277" t="s">
        <v>43</v>
      </c>
      <c r="M28277" t="s">
        <v>88</v>
      </c>
      <c r="N28277" t="s">
        <v>45</v>
      </c>
      <c r="O28277" t="s">
        <v>135</v>
      </c>
      <c r="P28277" t="s">
        <v>567</v>
      </c>
      <c r="Q28277" t="s">
        <v>2344</v>
      </c>
      <c r="R28277" t="s">
        <v>72</v>
      </c>
      <c r="S28277" t="s">
        <v>3770</v>
      </c>
      <c r="T28277" t="s">
        <v>51</v>
      </c>
    </row>
    <row r="28278" spans="1:20" x14ac:dyDescent="0.15">
      <c r="A28278">
        <v>2020</v>
      </c>
      <c r="B28278" t="s">
        <v>122674</v>
      </c>
      <c r="C28278" t="s">
        <v>122588</v>
      </c>
      <c r="D28278" t="s">
        <v>65</v>
      </c>
      <c r="E28278" t="s">
        <v>53</v>
      </c>
      <c r="F28278" t="s">
        <v>122819</v>
      </c>
      <c r="G28278" t="s">
        <v>39</v>
      </c>
      <c r="H28278" t="s">
        <v>55</v>
      </c>
      <c r="I28278" t="s">
        <v>56</v>
      </c>
      <c r="J28278" t="s">
        <v>121646</v>
      </c>
      <c r="K28278"/>
      <c r="L28278" t="s">
        <v>43</v>
      </c>
      <c r="M28278" t="s">
        <v>88</v>
      </c>
      <c r="N28278" t="s">
        <v>45</v>
      </c>
      <c r="O28278" t="s">
        <v>46</v>
      </c>
      <c r="P28278" t="s">
        <v>567</v>
      </c>
      <c r="Q28278" t="s">
        <v>335</v>
      </c>
      <c r="R28278" t="s">
        <v>72</v>
      </c>
      <c r="S28278" t="s">
        <v>1153</v>
      </c>
      <c r="T28278" t="s">
        <v>51</v>
      </c>
    </row>
    <row r="28279" spans="1:20" x14ac:dyDescent="0.15">
      <c r="A28279">
        <v>2020</v>
      </c>
      <c r="B28279" t="s">
        <v>122674</v>
      </c>
      <c r="C28279" t="s">
        <v>122588</v>
      </c>
      <c r="D28279" t="s">
        <v>65</v>
      </c>
      <c r="E28279" t="s">
        <v>53</v>
      </c>
      <c r="F28279" t="s">
        <v>122820</v>
      </c>
      <c r="G28279" t="s">
        <v>39</v>
      </c>
      <c r="H28279" t="s">
        <v>55</v>
      </c>
      <c r="I28279" t="s">
        <v>56</v>
      </c>
      <c r="J28279" t="s">
        <v>121169</v>
      </c>
      <c r="K28279"/>
      <c r="L28279" t="s">
        <v>43</v>
      </c>
      <c r="M28279" t="s">
        <v>88</v>
      </c>
      <c r="N28279" t="s">
        <v>45</v>
      </c>
      <c r="O28279" t="s">
        <v>46</v>
      </c>
      <c r="P28279" t="s">
        <v>36777</v>
      </c>
      <c r="Q28279" t="s">
        <v>34991</v>
      </c>
      <c r="R28279" t="s">
        <v>72</v>
      </c>
      <c r="S28279" t="s">
        <v>530</v>
      </c>
      <c r="T28279" t="s">
        <v>51</v>
      </c>
    </row>
    <row r="28280" spans="1:20" x14ac:dyDescent="0.15">
      <c r="A28280">
        <v>2020</v>
      </c>
      <c r="B28280" t="s">
        <v>122674</v>
      </c>
      <c r="C28280" t="s">
        <v>122588</v>
      </c>
      <c r="D28280" t="s">
        <v>65</v>
      </c>
      <c r="E28280" t="s">
        <v>53</v>
      </c>
      <c r="F28280" t="s">
        <v>122821</v>
      </c>
      <c r="G28280" t="s">
        <v>39</v>
      </c>
      <c r="H28280" t="s">
        <v>55</v>
      </c>
      <c r="I28280" t="s">
        <v>56</v>
      </c>
      <c r="J28280" t="s">
        <v>121651</v>
      </c>
      <c r="K28280"/>
      <c r="L28280" t="s">
        <v>43</v>
      </c>
      <c r="M28280" t="s">
        <v>88</v>
      </c>
      <c r="N28280" t="s">
        <v>45</v>
      </c>
      <c r="O28280" t="s">
        <v>46</v>
      </c>
      <c r="P28280" t="s">
        <v>36777</v>
      </c>
      <c r="Q28280" t="s">
        <v>34991</v>
      </c>
      <c r="R28280" t="s">
        <v>72</v>
      </c>
      <c r="S28280" t="s">
        <v>331</v>
      </c>
      <c r="T28280" t="s">
        <v>51</v>
      </c>
    </row>
    <row r="28281" spans="1:20" x14ac:dyDescent="0.15">
      <c r="A28281">
        <v>2020</v>
      </c>
      <c r="B28281" t="s">
        <v>122674</v>
      </c>
      <c r="C28281" t="s">
        <v>122588</v>
      </c>
      <c r="D28281" t="s">
        <v>65</v>
      </c>
      <c r="E28281" t="s">
        <v>53</v>
      </c>
      <c r="F28281" t="s">
        <v>122822</v>
      </c>
      <c r="G28281" t="s">
        <v>39</v>
      </c>
      <c r="H28281" t="s">
        <v>55</v>
      </c>
      <c r="I28281" t="s">
        <v>56</v>
      </c>
      <c r="J28281" t="s">
        <v>122823</v>
      </c>
      <c r="K28281"/>
      <c r="L28281" t="s">
        <v>43</v>
      </c>
      <c r="M28281" t="s">
        <v>88</v>
      </c>
      <c r="N28281" t="s">
        <v>45</v>
      </c>
      <c r="O28281" t="s">
        <v>162</v>
      </c>
      <c r="P28281" t="s">
        <v>567</v>
      </c>
      <c r="Q28281" t="s">
        <v>653</v>
      </c>
      <c r="R28281" t="s">
        <v>72</v>
      </c>
      <c r="S28281" t="s">
        <v>164</v>
      </c>
      <c r="T28281" t="s">
        <v>51</v>
      </c>
    </row>
    <row r="28282" spans="1:20" x14ac:dyDescent="0.15">
      <c r="A28282">
        <v>2020</v>
      </c>
      <c r="B28282" t="s">
        <v>122674</v>
      </c>
      <c r="C28282" t="s">
        <v>122588</v>
      </c>
      <c r="D28282" t="s">
        <v>65</v>
      </c>
      <c r="E28282" t="s">
        <v>53</v>
      </c>
      <c r="F28282" t="s">
        <v>122824</v>
      </c>
      <c r="G28282" t="s">
        <v>39</v>
      </c>
      <c r="H28282" t="s">
        <v>55</v>
      </c>
      <c r="I28282" t="s">
        <v>56</v>
      </c>
      <c r="J28282" t="s">
        <v>122057</v>
      </c>
      <c r="K28282"/>
      <c r="L28282" t="s">
        <v>43</v>
      </c>
      <c r="M28282" t="s">
        <v>88</v>
      </c>
      <c r="N28282" t="s">
        <v>45</v>
      </c>
      <c r="O28282" t="s">
        <v>162</v>
      </c>
      <c r="P28282" t="s">
        <v>187</v>
      </c>
      <c r="Q28282" t="s">
        <v>270</v>
      </c>
      <c r="R28282" t="s">
        <v>72</v>
      </c>
      <c r="S28282" t="s">
        <v>164</v>
      </c>
      <c r="T28282" t="s">
        <v>51</v>
      </c>
    </row>
    <row r="28283" spans="1:20" x14ac:dyDescent="0.15">
      <c r="A28283">
        <v>2020</v>
      </c>
      <c r="B28283" t="s">
        <v>122674</v>
      </c>
      <c r="C28283" t="s">
        <v>122588</v>
      </c>
      <c r="D28283" t="s">
        <v>65</v>
      </c>
      <c r="E28283" t="s">
        <v>53</v>
      </c>
      <c r="F28283" t="s">
        <v>122825</v>
      </c>
      <c r="G28283" t="s">
        <v>39</v>
      </c>
      <c r="H28283" t="s">
        <v>55</v>
      </c>
      <c r="I28283" t="s">
        <v>56</v>
      </c>
      <c r="J28283" t="s">
        <v>122826</v>
      </c>
      <c r="K28283"/>
      <c r="L28283" t="s">
        <v>43</v>
      </c>
      <c r="M28283" t="s">
        <v>88</v>
      </c>
      <c r="N28283" t="s">
        <v>45</v>
      </c>
      <c r="O28283" t="s">
        <v>162</v>
      </c>
      <c r="P28283" t="s">
        <v>187</v>
      </c>
      <c r="Q28283" t="s">
        <v>270</v>
      </c>
      <c r="R28283" t="s">
        <v>72</v>
      </c>
      <c r="S28283" t="s">
        <v>164</v>
      </c>
      <c r="T28283" t="s">
        <v>51</v>
      </c>
    </row>
    <row r="28284" spans="1:20" x14ac:dyDescent="0.15">
      <c r="A28284">
        <v>2020</v>
      </c>
      <c r="B28284" t="s">
        <v>122674</v>
      </c>
      <c r="C28284" t="s">
        <v>122827</v>
      </c>
      <c r="D28284" t="s">
        <v>65</v>
      </c>
      <c r="E28284" t="s">
        <v>53</v>
      </c>
      <c r="F28284" t="s">
        <v>122828</v>
      </c>
      <c r="G28284" t="s">
        <v>39</v>
      </c>
      <c r="H28284" t="s">
        <v>55</v>
      </c>
      <c r="I28284" t="s">
        <v>56</v>
      </c>
      <c r="J28284" t="s">
        <v>122829</v>
      </c>
      <c r="K28284"/>
      <c r="L28284" t="s">
        <v>43</v>
      </c>
      <c r="M28284" t="s">
        <v>88</v>
      </c>
      <c r="N28284" t="s">
        <v>45</v>
      </c>
      <c r="O28284" t="s">
        <v>162</v>
      </c>
      <c r="P28284" t="s">
        <v>2171</v>
      </c>
      <c r="Q28284" t="s">
        <v>625</v>
      </c>
      <c r="R28284" t="s">
        <v>72</v>
      </c>
      <c r="S28284" t="s">
        <v>164</v>
      </c>
      <c r="T28284" t="s">
        <v>51</v>
      </c>
    </row>
    <row r="28285" spans="1:20" x14ac:dyDescent="0.15">
      <c r="A28285">
        <v>2020</v>
      </c>
      <c r="B28285" t="s">
        <v>122674</v>
      </c>
      <c r="C28285" t="s">
        <v>122827</v>
      </c>
      <c r="D28285" t="s">
        <v>65</v>
      </c>
      <c r="E28285" t="s">
        <v>53</v>
      </c>
      <c r="F28285" t="s">
        <v>122830</v>
      </c>
      <c r="G28285" t="s">
        <v>39</v>
      </c>
      <c r="H28285" t="s">
        <v>55</v>
      </c>
      <c r="I28285" t="s">
        <v>56</v>
      </c>
      <c r="J28285" t="s">
        <v>121171</v>
      </c>
      <c r="K28285"/>
      <c r="L28285" t="s">
        <v>43</v>
      </c>
      <c r="M28285" t="s">
        <v>88</v>
      </c>
      <c r="N28285" t="s">
        <v>45</v>
      </c>
      <c r="O28285" t="s">
        <v>162</v>
      </c>
      <c r="P28285" t="s">
        <v>187</v>
      </c>
      <c r="Q28285" t="s">
        <v>270</v>
      </c>
      <c r="R28285" t="s">
        <v>72</v>
      </c>
      <c r="S28285" t="s">
        <v>164</v>
      </c>
      <c r="T28285" t="s">
        <v>51</v>
      </c>
    </row>
    <row r="28286" spans="1:20" x14ac:dyDescent="0.15">
      <c r="A28286">
        <v>2020</v>
      </c>
      <c r="B28286" t="s">
        <v>122674</v>
      </c>
      <c r="C28286" t="s">
        <v>122827</v>
      </c>
      <c r="D28286" t="s">
        <v>65</v>
      </c>
      <c r="E28286" t="s">
        <v>53</v>
      </c>
      <c r="F28286" t="s">
        <v>122831</v>
      </c>
      <c r="G28286" t="s">
        <v>39</v>
      </c>
      <c r="H28286" t="s">
        <v>40</v>
      </c>
      <c r="I28286" t="s">
        <v>158</v>
      </c>
      <c r="J28286" t="s">
        <v>121175</v>
      </c>
      <c r="K28286"/>
      <c r="L28286" t="s">
        <v>43</v>
      </c>
      <c r="M28286" t="s">
        <v>88</v>
      </c>
      <c r="N28286" t="s">
        <v>45</v>
      </c>
      <c r="O28286" t="s">
        <v>58</v>
      </c>
      <c r="P28286" t="s">
        <v>76</v>
      </c>
      <c r="Q28286" t="s">
        <v>119</v>
      </c>
      <c r="R28286" t="s">
        <v>72</v>
      </c>
      <c r="S28286" t="s">
        <v>67902</v>
      </c>
      <c r="T28286" t="s">
        <v>51</v>
      </c>
    </row>
    <row r="28287" spans="1:20" x14ac:dyDescent="0.15">
      <c r="A28287">
        <v>2020</v>
      </c>
      <c r="B28287" t="s">
        <v>122674</v>
      </c>
      <c r="C28287" t="s">
        <v>122680</v>
      </c>
      <c r="D28287" t="s">
        <v>65</v>
      </c>
      <c r="E28287" t="s">
        <v>53</v>
      </c>
      <c r="F28287" t="s">
        <v>122832</v>
      </c>
      <c r="G28287" t="s">
        <v>39</v>
      </c>
      <c r="H28287" t="s">
        <v>406</v>
      </c>
      <c r="I28287" t="s">
        <v>415</v>
      </c>
      <c r="J28287" t="s">
        <v>256</v>
      </c>
      <c r="K28287"/>
      <c r="L28287" t="s">
        <v>43</v>
      </c>
      <c r="M28287" t="s">
        <v>88</v>
      </c>
      <c r="N28287" t="s">
        <v>45</v>
      </c>
      <c r="O28287" t="s">
        <v>236</v>
      </c>
      <c r="P28287" t="s">
        <v>257</v>
      </c>
      <c r="Q28287" t="s">
        <v>617</v>
      </c>
      <c r="R28287" t="s">
        <v>72</v>
      </c>
      <c r="S28287" t="s">
        <v>250</v>
      </c>
      <c r="T28287" t="s">
        <v>51</v>
      </c>
    </row>
    <row r="28288" spans="1:20" x14ac:dyDescent="0.15">
      <c r="A28288">
        <v>2020</v>
      </c>
      <c r="B28288" t="s">
        <v>122680</v>
      </c>
      <c r="C28288" t="s">
        <v>122833</v>
      </c>
      <c r="D28288" t="s">
        <v>65</v>
      </c>
      <c r="E28288" t="s">
        <v>66</v>
      </c>
      <c r="F28288" t="s">
        <v>122834</v>
      </c>
      <c r="G28288" t="s">
        <v>39</v>
      </c>
      <c r="H28288" t="s">
        <v>55</v>
      </c>
      <c r="I28288" t="s">
        <v>56</v>
      </c>
      <c r="J28288" t="s">
        <v>122835</v>
      </c>
      <c r="K28288"/>
      <c r="L28288" t="s">
        <v>43</v>
      </c>
      <c r="M28288" t="s">
        <v>44</v>
      </c>
      <c r="N28288" t="s">
        <v>45</v>
      </c>
      <c r="O28288" t="s">
        <v>191</v>
      </c>
      <c r="P28288" t="s">
        <v>192</v>
      </c>
      <c r="Q28288" t="s">
        <v>1651</v>
      </c>
      <c r="R28288" t="s">
        <v>72</v>
      </c>
      <c r="S28288" t="s">
        <v>348</v>
      </c>
      <c r="T28288" t="s">
        <v>51</v>
      </c>
    </row>
    <row r="28289" spans="1:20" x14ac:dyDescent="0.15">
      <c r="A28289">
        <v>2020</v>
      </c>
      <c r="B28289" t="s">
        <v>122836</v>
      </c>
      <c r="C28289" t="s">
        <v>122582</v>
      </c>
      <c r="D28289" t="s">
        <v>65</v>
      </c>
      <c r="E28289" t="s">
        <v>53</v>
      </c>
      <c r="F28289" t="s">
        <v>122837</v>
      </c>
      <c r="G28289" t="s">
        <v>39</v>
      </c>
      <c r="H28289" t="s">
        <v>55</v>
      </c>
      <c r="I28289" t="s">
        <v>56</v>
      </c>
      <c r="J28289" t="s">
        <v>122838</v>
      </c>
      <c r="K28289"/>
      <c r="L28289" t="s">
        <v>43</v>
      </c>
      <c r="M28289" t="s">
        <v>88</v>
      </c>
      <c r="N28289" t="s">
        <v>45</v>
      </c>
      <c r="O28289" t="s">
        <v>385</v>
      </c>
      <c r="P28289" t="s">
        <v>1827</v>
      </c>
      <c r="Q28289" t="s">
        <v>2087</v>
      </c>
      <c r="R28289" t="s">
        <v>72</v>
      </c>
      <c r="S28289" t="s">
        <v>2357</v>
      </c>
      <c r="T28289" t="s">
        <v>51</v>
      </c>
    </row>
    <row r="28290" spans="1:20" x14ac:dyDescent="0.15">
      <c r="A28290">
        <v>2020</v>
      </c>
      <c r="B28290" t="s">
        <v>122839</v>
      </c>
      <c r="C28290" t="s">
        <v>122588</v>
      </c>
      <c r="D28290" t="s">
        <v>65</v>
      </c>
      <c r="E28290" t="s">
        <v>53</v>
      </c>
      <c r="F28290" t="s">
        <v>122840</v>
      </c>
      <c r="G28290" t="s">
        <v>39</v>
      </c>
      <c r="H28290" t="s">
        <v>55</v>
      </c>
      <c r="I28290" t="s">
        <v>56</v>
      </c>
      <c r="J28290" t="s">
        <v>122074</v>
      </c>
      <c r="K28290"/>
      <c r="L28290" t="s">
        <v>43</v>
      </c>
      <c r="M28290" t="s">
        <v>88</v>
      </c>
      <c r="N28290" t="s">
        <v>45</v>
      </c>
      <c r="O28290" t="s">
        <v>162</v>
      </c>
      <c r="P28290" t="s">
        <v>1082</v>
      </c>
      <c r="Q28290" t="s">
        <v>40503</v>
      </c>
      <c r="R28290" t="s">
        <v>72</v>
      </c>
      <c r="S28290" t="s">
        <v>164</v>
      </c>
      <c r="T28290" t="s">
        <v>51</v>
      </c>
    </row>
    <row r="28291" spans="1:20" x14ac:dyDescent="0.15">
      <c r="A28291">
        <v>2020</v>
      </c>
      <c r="B28291" t="s">
        <v>122841</v>
      </c>
      <c r="C28291" t="s">
        <v>122842</v>
      </c>
      <c r="D28291" t="s">
        <v>65</v>
      </c>
      <c r="E28291" t="s">
        <v>53</v>
      </c>
      <c r="F28291" t="s">
        <v>122843</v>
      </c>
      <c r="G28291" t="s">
        <v>39</v>
      </c>
      <c r="H28291" t="s">
        <v>55</v>
      </c>
      <c r="I28291" t="s">
        <v>56</v>
      </c>
      <c r="J28291" t="s">
        <v>122844</v>
      </c>
      <c r="K28291"/>
      <c r="L28291" t="s">
        <v>173</v>
      </c>
      <c r="M28291" t="s">
        <v>44</v>
      </c>
      <c r="N28291" t="s">
        <v>45</v>
      </c>
      <c r="O28291" t="s">
        <v>89</v>
      </c>
      <c r="P28291" t="s">
        <v>293</v>
      </c>
      <c r="Q28291" t="s">
        <v>15492</v>
      </c>
      <c r="R28291" t="s">
        <v>77</v>
      </c>
      <c r="S28291" t="s">
        <v>295</v>
      </c>
      <c r="T28291" t="s">
        <v>51</v>
      </c>
    </row>
    <row r="28292" spans="1:20" x14ac:dyDescent="0.15">
      <c r="A28292">
        <v>2020</v>
      </c>
      <c r="B28292" t="s">
        <v>122845</v>
      </c>
      <c r="C28292" t="s">
        <v>122846</v>
      </c>
      <c r="D28292" t="s">
        <v>65</v>
      </c>
      <c r="E28292" t="s">
        <v>53</v>
      </c>
      <c r="F28292" t="s">
        <v>122847</v>
      </c>
      <c r="G28292" t="s">
        <v>39</v>
      </c>
      <c r="H28292" t="s">
        <v>55</v>
      </c>
      <c r="I28292" t="s">
        <v>56</v>
      </c>
      <c r="J28292" t="s">
        <v>67821</v>
      </c>
      <c r="K28292"/>
      <c r="L28292" t="s">
        <v>43</v>
      </c>
      <c r="M28292" t="s">
        <v>88</v>
      </c>
      <c r="N28292" t="s">
        <v>81</v>
      </c>
      <c r="O28292" t="s">
        <v>67818</v>
      </c>
      <c r="P28292" t="s">
        <v>4102</v>
      </c>
      <c r="Q28292" t="s">
        <v>67822</v>
      </c>
      <c r="R28292" t="s">
        <v>72</v>
      </c>
      <c r="S28292" t="s">
        <v>7553</v>
      </c>
      <c r="T28292" t="s">
        <v>51</v>
      </c>
    </row>
    <row r="28293" spans="1:20" x14ac:dyDescent="0.15">
      <c r="A28293">
        <v>2020</v>
      </c>
      <c r="B28293" t="s">
        <v>122845</v>
      </c>
      <c r="C28293" t="s">
        <v>122848</v>
      </c>
      <c r="D28293" t="s">
        <v>65</v>
      </c>
      <c r="E28293" t="s">
        <v>53</v>
      </c>
      <c r="F28293" t="s">
        <v>122849</v>
      </c>
      <c r="G28293" t="s">
        <v>39</v>
      </c>
      <c r="H28293" t="s">
        <v>55</v>
      </c>
      <c r="I28293" t="s">
        <v>56</v>
      </c>
      <c r="J28293" t="s">
        <v>122850</v>
      </c>
      <c r="K28293"/>
      <c r="L28293" t="s">
        <v>43</v>
      </c>
      <c r="M28293" t="s">
        <v>88</v>
      </c>
      <c r="N28293" t="s">
        <v>45</v>
      </c>
      <c r="O28293" t="s">
        <v>46</v>
      </c>
      <c r="P28293" t="s">
        <v>633</v>
      </c>
      <c r="Q28293" t="s">
        <v>2452</v>
      </c>
      <c r="R28293" t="s">
        <v>72</v>
      </c>
      <c r="S28293" t="s">
        <v>3939</v>
      </c>
      <c r="T28293" t="s">
        <v>51</v>
      </c>
    </row>
    <row r="28294" spans="1:20" x14ac:dyDescent="0.15">
      <c r="A28294">
        <v>2020</v>
      </c>
      <c r="B28294" t="s">
        <v>122845</v>
      </c>
      <c r="C28294" t="s">
        <v>122851</v>
      </c>
      <c r="D28294" t="s">
        <v>65</v>
      </c>
      <c r="E28294" t="s">
        <v>53</v>
      </c>
      <c r="F28294" t="s">
        <v>122852</v>
      </c>
      <c r="G28294" t="s">
        <v>39</v>
      </c>
      <c r="H28294" t="s">
        <v>55</v>
      </c>
      <c r="I28294" t="s">
        <v>56</v>
      </c>
      <c r="J28294" t="s">
        <v>264</v>
      </c>
      <c r="K28294"/>
      <c r="L28294" t="s">
        <v>43</v>
      </c>
      <c r="M28294" t="s">
        <v>88</v>
      </c>
      <c r="N28294" t="s">
        <v>45</v>
      </c>
      <c r="O28294" t="s">
        <v>69</v>
      </c>
      <c r="P28294" t="s">
        <v>265</v>
      </c>
      <c r="Q28294" t="s">
        <v>266</v>
      </c>
      <c r="R28294" t="s">
        <v>72</v>
      </c>
      <c r="S28294" t="s">
        <v>73</v>
      </c>
      <c r="T28294" t="s">
        <v>51</v>
      </c>
    </row>
    <row r="28295" spans="1:20" x14ac:dyDescent="0.15">
      <c r="A28295">
        <v>2020</v>
      </c>
      <c r="B28295" t="s">
        <v>122853</v>
      </c>
      <c r="C28295" t="s">
        <v>122848</v>
      </c>
      <c r="D28295" t="s">
        <v>65</v>
      </c>
      <c r="E28295" t="s">
        <v>53</v>
      </c>
      <c r="F28295" t="s">
        <v>122854</v>
      </c>
      <c r="G28295" t="s">
        <v>39</v>
      </c>
      <c r="H28295" t="s">
        <v>406</v>
      </c>
      <c r="I28295" t="s">
        <v>415</v>
      </c>
      <c r="J28295" t="s">
        <v>122855</v>
      </c>
      <c r="K28295"/>
      <c r="L28295" t="s">
        <v>173</v>
      </c>
      <c r="M28295" t="s">
        <v>88</v>
      </c>
      <c r="N28295" t="s">
        <v>45</v>
      </c>
      <c r="O28295" t="s">
        <v>162</v>
      </c>
      <c r="P28295" t="s">
        <v>567</v>
      </c>
      <c r="Q28295" t="s">
        <v>60</v>
      </c>
      <c r="R28295" t="s">
        <v>72</v>
      </c>
      <c r="S28295" t="s">
        <v>1099</v>
      </c>
      <c r="T28295" t="s">
        <v>51</v>
      </c>
    </row>
    <row r="28296" spans="1:20" x14ac:dyDescent="0.15">
      <c r="A28296">
        <v>2020</v>
      </c>
      <c r="B28296" t="s">
        <v>122853</v>
      </c>
      <c r="C28296" t="s">
        <v>122848</v>
      </c>
      <c r="D28296" t="s">
        <v>65</v>
      </c>
      <c r="E28296" t="s">
        <v>53</v>
      </c>
      <c r="F28296" t="s">
        <v>122856</v>
      </c>
      <c r="G28296" t="s">
        <v>39</v>
      </c>
      <c r="H28296" t="s">
        <v>406</v>
      </c>
      <c r="I28296" t="s">
        <v>415</v>
      </c>
      <c r="J28296" t="s">
        <v>122857</v>
      </c>
      <c r="K28296"/>
      <c r="L28296" t="s">
        <v>173</v>
      </c>
      <c r="M28296" t="s">
        <v>88</v>
      </c>
      <c r="N28296" t="s">
        <v>45</v>
      </c>
      <c r="O28296" t="s">
        <v>162</v>
      </c>
      <c r="P28296" t="s">
        <v>567</v>
      </c>
      <c r="Q28296" t="s">
        <v>60</v>
      </c>
      <c r="R28296" t="s">
        <v>72</v>
      </c>
      <c r="S28296" t="s">
        <v>1099</v>
      </c>
      <c r="T28296" t="s">
        <v>51</v>
      </c>
    </row>
    <row r="28297" spans="1:20" x14ac:dyDescent="0.15">
      <c r="A28297">
        <v>2020</v>
      </c>
      <c r="B28297" t="s">
        <v>122858</v>
      </c>
      <c r="C28297" t="s">
        <v>122859</v>
      </c>
      <c r="D28297" t="s">
        <v>65</v>
      </c>
      <c r="E28297" t="s">
        <v>53</v>
      </c>
      <c r="F28297" t="s">
        <v>122860</v>
      </c>
      <c r="G28297" t="s">
        <v>39</v>
      </c>
      <c r="H28297" t="s">
        <v>406</v>
      </c>
      <c r="I28297" t="s">
        <v>415</v>
      </c>
      <c r="J28297" t="s">
        <v>122861</v>
      </c>
      <c r="K28297"/>
      <c r="L28297" t="s">
        <v>43</v>
      </c>
      <c r="M28297" t="s">
        <v>88</v>
      </c>
      <c r="N28297" t="s">
        <v>45</v>
      </c>
      <c r="O28297" t="s">
        <v>58</v>
      </c>
      <c r="P28297" t="s">
        <v>76</v>
      </c>
      <c r="Q28297" t="s">
        <v>119</v>
      </c>
      <c r="R28297" t="s">
        <v>72</v>
      </c>
      <c r="S28297" t="s">
        <v>33249</v>
      </c>
      <c r="T28297" t="s">
        <v>51</v>
      </c>
    </row>
    <row r="28298" spans="1:20" x14ac:dyDescent="0.15">
      <c r="A28298">
        <v>2020</v>
      </c>
      <c r="B28298" t="s">
        <v>122858</v>
      </c>
      <c r="C28298" t="s">
        <v>122862</v>
      </c>
      <c r="D28298" t="s">
        <v>65</v>
      </c>
      <c r="E28298" t="s">
        <v>53</v>
      </c>
      <c r="F28298" t="s">
        <v>122863</v>
      </c>
      <c r="G28298" t="s">
        <v>1674</v>
      </c>
      <c r="H28298"/>
      <c r="I28298"/>
      <c r="J28298" t="s">
        <v>256</v>
      </c>
      <c r="K28298"/>
      <c r="L28298" t="s">
        <v>43</v>
      </c>
      <c r="M28298" t="s">
        <v>88</v>
      </c>
      <c r="N28298" t="s">
        <v>45</v>
      </c>
      <c r="O28298" t="s">
        <v>236</v>
      </c>
      <c r="P28298" t="s">
        <v>257</v>
      </c>
      <c r="Q28298" t="s">
        <v>617</v>
      </c>
      <c r="R28298" t="s">
        <v>72</v>
      </c>
      <c r="S28298" t="s">
        <v>250</v>
      </c>
      <c r="T28298" t="s">
        <v>51</v>
      </c>
    </row>
    <row r="28299" spans="1:20" x14ac:dyDescent="0.15">
      <c r="A28299">
        <v>2020</v>
      </c>
      <c r="B28299" t="s">
        <v>122858</v>
      </c>
      <c r="C28299" t="s">
        <v>122864</v>
      </c>
      <c r="D28299" t="s">
        <v>65</v>
      </c>
      <c r="E28299" t="s">
        <v>53</v>
      </c>
      <c r="F28299" t="s">
        <v>122865</v>
      </c>
      <c r="G28299" t="s">
        <v>39</v>
      </c>
      <c r="H28299" t="s">
        <v>55</v>
      </c>
      <c r="I28299" t="s">
        <v>56</v>
      </c>
      <c r="J28299" t="s">
        <v>122866</v>
      </c>
      <c r="K28299"/>
      <c r="L28299" t="s">
        <v>43</v>
      </c>
      <c r="M28299" t="s">
        <v>88</v>
      </c>
      <c r="N28299" t="s">
        <v>45</v>
      </c>
      <c r="O28299" t="s">
        <v>58</v>
      </c>
      <c r="P28299" t="s">
        <v>76</v>
      </c>
      <c r="Q28299" t="s">
        <v>105</v>
      </c>
      <c r="R28299" t="s">
        <v>77</v>
      </c>
      <c r="S28299" t="s">
        <v>67852</v>
      </c>
      <c r="T28299" t="s">
        <v>51</v>
      </c>
    </row>
    <row r="28300" spans="1:20" x14ac:dyDescent="0.15">
      <c r="A28300">
        <v>2020</v>
      </c>
      <c r="B28300" t="s">
        <v>122858</v>
      </c>
      <c r="C28300" t="s">
        <v>122864</v>
      </c>
      <c r="D28300" t="s">
        <v>65</v>
      </c>
      <c r="E28300" t="s">
        <v>53</v>
      </c>
      <c r="F28300" t="s">
        <v>122867</v>
      </c>
      <c r="G28300" t="s">
        <v>39</v>
      </c>
      <c r="H28300" t="s">
        <v>55</v>
      </c>
      <c r="I28300" t="s">
        <v>56</v>
      </c>
      <c r="J28300" t="s">
        <v>122868</v>
      </c>
      <c r="K28300"/>
      <c r="L28300" t="s">
        <v>43</v>
      </c>
      <c r="M28300" t="s">
        <v>88</v>
      </c>
      <c r="N28300" t="s">
        <v>45</v>
      </c>
      <c r="O28300" t="s">
        <v>58</v>
      </c>
      <c r="P28300" t="s">
        <v>76</v>
      </c>
      <c r="Q28300" t="s">
        <v>105</v>
      </c>
      <c r="R28300" t="s">
        <v>77</v>
      </c>
      <c r="S28300" t="s">
        <v>67852</v>
      </c>
      <c r="T28300" t="s">
        <v>51</v>
      </c>
    </row>
    <row r="28301" spans="1:20" x14ac:dyDescent="0.15">
      <c r="A28301">
        <v>2020</v>
      </c>
      <c r="B28301" t="s">
        <v>122858</v>
      </c>
      <c r="C28301" t="s">
        <v>122869</v>
      </c>
      <c r="D28301" t="s">
        <v>65</v>
      </c>
      <c r="E28301" t="s">
        <v>53</v>
      </c>
      <c r="F28301" t="s">
        <v>122870</v>
      </c>
      <c r="G28301" t="s">
        <v>39</v>
      </c>
      <c r="H28301" t="s">
        <v>55</v>
      </c>
      <c r="I28301" t="s">
        <v>56</v>
      </c>
      <c r="J28301" t="s">
        <v>122871</v>
      </c>
      <c r="K28301"/>
      <c r="L28301" t="s">
        <v>43</v>
      </c>
      <c r="M28301" t="s">
        <v>44</v>
      </c>
      <c r="N28301" t="s">
        <v>45</v>
      </c>
      <c r="O28301" t="s">
        <v>58</v>
      </c>
      <c r="P28301" t="s">
        <v>76</v>
      </c>
      <c r="Q28301" t="s">
        <v>105</v>
      </c>
      <c r="R28301" t="s">
        <v>77</v>
      </c>
      <c r="S28301" t="s">
        <v>6223</v>
      </c>
      <c r="T28301" t="s">
        <v>51</v>
      </c>
    </row>
    <row r="28302" spans="1:20" x14ac:dyDescent="0.15">
      <c r="A28302">
        <v>2020</v>
      </c>
      <c r="B28302" t="s">
        <v>122872</v>
      </c>
      <c r="C28302" t="s">
        <v>122851</v>
      </c>
      <c r="D28302" t="s">
        <v>37</v>
      </c>
      <c r="E28302" t="s">
        <v>122</v>
      </c>
      <c r="F28302" t="s">
        <v>122873</v>
      </c>
      <c r="G28302" t="s">
        <v>39</v>
      </c>
      <c r="H28302" t="s">
        <v>55</v>
      </c>
      <c r="I28302" t="s">
        <v>56</v>
      </c>
      <c r="J28302" t="s">
        <v>122874</v>
      </c>
      <c r="K28302">
        <v>20</v>
      </c>
      <c r="L28302" t="s">
        <v>43</v>
      </c>
      <c r="M28302" t="s">
        <v>88</v>
      </c>
      <c r="N28302" t="s">
        <v>45</v>
      </c>
      <c r="O28302" t="s">
        <v>58</v>
      </c>
      <c r="P28302" t="s">
        <v>59</v>
      </c>
      <c r="Q28302" t="s">
        <v>184</v>
      </c>
      <c r="R28302" t="s">
        <v>501</v>
      </c>
      <c r="S28302" t="s">
        <v>2739</v>
      </c>
      <c r="T28302" t="s">
        <v>51</v>
      </c>
    </row>
    <row r="28303" spans="1:20" x14ac:dyDescent="0.15">
      <c r="A28303">
        <v>2020</v>
      </c>
      <c r="B28303" t="s">
        <v>122833</v>
      </c>
      <c r="C28303" t="s">
        <v>122875</v>
      </c>
      <c r="D28303" t="s">
        <v>65</v>
      </c>
      <c r="E28303" t="s">
        <v>122</v>
      </c>
      <c r="F28303" t="s">
        <v>122876</v>
      </c>
      <c r="G28303" t="s">
        <v>39</v>
      </c>
      <c r="H28303" t="s">
        <v>40</v>
      </c>
      <c r="I28303" t="s">
        <v>540</v>
      </c>
      <c r="J28303" t="s">
        <v>70881</v>
      </c>
      <c r="K28303"/>
      <c r="L28303" t="s">
        <v>43</v>
      </c>
      <c r="M28303" t="s">
        <v>44</v>
      </c>
      <c r="N28303" t="s">
        <v>81</v>
      </c>
      <c r="O28303" t="s">
        <v>1140</v>
      </c>
      <c r="P28303" t="s">
        <v>1141</v>
      </c>
      <c r="Q28303" t="s">
        <v>1142</v>
      </c>
      <c r="R28303" t="s">
        <v>72</v>
      </c>
      <c r="S28303" t="s">
        <v>1199</v>
      </c>
      <c r="T28303" t="s">
        <v>51</v>
      </c>
    </row>
    <row r="28304" spans="1:20" x14ac:dyDescent="0.15">
      <c r="A28304">
        <v>2020</v>
      </c>
      <c r="B28304" t="s">
        <v>122833</v>
      </c>
      <c r="C28304" t="s">
        <v>122875</v>
      </c>
      <c r="D28304" t="s">
        <v>65</v>
      </c>
      <c r="E28304" t="s">
        <v>53</v>
      </c>
      <c r="F28304" t="s">
        <v>122877</v>
      </c>
      <c r="G28304" t="s">
        <v>39</v>
      </c>
      <c r="H28304" t="s">
        <v>406</v>
      </c>
      <c r="I28304" t="s">
        <v>415</v>
      </c>
      <c r="J28304" t="s">
        <v>122878</v>
      </c>
      <c r="K28304"/>
      <c r="L28304" t="s">
        <v>43</v>
      </c>
      <c r="M28304" t="s">
        <v>44</v>
      </c>
      <c r="N28304" t="s">
        <v>81</v>
      </c>
      <c r="O28304" t="s">
        <v>32434</v>
      </c>
      <c r="P28304" t="s">
        <v>32435</v>
      </c>
      <c r="Q28304" t="s">
        <v>60</v>
      </c>
      <c r="R28304" t="s">
        <v>72</v>
      </c>
      <c r="S28304" t="s">
        <v>6261</v>
      </c>
      <c r="T28304" t="s">
        <v>51</v>
      </c>
    </row>
    <row r="28305" spans="1:20" x14ac:dyDescent="0.15">
      <c r="A28305">
        <v>2020</v>
      </c>
      <c r="B28305" t="s">
        <v>122833</v>
      </c>
      <c r="C28305" t="s">
        <v>122879</v>
      </c>
      <c r="D28305" t="s">
        <v>65</v>
      </c>
      <c r="E28305" t="s">
        <v>122</v>
      </c>
      <c r="F28305" t="s">
        <v>122880</v>
      </c>
      <c r="G28305" t="s">
        <v>39</v>
      </c>
      <c r="H28305" t="s">
        <v>55</v>
      </c>
      <c r="I28305" t="s">
        <v>56</v>
      </c>
      <c r="J28305" t="s">
        <v>122881</v>
      </c>
      <c r="K28305"/>
      <c r="L28305" t="s">
        <v>43</v>
      </c>
      <c r="M28305" t="s">
        <v>44</v>
      </c>
      <c r="N28305" t="s">
        <v>45</v>
      </c>
      <c r="O28305" t="s">
        <v>191</v>
      </c>
      <c r="P28305" t="s">
        <v>346</v>
      </c>
      <c r="Q28305" t="s">
        <v>270</v>
      </c>
      <c r="R28305" t="s">
        <v>72</v>
      </c>
      <c r="S28305" t="s">
        <v>583</v>
      </c>
      <c r="T28305" t="s">
        <v>51</v>
      </c>
    </row>
    <row r="28306" spans="1:20" x14ac:dyDescent="0.15">
      <c r="A28306">
        <v>2020</v>
      </c>
      <c r="B28306" t="s">
        <v>122833</v>
      </c>
      <c r="C28306" t="s">
        <v>122882</v>
      </c>
      <c r="D28306" t="s">
        <v>52</v>
      </c>
      <c r="E28306" t="s">
        <v>53</v>
      </c>
      <c r="F28306" t="s">
        <v>122883</v>
      </c>
      <c r="G28306" t="s">
        <v>39</v>
      </c>
      <c r="H28306" t="s">
        <v>55</v>
      </c>
      <c r="I28306" t="s">
        <v>56</v>
      </c>
      <c r="J28306" t="s">
        <v>122884</v>
      </c>
      <c r="K28306">
        <v>10</v>
      </c>
      <c r="L28306" t="s">
        <v>173</v>
      </c>
      <c r="M28306" t="s">
        <v>44</v>
      </c>
      <c r="N28306" t="s">
        <v>45</v>
      </c>
      <c r="O28306" t="s">
        <v>135</v>
      </c>
      <c r="P28306" t="s">
        <v>9914</v>
      </c>
      <c r="Q28306" t="s">
        <v>199</v>
      </c>
      <c r="R28306" t="s">
        <v>61</v>
      </c>
      <c r="S28306" t="s">
        <v>2491</v>
      </c>
      <c r="T28306" t="s">
        <v>51</v>
      </c>
    </row>
    <row r="28307" spans="1:20" x14ac:dyDescent="0.15">
      <c r="A28307">
        <v>2020</v>
      </c>
      <c r="B28307" t="s">
        <v>122833</v>
      </c>
      <c r="C28307" t="s">
        <v>122882</v>
      </c>
      <c r="D28307" t="s">
        <v>169</v>
      </c>
      <c r="E28307" t="s">
        <v>122</v>
      </c>
      <c r="F28307" t="s">
        <v>122885</v>
      </c>
      <c r="G28307" t="s">
        <v>39</v>
      </c>
      <c r="H28307" t="s">
        <v>55</v>
      </c>
      <c r="I28307" t="s">
        <v>56</v>
      </c>
      <c r="J28307" t="s">
        <v>122886</v>
      </c>
      <c r="K28307"/>
      <c r="L28307" t="s">
        <v>173</v>
      </c>
      <c r="M28307" t="s">
        <v>44</v>
      </c>
      <c r="N28307" t="s">
        <v>45</v>
      </c>
      <c r="O28307" t="s">
        <v>95</v>
      </c>
      <c r="P28307" t="s">
        <v>174</v>
      </c>
      <c r="Q28307" t="s">
        <v>60</v>
      </c>
      <c r="R28307" t="s">
        <v>176</v>
      </c>
      <c r="S28307" t="s">
        <v>67947</v>
      </c>
      <c r="T28307" t="s">
        <v>51</v>
      </c>
    </row>
    <row r="28308" spans="1:20" x14ac:dyDescent="0.15">
      <c r="A28308">
        <v>2020</v>
      </c>
      <c r="B28308" t="s">
        <v>122833</v>
      </c>
      <c r="C28308" t="s">
        <v>122882</v>
      </c>
      <c r="D28308" t="s">
        <v>169</v>
      </c>
      <c r="E28308" t="s">
        <v>53</v>
      </c>
      <c r="F28308" t="s">
        <v>122887</v>
      </c>
      <c r="G28308" t="s">
        <v>39</v>
      </c>
      <c r="H28308" t="s">
        <v>55</v>
      </c>
      <c r="I28308" t="s">
        <v>56</v>
      </c>
      <c r="J28308" t="s">
        <v>122888</v>
      </c>
      <c r="K28308">
        <v>60</v>
      </c>
      <c r="L28308" t="s">
        <v>173</v>
      </c>
      <c r="M28308" t="s">
        <v>44</v>
      </c>
      <c r="N28308" t="s">
        <v>45</v>
      </c>
      <c r="O28308" t="s">
        <v>385</v>
      </c>
      <c r="P28308" t="s">
        <v>386</v>
      </c>
      <c r="Q28308" t="s">
        <v>1035</v>
      </c>
      <c r="R28308" t="s">
        <v>180</v>
      </c>
      <c r="S28308" t="s">
        <v>726</v>
      </c>
      <c r="T28308" t="s">
        <v>51</v>
      </c>
    </row>
    <row r="28309" spans="1:20" x14ac:dyDescent="0.15">
      <c r="A28309">
        <v>2020</v>
      </c>
      <c r="B28309" t="s">
        <v>122833</v>
      </c>
      <c r="C28309" t="s">
        <v>122882</v>
      </c>
      <c r="D28309" t="s">
        <v>169</v>
      </c>
      <c r="E28309" t="s">
        <v>53</v>
      </c>
      <c r="F28309" t="s">
        <v>122889</v>
      </c>
      <c r="G28309" t="s">
        <v>39</v>
      </c>
      <c r="H28309" t="s">
        <v>55</v>
      </c>
      <c r="I28309" t="s">
        <v>56</v>
      </c>
      <c r="J28309" t="s">
        <v>122890</v>
      </c>
      <c r="K28309">
        <v>2</v>
      </c>
      <c r="L28309" t="s">
        <v>173</v>
      </c>
      <c r="M28309" t="s">
        <v>44</v>
      </c>
      <c r="N28309" t="s">
        <v>45</v>
      </c>
      <c r="O28309" t="s">
        <v>162</v>
      </c>
      <c r="P28309" t="s">
        <v>788</v>
      </c>
      <c r="Q28309" t="s">
        <v>1756</v>
      </c>
      <c r="R28309" t="s">
        <v>180</v>
      </c>
      <c r="S28309" t="s">
        <v>164</v>
      </c>
      <c r="T28309" t="s">
        <v>51</v>
      </c>
    </row>
    <row r="28310" spans="1:20" x14ac:dyDescent="0.15">
      <c r="A28310">
        <v>2020</v>
      </c>
      <c r="B28310" t="s">
        <v>122833</v>
      </c>
      <c r="C28310" t="s">
        <v>122882</v>
      </c>
      <c r="D28310" t="s">
        <v>169</v>
      </c>
      <c r="E28310" t="s">
        <v>53</v>
      </c>
      <c r="F28310" t="s">
        <v>122891</v>
      </c>
      <c r="G28310" t="s">
        <v>39</v>
      </c>
      <c r="H28310" t="s">
        <v>55</v>
      </c>
      <c r="I28310" t="s">
        <v>56</v>
      </c>
      <c r="J28310" t="s">
        <v>122892</v>
      </c>
      <c r="K28310">
        <v>1</v>
      </c>
      <c r="L28310" t="s">
        <v>173</v>
      </c>
      <c r="M28310" t="s">
        <v>44</v>
      </c>
      <c r="N28310" t="s">
        <v>45</v>
      </c>
      <c r="O28310" t="s">
        <v>135</v>
      </c>
      <c r="P28310" t="s">
        <v>1589</v>
      </c>
      <c r="Q28310" t="s">
        <v>60</v>
      </c>
      <c r="R28310" t="s">
        <v>289</v>
      </c>
      <c r="S28310" t="s">
        <v>14052</v>
      </c>
      <c r="T28310" t="s">
        <v>51</v>
      </c>
    </row>
    <row r="28311" spans="1:20" x14ac:dyDescent="0.15">
      <c r="A28311">
        <v>2020</v>
      </c>
      <c r="B28311" t="s">
        <v>122833</v>
      </c>
      <c r="C28311" t="s">
        <v>122882</v>
      </c>
      <c r="D28311" t="s">
        <v>169</v>
      </c>
      <c r="E28311" t="s">
        <v>53</v>
      </c>
      <c r="F28311" t="s">
        <v>122893</v>
      </c>
      <c r="G28311" t="s">
        <v>39</v>
      </c>
      <c r="H28311" t="s">
        <v>55</v>
      </c>
      <c r="I28311" t="s">
        <v>56</v>
      </c>
      <c r="J28311" t="s">
        <v>122894</v>
      </c>
      <c r="K28311">
        <v>10</v>
      </c>
      <c r="L28311" t="s">
        <v>173</v>
      </c>
      <c r="M28311" t="s">
        <v>44</v>
      </c>
      <c r="N28311" t="s">
        <v>45</v>
      </c>
      <c r="O28311" t="s">
        <v>111</v>
      </c>
      <c r="P28311" t="s">
        <v>112</v>
      </c>
      <c r="Q28311" t="s">
        <v>60</v>
      </c>
      <c r="R28311" t="s">
        <v>432</v>
      </c>
      <c r="S28311" t="s">
        <v>156</v>
      </c>
      <c r="T28311" t="s">
        <v>51</v>
      </c>
    </row>
    <row r="28312" spans="1:20" x14ac:dyDescent="0.15">
      <c r="A28312">
        <v>2020</v>
      </c>
      <c r="B28312" t="s">
        <v>122833</v>
      </c>
      <c r="C28312" t="s">
        <v>122882</v>
      </c>
      <c r="D28312" t="s">
        <v>169</v>
      </c>
      <c r="E28312" t="s">
        <v>53</v>
      </c>
      <c r="F28312" t="s">
        <v>122895</v>
      </c>
      <c r="G28312" t="s">
        <v>39</v>
      </c>
      <c r="H28312" t="s">
        <v>40</v>
      </c>
      <c r="I28312" t="s">
        <v>733</v>
      </c>
      <c r="J28312" t="s">
        <v>122896</v>
      </c>
      <c r="K28312">
        <v>1</v>
      </c>
      <c r="L28312" t="s">
        <v>173</v>
      </c>
      <c r="M28312" t="s">
        <v>44</v>
      </c>
      <c r="N28312" t="s">
        <v>45</v>
      </c>
      <c r="O28312" t="s">
        <v>197</v>
      </c>
      <c r="P28312" t="s">
        <v>2687</v>
      </c>
      <c r="Q28312" t="s">
        <v>1756</v>
      </c>
      <c r="R28312" t="s">
        <v>289</v>
      </c>
      <c r="S28312" t="s">
        <v>73884</v>
      </c>
      <c r="T28312" t="s">
        <v>51</v>
      </c>
    </row>
    <row r="28313" spans="1:20" x14ac:dyDescent="0.15">
      <c r="A28313">
        <v>2020</v>
      </c>
      <c r="B28313" t="s">
        <v>122833</v>
      </c>
      <c r="C28313" t="s">
        <v>122882</v>
      </c>
      <c r="D28313" t="s">
        <v>37</v>
      </c>
      <c r="E28313" t="s">
        <v>66</v>
      </c>
      <c r="F28313" t="s">
        <v>122897</v>
      </c>
      <c r="G28313" t="s">
        <v>39</v>
      </c>
      <c r="H28313" t="s">
        <v>55</v>
      </c>
      <c r="I28313" t="s">
        <v>56</v>
      </c>
      <c r="J28313" t="s">
        <v>122898</v>
      </c>
      <c r="K28313">
        <v>120</v>
      </c>
      <c r="L28313" t="s">
        <v>173</v>
      </c>
      <c r="M28313" t="s">
        <v>44</v>
      </c>
      <c r="N28313" t="s">
        <v>45</v>
      </c>
      <c r="O28313" t="s">
        <v>385</v>
      </c>
      <c r="P28313" t="s">
        <v>1827</v>
      </c>
      <c r="Q28313" t="s">
        <v>387</v>
      </c>
      <c r="R28313" t="s">
        <v>1943</v>
      </c>
      <c r="S28313" t="s">
        <v>389</v>
      </c>
      <c r="T28313" t="s">
        <v>51</v>
      </c>
    </row>
    <row r="28314" spans="1:20" x14ac:dyDescent="0.15">
      <c r="A28314">
        <v>2020</v>
      </c>
      <c r="B28314" t="s">
        <v>122833</v>
      </c>
      <c r="C28314" t="s">
        <v>122882</v>
      </c>
      <c r="D28314" t="s">
        <v>37</v>
      </c>
      <c r="E28314" t="s">
        <v>53</v>
      </c>
      <c r="F28314" t="s">
        <v>122899</v>
      </c>
      <c r="G28314" t="s">
        <v>39</v>
      </c>
      <c r="H28314" t="s">
        <v>55</v>
      </c>
      <c r="I28314" t="s">
        <v>56</v>
      </c>
      <c r="J28314" t="s">
        <v>122900</v>
      </c>
      <c r="K28314">
        <v>150</v>
      </c>
      <c r="L28314" t="s">
        <v>43</v>
      </c>
      <c r="M28314" t="s">
        <v>44</v>
      </c>
      <c r="N28314" t="s">
        <v>45</v>
      </c>
      <c r="O28314" t="s">
        <v>58</v>
      </c>
      <c r="P28314" t="s">
        <v>59</v>
      </c>
      <c r="Q28314" t="s">
        <v>184</v>
      </c>
      <c r="R28314" t="s">
        <v>501</v>
      </c>
      <c r="S28314" t="s">
        <v>23958</v>
      </c>
      <c r="T28314" t="s">
        <v>51</v>
      </c>
    </row>
    <row r="28315" spans="1:20" x14ac:dyDescent="0.15">
      <c r="A28315">
        <v>2020</v>
      </c>
      <c r="B28315" t="s">
        <v>122833</v>
      </c>
      <c r="C28315" t="s">
        <v>122882</v>
      </c>
      <c r="D28315" t="s">
        <v>37</v>
      </c>
      <c r="E28315" t="s">
        <v>53</v>
      </c>
      <c r="F28315" t="s">
        <v>122901</v>
      </c>
      <c r="G28315" t="s">
        <v>39</v>
      </c>
      <c r="H28315" t="s">
        <v>55</v>
      </c>
      <c r="I28315" t="s">
        <v>56</v>
      </c>
      <c r="J28315" t="s">
        <v>122902</v>
      </c>
      <c r="K28315">
        <v>240</v>
      </c>
      <c r="L28315" t="s">
        <v>43</v>
      </c>
      <c r="M28315" t="s">
        <v>44</v>
      </c>
      <c r="N28315" t="s">
        <v>45</v>
      </c>
      <c r="O28315" t="s">
        <v>58</v>
      </c>
      <c r="P28315" t="s">
        <v>59</v>
      </c>
      <c r="Q28315" t="s">
        <v>184</v>
      </c>
      <c r="R28315" t="s">
        <v>49</v>
      </c>
      <c r="S28315" t="s">
        <v>16651</v>
      </c>
      <c r="T28315" t="s">
        <v>51</v>
      </c>
    </row>
    <row r="28316" spans="1:20" x14ac:dyDescent="0.15">
      <c r="A28316">
        <v>2020</v>
      </c>
      <c r="B28316" t="s">
        <v>122833</v>
      </c>
      <c r="C28316" t="s">
        <v>122882</v>
      </c>
      <c r="D28316" t="s">
        <v>37</v>
      </c>
      <c r="E28316" t="s">
        <v>53</v>
      </c>
      <c r="F28316" t="s">
        <v>122903</v>
      </c>
      <c r="G28316" t="s">
        <v>39</v>
      </c>
      <c r="H28316" t="s">
        <v>116</v>
      </c>
      <c r="I28316" t="s">
        <v>2864</v>
      </c>
      <c r="J28316" t="s">
        <v>122904</v>
      </c>
      <c r="K28316">
        <v>150</v>
      </c>
      <c r="L28316" t="s">
        <v>43</v>
      </c>
      <c r="M28316" t="s">
        <v>44</v>
      </c>
      <c r="N28316" t="s">
        <v>45</v>
      </c>
      <c r="O28316" t="s">
        <v>58</v>
      </c>
      <c r="P28316" t="s">
        <v>59</v>
      </c>
      <c r="Q28316" t="s">
        <v>735</v>
      </c>
      <c r="R28316" t="s">
        <v>49</v>
      </c>
      <c r="S28316" t="s">
        <v>3445</v>
      </c>
      <c r="T28316" t="s">
        <v>51</v>
      </c>
    </row>
    <row r="28317" spans="1:20" x14ac:dyDescent="0.15">
      <c r="A28317">
        <v>2020</v>
      </c>
      <c r="B28317" t="s">
        <v>122833</v>
      </c>
      <c r="C28317" t="s">
        <v>122882</v>
      </c>
      <c r="D28317" t="s">
        <v>37</v>
      </c>
      <c r="E28317" t="s">
        <v>53</v>
      </c>
      <c r="F28317" t="s">
        <v>122905</v>
      </c>
      <c r="G28317" t="s">
        <v>39</v>
      </c>
      <c r="H28317" t="s">
        <v>55</v>
      </c>
      <c r="I28317" t="s">
        <v>56</v>
      </c>
      <c r="J28317" t="s">
        <v>122906</v>
      </c>
      <c r="K28317">
        <v>300</v>
      </c>
      <c r="L28317" t="s">
        <v>43</v>
      </c>
      <c r="M28317" t="s">
        <v>44</v>
      </c>
      <c r="N28317" t="s">
        <v>45</v>
      </c>
      <c r="O28317" t="s">
        <v>58</v>
      </c>
      <c r="P28317" t="s">
        <v>76</v>
      </c>
      <c r="Q28317" t="s">
        <v>184</v>
      </c>
      <c r="R28317" t="s">
        <v>49</v>
      </c>
      <c r="S28317" t="s">
        <v>3445</v>
      </c>
      <c r="T28317" t="s">
        <v>51</v>
      </c>
    </row>
    <row r="28318" spans="1:20" x14ac:dyDescent="0.15">
      <c r="A28318">
        <v>2020</v>
      </c>
      <c r="B28318" t="s">
        <v>122833</v>
      </c>
      <c r="C28318" t="s">
        <v>122882</v>
      </c>
      <c r="D28318" t="s">
        <v>37</v>
      </c>
      <c r="E28318" t="s">
        <v>53</v>
      </c>
      <c r="F28318" t="s">
        <v>122907</v>
      </c>
      <c r="G28318" t="s">
        <v>39</v>
      </c>
      <c r="H28318" t="s">
        <v>116</v>
      </c>
      <c r="I28318" t="s">
        <v>117</v>
      </c>
      <c r="J28318" t="s">
        <v>122908</v>
      </c>
      <c r="K28318">
        <v>150</v>
      </c>
      <c r="L28318" t="s">
        <v>43</v>
      </c>
      <c r="M28318" t="s">
        <v>44</v>
      </c>
      <c r="N28318" t="s">
        <v>45</v>
      </c>
      <c r="O28318" t="s">
        <v>58</v>
      </c>
      <c r="P28318" t="s">
        <v>59</v>
      </c>
      <c r="Q28318" t="s">
        <v>184</v>
      </c>
      <c r="R28318" t="s">
        <v>501</v>
      </c>
      <c r="S28318" t="s">
        <v>23958</v>
      </c>
      <c r="T28318" t="s">
        <v>51</v>
      </c>
    </row>
    <row r="28319" spans="1:20" x14ac:dyDescent="0.15">
      <c r="A28319">
        <v>2020</v>
      </c>
      <c r="B28319" t="s">
        <v>122833</v>
      </c>
      <c r="C28319" t="s">
        <v>122882</v>
      </c>
      <c r="D28319" t="s">
        <v>37</v>
      </c>
      <c r="E28319" t="s">
        <v>53</v>
      </c>
      <c r="F28319" t="s">
        <v>122909</v>
      </c>
      <c r="G28319" t="s">
        <v>39</v>
      </c>
      <c r="H28319" t="s">
        <v>55</v>
      </c>
      <c r="I28319" t="s">
        <v>56</v>
      </c>
      <c r="J28319" t="s">
        <v>122910</v>
      </c>
      <c r="K28319">
        <v>150</v>
      </c>
      <c r="L28319" t="s">
        <v>43</v>
      </c>
      <c r="M28319" t="s">
        <v>44</v>
      </c>
      <c r="N28319" t="s">
        <v>45</v>
      </c>
      <c r="O28319" t="s">
        <v>58</v>
      </c>
      <c r="P28319" t="s">
        <v>76</v>
      </c>
      <c r="Q28319" t="s">
        <v>184</v>
      </c>
      <c r="R28319" t="s">
        <v>501</v>
      </c>
      <c r="S28319" t="s">
        <v>23958</v>
      </c>
      <c r="T28319" t="s">
        <v>51</v>
      </c>
    </row>
    <row r="28320" spans="1:20" x14ac:dyDescent="0.15">
      <c r="A28320">
        <v>2020</v>
      </c>
      <c r="B28320" t="s">
        <v>122833</v>
      </c>
      <c r="C28320" t="s">
        <v>122882</v>
      </c>
      <c r="D28320" t="s">
        <v>37</v>
      </c>
      <c r="E28320"/>
      <c r="F28320" t="s">
        <v>122911</v>
      </c>
      <c r="G28320" t="s">
        <v>39</v>
      </c>
      <c r="H28320" t="s">
        <v>40</v>
      </c>
      <c r="I28320" t="s">
        <v>182</v>
      </c>
      <c r="J28320" t="s">
        <v>111751</v>
      </c>
      <c r="K28320">
        <v>60</v>
      </c>
      <c r="L28320" t="s">
        <v>43</v>
      </c>
      <c r="M28320" t="s">
        <v>44</v>
      </c>
      <c r="N28320" t="s">
        <v>45</v>
      </c>
      <c r="O28320" t="s">
        <v>58</v>
      </c>
      <c r="P28320" t="s">
        <v>59</v>
      </c>
      <c r="Q28320" t="s">
        <v>60</v>
      </c>
      <c r="R28320" t="s">
        <v>501</v>
      </c>
      <c r="S28320" t="s">
        <v>1665</v>
      </c>
      <c r="T28320" t="s">
        <v>51</v>
      </c>
    </row>
    <row r="28321" spans="1:20" x14ac:dyDescent="0.15">
      <c r="A28321">
        <v>2020</v>
      </c>
      <c r="B28321" t="s">
        <v>122833</v>
      </c>
      <c r="C28321" t="s">
        <v>122882</v>
      </c>
      <c r="D28321" t="s">
        <v>37</v>
      </c>
      <c r="E28321"/>
      <c r="F28321" t="s">
        <v>122912</v>
      </c>
      <c r="G28321" t="s">
        <v>39</v>
      </c>
      <c r="H28321" t="s">
        <v>40</v>
      </c>
      <c r="I28321" t="s">
        <v>41</v>
      </c>
      <c r="J28321" t="s">
        <v>122913</v>
      </c>
      <c r="K28321"/>
      <c r="L28321" t="s">
        <v>43</v>
      </c>
      <c r="M28321" t="s">
        <v>44</v>
      </c>
      <c r="N28321" t="s">
        <v>45</v>
      </c>
      <c r="O28321" t="s">
        <v>58</v>
      </c>
      <c r="P28321" t="s">
        <v>59</v>
      </c>
      <c r="Q28321" t="s">
        <v>184</v>
      </c>
      <c r="R28321" t="s">
        <v>49</v>
      </c>
      <c r="S28321" t="s">
        <v>3445</v>
      </c>
      <c r="T28321" t="s">
        <v>51</v>
      </c>
    </row>
    <row r="28322" spans="1:20" x14ac:dyDescent="0.15">
      <c r="A28322">
        <v>2020</v>
      </c>
      <c r="B28322" t="s">
        <v>122833</v>
      </c>
      <c r="C28322" t="s">
        <v>122882</v>
      </c>
      <c r="D28322" t="s">
        <v>37</v>
      </c>
      <c r="E28322"/>
      <c r="F28322" t="s">
        <v>122914</v>
      </c>
      <c r="G28322" t="s">
        <v>39</v>
      </c>
      <c r="H28322" t="s">
        <v>40</v>
      </c>
      <c r="I28322" t="s">
        <v>41</v>
      </c>
      <c r="J28322" t="s">
        <v>122913</v>
      </c>
      <c r="K28322"/>
      <c r="L28322" t="s">
        <v>43</v>
      </c>
      <c r="M28322" t="s">
        <v>44</v>
      </c>
      <c r="N28322" t="s">
        <v>45</v>
      </c>
      <c r="O28322" t="s">
        <v>58</v>
      </c>
      <c r="P28322" t="s">
        <v>59</v>
      </c>
      <c r="Q28322" t="s">
        <v>184</v>
      </c>
      <c r="R28322" t="s">
        <v>49</v>
      </c>
      <c r="S28322" t="s">
        <v>3445</v>
      </c>
      <c r="T28322" t="s">
        <v>51</v>
      </c>
    </row>
    <row r="28323" spans="1:20" x14ac:dyDescent="0.15">
      <c r="A28323">
        <v>2020</v>
      </c>
      <c r="B28323" t="s">
        <v>122833</v>
      </c>
      <c r="C28323" t="s">
        <v>122882</v>
      </c>
      <c r="D28323" t="s">
        <v>37</v>
      </c>
      <c r="E28323"/>
      <c r="F28323" t="s">
        <v>122915</v>
      </c>
      <c r="G28323" t="s">
        <v>39</v>
      </c>
      <c r="H28323" t="s">
        <v>40</v>
      </c>
      <c r="I28323" t="s">
        <v>41</v>
      </c>
      <c r="J28323" t="s">
        <v>122904</v>
      </c>
      <c r="K28323">
        <v>150</v>
      </c>
      <c r="L28323" t="s">
        <v>43</v>
      </c>
      <c r="M28323" t="s">
        <v>44</v>
      </c>
      <c r="N28323" t="s">
        <v>45</v>
      </c>
      <c r="O28323" t="s">
        <v>58</v>
      </c>
      <c r="P28323" t="s">
        <v>59</v>
      </c>
      <c r="Q28323" t="s">
        <v>735</v>
      </c>
      <c r="R28323" t="s">
        <v>49</v>
      </c>
      <c r="S28323" t="s">
        <v>3445</v>
      </c>
      <c r="T28323" t="s">
        <v>51</v>
      </c>
    </row>
    <row r="28324" spans="1:20" x14ac:dyDescent="0.15">
      <c r="A28324">
        <v>2020</v>
      </c>
      <c r="B28324" t="s">
        <v>122833</v>
      </c>
      <c r="C28324" t="s">
        <v>122882</v>
      </c>
      <c r="D28324" t="s">
        <v>37</v>
      </c>
      <c r="E28324"/>
      <c r="F28324" t="s">
        <v>122916</v>
      </c>
      <c r="G28324" t="s">
        <v>39</v>
      </c>
      <c r="H28324" t="s">
        <v>40</v>
      </c>
      <c r="I28324" t="s">
        <v>41</v>
      </c>
      <c r="J28324" t="s">
        <v>122904</v>
      </c>
      <c r="K28324">
        <v>150</v>
      </c>
      <c r="L28324" t="s">
        <v>43</v>
      </c>
      <c r="M28324" t="s">
        <v>44</v>
      </c>
      <c r="N28324" t="s">
        <v>45</v>
      </c>
      <c r="O28324" t="s">
        <v>58</v>
      </c>
      <c r="P28324" t="s">
        <v>59</v>
      </c>
      <c r="Q28324" t="s">
        <v>735</v>
      </c>
      <c r="R28324" t="s">
        <v>49</v>
      </c>
      <c r="S28324" t="s">
        <v>3445</v>
      </c>
      <c r="T28324" t="s">
        <v>51</v>
      </c>
    </row>
    <row r="28325" spans="1:20" x14ac:dyDescent="0.15">
      <c r="A28325">
        <v>2020</v>
      </c>
      <c r="B28325" t="s">
        <v>122833</v>
      </c>
      <c r="C28325" t="s">
        <v>122882</v>
      </c>
      <c r="D28325" t="s">
        <v>37</v>
      </c>
      <c r="E28325"/>
      <c r="F28325" t="s">
        <v>122917</v>
      </c>
      <c r="G28325" t="s">
        <v>39</v>
      </c>
      <c r="H28325" t="s">
        <v>40</v>
      </c>
      <c r="I28325" t="s">
        <v>41</v>
      </c>
      <c r="J28325" t="s">
        <v>122904</v>
      </c>
      <c r="K28325">
        <v>150</v>
      </c>
      <c r="L28325" t="s">
        <v>43</v>
      </c>
      <c r="M28325" t="s">
        <v>44</v>
      </c>
      <c r="N28325" t="s">
        <v>45</v>
      </c>
      <c r="O28325" t="s">
        <v>58</v>
      </c>
      <c r="P28325" t="s">
        <v>59</v>
      </c>
      <c r="Q28325" t="s">
        <v>735</v>
      </c>
      <c r="R28325" t="s">
        <v>49</v>
      </c>
      <c r="S28325" t="s">
        <v>3445</v>
      </c>
      <c r="T28325" t="s">
        <v>51</v>
      </c>
    </row>
    <row r="28326" spans="1:20" x14ac:dyDescent="0.15">
      <c r="A28326">
        <v>2020</v>
      </c>
      <c r="B28326" t="s">
        <v>122833</v>
      </c>
      <c r="C28326" t="s">
        <v>122882</v>
      </c>
      <c r="D28326" t="s">
        <v>37</v>
      </c>
      <c r="E28326"/>
      <c r="F28326" t="s">
        <v>122918</v>
      </c>
      <c r="G28326" t="s">
        <v>39</v>
      </c>
      <c r="H28326" t="s">
        <v>40</v>
      </c>
      <c r="I28326" t="s">
        <v>41</v>
      </c>
      <c r="J28326" t="s">
        <v>122904</v>
      </c>
      <c r="K28326">
        <v>150</v>
      </c>
      <c r="L28326" t="s">
        <v>43</v>
      </c>
      <c r="M28326" t="s">
        <v>44</v>
      </c>
      <c r="N28326" t="s">
        <v>45</v>
      </c>
      <c r="O28326" t="s">
        <v>58</v>
      </c>
      <c r="P28326" t="s">
        <v>59</v>
      </c>
      <c r="Q28326" t="s">
        <v>735</v>
      </c>
      <c r="R28326" t="s">
        <v>49</v>
      </c>
      <c r="S28326" t="s">
        <v>3445</v>
      </c>
      <c r="T28326" t="s">
        <v>51</v>
      </c>
    </row>
    <row r="28327" spans="1:20" x14ac:dyDescent="0.15">
      <c r="A28327">
        <v>2020</v>
      </c>
      <c r="B28327" t="s">
        <v>122833</v>
      </c>
      <c r="C28327" t="s">
        <v>122882</v>
      </c>
      <c r="D28327" t="s">
        <v>65</v>
      </c>
      <c r="E28327" t="s">
        <v>66</v>
      </c>
      <c r="F28327" t="s">
        <v>122919</v>
      </c>
      <c r="G28327" t="s">
        <v>39</v>
      </c>
      <c r="H28327" t="s">
        <v>55</v>
      </c>
      <c r="I28327" t="s">
        <v>56</v>
      </c>
      <c r="J28327" t="s">
        <v>122920</v>
      </c>
      <c r="K28327"/>
      <c r="L28327" t="s">
        <v>43</v>
      </c>
      <c r="M28327" t="s">
        <v>44</v>
      </c>
      <c r="N28327" t="s">
        <v>45</v>
      </c>
      <c r="O28327" t="s">
        <v>58</v>
      </c>
      <c r="P28327" t="s">
        <v>59</v>
      </c>
      <c r="Q28327" t="s">
        <v>320</v>
      </c>
      <c r="R28327" t="s">
        <v>120</v>
      </c>
      <c r="S28327" t="s">
        <v>122921</v>
      </c>
      <c r="T28327" t="s">
        <v>51</v>
      </c>
    </row>
    <row r="28328" spans="1:20" x14ac:dyDescent="0.15">
      <c r="A28328">
        <v>2020</v>
      </c>
      <c r="B28328" t="s">
        <v>122833</v>
      </c>
      <c r="C28328" t="s">
        <v>122882</v>
      </c>
      <c r="D28328" t="s">
        <v>65</v>
      </c>
      <c r="E28328" t="s">
        <v>66</v>
      </c>
      <c r="F28328" t="s">
        <v>122922</v>
      </c>
      <c r="G28328" t="s">
        <v>39</v>
      </c>
      <c r="H28328" t="s">
        <v>55</v>
      </c>
      <c r="I28328" t="s">
        <v>56</v>
      </c>
      <c r="J28328" t="s">
        <v>122923</v>
      </c>
      <c r="K28328"/>
      <c r="L28328" t="s">
        <v>173</v>
      </c>
      <c r="M28328" t="s">
        <v>44</v>
      </c>
      <c r="N28328" t="s">
        <v>45</v>
      </c>
      <c r="O28328" t="s">
        <v>191</v>
      </c>
      <c r="P28328" t="s">
        <v>346</v>
      </c>
      <c r="Q28328" t="s">
        <v>1345</v>
      </c>
      <c r="R28328" t="s">
        <v>72</v>
      </c>
      <c r="S28328" t="s">
        <v>348</v>
      </c>
      <c r="T28328" t="s">
        <v>51</v>
      </c>
    </row>
    <row r="28329" spans="1:20" x14ac:dyDescent="0.15">
      <c r="A28329">
        <v>2020</v>
      </c>
      <c r="B28329" t="s">
        <v>122833</v>
      </c>
      <c r="C28329" t="s">
        <v>122882</v>
      </c>
      <c r="D28329" t="s">
        <v>65</v>
      </c>
      <c r="E28329" t="s">
        <v>122</v>
      </c>
      <c r="F28329" t="s">
        <v>122924</v>
      </c>
      <c r="G28329" t="s">
        <v>39</v>
      </c>
      <c r="H28329" t="s">
        <v>55</v>
      </c>
      <c r="I28329" t="s">
        <v>56</v>
      </c>
      <c r="J28329" t="s">
        <v>122925</v>
      </c>
      <c r="K28329"/>
      <c r="L28329" t="s">
        <v>173</v>
      </c>
      <c r="M28329" t="s">
        <v>44</v>
      </c>
      <c r="N28329" t="s">
        <v>45</v>
      </c>
      <c r="O28329" t="s">
        <v>135</v>
      </c>
      <c r="P28329" t="s">
        <v>287</v>
      </c>
      <c r="Q28329" t="s">
        <v>382</v>
      </c>
      <c r="R28329" t="s">
        <v>200</v>
      </c>
      <c r="S28329" t="s">
        <v>530</v>
      </c>
      <c r="T28329" t="s">
        <v>51</v>
      </c>
    </row>
    <row r="28330" spans="1:20" x14ac:dyDescent="0.15">
      <c r="A28330">
        <v>2020</v>
      </c>
      <c r="B28330" t="s">
        <v>122833</v>
      </c>
      <c r="C28330" t="s">
        <v>122882</v>
      </c>
      <c r="D28330" t="s">
        <v>65</v>
      </c>
      <c r="E28330" t="s">
        <v>122</v>
      </c>
      <c r="F28330" t="s">
        <v>122926</v>
      </c>
      <c r="G28330" t="s">
        <v>39</v>
      </c>
      <c r="H28330" t="s">
        <v>55</v>
      </c>
      <c r="I28330" t="s">
        <v>56</v>
      </c>
      <c r="J28330" t="s">
        <v>122927</v>
      </c>
      <c r="K28330"/>
      <c r="L28330" t="s">
        <v>173</v>
      </c>
      <c r="M28330" t="s">
        <v>44</v>
      </c>
      <c r="N28330" t="s">
        <v>45</v>
      </c>
      <c r="O28330" t="s">
        <v>162</v>
      </c>
      <c r="P28330" t="s">
        <v>187</v>
      </c>
      <c r="Q28330" t="s">
        <v>60</v>
      </c>
      <c r="R28330" t="s">
        <v>72</v>
      </c>
      <c r="S28330" t="s">
        <v>164</v>
      </c>
      <c r="T28330" t="s">
        <v>51</v>
      </c>
    </row>
    <row r="28331" spans="1:20" x14ac:dyDescent="0.15">
      <c r="A28331">
        <v>2020</v>
      </c>
      <c r="B28331" t="s">
        <v>122833</v>
      </c>
      <c r="C28331" t="s">
        <v>122882</v>
      </c>
      <c r="D28331" t="s">
        <v>65</v>
      </c>
      <c r="E28331" t="s">
        <v>53</v>
      </c>
      <c r="F28331" t="s">
        <v>122928</v>
      </c>
      <c r="G28331" t="s">
        <v>39</v>
      </c>
      <c r="H28331" t="s">
        <v>55</v>
      </c>
      <c r="I28331" t="s">
        <v>56</v>
      </c>
      <c r="J28331" t="s">
        <v>122929</v>
      </c>
      <c r="K28331"/>
      <c r="L28331" t="s">
        <v>43</v>
      </c>
      <c r="M28331" t="s">
        <v>44</v>
      </c>
      <c r="N28331" t="s">
        <v>45</v>
      </c>
      <c r="O28331" t="s">
        <v>58</v>
      </c>
      <c r="P28331" t="s">
        <v>59</v>
      </c>
      <c r="Q28331" t="s">
        <v>131</v>
      </c>
      <c r="R28331" t="s">
        <v>72</v>
      </c>
      <c r="S28331" t="s">
        <v>3445</v>
      </c>
      <c r="T28331" t="s">
        <v>51</v>
      </c>
    </row>
    <row r="28332" spans="1:20" x14ac:dyDescent="0.15">
      <c r="A28332">
        <v>2020</v>
      </c>
      <c r="B28332" t="s">
        <v>122833</v>
      </c>
      <c r="C28332" t="s">
        <v>122882</v>
      </c>
      <c r="D28332" t="s">
        <v>65</v>
      </c>
      <c r="E28332" t="s">
        <v>53</v>
      </c>
      <c r="F28332" t="s">
        <v>122930</v>
      </c>
      <c r="G28332" t="s">
        <v>39</v>
      </c>
      <c r="H28332" t="s">
        <v>40</v>
      </c>
      <c r="I28332" t="s">
        <v>733</v>
      </c>
      <c r="J28332" t="s">
        <v>122931</v>
      </c>
      <c r="K28332"/>
      <c r="L28332" t="s">
        <v>43</v>
      </c>
      <c r="M28332" t="s">
        <v>44</v>
      </c>
      <c r="N28332" t="s">
        <v>45</v>
      </c>
      <c r="O28332" t="s">
        <v>58</v>
      </c>
      <c r="P28332" t="s">
        <v>59</v>
      </c>
      <c r="Q28332" t="s">
        <v>60</v>
      </c>
      <c r="R28332" t="s">
        <v>120</v>
      </c>
      <c r="S28332" t="s">
        <v>16651</v>
      </c>
      <c r="T28332" t="s">
        <v>51</v>
      </c>
    </row>
    <row r="28333" spans="1:20" x14ac:dyDescent="0.15">
      <c r="A28333">
        <v>2020</v>
      </c>
      <c r="B28333" t="s">
        <v>122833</v>
      </c>
      <c r="C28333" t="s">
        <v>122882</v>
      </c>
      <c r="D28333" t="s">
        <v>65</v>
      </c>
      <c r="E28333" t="s">
        <v>53</v>
      </c>
      <c r="F28333" t="s">
        <v>122932</v>
      </c>
      <c r="G28333" t="s">
        <v>39</v>
      </c>
      <c r="H28333" t="s">
        <v>55</v>
      </c>
      <c r="I28333" t="s">
        <v>56</v>
      </c>
      <c r="J28333" t="s">
        <v>122933</v>
      </c>
      <c r="K28333"/>
      <c r="L28333" t="s">
        <v>173</v>
      </c>
      <c r="M28333" t="s">
        <v>44</v>
      </c>
      <c r="N28333" t="s">
        <v>45</v>
      </c>
      <c r="O28333" t="s">
        <v>385</v>
      </c>
      <c r="P28333" t="s">
        <v>386</v>
      </c>
      <c r="Q28333" t="s">
        <v>4697</v>
      </c>
      <c r="R28333" t="s">
        <v>77</v>
      </c>
      <c r="S28333" t="s">
        <v>726</v>
      </c>
      <c r="T28333" t="s">
        <v>51</v>
      </c>
    </row>
    <row r="28334" spans="1:20" x14ac:dyDescent="0.15">
      <c r="A28334">
        <v>2020</v>
      </c>
      <c r="B28334" t="s">
        <v>122833</v>
      </c>
      <c r="C28334" t="s">
        <v>122882</v>
      </c>
      <c r="D28334" t="s">
        <v>65</v>
      </c>
      <c r="E28334" t="s">
        <v>53</v>
      </c>
      <c r="F28334" t="s">
        <v>122934</v>
      </c>
      <c r="G28334" t="s">
        <v>39</v>
      </c>
      <c r="H28334" t="s">
        <v>55</v>
      </c>
      <c r="I28334" t="s">
        <v>56</v>
      </c>
      <c r="J28334" t="s">
        <v>122935</v>
      </c>
      <c r="K28334"/>
      <c r="L28334" t="s">
        <v>173</v>
      </c>
      <c r="M28334" t="s">
        <v>44</v>
      </c>
      <c r="N28334" t="s">
        <v>45</v>
      </c>
      <c r="O28334" t="s">
        <v>46</v>
      </c>
      <c r="P28334" t="s">
        <v>334</v>
      </c>
      <c r="Q28334" t="s">
        <v>335</v>
      </c>
      <c r="R28334" t="s">
        <v>72</v>
      </c>
      <c r="S28334" t="s">
        <v>5578</v>
      </c>
      <c r="T28334" t="s">
        <v>51</v>
      </c>
    </row>
    <row r="28335" spans="1:20" x14ac:dyDescent="0.15">
      <c r="A28335">
        <v>2020</v>
      </c>
      <c r="B28335" t="s">
        <v>122833</v>
      </c>
      <c r="C28335" t="s">
        <v>122882</v>
      </c>
      <c r="D28335" t="s">
        <v>65</v>
      </c>
      <c r="E28335" t="s">
        <v>53</v>
      </c>
      <c r="F28335" t="s">
        <v>122936</v>
      </c>
      <c r="G28335" t="s">
        <v>39</v>
      </c>
      <c r="H28335" t="s">
        <v>116</v>
      </c>
      <c r="I28335" t="s">
        <v>117</v>
      </c>
      <c r="J28335" t="s">
        <v>122937</v>
      </c>
      <c r="K28335"/>
      <c r="L28335" t="s">
        <v>43</v>
      </c>
      <c r="M28335" t="s">
        <v>44</v>
      </c>
      <c r="N28335" t="s">
        <v>45</v>
      </c>
      <c r="O28335" t="s">
        <v>162</v>
      </c>
      <c r="P28335" t="s">
        <v>788</v>
      </c>
      <c r="Q28335" t="s">
        <v>270</v>
      </c>
      <c r="R28335" t="s">
        <v>72</v>
      </c>
      <c r="S28335" t="s">
        <v>164</v>
      </c>
      <c r="T28335" t="s">
        <v>51</v>
      </c>
    </row>
    <row r="28336" spans="1:20" x14ac:dyDescent="0.15">
      <c r="A28336">
        <v>2020</v>
      </c>
      <c r="B28336" t="s">
        <v>122833</v>
      </c>
      <c r="C28336" t="s">
        <v>122882</v>
      </c>
      <c r="D28336" t="s">
        <v>65</v>
      </c>
      <c r="E28336" t="s">
        <v>53</v>
      </c>
      <c r="F28336" t="s">
        <v>122938</v>
      </c>
      <c r="G28336" t="s">
        <v>39</v>
      </c>
      <c r="H28336" t="s">
        <v>55</v>
      </c>
      <c r="I28336" t="s">
        <v>56</v>
      </c>
      <c r="J28336" t="s">
        <v>122118</v>
      </c>
      <c r="K28336"/>
      <c r="L28336" t="s">
        <v>43</v>
      </c>
      <c r="M28336" t="s">
        <v>44</v>
      </c>
      <c r="N28336" t="s">
        <v>45</v>
      </c>
      <c r="O28336" t="s">
        <v>58</v>
      </c>
      <c r="P28336" t="s">
        <v>59</v>
      </c>
      <c r="Q28336" t="s">
        <v>131</v>
      </c>
      <c r="R28336" t="s">
        <v>72</v>
      </c>
      <c r="S28336" t="s">
        <v>16651</v>
      </c>
      <c r="T28336" t="s">
        <v>51</v>
      </c>
    </row>
    <row r="28337" spans="1:20" x14ac:dyDescent="0.15">
      <c r="A28337">
        <v>2020</v>
      </c>
      <c r="B28337" t="s">
        <v>122833</v>
      </c>
      <c r="C28337" t="s">
        <v>122882</v>
      </c>
      <c r="D28337" t="s">
        <v>65</v>
      </c>
      <c r="E28337" t="s">
        <v>53</v>
      </c>
      <c r="F28337" t="s">
        <v>122939</v>
      </c>
      <c r="G28337" t="s">
        <v>39</v>
      </c>
      <c r="H28337" t="s">
        <v>55</v>
      </c>
      <c r="I28337" t="s">
        <v>56</v>
      </c>
      <c r="J28337" t="s">
        <v>122940</v>
      </c>
      <c r="K28337"/>
      <c r="L28337" t="s">
        <v>43</v>
      </c>
      <c r="M28337" t="s">
        <v>44</v>
      </c>
      <c r="N28337" t="s">
        <v>45</v>
      </c>
      <c r="O28337" t="s">
        <v>58</v>
      </c>
      <c r="P28337" t="s">
        <v>76</v>
      </c>
      <c r="Q28337" t="s">
        <v>131</v>
      </c>
      <c r="R28337" t="s">
        <v>77</v>
      </c>
      <c r="S28337" t="s">
        <v>23958</v>
      </c>
      <c r="T28337" t="s">
        <v>51</v>
      </c>
    </row>
    <row r="28338" spans="1:20" x14ac:dyDescent="0.15">
      <c r="A28338">
        <v>2020</v>
      </c>
      <c r="B28338" t="s">
        <v>122833</v>
      </c>
      <c r="C28338" t="s">
        <v>122882</v>
      </c>
      <c r="D28338" t="s">
        <v>65</v>
      </c>
      <c r="E28338" t="s">
        <v>53</v>
      </c>
      <c r="F28338" t="s">
        <v>122941</v>
      </c>
      <c r="G28338" t="s">
        <v>39</v>
      </c>
      <c r="H28338" t="s">
        <v>55</v>
      </c>
      <c r="I28338" t="s">
        <v>56</v>
      </c>
      <c r="J28338" t="s">
        <v>122942</v>
      </c>
      <c r="K28338"/>
      <c r="L28338" t="s">
        <v>43</v>
      </c>
      <c r="M28338" t="s">
        <v>44</v>
      </c>
      <c r="N28338" t="s">
        <v>45</v>
      </c>
      <c r="O28338" t="s">
        <v>58</v>
      </c>
      <c r="P28338" t="s">
        <v>59</v>
      </c>
      <c r="Q28338" t="s">
        <v>131</v>
      </c>
      <c r="R28338" t="s">
        <v>72</v>
      </c>
      <c r="S28338" t="s">
        <v>2078</v>
      </c>
      <c r="T28338" t="s">
        <v>51</v>
      </c>
    </row>
    <row r="28339" spans="1:20" x14ac:dyDescent="0.15">
      <c r="A28339">
        <v>2020</v>
      </c>
      <c r="B28339" t="s">
        <v>122833</v>
      </c>
      <c r="C28339" t="s">
        <v>122882</v>
      </c>
      <c r="D28339" t="s">
        <v>65</v>
      </c>
      <c r="E28339" t="s">
        <v>53</v>
      </c>
      <c r="F28339" t="s">
        <v>122943</v>
      </c>
      <c r="G28339" t="s">
        <v>39</v>
      </c>
      <c r="H28339" t="s">
        <v>55</v>
      </c>
      <c r="I28339" t="s">
        <v>56</v>
      </c>
      <c r="J28339" t="s">
        <v>122944</v>
      </c>
      <c r="K28339"/>
      <c r="L28339" t="s">
        <v>43</v>
      </c>
      <c r="M28339" t="s">
        <v>44</v>
      </c>
      <c r="N28339" t="s">
        <v>45</v>
      </c>
      <c r="O28339" t="s">
        <v>58</v>
      </c>
      <c r="P28339" t="s">
        <v>59</v>
      </c>
      <c r="Q28339" t="s">
        <v>131</v>
      </c>
      <c r="R28339" t="s">
        <v>72</v>
      </c>
      <c r="S28339" t="s">
        <v>2078</v>
      </c>
      <c r="T28339" t="s">
        <v>51</v>
      </c>
    </row>
    <row r="28340" spans="1:20" x14ac:dyDescent="0.15">
      <c r="A28340">
        <v>2020</v>
      </c>
      <c r="B28340" t="s">
        <v>122833</v>
      </c>
      <c r="C28340" t="s">
        <v>122882</v>
      </c>
      <c r="D28340" t="s">
        <v>65</v>
      </c>
      <c r="E28340" t="s">
        <v>53</v>
      </c>
      <c r="F28340" t="s">
        <v>122945</v>
      </c>
      <c r="G28340" t="s">
        <v>39</v>
      </c>
      <c r="H28340" t="s">
        <v>55</v>
      </c>
      <c r="I28340" t="s">
        <v>56</v>
      </c>
      <c r="J28340" t="s">
        <v>122946</v>
      </c>
      <c r="K28340"/>
      <c r="L28340" t="s">
        <v>43</v>
      </c>
      <c r="M28340" t="s">
        <v>44</v>
      </c>
      <c r="N28340" t="s">
        <v>45</v>
      </c>
      <c r="O28340" t="s">
        <v>58</v>
      </c>
      <c r="P28340" t="s">
        <v>59</v>
      </c>
      <c r="Q28340" t="s">
        <v>131</v>
      </c>
      <c r="R28340" t="s">
        <v>72</v>
      </c>
      <c r="S28340" t="s">
        <v>2078</v>
      </c>
      <c r="T28340" t="s">
        <v>51</v>
      </c>
    </row>
    <row r="28341" spans="1:20" x14ac:dyDescent="0.15">
      <c r="A28341">
        <v>2020</v>
      </c>
      <c r="B28341" t="s">
        <v>122833</v>
      </c>
      <c r="C28341" t="s">
        <v>122882</v>
      </c>
      <c r="D28341" t="s">
        <v>65</v>
      </c>
      <c r="E28341" t="s">
        <v>53</v>
      </c>
      <c r="F28341" t="s">
        <v>122947</v>
      </c>
      <c r="G28341" t="s">
        <v>39</v>
      </c>
      <c r="H28341" t="s">
        <v>55</v>
      </c>
      <c r="I28341" t="s">
        <v>56</v>
      </c>
      <c r="J28341" t="s">
        <v>94759</v>
      </c>
      <c r="K28341"/>
      <c r="L28341" t="s">
        <v>43</v>
      </c>
      <c r="M28341" t="s">
        <v>44</v>
      </c>
      <c r="N28341" t="s">
        <v>45</v>
      </c>
      <c r="O28341" t="s">
        <v>58</v>
      </c>
      <c r="P28341" t="s">
        <v>59</v>
      </c>
      <c r="Q28341" t="s">
        <v>131</v>
      </c>
      <c r="R28341" t="s">
        <v>77</v>
      </c>
      <c r="S28341" t="s">
        <v>23958</v>
      </c>
      <c r="T28341" t="s">
        <v>51</v>
      </c>
    </row>
    <row r="28342" spans="1:20" x14ac:dyDescent="0.15">
      <c r="A28342">
        <v>2020</v>
      </c>
      <c r="B28342" t="s">
        <v>122833</v>
      </c>
      <c r="C28342" t="s">
        <v>122882</v>
      </c>
      <c r="D28342" t="s">
        <v>65</v>
      </c>
      <c r="E28342" t="s">
        <v>53</v>
      </c>
      <c r="F28342" t="s">
        <v>122948</v>
      </c>
      <c r="G28342" t="s">
        <v>39</v>
      </c>
      <c r="H28342" t="s">
        <v>55</v>
      </c>
      <c r="I28342" t="s">
        <v>56</v>
      </c>
      <c r="J28342" t="s">
        <v>122949</v>
      </c>
      <c r="K28342"/>
      <c r="L28342" t="s">
        <v>43</v>
      </c>
      <c r="M28342" t="s">
        <v>44</v>
      </c>
      <c r="N28342" t="s">
        <v>45</v>
      </c>
      <c r="O28342" t="s">
        <v>58</v>
      </c>
      <c r="P28342" t="s">
        <v>76</v>
      </c>
      <c r="Q28342" t="s">
        <v>131</v>
      </c>
      <c r="R28342" t="s">
        <v>77</v>
      </c>
      <c r="S28342" t="s">
        <v>23958</v>
      </c>
      <c r="T28342" t="s">
        <v>51</v>
      </c>
    </row>
    <row r="28343" spans="1:20" x14ac:dyDescent="0.15">
      <c r="A28343">
        <v>2020</v>
      </c>
      <c r="B28343" t="s">
        <v>122833</v>
      </c>
      <c r="C28343" t="s">
        <v>122882</v>
      </c>
      <c r="D28343" t="s">
        <v>65</v>
      </c>
      <c r="E28343"/>
      <c r="F28343" t="s">
        <v>122950</v>
      </c>
      <c r="G28343" t="s">
        <v>39</v>
      </c>
      <c r="H28343" t="s">
        <v>40</v>
      </c>
      <c r="I28343" t="s">
        <v>41</v>
      </c>
      <c r="J28343" t="s">
        <v>122951</v>
      </c>
      <c r="K28343"/>
      <c r="L28343" t="s">
        <v>173</v>
      </c>
      <c r="M28343" t="s">
        <v>44</v>
      </c>
      <c r="N28343" t="s">
        <v>45</v>
      </c>
      <c r="O28343" t="s">
        <v>135</v>
      </c>
      <c r="P28343" t="s">
        <v>421</v>
      </c>
      <c r="Q28343" t="s">
        <v>199</v>
      </c>
      <c r="R28343" t="s">
        <v>72</v>
      </c>
      <c r="S28343" t="s">
        <v>67944</v>
      </c>
      <c r="T28343" t="s">
        <v>51</v>
      </c>
    </row>
    <row r="28344" spans="1:20" x14ac:dyDescent="0.15">
      <c r="A28344">
        <v>2020</v>
      </c>
      <c r="B28344" t="s">
        <v>122833</v>
      </c>
      <c r="C28344" t="s">
        <v>122882</v>
      </c>
      <c r="D28344" t="s">
        <v>65</v>
      </c>
      <c r="E28344"/>
      <c r="F28344" t="s">
        <v>122952</v>
      </c>
      <c r="G28344" t="s">
        <v>39</v>
      </c>
      <c r="H28344" t="s">
        <v>40</v>
      </c>
      <c r="I28344" t="s">
        <v>41</v>
      </c>
      <c r="J28344" t="s">
        <v>122913</v>
      </c>
      <c r="K28344"/>
      <c r="L28344" t="s">
        <v>43</v>
      </c>
      <c r="M28344" t="s">
        <v>44</v>
      </c>
      <c r="N28344" t="s">
        <v>45</v>
      </c>
      <c r="O28344" t="s">
        <v>58</v>
      </c>
      <c r="P28344" t="s">
        <v>59</v>
      </c>
      <c r="Q28344" t="s">
        <v>131</v>
      </c>
      <c r="R28344" t="s">
        <v>72</v>
      </c>
      <c r="S28344" t="s">
        <v>3445</v>
      </c>
      <c r="T28344" t="s">
        <v>51</v>
      </c>
    </row>
    <row r="28345" spans="1:20" x14ac:dyDescent="0.15">
      <c r="A28345">
        <v>2020</v>
      </c>
      <c r="B28345" t="s">
        <v>122953</v>
      </c>
      <c r="C28345" t="s">
        <v>122882</v>
      </c>
      <c r="D28345" t="s">
        <v>37</v>
      </c>
      <c r="E28345" t="s">
        <v>53</v>
      </c>
      <c r="F28345" t="s">
        <v>122954</v>
      </c>
      <c r="G28345" t="s">
        <v>39</v>
      </c>
      <c r="H28345" t="s">
        <v>406</v>
      </c>
      <c r="I28345" t="s">
        <v>415</v>
      </c>
      <c r="J28345" t="s">
        <v>122955</v>
      </c>
      <c r="K28345">
        <v>1</v>
      </c>
      <c r="L28345" t="s">
        <v>43</v>
      </c>
      <c r="M28345" t="s">
        <v>44</v>
      </c>
      <c r="N28345" t="s">
        <v>45</v>
      </c>
      <c r="O28345" t="s">
        <v>89</v>
      </c>
      <c r="P28345" t="s">
        <v>399</v>
      </c>
      <c r="Q28345" t="s">
        <v>1127</v>
      </c>
      <c r="R28345" t="s">
        <v>49</v>
      </c>
      <c r="S28345" t="s">
        <v>817</v>
      </c>
      <c r="T28345" t="s">
        <v>51</v>
      </c>
    </row>
    <row r="28346" spans="1:20" x14ac:dyDescent="0.15">
      <c r="A28346">
        <v>2020</v>
      </c>
      <c r="B28346" t="s">
        <v>122956</v>
      </c>
      <c r="C28346" t="s">
        <v>122882</v>
      </c>
      <c r="D28346" t="s">
        <v>65</v>
      </c>
      <c r="E28346" t="s">
        <v>53</v>
      </c>
      <c r="F28346" t="s">
        <v>122957</v>
      </c>
      <c r="G28346" t="s">
        <v>39</v>
      </c>
      <c r="H28346" t="s">
        <v>55</v>
      </c>
      <c r="I28346" t="s">
        <v>56</v>
      </c>
      <c r="J28346" t="s">
        <v>122958</v>
      </c>
      <c r="K28346"/>
      <c r="L28346" t="s">
        <v>43</v>
      </c>
      <c r="M28346" t="s">
        <v>44</v>
      </c>
      <c r="N28346" t="s">
        <v>45</v>
      </c>
      <c r="O28346" t="s">
        <v>58</v>
      </c>
      <c r="P28346" t="s">
        <v>59</v>
      </c>
      <c r="Q28346" t="s">
        <v>131</v>
      </c>
      <c r="R28346" t="s">
        <v>77</v>
      </c>
      <c r="S28346" t="s">
        <v>2739</v>
      </c>
      <c r="T28346" t="s">
        <v>51</v>
      </c>
    </row>
    <row r="28347" spans="1:20" x14ac:dyDescent="0.15">
      <c r="A28347">
        <v>2020</v>
      </c>
      <c r="B28347" t="s">
        <v>122956</v>
      </c>
      <c r="C28347" t="s">
        <v>122882</v>
      </c>
      <c r="D28347" t="s">
        <v>65</v>
      </c>
      <c r="E28347" t="s">
        <v>53</v>
      </c>
      <c r="F28347" t="s">
        <v>122959</v>
      </c>
      <c r="G28347" t="s">
        <v>39</v>
      </c>
      <c r="H28347" t="s">
        <v>55</v>
      </c>
      <c r="I28347" t="s">
        <v>56</v>
      </c>
      <c r="J28347" t="s">
        <v>122960</v>
      </c>
      <c r="K28347"/>
      <c r="L28347" t="s">
        <v>43</v>
      </c>
      <c r="M28347" t="s">
        <v>44</v>
      </c>
      <c r="N28347" t="s">
        <v>45</v>
      </c>
      <c r="O28347" t="s">
        <v>58</v>
      </c>
      <c r="P28347" t="s">
        <v>59</v>
      </c>
      <c r="Q28347" t="s">
        <v>131</v>
      </c>
      <c r="R28347" t="s">
        <v>77</v>
      </c>
      <c r="S28347" t="s">
        <v>2739</v>
      </c>
      <c r="T28347" t="s">
        <v>51</v>
      </c>
    </row>
    <row r="28348" spans="1:20" x14ac:dyDescent="0.15">
      <c r="A28348">
        <v>2020</v>
      </c>
      <c r="B28348" t="s">
        <v>122875</v>
      </c>
      <c r="C28348" t="s">
        <v>122882</v>
      </c>
      <c r="D28348" t="s">
        <v>52</v>
      </c>
      <c r="E28348" t="s">
        <v>53</v>
      </c>
      <c r="F28348" t="s">
        <v>122961</v>
      </c>
      <c r="G28348" t="s">
        <v>39</v>
      </c>
      <c r="H28348" t="s">
        <v>40</v>
      </c>
      <c r="I28348" t="s">
        <v>41</v>
      </c>
      <c r="J28348" t="s">
        <v>82850</v>
      </c>
      <c r="K28348">
        <v>60</v>
      </c>
      <c r="L28348" t="s">
        <v>173</v>
      </c>
      <c r="M28348" t="s">
        <v>44</v>
      </c>
      <c r="N28348" t="s">
        <v>45</v>
      </c>
      <c r="O28348" t="s">
        <v>46</v>
      </c>
      <c r="P28348" t="s">
        <v>545</v>
      </c>
      <c r="Q28348" t="s">
        <v>199</v>
      </c>
      <c r="R28348" t="s">
        <v>61</v>
      </c>
      <c r="S28348" t="s">
        <v>536</v>
      </c>
      <c r="T28348" t="s">
        <v>51</v>
      </c>
    </row>
    <row r="28349" spans="1:20" x14ac:dyDescent="0.15">
      <c r="A28349">
        <v>2020</v>
      </c>
      <c r="B28349" t="s">
        <v>122875</v>
      </c>
      <c r="C28349" t="s">
        <v>122882</v>
      </c>
      <c r="D28349" t="s">
        <v>52</v>
      </c>
      <c r="E28349" t="s">
        <v>53</v>
      </c>
      <c r="F28349" t="s">
        <v>122962</v>
      </c>
      <c r="G28349" t="s">
        <v>39</v>
      </c>
      <c r="H28349" t="s">
        <v>40</v>
      </c>
      <c r="I28349" t="s">
        <v>41</v>
      </c>
      <c r="J28349" t="s">
        <v>82850</v>
      </c>
      <c r="K28349">
        <v>60</v>
      </c>
      <c r="L28349" t="s">
        <v>173</v>
      </c>
      <c r="M28349" t="s">
        <v>44</v>
      </c>
      <c r="N28349" t="s">
        <v>45</v>
      </c>
      <c r="O28349" t="s">
        <v>46</v>
      </c>
      <c r="P28349" t="s">
        <v>545</v>
      </c>
      <c r="Q28349" t="s">
        <v>199</v>
      </c>
      <c r="R28349" t="s">
        <v>61</v>
      </c>
      <c r="S28349" t="s">
        <v>536</v>
      </c>
      <c r="T28349" t="s">
        <v>51</v>
      </c>
    </row>
    <row r="28350" spans="1:20" x14ac:dyDescent="0.15">
      <c r="A28350">
        <v>2020</v>
      </c>
      <c r="B28350" t="s">
        <v>122875</v>
      </c>
      <c r="C28350" t="s">
        <v>122882</v>
      </c>
      <c r="D28350" t="s">
        <v>52</v>
      </c>
      <c r="E28350" t="s">
        <v>53</v>
      </c>
      <c r="F28350" t="s">
        <v>122963</v>
      </c>
      <c r="G28350" t="s">
        <v>39</v>
      </c>
      <c r="H28350" t="s">
        <v>40</v>
      </c>
      <c r="I28350" t="s">
        <v>41</v>
      </c>
      <c r="J28350" t="s">
        <v>82850</v>
      </c>
      <c r="K28350">
        <v>60</v>
      </c>
      <c r="L28350" t="s">
        <v>173</v>
      </c>
      <c r="M28350" t="s">
        <v>44</v>
      </c>
      <c r="N28350" t="s">
        <v>45</v>
      </c>
      <c r="O28350" t="s">
        <v>46</v>
      </c>
      <c r="P28350" t="s">
        <v>545</v>
      </c>
      <c r="Q28350" t="s">
        <v>199</v>
      </c>
      <c r="R28350" t="s">
        <v>61</v>
      </c>
      <c r="S28350" t="s">
        <v>536</v>
      </c>
      <c r="T28350" t="s">
        <v>51</v>
      </c>
    </row>
    <row r="28351" spans="1:20" x14ac:dyDescent="0.15">
      <c r="A28351">
        <v>2020</v>
      </c>
      <c r="B28351" t="s">
        <v>122875</v>
      </c>
      <c r="C28351" t="s">
        <v>122882</v>
      </c>
      <c r="D28351" t="s">
        <v>37</v>
      </c>
      <c r="E28351" t="s">
        <v>53</v>
      </c>
      <c r="F28351" t="s">
        <v>122964</v>
      </c>
      <c r="G28351" t="s">
        <v>39</v>
      </c>
      <c r="H28351" t="s">
        <v>55</v>
      </c>
      <c r="I28351" t="s">
        <v>56</v>
      </c>
      <c r="J28351" t="s">
        <v>122965</v>
      </c>
      <c r="K28351">
        <v>5</v>
      </c>
      <c r="L28351" t="s">
        <v>173</v>
      </c>
      <c r="M28351" t="s">
        <v>44</v>
      </c>
      <c r="N28351" t="s">
        <v>45</v>
      </c>
      <c r="O28351" t="s">
        <v>7612</v>
      </c>
      <c r="P28351" t="s">
        <v>545</v>
      </c>
      <c r="Q28351" t="s">
        <v>68411</v>
      </c>
      <c r="R28351" t="s">
        <v>501</v>
      </c>
      <c r="S28351" t="s">
        <v>6753</v>
      </c>
      <c r="T28351" t="s">
        <v>51</v>
      </c>
    </row>
    <row r="28352" spans="1:20" x14ac:dyDescent="0.15">
      <c r="A28352">
        <v>2020</v>
      </c>
      <c r="B28352" t="s">
        <v>122875</v>
      </c>
      <c r="C28352" t="s">
        <v>122882</v>
      </c>
      <c r="D28352" t="s">
        <v>65</v>
      </c>
      <c r="E28352" t="s">
        <v>53</v>
      </c>
      <c r="F28352" t="s">
        <v>122966</v>
      </c>
      <c r="G28352" t="s">
        <v>39</v>
      </c>
      <c r="H28352" t="s">
        <v>55</v>
      </c>
      <c r="I28352" t="s">
        <v>56</v>
      </c>
      <c r="J28352" t="s">
        <v>75237</v>
      </c>
      <c r="K28352"/>
      <c r="L28352" t="s">
        <v>43</v>
      </c>
      <c r="M28352" t="s">
        <v>44</v>
      </c>
      <c r="N28352" t="s">
        <v>45</v>
      </c>
      <c r="O28352" t="s">
        <v>214</v>
      </c>
      <c r="P28352" t="s">
        <v>141</v>
      </c>
      <c r="Q28352" t="s">
        <v>215</v>
      </c>
      <c r="R28352" t="s">
        <v>72</v>
      </c>
      <c r="S28352" t="s">
        <v>216</v>
      </c>
      <c r="T28352" t="s">
        <v>51</v>
      </c>
    </row>
    <row r="28353" spans="1:20" x14ac:dyDescent="0.15">
      <c r="A28353">
        <v>2020</v>
      </c>
      <c r="B28353" t="s">
        <v>122875</v>
      </c>
      <c r="C28353" t="s">
        <v>122882</v>
      </c>
      <c r="D28353" t="s">
        <v>65</v>
      </c>
      <c r="E28353" t="s">
        <v>53</v>
      </c>
      <c r="F28353" t="s">
        <v>122967</v>
      </c>
      <c r="G28353" t="s">
        <v>39</v>
      </c>
      <c r="H28353" t="s">
        <v>55</v>
      </c>
      <c r="I28353" t="s">
        <v>56</v>
      </c>
      <c r="J28353" t="s">
        <v>122715</v>
      </c>
      <c r="K28353"/>
      <c r="L28353" t="s">
        <v>43</v>
      </c>
      <c r="M28353" t="s">
        <v>44</v>
      </c>
      <c r="N28353" t="s">
        <v>45</v>
      </c>
      <c r="O28353" t="s">
        <v>214</v>
      </c>
      <c r="P28353" t="s">
        <v>478</v>
      </c>
      <c r="Q28353" t="s">
        <v>479</v>
      </c>
      <c r="R28353" t="s">
        <v>72</v>
      </c>
      <c r="S28353" t="s">
        <v>81643</v>
      </c>
      <c r="T28353" t="s">
        <v>51</v>
      </c>
    </row>
    <row r="28354" spans="1:20" x14ac:dyDescent="0.15">
      <c r="A28354">
        <v>2020</v>
      </c>
      <c r="B28354" t="s">
        <v>122875</v>
      </c>
      <c r="C28354" t="s">
        <v>122882</v>
      </c>
      <c r="D28354" t="s">
        <v>65</v>
      </c>
      <c r="E28354" t="s">
        <v>53</v>
      </c>
      <c r="F28354" t="s">
        <v>122968</v>
      </c>
      <c r="G28354" t="s">
        <v>39</v>
      </c>
      <c r="H28354" t="s">
        <v>55</v>
      </c>
      <c r="I28354" t="s">
        <v>56</v>
      </c>
      <c r="J28354" t="s">
        <v>122969</v>
      </c>
      <c r="K28354"/>
      <c r="L28354" t="s">
        <v>43</v>
      </c>
      <c r="M28354" t="s">
        <v>44</v>
      </c>
      <c r="N28354" t="s">
        <v>45</v>
      </c>
      <c r="O28354" t="s">
        <v>236</v>
      </c>
      <c r="P28354" t="s">
        <v>237</v>
      </c>
      <c r="Q28354" t="s">
        <v>238</v>
      </c>
      <c r="R28354" t="s">
        <v>496</v>
      </c>
      <c r="S28354" t="s">
        <v>58935</v>
      </c>
      <c r="T28354" t="s">
        <v>51</v>
      </c>
    </row>
    <row r="28355" spans="1:20" x14ac:dyDescent="0.15">
      <c r="A28355">
        <v>2020</v>
      </c>
      <c r="B28355" t="s">
        <v>122875</v>
      </c>
      <c r="C28355" t="s">
        <v>122882</v>
      </c>
      <c r="D28355" t="s">
        <v>65</v>
      </c>
      <c r="E28355" t="s">
        <v>53</v>
      </c>
      <c r="F28355" t="s">
        <v>122970</v>
      </c>
      <c r="G28355" t="s">
        <v>39</v>
      </c>
      <c r="H28355" t="s">
        <v>55</v>
      </c>
      <c r="I28355" t="s">
        <v>56</v>
      </c>
      <c r="J28355" t="s">
        <v>122971</v>
      </c>
      <c r="K28355"/>
      <c r="L28355" t="s">
        <v>43</v>
      </c>
      <c r="M28355" t="s">
        <v>44</v>
      </c>
      <c r="N28355" t="s">
        <v>45</v>
      </c>
      <c r="O28355" t="s">
        <v>236</v>
      </c>
      <c r="P28355" t="s">
        <v>237</v>
      </c>
      <c r="Q28355" t="s">
        <v>238</v>
      </c>
      <c r="R28355" t="s">
        <v>496</v>
      </c>
      <c r="S28355" t="s">
        <v>58935</v>
      </c>
      <c r="T28355" t="s">
        <v>51</v>
      </c>
    </row>
    <row r="28356" spans="1:20" x14ac:dyDescent="0.15">
      <c r="A28356">
        <v>2020</v>
      </c>
      <c r="B28356" t="s">
        <v>122875</v>
      </c>
      <c r="C28356" t="s">
        <v>122882</v>
      </c>
      <c r="D28356" t="s">
        <v>65</v>
      </c>
      <c r="E28356" t="s">
        <v>53</v>
      </c>
      <c r="F28356" t="s">
        <v>122972</v>
      </c>
      <c r="G28356" t="s">
        <v>39</v>
      </c>
      <c r="H28356" t="s">
        <v>55</v>
      </c>
      <c r="I28356" t="s">
        <v>56</v>
      </c>
      <c r="J28356" t="s">
        <v>122973</v>
      </c>
      <c r="K28356"/>
      <c r="L28356" t="s">
        <v>43</v>
      </c>
      <c r="M28356" t="s">
        <v>44</v>
      </c>
      <c r="N28356" t="s">
        <v>45</v>
      </c>
      <c r="O28356" t="s">
        <v>236</v>
      </c>
      <c r="P28356" t="s">
        <v>237</v>
      </c>
      <c r="Q28356" t="s">
        <v>238</v>
      </c>
      <c r="R28356" t="s">
        <v>496</v>
      </c>
      <c r="S28356" t="s">
        <v>58935</v>
      </c>
      <c r="T28356" t="s">
        <v>51</v>
      </c>
    </row>
    <row r="28357" spans="1:20" x14ac:dyDescent="0.15">
      <c r="A28357">
        <v>2020</v>
      </c>
      <c r="B28357" t="s">
        <v>122875</v>
      </c>
      <c r="C28357" t="s">
        <v>122974</v>
      </c>
      <c r="D28357" t="s">
        <v>37</v>
      </c>
      <c r="E28357" t="s">
        <v>122</v>
      </c>
      <c r="F28357" t="s">
        <v>122975</v>
      </c>
      <c r="G28357" t="s">
        <v>39</v>
      </c>
      <c r="H28357" t="s">
        <v>55</v>
      </c>
      <c r="I28357" t="s">
        <v>56</v>
      </c>
      <c r="J28357" t="s">
        <v>119981</v>
      </c>
      <c r="K28357"/>
      <c r="L28357" t="s">
        <v>43</v>
      </c>
      <c r="M28357" t="s">
        <v>44</v>
      </c>
      <c r="N28357" t="s">
        <v>45</v>
      </c>
      <c r="O28357" t="s">
        <v>58</v>
      </c>
      <c r="P28357" t="s">
        <v>281</v>
      </c>
      <c r="Q28357" t="s">
        <v>60</v>
      </c>
      <c r="R28357" t="s">
        <v>395</v>
      </c>
      <c r="S28357" t="s">
        <v>68283</v>
      </c>
      <c r="T28357" t="s">
        <v>51</v>
      </c>
    </row>
    <row r="28358" spans="1:20" x14ac:dyDescent="0.15">
      <c r="A28358">
        <v>2020</v>
      </c>
      <c r="B28358" t="s">
        <v>122875</v>
      </c>
      <c r="C28358" t="s">
        <v>122974</v>
      </c>
      <c r="D28358" t="s">
        <v>37</v>
      </c>
      <c r="E28358"/>
      <c r="F28358" t="s">
        <v>122976</v>
      </c>
      <c r="G28358" t="s">
        <v>39</v>
      </c>
      <c r="H28358" t="s">
        <v>40</v>
      </c>
      <c r="I28358" t="s">
        <v>41</v>
      </c>
      <c r="J28358" t="s">
        <v>119981</v>
      </c>
      <c r="K28358"/>
      <c r="L28358" t="s">
        <v>43</v>
      </c>
      <c r="M28358" t="s">
        <v>44</v>
      </c>
      <c r="N28358" t="s">
        <v>45</v>
      </c>
      <c r="O28358" t="s">
        <v>58</v>
      </c>
      <c r="P28358" t="s">
        <v>281</v>
      </c>
      <c r="Q28358" t="s">
        <v>60</v>
      </c>
      <c r="R28358" t="s">
        <v>395</v>
      </c>
      <c r="S28358" t="s">
        <v>68283</v>
      </c>
      <c r="T28358" t="s">
        <v>51</v>
      </c>
    </row>
    <row r="28359" spans="1:20" x14ac:dyDescent="0.15">
      <c r="A28359">
        <v>2020</v>
      </c>
      <c r="B28359" t="s">
        <v>122875</v>
      </c>
      <c r="C28359" t="s">
        <v>122974</v>
      </c>
      <c r="D28359" t="s">
        <v>65</v>
      </c>
      <c r="E28359" t="s">
        <v>53</v>
      </c>
      <c r="F28359" t="s">
        <v>122977</v>
      </c>
      <c r="G28359" t="s">
        <v>39</v>
      </c>
      <c r="H28359" t="s">
        <v>55</v>
      </c>
      <c r="I28359" t="s">
        <v>56</v>
      </c>
      <c r="J28359" t="s">
        <v>122978</v>
      </c>
      <c r="K28359"/>
      <c r="L28359" t="s">
        <v>43</v>
      </c>
      <c r="M28359" t="s">
        <v>44</v>
      </c>
      <c r="N28359" t="s">
        <v>45</v>
      </c>
      <c r="O28359" t="s">
        <v>58</v>
      </c>
      <c r="P28359" t="s">
        <v>76</v>
      </c>
      <c r="Q28359" t="s">
        <v>131</v>
      </c>
      <c r="R28359" t="s">
        <v>72</v>
      </c>
      <c r="S28359" t="s">
        <v>21618</v>
      </c>
      <c r="T28359" t="s">
        <v>51</v>
      </c>
    </row>
    <row r="28360" spans="1:20" x14ac:dyDescent="0.15">
      <c r="A28360">
        <v>2020</v>
      </c>
      <c r="B28360" t="s">
        <v>122875</v>
      </c>
      <c r="C28360" t="s">
        <v>122974</v>
      </c>
      <c r="D28360" t="s">
        <v>65</v>
      </c>
      <c r="E28360" t="s">
        <v>53</v>
      </c>
      <c r="F28360" t="s">
        <v>122979</v>
      </c>
      <c r="G28360" t="s">
        <v>39</v>
      </c>
      <c r="H28360" t="s">
        <v>55</v>
      </c>
      <c r="I28360" t="s">
        <v>56</v>
      </c>
      <c r="J28360" t="s">
        <v>122980</v>
      </c>
      <c r="K28360"/>
      <c r="L28360" t="s">
        <v>43</v>
      </c>
      <c r="M28360" t="s">
        <v>44</v>
      </c>
      <c r="N28360" t="s">
        <v>45</v>
      </c>
      <c r="O28360" t="s">
        <v>58</v>
      </c>
      <c r="P28360" t="s">
        <v>76</v>
      </c>
      <c r="Q28360" t="s">
        <v>131</v>
      </c>
      <c r="R28360" t="s">
        <v>72</v>
      </c>
      <c r="S28360" t="s">
        <v>21618</v>
      </c>
      <c r="T28360" t="s">
        <v>51</v>
      </c>
    </row>
    <row r="28361" spans="1:20" x14ac:dyDescent="0.15">
      <c r="A28361">
        <v>2020</v>
      </c>
      <c r="B28361" t="s">
        <v>122875</v>
      </c>
      <c r="C28361" t="s">
        <v>122974</v>
      </c>
      <c r="D28361" t="s">
        <v>65</v>
      </c>
      <c r="E28361"/>
      <c r="F28361" t="s">
        <v>122981</v>
      </c>
      <c r="G28361" t="s">
        <v>39</v>
      </c>
      <c r="H28361" t="s">
        <v>40</v>
      </c>
      <c r="I28361" t="s">
        <v>182</v>
      </c>
      <c r="J28361" t="s">
        <v>122982</v>
      </c>
      <c r="K28361"/>
      <c r="L28361" t="s">
        <v>43</v>
      </c>
      <c r="M28361" t="s">
        <v>44</v>
      </c>
      <c r="N28361" t="s">
        <v>45</v>
      </c>
      <c r="O28361" t="s">
        <v>58</v>
      </c>
      <c r="P28361" t="s">
        <v>76</v>
      </c>
      <c r="Q28361" t="s">
        <v>131</v>
      </c>
      <c r="R28361" t="s">
        <v>72</v>
      </c>
      <c r="S28361" t="s">
        <v>21618</v>
      </c>
      <c r="T28361" t="s">
        <v>51</v>
      </c>
    </row>
    <row r="28362" spans="1:20" x14ac:dyDescent="0.15">
      <c r="A28362">
        <v>2020</v>
      </c>
      <c r="B28362" t="s">
        <v>122983</v>
      </c>
      <c r="C28362" t="s">
        <v>122848</v>
      </c>
      <c r="D28362" t="s">
        <v>65</v>
      </c>
      <c r="E28362" t="s">
        <v>53</v>
      </c>
      <c r="F28362" t="s">
        <v>122984</v>
      </c>
      <c r="G28362" t="s">
        <v>39</v>
      </c>
      <c r="H28362" t="s">
        <v>55</v>
      </c>
      <c r="I28362" t="s">
        <v>56</v>
      </c>
      <c r="J28362" t="s">
        <v>122985</v>
      </c>
      <c r="K28362"/>
      <c r="L28362" t="s">
        <v>43</v>
      </c>
      <c r="M28362" t="s">
        <v>88</v>
      </c>
      <c r="N28362" t="s">
        <v>45</v>
      </c>
      <c r="O28362" t="s">
        <v>46</v>
      </c>
      <c r="P28362" t="s">
        <v>47</v>
      </c>
      <c r="Q28362" t="s">
        <v>535</v>
      </c>
      <c r="R28362" t="s">
        <v>72</v>
      </c>
      <c r="S28362" t="s">
        <v>772</v>
      </c>
      <c r="T28362" t="s">
        <v>51</v>
      </c>
    </row>
    <row r="28363" spans="1:20" x14ac:dyDescent="0.15">
      <c r="A28363">
        <v>2020</v>
      </c>
      <c r="B28363" t="s">
        <v>122986</v>
      </c>
      <c r="C28363" t="s">
        <v>122848</v>
      </c>
      <c r="D28363" t="s">
        <v>65</v>
      </c>
      <c r="E28363" t="s">
        <v>53</v>
      </c>
      <c r="F28363" t="s">
        <v>122987</v>
      </c>
      <c r="G28363" t="s">
        <v>39</v>
      </c>
      <c r="H28363" t="s">
        <v>55</v>
      </c>
      <c r="I28363" t="s">
        <v>56</v>
      </c>
      <c r="J28363" t="s">
        <v>122988</v>
      </c>
      <c r="K28363"/>
      <c r="L28363" t="s">
        <v>43</v>
      </c>
      <c r="M28363" t="s">
        <v>88</v>
      </c>
      <c r="N28363" t="s">
        <v>45</v>
      </c>
      <c r="O28363" t="s">
        <v>162</v>
      </c>
      <c r="P28363" t="s">
        <v>47</v>
      </c>
      <c r="Q28363" t="s">
        <v>163</v>
      </c>
      <c r="R28363" t="s">
        <v>72</v>
      </c>
      <c r="S28363" t="s">
        <v>1596</v>
      </c>
      <c r="T28363" t="s">
        <v>51</v>
      </c>
    </row>
    <row r="28364" spans="1:20" x14ac:dyDescent="0.15">
      <c r="A28364">
        <v>2020</v>
      </c>
      <c r="B28364" t="s">
        <v>122989</v>
      </c>
      <c r="C28364" t="s">
        <v>122990</v>
      </c>
      <c r="D28364" t="s">
        <v>65</v>
      </c>
      <c r="E28364" t="s">
        <v>53</v>
      </c>
      <c r="F28364" t="s">
        <v>122991</v>
      </c>
      <c r="G28364" t="s">
        <v>39</v>
      </c>
      <c r="H28364" t="s">
        <v>55</v>
      </c>
      <c r="I28364" t="s">
        <v>56</v>
      </c>
      <c r="J28364" t="s">
        <v>122992</v>
      </c>
      <c r="K28364"/>
      <c r="L28364" t="s">
        <v>43</v>
      </c>
      <c r="M28364" t="s">
        <v>88</v>
      </c>
      <c r="N28364" t="s">
        <v>45</v>
      </c>
      <c r="O28364" t="s">
        <v>58</v>
      </c>
      <c r="P28364" t="s">
        <v>76</v>
      </c>
      <c r="Q28364" t="s">
        <v>131</v>
      </c>
      <c r="R28364" t="s">
        <v>72</v>
      </c>
      <c r="S28364" t="s">
        <v>2078</v>
      </c>
      <c r="T28364" t="s">
        <v>51</v>
      </c>
    </row>
    <row r="28365" spans="1:20" x14ac:dyDescent="0.15">
      <c r="A28365">
        <v>2020</v>
      </c>
      <c r="B28365" t="s">
        <v>122993</v>
      </c>
      <c r="C28365" t="s">
        <v>122879</v>
      </c>
      <c r="D28365" t="s">
        <v>65</v>
      </c>
      <c r="E28365" t="s">
        <v>66</v>
      </c>
      <c r="F28365" t="s">
        <v>122994</v>
      </c>
      <c r="G28365" t="s">
        <v>39</v>
      </c>
      <c r="H28365" t="s">
        <v>55</v>
      </c>
      <c r="I28365" t="s">
        <v>56</v>
      </c>
      <c r="J28365" t="s">
        <v>122995</v>
      </c>
      <c r="K28365"/>
      <c r="L28365" t="s">
        <v>43</v>
      </c>
      <c r="M28365" t="s">
        <v>44</v>
      </c>
      <c r="N28365" t="s">
        <v>45</v>
      </c>
      <c r="O28365" t="s">
        <v>214</v>
      </c>
      <c r="P28365" t="s">
        <v>2300</v>
      </c>
      <c r="Q28365" t="s">
        <v>1339</v>
      </c>
      <c r="R28365" t="s">
        <v>72</v>
      </c>
      <c r="S28365" t="s">
        <v>830</v>
      </c>
      <c r="T28365" t="s">
        <v>51</v>
      </c>
    </row>
    <row r="28366" spans="1:20" x14ac:dyDescent="0.15">
      <c r="A28366">
        <v>2020</v>
      </c>
      <c r="B28366" t="s">
        <v>122993</v>
      </c>
      <c r="C28366" t="s">
        <v>122882</v>
      </c>
      <c r="D28366" t="s">
        <v>65</v>
      </c>
      <c r="E28366" t="s">
        <v>53</v>
      </c>
      <c r="F28366" t="s">
        <v>122996</v>
      </c>
      <c r="G28366" t="s">
        <v>39</v>
      </c>
      <c r="H28366" t="s">
        <v>55</v>
      </c>
      <c r="I28366" t="s">
        <v>56</v>
      </c>
      <c r="J28366" t="s">
        <v>122997</v>
      </c>
      <c r="K28366"/>
      <c r="L28366" t="s">
        <v>43</v>
      </c>
      <c r="M28366" t="s">
        <v>44</v>
      </c>
      <c r="N28366" t="s">
        <v>45</v>
      </c>
      <c r="O28366" t="s">
        <v>392</v>
      </c>
      <c r="P28366" t="s">
        <v>1293</v>
      </c>
      <c r="Q28366" t="s">
        <v>864</v>
      </c>
      <c r="R28366" t="s">
        <v>72</v>
      </c>
      <c r="S28366" t="s">
        <v>64458</v>
      </c>
      <c r="T28366" t="s">
        <v>51</v>
      </c>
    </row>
    <row r="28367" spans="1:20" x14ac:dyDescent="0.15">
      <c r="A28367">
        <v>2020</v>
      </c>
      <c r="B28367" t="s">
        <v>122993</v>
      </c>
      <c r="C28367" t="s">
        <v>122998</v>
      </c>
      <c r="D28367" t="s">
        <v>65</v>
      </c>
      <c r="E28367" t="s">
        <v>53</v>
      </c>
      <c r="F28367" t="s">
        <v>122999</v>
      </c>
      <c r="G28367" t="s">
        <v>39</v>
      </c>
      <c r="H28367" t="s">
        <v>55</v>
      </c>
      <c r="I28367" t="s">
        <v>56</v>
      </c>
      <c r="J28367" t="s">
        <v>123000</v>
      </c>
      <c r="K28367"/>
      <c r="L28367" t="s">
        <v>43</v>
      </c>
      <c r="M28367" t="s">
        <v>44</v>
      </c>
      <c r="N28367" t="s">
        <v>45</v>
      </c>
      <c r="O28367" t="s">
        <v>58</v>
      </c>
      <c r="P28367" t="s">
        <v>76</v>
      </c>
      <c r="Q28367" t="s">
        <v>131</v>
      </c>
      <c r="R28367" t="s">
        <v>77</v>
      </c>
      <c r="S28367" t="s">
        <v>106</v>
      </c>
      <c r="T28367" t="s">
        <v>51</v>
      </c>
    </row>
    <row r="28368" spans="1:20" x14ac:dyDescent="0.15">
      <c r="A28368">
        <v>2020</v>
      </c>
      <c r="B28368" t="s">
        <v>123001</v>
      </c>
      <c r="C28368" t="s">
        <v>122998</v>
      </c>
      <c r="D28368" t="s">
        <v>65</v>
      </c>
      <c r="E28368" t="s">
        <v>53</v>
      </c>
      <c r="F28368" t="s">
        <v>123002</v>
      </c>
      <c r="G28368" t="s">
        <v>39</v>
      </c>
      <c r="H28368" t="s">
        <v>55</v>
      </c>
      <c r="I28368" t="s">
        <v>56</v>
      </c>
      <c r="J28368" t="s">
        <v>123003</v>
      </c>
      <c r="K28368"/>
      <c r="L28368" t="s">
        <v>43</v>
      </c>
      <c r="M28368" t="s">
        <v>44</v>
      </c>
      <c r="N28368" t="s">
        <v>45</v>
      </c>
      <c r="O28368" t="s">
        <v>58</v>
      </c>
      <c r="P28368" t="s">
        <v>59</v>
      </c>
      <c r="Q28368" t="s">
        <v>60</v>
      </c>
      <c r="R28368" t="s">
        <v>77</v>
      </c>
      <c r="S28368" t="s">
        <v>118364</v>
      </c>
      <c r="T28368" t="s">
        <v>51</v>
      </c>
    </row>
    <row r="28369" spans="1:20" x14ac:dyDescent="0.15">
      <c r="A28369">
        <v>2020</v>
      </c>
      <c r="B28369" t="s">
        <v>123004</v>
      </c>
      <c r="C28369" t="s">
        <v>122862</v>
      </c>
      <c r="D28369" t="s">
        <v>65</v>
      </c>
      <c r="E28369" t="s">
        <v>53</v>
      </c>
      <c r="F28369" t="s">
        <v>123005</v>
      </c>
      <c r="G28369" t="s">
        <v>39</v>
      </c>
      <c r="H28369" t="s">
        <v>100</v>
      </c>
      <c r="I28369" t="s">
        <v>621</v>
      </c>
      <c r="J28369" t="s">
        <v>123006</v>
      </c>
      <c r="K28369"/>
      <c r="L28369" t="s">
        <v>43</v>
      </c>
      <c r="M28369" t="s">
        <v>88</v>
      </c>
      <c r="N28369" t="s">
        <v>45</v>
      </c>
      <c r="O28369" t="s">
        <v>46</v>
      </c>
      <c r="P28369" t="s">
        <v>685</v>
      </c>
      <c r="Q28369" t="s">
        <v>653</v>
      </c>
      <c r="R28369" t="s">
        <v>72</v>
      </c>
      <c r="S28369" t="s">
        <v>61859</v>
      </c>
      <c r="T28369" t="s">
        <v>51</v>
      </c>
    </row>
    <row r="28370" spans="1:20" x14ac:dyDescent="0.15">
      <c r="A28370">
        <v>2020</v>
      </c>
      <c r="B28370" t="s">
        <v>122882</v>
      </c>
      <c r="C28370" t="s">
        <v>122998</v>
      </c>
      <c r="D28370" t="s">
        <v>65</v>
      </c>
      <c r="E28370" t="s">
        <v>53</v>
      </c>
      <c r="F28370" t="s">
        <v>123007</v>
      </c>
      <c r="G28370" t="s">
        <v>39</v>
      </c>
      <c r="H28370" t="s">
        <v>55</v>
      </c>
      <c r="I28370" t="s">
        <v>56</v>
      </c>
      <c r="J28370" t="s">
        <v>123008</v>
      </c>
      <c r="K28370"/>
      <c r="L28370" t="s">
        <v>173</v>
      </c>
      <c r="M28370" t="s">
        <v>88</v>
      </c>
      <c r="N28370" t="s">
        <v>45</v>
      </c>
      <c r="O28370" t="s">
        <v>95</v>
      </c>
      <c r="P28370" t="s">
        <v>2517</v>
      </c>
      <c r="Q28370" t="s">
        <v>60</v>
      </c>
      <c r="R28370" t="s">
        <v>72</v>
      </c>
      <c r="S28370" t="s">
        <v>30095</v>
      </c>
      <c r="T28370" t="s">
        <v>51</v>
      </c>
    </row>
    <row r="28371" spans="1:20" x14ac:dyDescent="0.15">
      <c r="A28371">
        <v>2020</v>
      </c>
      <c r="B28371" t="s">
        <v>122882</v>
      </c>
      <c r="C28371" t="s">
        <v>122998</v>
      </c>
      <c r="D28371" t="s">
        <v>65</v>
      </c>
      <c r="E28371" t="s">
        <v>53</v>
      </c>
      <c r="F28371" t="s">
        <v>123009</v>
      </c>
      <c r="G28371" t="s">
        <v>39</v>
      </c>
      <c r="H28371" t="s">
        <v>55</v>
      </c>
      <c r="I28371" t="s">
        <v>56</v>
      </c>
      <c r="J28371" t="s">
        <v>123010</v>
      </c>
      <c r="K28371"/>
      <c r="L28371" t="s">
        <v>173</v>
      </c>
      <c r="M28371" t="s">
        <v>88</v>
      </c>
      <c r="N28371" t="s">
        <v>45</v>
      </c>
      <c r="O28371" t="s">
        <v>95</v>
      </c>
      <c r="P28371" t="s">
        <v>2517</v>
      </c>
      <c r="Q28371" t="s">
        <v>60</v>
      </c>
      <c r="R28371" t="s">
        <v>72</v>
      </c>
      <c r="S28371" t="s">
        <v>30095</v>
      </c>
      <c r="T28371" t="s">
        <v>51</v>
      </c>
    </row>
    <row r="28372" spans="1:20" x14ac:dyDescent="0.15">
      <c r="A28372">
        <v>2020</v>
      </c>
      <c r="B28372" t="s">
        <v>122882</v>
      </c>
      <c r="C28372" t="s">
        <v>122845</v>
      </c>
      <c r="D28372" t="s">
        <v>65</v>
      </c>
      <c r="E28372" t="s">
        <v>122</v>
      </c>
      <c r="F28372" t="s">
        <v>123011</v>
      </c>
      <c r="G28372" t="s">
        <v>39</v>
      </c>
      <c r="H28372" t="s">
        <v>55</v>
      </c>
      <c r="I28372" t="s">
        <v>56</v>
      </c>
      <c r="J28372" t="s">
        <v>123012</v>
      </c>
      <c r="K28372"/>
      <c r="L28372" t="s">
        <v>43</v>
      </c>
      <c r="M28372" t="s">
        <v>88</v>
      </c>
      <c r="N28372" t="s">
        <v>45</v>
      </c>
      <c r="O28372" t="s">
        <v>95</v>
      </c>
      <c r="P28372" t="s">
        <v>96</v>
      </c>
      <c r="Q28372" t="s">
        <v>221</v>
      </c>
      <c r="R28372" t="s">
        <v>72</v>
      </c>
      <c r="S28372" t="s">
        <v>3641</v>
      </c>
      <c r="T28372" t="s">
        <v>51</v>
      </c>
    </row>
    <row r="28373" spans="1:20" x14ac:dyDescent="0.15">
      <c r="A28373">
        <v>2020</v>
      </c>
      <c r="B28373" t="s">
        <v>122882</v>
      </c>
      <c r="C28373" t="s">
        <v>122858</v>
      </c>
      <c r="D28373" t="s">
        <v>65</v>
      </c>
      <c r="E28373" t="s">
        <v>122</v>
      </c>
      <c r="F28373" t="s">
        <v>123013</v>
      </c>
      <c r="G28373" t="s">
        <v>39</v>
      </c>
      <c r="H28373" t="s">
        <v>40</v>
      </c>
      <c r="I28373" t="s">
        <v>41</v>
      </c>
      <c r="J28373" t="s">
        <v>123014</v>
      </c>
      <c r="K28373"/>
      <c r="L28373" t="s">
        <v>43</v>
      </c>
      <c r="M28373" t="s">
        <v>88</v>
      </c>
      <c r="N28373" t="s">
        <v>45</v>
      </c>
      <c r="O28373" t="s">
        <v>214</v>
      </c>
      <c r="P28373" t="s">
        <v>141</v>
      </c>
      <c r="Q28373" t="s">
        <v>233</v>
      </c>
      <c r="R28373" t="s">
        <v>72</v>
      </c>
      <c r="S28373" t="s">
        <v>216</v>
      </c>
      <c r="T28373" t="s">
        <v>51</v>
      </c>
    </row>
    <row r="28374" spans="1:20" x14ac:dyDescent="0.15">
      <c r="A28374">
        <v>2020</v>
      </c>
      <c r="B28374" t="s">
        <v>122882</v>
      </c>
      <c r="C28374" t="s">
        <v>122851</v>
      </c>
      <c r="D28374" t="s">
        <v>65</v>
      </c>
      <c r="E28374" t="s">
        <v>53</v>
      </c>
      <c r="F28374" t="s">
        <v>123015</v>
      </c>
      <c r="G28374" t="s">
        <v>39</v>
      </c>
      <c r="H28374" t="s">
        <v>55</v>
      </c>
      <c r="I28374" t="s">
        <v>56</v>
      </c>
      <c r="J28374" t="s">
        <v>122756</v>
      </c>
      <c r="K28374"/>
      <c r="L28374" t="s">
        <v>43</v>
      </c>
      <c r="M28374" t="s">
        <v>88</v>
      </c>
      <c r="N28374" t="s">
        <v>45</v>
      </c>
      <c r="O28374" t="s">
        <v>236</v>
      </c>
      <c r="P28374" t="s">
        <v>1707</v>
      </c>
      <c r="Q28374" t="s">
        <v>31608</v>
      </c>
      <c r="R28374" t="s">
        <v>72</v>
      </c>
      <c r="S28374" t="s">
        <v>121313</v>
      </c>
      <c r="T28374" t="s">
        <v>51</v>
      </c>
    </row>
    <row r="28375" spans="1:20" x14ac:dyDescent="0.15">
      <c r="A28375">
        <v>2020</v>
      </c>
      <c r="B28375" t="s">
        <v>123016</v>
      </c>
      <c r="C28375" t="s">
        <v>122864</v>
      </c>
      <c r="D28375" t="s">
        <v>65</v>
      </c>
      <c r="E28375" t="s">
        <v>122</v>
      </c>
      <c r="F28375" t="s">
        <v>123017</v>
      </c>
      <c r="G28375" t="s">
        <v>39</v>
      </c>
      <c r="H28375" t="s">
        <v>55</v>
      </c>
      <c r="I28375" t="s">
        <v>56</v>
      </c>
      <c r="J28375" t="s">
        <v>123018</v>
      </c>
      <c r="K28375"/>
      <c r="L28375" t="s">
        <v>43</v>
      </c>
      <c r="M28375" t="s">
        <v>88</v>
      </c>
      <c r="N28375" t="s">
        <v>45</v>
      </c>
      <c r="O28375" t="s">
        <v>191</v>
      </c>
      <c r="P28375" t="s">
        <v>192</v>
      </c>
      <c r="Q28375" t="s">
        <v>326</v>
      </c>
      <c r="R28375" t="s">
        <v>72</v>
      </c>
      <c r="S28375" t="s">
        <v>348</v>
      </c>
      <c r="T28375" t="s">
        <v>51</v>
      </c>
    </row>
    <row r="28376" spans="1:20" x14ac:dyDescent="0.15">
      <c r="A28376">
        <v>2020</v>
      </c>
      <c r="B28376" t="s">
        <v>122842</v>
      </c>
      <c r="C28376" t="s">
        <v>122848</v>
      </c>
      <c r="D28376" t="s">
        <v>65</v>
      </c>
      <c r="E28376" t="s">
        <v>122</v>
      </c>
      <c r="F28376" t="s">
        <v>123019</v>
      </c>
      <c r="G28376" t="s">
        <v>39</v>
      </c>
      <c r="H28376" t="s">
        <v>55</v>
      </c>
      <c r="I28376" t="s">
        <v>56</v>
      </c>
      <c r="J28376" t="s">
        <v>123020</v>
      </c>
      <c r="K28376"/>
      <c r="L28376" t="s">
        <v>43</v>
      </c>
      <c r="M28376" t="s">
        <v>88</v>
      </c>
      <c r="N28376" t="s">
        <v>45</v>
      </c>
      <c r="O28376" t="s">
        <v>1288</v>
      </c>
      <c r="P28376" t="s">
        <v>56263</v>
      </c>
      <c r="Q28376" t="s">
        <v>69729</v>
      </c>
      <c r="R28376" t="s">
        <v>72</v>
      </c>
      <c r="S28376" t="s">
        <v>21350</v>
      </c>
      <c r="T28376" t="s">
        <v>51</v>
      </c>
    </row>
    <row r="28377" spans="1:20" x14ac:dyDescent="0.15">
      <c r="A28377">
        <v>2020</v>
      </c>
      <c r="B28377" t="s">
        <v>122974</v>
      </c>
      <c r="C28377" t="s">
        <v>123021</v>
      </c>
      <c r="D28377" t="s">
        <v>65</v>
      </c>
      <c r="E28377" t="s">
        <v>53</v>
      </c>
      <c r="F28377" t="s">
        <v>123022</v>
      </c>
      <c r="G28377" t="s">
        <v>39</v>
      </c>
      <c r="H28377" t="s">
        <v>55</v>
      </c>
      <c r="I28377" t="s">
        <v>56</v>
      </c>
      <c r="J28377" t="s">
        <v>123023</v>
      </c>
      <c r="K28377"/>
      <c r="L28377" t="s">
        <v>43</v>
      </c>
      <c r="M28377" t="s">
        <v>88</v>
      </c>
      <c r="N28377" t="s">
        <v>45</v>
      </c>
      <c r="O28377" t="s">
        <v>392</v>
      </c>
      <c r="P28377" t="s">
        <v>123024</v>
      </c>
      <c r="Q28377" t="s">
        <v>193</v>
      </c>
      <c r="R28377" t="s">
        <v>72</v>
      </c>
      <c r="S28377" t="s">
        <v>4667</v>
      </c>
      <c r="T28377" t="s">
        <v>51</v>
      </c>
    </row>
    <row r="28378" spans="1:20" x14ac:dyDescent="0.15">
      <c r="A28378">
        <v>2020</v>
      </c>
      <c r="B28378" t="s">
        <v>122974</v>
      </c>
      <c r="C28378" t="s">
        <v>122851</v>
      </c>
      <c r="D28378" t="s">
        <v>65</v>
      </c>
      <c r="E28378" t="s">
        <v>122</v>
      </c>
      <c r="F28378" t="s">
        <v>123025</v>
      </c>
      <c r="G28378" t="s">
        <v>39</v>
      </c>
      <c r="H28378" t="s">
        <v>40</v>
      </c>
      <c r="I28378" t="s">
        <v>733</v>
      </c>
      <c r="J28378" t="s">
        <v>118584</v>
      </c>
      <c r="K28378"/>
      <c r="L28378" t="s">
        <v>43</v>
      </c>
      <c r="M28378" t="s">
        <v>88</v>
      </c>
      <c r="N28378" t="s">
        <v>45</v>
      </c>
      <c r="O28378" t="s">
        <v>58</v>
      </c>
      <c r="P28378" t="s">
        <v>76</v>
      </c>
      <c r="Q28378" t="s">
        <v>119</v>
      </c>
      <c r="R28378" t="s">
        <v>72</v>
      </c>
      <c r="S28378" t="s">
        <v>2998</v>
      </c>
      <c r="T28378" t="s">
        <v>51</v>
      </c>
    </row>
    <row r="28379" spans="1:20" x14ac:dyDescent="0.15">
      <c r="A28379">
        <v>2020</v>
      </c>
      <c r="B28379" t="s">
        <v>122974</v>
      </c>
      <c r="C28379" t="s">
        <v>122851</v>
      </c>
      <c r="D28379" t="s">
        <v>65</v>
      </c>
      <c r="E28379" t="s">
        <v>53</v>
      </c>
      <c r="F28379" t="s">
        <v>123026</v>
      </c>
      <c r="G28379" t="s">
        <v>39</v>
      </c>
      <c r="H28379" t="s">
        <v>55</v>
      </c>
      <c r="I28379" t="s">
        <v>56</v>
      </c>
      <c r="J28379" t="s">
        <v>110215</v>
      </c>
      <c r="K28379"/>
      <c r="L28379" t="s">
        <v>43</v>
      </c>
      <c r="M28379" t="s">
        <v>88</v>
      </c>
      <c r="N28379" t="s">
        <v>45</v>
      </c>
      <c r="O28379" t="s">
        <v>135</v>
      </c>
      <c r="P28379" t="s">
        <v>68089</v>
      </c>
      <c r="Q28379" t="s">
        <v>68090</v>
      </c>
      <c r="R28379" t="s">
        <v>72</v>
      </c>
      <c r="S28379" t="s">
        <v>290</v>
      </c>
      <c r="T28379" t="s">
        <v>51</v>
      </c>
    </row>
    <row r="28380" spans="1:20" x14ac:dyDescent="0.15">
      <c r="A28380">
        <v>2020</v>
      </c>
      <c r="B28380" t="s">
        <v>122974</v>
      </c>
      <c r="C28380" t="s">
        <v>122859</v>
      </c>
      <c r="D28380" t="s">
        <v>65</v>
      </c>
      <c r="E28380" t="s">
        <v>53</v>
      </c>
      <c r="F28380" t="s">
        <v>123027</v>
      </c>
      <c r="G28380" t="s">
        <v>39</v>
      </c>
      <c r="H28380" t="s">
        <v>55</v>
      </c>
      <c r="I28380" t="s">
        <v>56</v>
      </c>
      <c r="J28380" t="s">
        <v>123028</v>
      </c>
      <c r="K28380"/>
      <c r="L28380" t="s">
        <v>43</v>
      </c>
      <c r="M28380" t="s">
        <v>88</v>
      </c>
      <c r="N28380" t="s">
        <v>45</v>
      </c>
      <c r="O28380" t="s">
        <v>58</v>
      </c>
      <c r="P28380" t="s">
        <v>76</v>
      </c>
      <c r="Q28380" t="s">
        <v>105</v>
      </c>
      <c r="R28380" t="s">
        <v>72</v>
      </c>
      <c r="S28380" t="s">
        <v>68095</v>
      </c>
      <c r="T28380" t="s">
        <v>51</v>
      </c>
    </row>
    <row r="28381" spans="1:20" x14ac:dyDescent="0.15">
      <c r="A28381">
        <v>2020</v>
      </c>
      <c r="B28381" t="s">
        <v>122974</v>
      </c>
      <c r="C28381" t="s">
        <v>122859</v>
      </c>
      <c r="D28381" t="s">
        <v>65</v>
      </c>
      <c r="E28381" t="s">
        <v>53</v>
      </c>
      <c r="F28381" t="s">
        <v>123029</v>
      </c>
      <c r="G28381" t="s">
        <v>39</v>
      </c>
      <c r="H28381" t="s">
        <v>55</v>
      </c>
      <c r="I28381" t="s">
        <v>56</v>
      </c>
      <c r="J28381" t="s">
        <v>123030</v>
      </c>
      <c r="K28381"/>
      <c r="L28381" t="s">
        <v>43</v>
      </c>
      <c r="M28381" t="s">
        <v>88</v>
      </c>
      <c r="N28381" t="s">
        <v>45</v>
      </c>
      <c r="O28381" t="s">
        <v>58</v>
      </c>
      <c r="P28381" t="s">
        <v>76</v>
      </c>
      <c r="Q28381" t="s">
        <v>105</v>
      </c>
      <c r="R28381" t="s">
        <v>72</v>
      </c>
      <c r="S28381" t="s">
        <v>68095</v>
      </c>
      <c r="T28381" t="s">
        <v>51</v>
      </c>
    </row>
    <row r="28382" spans="1:20" x14ac:dyDescent="0.15">
      <c r="A28382">
        <v>2020</v>
      </c>
      <c r="B28382" t="s">
        <v>122974</v>
      </c>
      <c r="C28382" t="s">
        <v>122859</v>
      </c>
      <c r="D28382" t="s">
        <v>65</v>
      </c>
      <c r="E28382" t="s">
        <v>53</v>
      </c>
      <c r="F28382" t="s">
        <v>123031</v>
      </c>
      <c r="G28382" t="s">
        <v>39</v>
      </c>
      <c r="H28382" t="s">
        <v>55</v>
      </c>
      <c r="I28382" t="s">
        <v>56</v>
      </c>
      <c r="J28382" t="s">
        <v>123032</v>
      </c>
      <c r="K28382"/>
      <c r="L28382" t="s">
        <v>43</v>
      </c>
      <c r="M28382" t="s">
        <v>88</v>
      </c>
      <c r="N28382" t="s">
        <v>45</v>
      </c>
      <c r="O28382" t="s">
        <v>58</v>
      </c>
      <c r="P28382" t="s">
        <v>76</v>
      </c>
      <c r="Q28382" t="s">
        <v>105</v>
      </c>
      <c r="R28382" t="s">
        <v>72</v>
      </c>
      <c r="S28382" t="s">
        <v>68095</v>
      </c>
      <c r="T28382" t="s">
        <v>51</v>
      </c>
    </row>
    <row r="28383" spans="1:20" x14ac:dyDescent="0.15">
      <c r="A28383">
        <v>2020</v>
      </c>
      <c r="B28383" t="s">
        <v>122974</v>
      </c>
      <c r="C28383" t="s">
        <v>122859</v>
      </c>
      <c r="D28383" t="s">
        <v>65</v>
      </c>
      <c r="E28383" t="s">
        <v>53</v>
      </c>
      <c r="F28383" t="s">
        <v>123033</v>
      </c>
      <c r="G28383" t="s">
        <v>39</v>
      </c>
      <c r="H28383" t="s">
        <v>55</v>
      </c>
      <c r="I28383" t="s">
        <v>56</v>
      </c>
      <c r="J28383" t="s">
        <v>123034</v>
      </c>
      <c r="K28383"/>
      <c r="L28383" t="s">
        <v>43</v>
      </c>
      <c r="M28383" t="s">
        <v>88</v>
      </c>
      <c r="N28383" t="s">
        <v>45</v>
      </c>
      <c r="O28383" t="s">
        <v>58</v>
      </c>
      <c r="P28383" t="s">
        <v>76</v>
      </c>
      <c r="Q28383" t="s">
        <v>105</v>
      </c>
      <c r="R28383" t="s">
        <v>72</v>
      </c>
      <c r="S28383" t="s">
        <v>68095</v>
      </c>
      <c r="T28383" t="s">
        <v>51</v>
      </c>
    </row>
    <row r="28384" spans="1:20" x14ac:dyDescent="0.15">
      <c r="A28384">
        <v>2020</v>
      </c>
      <c r="B28384" t="s">
        <v>122974</v>
      </c>
      <c r="C28384" t="s">
        <v>122859</v>
      </c>
      <c r="D28384" t="s">
        <v>65</v>
      </c>
      <c r="E28384" t="s">
        <v>53</v>
      </c>
      <c r="F28384" t="s">
        <v>123035</v>
      </c>
      <c r="G28384" t="s">
        <v>39</v>
      </c>
      <c r="H28384" t="s">
        <v>55</v>
      </c>
      <c r="I28384" t="s">
        <v>56</v>
      </c>
      <c r="J28384" t="s">
        <v>123036</v>
      </c>
      <c r="K28384"/>
      <c r="L28384" t="s">
        <v>43</v>
      </c>
      <c r="M28384" t="s">
        <v>88</v>
      </c>
      <c r="N28384" t="s">
        <v>45</v>
      </c>
      <c r="O28384" t="s">
        <v>58</v>
      </c>
      <c r="P28384" t="s">
        <v>76</v>
      </c>
      <c r="Q28384" t="s">
        <v>105</v>
      </c>
      <c r="R28384" t="s">
        <v>72</v>
      </c>
      <c r="S28384" t="s">
        <v>21618</v>
      </c>
      <c r="T28384" t="s">
        <v>51</v>
      </c>
    </row>
    <row r="28385" spans="1:20" x14ac:dyDescent="0.15">
      <c r="A28385">
        <v>2020</v>
      </c>
      <c r="B28385" t="s">
        <v>122974</v>
      </c>
      <c r="C28385" t="s">
        <v>122859</v>
      </c>
      <c r="D28385" t="s">
        <v>65</v>
      </c>
      <c r="E28385" t="s">
        <v>53</v>
      </c>
      <c r="F28385" t="s">
        <v>123037</v>
      </c>
      <c r="G28385" t="s">
        <v>39</v>
      </c>
      <c r="H28385" t="s">
        <v>55</v>
      </c>
      <c r="I28385" t="s">
        <v>56</v>
      </c>
      <c r="J28385" t="s">
        <v>123038</v>
      </c>
      <c r="K28385"/>
      <c r="L28385" t="s">
        <v>43</v>
      </c>
      <c r="M28385" t="s">
        <v>88</v>
      </c>
      <c r="N28385" t="s">
        <v>45</v>
      </c>
      <c r="O28385" t="s">
        <v>58</v>
      </c>
      <c r="P28385" t="s">
        <v>76</v>
      </c>
      <c r="Q28385" t="s">
        <v>105</v>
      </c>
      <c r="R28385" t="s">
        <v>72</v>
      </c>
      <c r="S28385" t="s">
        <v>21618</v>
      </c>
      <c r="T28385" t="s">
        <v>51</v>
      </c>
    </row>
    <row r="28386" spans="1:20" x14ac:dyDescent="0.15">
      <c r="A28386">
        <v>2020</v>
      </c>
      <c r="B28386" t="s">
        <v>122974</v>
      </c>
      <c r="C28386" t="s">
        <v>122859</v>
      </c>
      <c r="D28386" t="s">
        <v>65</v>
      </c>
      <c r="E28386" t="s">
        <v>53</v>
      </c>
      <c r="F28386" t="s">
        <v>123039</v>
      </c>
      <c r="G28386" t="s">
        <v>39</v>
      </c>
      <c r="H28386" t="s">
        <v>55</v>
      </c>
      <c r="I28386" t="s">
        <v>56</v>
      </c>
      <c r="J28386" t="s">
        <v>123040</v>
      </c>
      <c r="K28386"/>
      <c r="L28386" t="s">
        <v>43</v>
      </c>
      <c r="M28386" t="s">
        <v>88</v>
      </c>
      <c r="N28386" t="s">
        <v>45</v>
      </c>
      <c r="O28386" t="s">
        <v>58</v>
      </c>
      <c r="P28386" t="s">
        <v>76</v>
      </c>
      <c r="Q28386" t="s">
        <v>105</v>
      </c>
      <c r="R28386" t="s">
        <v>72</v>
      </c>
      <c r="S28386" t="s">
        <v>21618</v>
      </c>
      <c r="T28386" t="s">
        <v>51</v>
      </c>
    </row>
    <row r="28387" spans="1:20" x14ac:dyDescent="0.15">
      <c r="A28387">
        <v>2020</v>
      </c>
      <c r="B28387" t="s">
        <v>122974</v>
      </c>
      <c r="C28387" t="s">
        <v>122859</v>
      </c>
      <c r="D28387" t="s">
        <v>65</v>
      </c>
      <c r="E28387" t="s">
        <v>53</v>
      </c>
      <c r="F28387" t="s">
        <v>123041</v>
      </c>
      <c r="G28387" t="s">
        <v>39</v>
      </c>
      <c r="H28387" t="s">
        <v>55</v>
      </c>
      <c r="I28387" t="s">
        <v>56</v>
      </c>
      <c r="J28387" t="s">
        <v>123042</v>
      </c>
      <c r="K28387"/>
      <c r="L28387" t="s">
        <v>43</v>
      </c>
      <c r="M28387" t="s">
        <v>88</v>
      </c>
      <c r="N28387" t="s">
        <v>45</v>
      </c>
      <c r="O28387" t="s">
        <v>58</v>
      </c>
      <c r="P28387" t="s">
        <v>76</v>
      </c>
      <c r="Q28387" t="s">
        <v>105</v>
      </c>
      <c r="R28387" t="s">
        <v>72</v>
      </c>
      <c r="S28387" t="s">
        <v>21618</v>
      </c>
      <c r="T28387" t="s">
        <v>51</v>
      </c>
    </row>
    <row r="28388" spans="1:20" x14ac:dyDescent="0.15">
      <c r="A28388">
        <v>2020</v>
      </c>
      <c r="B28388" t="s">
        <v>122974</v>
      </c>
      <c r="C28388" t="s">
        <v>122859</v>
      </c>
      <c r="D28388" t="s">
        <v>65</v>
      </c>
      <c r="E28388" t="s">
        <v>53</v>
      </c>
      <c r="F28388" t="s">
        <v>123043</v>
      </c>
      <c r="G28388" t="s">
        <v>39</v>
      </c>
      <c r="H28388" t="s">
        <v>55</v>
      </c>
      <c r="I28388" t="s">
        <v>56</v>
      </c>
      <c r="J28388" t="s">
        <v>123044</v>
      </c>
      <c r="K28388"/>
      <c r="L28388" t="s">
        <v>43</v>
      </c>
      <c r="M28388" t="s">
        <v>88</v>
      </c>
      <c r="N28388" t="s">
        <v>45</v>
      </c>
      <c r="O28388" t="s">
        <v>58</v>
      </c>
      <c r="P28388" t="s">
        <v>76</v>
      </c>
      <c r="Q28388" t="s">
        <v>105</v>
      </c>
      <c r="R28388" t="s">
        <v>72</v>
      </c>
      <c r="S28388" t="s">
        <v>21618</v>
      </c>
      <c r="T28388" t="s">
        <v>51</v>
      </c>
    </row>
    <row r="28389" spans="1:20" x14ac:dyDescent="0.15">
      <c r="A28389">
        <v>2020</v>
      </c>
      <c r="B28389" t="s">
        <v>122974</v>
      </c>
      <c r="C28389" t="s">
        <v>122859</v>
      </c>
      <c r="D28389" t="s">
        <v>65</v>
      </c>
      <c r="E28389" t="s">
        <v>53</v>
      </c>
      <c r="F28389" t="s">
        <v>123045</v>
      </c>
      <c r="G28389" t="s">
        <v>39</v>
      </c>
      <c r="H28389" t="s">
        <v>55</v>
      </c>
      <c r="I28389" t="s">
        <v>56</v>
      </c>
      <c r="J28389" t="s">
        <v>123046</v>
      </c>
      <c r="K28389"/>
      <c r="L28389" t="s">
        <v>43</v>
      </c>
      <c r="M28389" t="s">
        <v>88</v>
      </c>
      <c r="N28389" t="s">
        <v>45</v>
      </c>
      <c r="O28389" t="s">
        <v>58</v>
      </c>
      <c r="P28389" t="s">
        <v>76</v>
      </c>
      <c r="Q28389" t="s">
        <v>105</v>
      </c>
      <c r="R28389" t="s">
        <v>72</v>
      </c>
      <c r="S28389" t="s">
        <v>21618</v>
      </c>
      <c r="T28389" t="s">
        <v>51</v>
      </c>
    </row>
    <row r="28390" spans="1:20" x14ac:dyDescent="0.15">
      <c r="A28390">
        <v>2020</v>
      </c>
      <c r="B28390" t="s">
        <v>122974</v>
      </c>
      <c r="C28390" t="s">
        <v>122859</v>
      </c>
      <c r="D28390" t="s">
        <v>65</v>
      </c>
      <c r="E28390" t="s">
        <v>53</v>
      </c>
      <c r="F28390" t="s">
        <v>123047</v>
      </c>
      <c r="G28390" t="s">
        <v>39</v>
      </c>
      <c r="H28390" t="s">
        <v>55</v>
      </c>
      <c r="I28390" t="s">
        <v>56</v>
      </c>
      <c r="J28390" t="s">
        <v>123048</v>
      </c>
      <c r="K28390"/>
      <c r="L28390" t="s">
        <v>43</v>
      </c>
      <c r="M28390" t="s">
        <v>88</v>
      </c>
      <c r="N28390" t="s">
        <v>45</v>
      </c>
      <c r="O28390" t="s">
        <v>58</v>
      </c>
      <c r="P28390" t="s">
        <v>76</v>
      </c>
      <c r="Q28390" t="s">
        <v>105</v>
      </c>
      <c r="R28390" t="s">
        <v>72</v>
      </c>
      <c r="S28390" t="s">
        <v>21618</v>
      </c>
      <c r="T28390" t="s">
        <v>51</v>
      </c>
    </row>
    <row r="28391" spans="1:20" x14ac:dyDescent="0.15">
      <c r="A28391">
        <v>2020</v>
      </c>
      <c r="B28391" t="s">
        <v>122974</v>
      </c>
      <c r="C28391" t="s">
        <v>122859</v>
      </c>
      <c r="D28391" t="s">
        <v>65</v>
      </c>
      <c r="E28391" t="s">
        <v>53</v>
      </c>
      <c r="F28391" t="s">
        <v>123049</v>
      </c>
      <c r="G28391" t="s">
        <v>39</v>
      </c>
      <c r="H28391" t="s">
        <v>55</v>
      </c>
      <c r="I28391" t="s">
        <v>56</v>
      </c>
      <c r="J28391" t="s">
        <v>123050</v>
      </c>
      <c r="K28391"/>
      <c r="L28391" t="s">
        <v>43</v>
      </c>
      <c r="M28391" t="s">
        <v>88</v>
      </c>
      <c r="N28391" t="s">
        <v>45</v>
      </c>
      <c r="O28391" t="s">
        <v>58</v>
      </c>
      <c r="P28391" t="s">
        <v>76</v>
      </c>
      <c r="Q28391" t="s">
        <v>105</v>
      </c>
      <c r="R28391" t="s">
        <v>72</v>
      </c>
      <c r="S28391" t="s">
        <v>21618</v>
      </c>
      <c r="T28391" t="s">
        <v>51</v>
      </c>
    </row>
    <row r="28392" spans="1:20" x14ac:dyDescent="0.15">
      <c r="A28392">
        <v>2020</v>
      </c>
      <c r="B28392" t="s">
        <v>122974</v>
      </c>
      <c r="C28392" t="s">
        <v>122859</v>
      </c>
      <c r="D28392" t="s">
        <v>65</v>
      </c>
      <c r="E28392" t="s">
        <v>53</v>
      </c>
      <c r="F28392" t="s">
        <v>123051</v>
      </c>
      <c r="G28392" t="s">
        <v>39</v>
      </c>
      <c r="H28392" t="s">
        <v>55</v>
      </c>
      <c r="I28392" t="s">
        <v>56</v>
      </c>
      <c r="J28392" t="s">
        <v>123052</v>
      </c>
      <c r="K28392"/>
      <c r="L28392" t="s">
        <v>43</v>
      </c>
      <c r="M28392" t="s">
        <v>88</v>
      </c>
      <c r="N28392" t="s">
        <v>45</v>
      </c>
      <c r="O28392" t="s">
        <v>58</v>
      </c>
      <c r="P28392" t="s">
        <v>76</v>
      </c>
      <c r="Q28392" t="s">
        <v>105</v>
      </c>
      <c r="R28392" t="s">
        <v>72</v>
      </c>
      <c r="S28392" t="s">
        <v>21618</v>
      </c>
      <c r="T28392" t="s">
        <v>51</v>
      </c>
    </row>
    <row r="28393" spans="1:20" x14ac:dyDescent="0.15">
      <c r="A28393">
        <v>2020</v>
      </c>
      <c r="B28393" t="s">
        <v>122974</v>
      </c>
      <c r="C28393" t="s">
        <v>122859</v>
      </c>
      <c r="D28393" t="s">
        <v>65</v>
      </c>
      <c r="E28393" t="s">
        <v>53</v>
      </c>
      <c r="F28393" t="s">
        <v>123053</v>
      </c>
      <c r="G28393" t="s">
        <v>39</v>
      </c>
      <c r="H28393" t="s">
        <v>55</v>
      </c>
      <c r="I28393" t="s">
        <v>56</v>
      </c>
      <c r="J28393" t="s">
        <v>123054</v>
      </c>
      <c r="K28393"/>
      <c r="L28393" t="s">
        <v>43</v>
      </c>
      <c r="M28393" t="s">
        <v>88</v>
      </c>
      <c r="N28393" t="s">
        <v>45</v>
      </c>
      <c r="O28393" t="s">
        <v>58</v>
      </c>
      <c r="P28393" t="s">
        <v>76</v>
      </c>
      <c r="Q28393" t="s">
        <v>105</v>
      </c>
      <c r="R28393" t="s">
        <v>72</v>
      </c>
      <c r="S28393" t="s">
        <v>27801</v>
      </c>
      <c r="T28393" t="s">
        <v>51</v>
      </c>
    </row>
    <row r="28394" spans="1:20" x14ac:dyDescent="0.15">
      <c r="A28394">
        <v>2020</v>
      </c>
      <c r="B28394" t="s">
        <v>123055</v>
      </c>
      <c r="C28394" t="s">
        <v>122848</v>
      </c>
      <c r="D28394" t="s">
        <v>37</v>
      </c>
      <c r="E28394" t="s">
        <v>53</v>
      </c>
      <c r="F28394" t="s">
        <v>123056</v>
      </c>
      <c r="G28394" t="s">
        <v>39</v>
      </c>
      <c r="H28394" t="s">
        <v>55</v>
      </c>
      <c r="I28394" t="s">
        <v>56</v>
      </c>
      <c r="J28394" t="s">
        <v>123057</v>
      </c>
      <c r="K28394">
        <v>20</v>
      </c>
      <c r="L28394" t="s">
        <v>43</v>
      </c>
      <c r="M28394" t="s">
        <v>88</v>
      </c>
      <c r="N28394" t="s">
        <v>45</v>
      </c>
      <c r="O28394" t="s">
        <v>58</v>
      </c>
      <c r="P28394" t="s">
        <v>59</v>
      </c>
      <c r="Q28394" t="s">
        <v>184</v>
      </c>
      <c r="R28394" t="s">
        <v>49</v>
      </c>
      <c r="S28394" t="s">
        <v>2739</v>
      </c>
      <c r="T28394" t="s">
        <v>51</v>
      </c>
    </row>
    <row r="28395" spans="1:20" x14ac:dyDescent="0.15">
      <c r="A28395">
        <v>2020</v>
      </c>
      <c r="B28395" t="s">
        <v>122998</v>
      </c>
      <c r="C28395" t="s">
        <v>122846</v>
      </c>
      <c r="D28395" t="s">
        <v>65</v>
      </c>
      <c r="E28395" t="s">
        <v>122</v>
      </c>
      <c r="F28395" t="s">
        <v>123058</v>
      </c>
      <c r="G28395" t="s">
        <v>39</v>
      </c>
      <c r="H28395" t="s">
        <v>55</v>
      </c>
      <c r="I28395" t="s">
        <v>56</v>
      </c>
      <c r="J28395" t="s">
        <v>123059</v>
      </c>
      <c r="K28395"/>
      <c r="L28395" t="s">
        <v>43</v>
      </c>
      <c r="M28395" t="s">
        <v>88</v>
      </c>
      <c r="N28395" t="s">
        <v>45</v>
      </c>
      <c r="O28395" t="s">
        <v>385</v>
      </c>
      <c r="P28395" t="s">
        <v>386</v>
      </c>
      <c r="Q28395" t="s">
        <v>2096</v>
      </c>
      <c r="R28395" t="s">
        <v>72</v>
      </c>
      <c r="S28395" t="s">
        <v>883</v>
      </c>
      <c r="T28395" t="s">
        <v>51</v>
      </c>
    </row>
    <row r="28396" spans="1:20" x14ac:dyDescent="0.15">
      <c r="A28396">
        <v>2020</v>
      </c>
      <c r="B28396" t="s">
        <v>122998</v>
      </c>
      <c r="C28396" t="s">
        <v>122848</v>
      </c>
      <c r="D28396" t="s">
        <v>65</v>
      </c>
      <c r="E28396" t="s">
        <v>53</v>
      </c>
      <c r="F28396" t="s">
        <v>123060</v>
      </c>
      <c r="G28396" t="s">
        <v>39</v>
      </c>
      <c r="H28396" t="s">
        <v>55</v>
      </c>
      <c r="I28396" t="s">
        <v>56</v>
      </c>
      <c r="J28396" t="s">
        <v>123061</v>
      </c>
      <c r="K28396"/>
      <c r="L28396" t="s">
        <v>173</v>
      </c>
      <c r="M28396" t="s">
        <v>88</v>
      </c>
      <c r="N28396" t="s">
        <v>45</v>
      </c>
      <c r="O28396" t="s">
        <v>95</v>
      </c>
      <c r="P28396" t="s">
        <v>249</v>
      </c>
      <c r="Q28396" t="s">
        <v>60</v>
      </c>
      <c r="R28396" t="s">
        <v>72</v>
      </c>
      <c r="S28396" t="s">
        <v>2148</v>
      </c>
      <c r="T28396" t="s">
        <v>51</v>
      </c>
    </row>
    <row r="28397" spans="1:20" x14ac:dyDescent="0.15">
      <c r="A28397">
        <v>2020</v>
      </c>
      <c r="B28397" t="s">
        <v>122998</v>
      </c>
      <c r="C28397" t="s">
        <v>122848</v>
      </c>
      <c r="D28397" t="s">
        <v>65</v>
      </c>
      <c r="E28397" t="s">
        <v>53</v>
      </c>
      <c r="F28397" t="s">
        <v>123062</v>
      </c>
      <c r="G28397" t="s">
        <v>39</v>
      </c>
      <c r="H28397" t="s">
        <v>55</v>
      </c>
      <c r="I28397" t="s">
        <v>56</v>
      </c>
      <c r="J28397" t="s">
        <v>123063</v>
      </c>
      <c r="K28397"/>
      <c r="L28397" t="s">
        <v>43</v>
      </c>
      <c r="M28397" t="s">
        <v>88</v>
      </c>
      <c r="N28397" t="s">
        <v>45</v>
      </c>
      <c r="O28397" t="s">
        <v>135</v>
      </c>
      <c r="P28397" t="s">
        <v>567</v>
      </c>
      <c r="Q28397" t="s">
        <v>568</v>
      </c>
      <c r="R28397" t="s">
        <v>72</v>
      </c>
      <c r="S28397" t="s">
        <v>303</v>
      </c>
      <c r="T28397" t="s">
        <v>51</v>
      </c>
    </row>
    <row r="28398" spans="1:20" x14ac:dyDescent="0.15">
      <c r="A28398">
        <v>2020</v>
      </c>
      <c r="B28398" t="s">
        <v>122998</v>
      </c>
      <c r="C28398" t="s">
        <v>122848</v>
      </c>
      <c r="D28398" t="s">
        <v>65</v>
      </c>
      <c r="E28398" t="s">
        <v>53</v>
      </c>
      <c r="F28398" t="s">
        <v>123064</v>
      </c>
      <c r="G28398" t="s">
        <v>39</v>
      </c>
      <c r="H28398" t="s">
        <v>55</v>
      </c>
      <c r="I28398" t="s">
        <v>56</v>
      </c>
      <c r="J28398" t="s">
        <v>123065</v>
      </c>
      <c r="K28398"/>
      <c r="L28398" t="s">
        <v>43</v>
      </c>
      <c r="M28398" t="s">
        <v>88</v>
      </c>
      <c r="N28398" t="s">
        <v>45</v>
      </c>
      <c r="O28398" t="s">
        <v>135</v>
      </c>
      <c r="P28398" t="s">
        <v>1206</v>
      </c>
      <c r="Q28398" t="s">
        <v>1207</v>
      </c>
      <c r="R28398" t="s">
        <v>72</v>
      </c>
      <c r="S28398" t="s">
        <v>1208</v>
      </c>
      <c r="T28398" t="s">
        <v>51</v>
      </c>
    </row>
    <row r="28399" spans="1:20" x14ac:dyDescent="0.15">
      <c r="A28399">
        <v>2020</v>
      </c>
      <c r="B28399" t="s">
        <v>122998</v>
      </c>
      <c r="C28399" t="s">
        <v>122848</v>
      </c>
      <c r="D28399" t="s">
        <v>65</v>
      </c>
      <c r="E28399" t="s">
        <v>53</v>
      </c>
      <c r="F28399" t="s">
        <v>123066</v>
      </c>
      <c r="G28399" t="s">
        <v>39</v>
      </c>
      <c r="H28399" t="s">
        <v>55</v>
      </c>
      <c r="I28399" t="s">
        <v>56</v>
      </c>
      <c r="J28399" t="s">
        <v>123067</v>
      </c>
      <c r="K28399"/>
      <c r="L28399" t="s">
        <v>43</v>
      </c>
      <c r="M28399" t="s">
        <v>88</v>
      </c>
      <c r="N28399" t="s">
        <v>45</v>
      </c>
      <c r="O28399" t="s">
        <v>135</v>
      </c>
      <c r="P28399" t="s">
        <v>1206</v>
      </c>
      <c r="Q28399" t="s">
        <v>1207</v>
      </c>
      <c r="R28399" t="s">
        <v>72</v>
      </c>
      <c r="S28399" t="s">
        <v>1208</v>
      </c>
      <c r="T28399" t="s">
        <v>51</v>
      </c>
    </row>
    <row r="28400" spans="1:20" x14ac:dyDescent="0.15">
      <c r="A28400">
        <v>2020</v>
      </c>
      <c r="B28400" t="s">
        <v>122998</v>
      </c>
      <c r="C28400" t="s">
        <v>122848</v>
      </c>
      <c r="D28400" t="s">
        <v>65</v>
      </c>
      <c r="E28400" t="s">
        <v>53</v>
      </c>
      <c r="F28400" t="s">
        <v>123068</v>
      </c>
      <c r="G28400" t="s">
        <v>39</v>
      </c>
      <c r="H28400" t="s">
        <v>406</v>
      </c>
      <c r="I28400" t="s">
        <v>1300</v>
      </c>
      <c r="J28400" t="s">
        <v>122800</v>
      </c>
      <c r="K28400"/>
      <c r="L28400" t="s">
        <v>43</v>
      </c>
      <c r="M28400" t="s">
        <v>88</v>
      </c>
      <c r="N28400" t="s">
        <v>45</v>
      </c>
      <c r="O28400" t="s">
        <v>135</v>
      </c>
      <c r="P28400" t="s">
        <v>567</v>
      </c>
      <c r="Q28400" t="s">
        <v>578</v>
      </c>
      <c r="R28400" t="s">
        <v>72</v>
      </c>
      <c r="S28400" t="s">
        <v>67944</v>
      </c>
      <c r="T28400" t="s">
        <v>51</v>
      </c>
    </row>
    <row r="28401" spans="1:20" x14ac:dyDescent="0.15">
      <c r="A28401">
        <v>2020</v>
      </c>
      <c r="B28401" t="s">
        <v>122998</v>
      </c>
      <c r="C28401" t="s">
        <v>122848</v>
      </c>
      <c r="D28401" t="s">
        <v>65</v>
      </c>
      <c r="E28401" t="s">
        <v>53</v>
      </c>
      <c r="F28401" t="s">
        <v>123069</v>
      </c>
      <c r="G28401" t="s">
        <v>39</v>
      </c>
      <c r="H28401" t="s">
        <v>406</v>
      </c>
      <c r="I28401" t="s">
        <v>1300</v>
      </c>
      <c r="J28401" t="s">
        <v>123070</v>
      </c>
      <c r="K28401"/>
      <c r="L28401" t="s">
        <v>43</v>
      </c>
      <c r="M28401" t="s">
        <v>88</v>
      </c>
      <c r="N28401" t="s">
        <v>45</v>
      </c>
      <c r="O28401" t="s">
        <v>135</v>
      </c>
      <c r="P28401" t="s">
        <v>567</v>
      </c>
      <c r="Q28401" t="s">
        <v>578</v>
      </c>
      <c r="R28401" t="s">
        <v>72</v>
      </c>
      <c r="S28401" t="s">
        <v>67944</v>
      </c>
      <c r="T28401" t="s">
        <v>51</v>
      </c>
    </row>
    <row r="28402" spans="1:20" x14ac:dyDescent="0.15">
      <c r="A28402">
        <v>2020</v>
      </c>
      <c r="B28402" t="s">
        <v>122998</v>
      </c>
      <c r="C28402" t="s">
        <v>122848</v>
      </c>
      <c r="D28402" t="s">
        <v>65</v>
      </c>
      <c r="E28402" t="s">
        <v>53</v>
      </c>
      <c r="F28402" t="s">
        <v>123071</v>
      </c>
      <c r="G28402" t="s">
        <v>39</v>
      </c>
      <c r="H28402" t="s">
        <v>55</v>
      </c>
      <c r="I28402" t="s">
        <v>56</v>
      </c>
      <c r="J28402" t="s">
        <v>123072</v>
      </c>
      <c r="K28402"/>
      <c r="L28402" t="s">
        <v>43</v>
      </c>
      <c r="M28402" t="s">
        <v>88</v>
      </c>
      <c r="N28402" t="s">
        <v>45</v>
      </c>
      <c r="O28402" t="s">
        <v>46</v>
      </c>
      <c r="P28402" t="s">
        <v>545</v>
      </c>
      <c r="Q28402" t="s">
        <v>335</v>
      </c>
      <c r="R28402" t="s">
        <v>72</v>
      </c>
      <c r="S28402" t="s">
        <v>45221</v>
      </c>
      <c r="T28402" t="s">
        <v>51</v>
      </c>
    </row>
    <row r="28403" spans="1:20" x14ac:dyDescent="0.15">
      <c r="A28403">
        <v>2020</v>
      </c>
      <c r="B28403" t="s">
        <v>122998</v>
      </c>
      <c r="C28403" t="s">
        <v>122848</v>
      </c>
      <c r="D28403" t="s">
        <v>65</v>
      </c>
      <c r="E28403" t="s">
        <v>53</v>
      </c>
      <c r="F28403" t="s">
        <v>123073</v>
      </c>
      <c r="G28403" t="s">
        <v>39</v>
      </c>
      <c r="H28403" t="s">
        <v>55</v>
      </c>
      <c r="I28403" t="s">
        <v>56</v>
      </c>
      <c r="J28403" t="s">
        <v>80492</v>
      </c>
      <c r="K28403"/>
      <c r="L28403" t="s">
        <v>43</v>
      </c>
      <c r="M28403" t="s">
        <v>88</v>
      </c>
      <c r="N28403" t="s">
        <v>45</v>
      </c>
      <c r="O28403" t="s">
        <v>214</v>
      </c>
      <c r="P28403" t="s">
        <v>41328</v>
      </c>
      <c r="Q28403" t="s">
        <v>625</v>
      </c>
      <c r="R28403" t="s">
        <v>72</v>
      </c>
      <c r="S28403" t="s">
        <v>449</v>
      </c>
      <c r="T28403" t="s">
        <v>51</v>
      </c>
    </row>
    <row r="28404" spans="1:20" x14ac:dyDescent="0.15">
      <c r="A28404">
        <v>2020</v>
      </c>
      <c r="B28404" t="s">
        <v>122998</v>
      </c>
      <c r="C28404" t="s">
        <v>122848</v>
      </c>
      <c r="D28404" t="s">
        <v>65</v>
      </c>
      <c r="E28404" t="s">
        <v>53</v>
      </c>
      <c r="F28404" t="s">
        <v>123074</v>
      </c>
      <c r="G28404" t="s">
        <v>39</v>
      </c>
      <c r="H28404" t="s">
        <v>55</v>
      </c>
      <c r="I28404" t="s">
        <v>56</v>
      </c>
      <c r="J28404" t="s">
        <v>123075</v>
      </c>
      <c r="K28404"/>
      <c r="L28404" t="s">
        <v>43</v>
      </c>
      <c r="M28404" t="s">
        <v>88</v>
      </c>
      <c r="N28404" t="s">
        <v>45</v>
      </c>
      <c r="O28404" t="s">
        <v>214</v>
      </c>
      <c r="P28404" t="s">
        <v>141</v>
      </c>
      <c r="Q28404" t="s">
        <v>644</v>
      </c>
      <c r="R28404" t="s">
        <v>72</v>
      </c>
      <c r="S28404" t="s">
        <v>626</v>
      </c>
      <c r="T28404" t="s">
        <v>51</v>
      </c>
    </row>
    <row r="28405" spans="1:20" x14ac:dyDescent="0.15">
      <c r="A28405">
        <v>2020</v>
      </c>
      <c r="B28405" t="s">
        <v>122998</v>
      </c>
      <c r="C28405" t="s">
        <v>122848</v>
      </c>
      <c r="D28405" t="s">
        <v>65</v>
      </c>
      <c r="E28405" t="s">
        <v>53</v>
      </c>
      <c r="F28405" t="s">
        <v>123076</v>
      </c>
      <c r="G28405" t="s">
        <v>39</v>
      </c>
      <c r="H28405" t="s">
        <v>55</v>
      </c>
      <c r="I28405" t="s">
        <v>56</v>
      </c>
      <c r="J28405" t="s">
        <v>123077</v>
      </c>
      <c r="K28405"/>
      <c r="L28405" t="s">
        <v>43</v>
      </c>
      <c r="M28405" t="s">
        <v>88</v>
      </c>
      <c r="N28405" t="s">
        <v>45</v>
      </c>
      <c r="O28405" t="s">
        <v>214</v>
      </c>
      <c r="P28405" t="s">
        <v>478</v>
      </c>
      <c r="Q28405" t="s">
        <v>479</v>
      </c>
      <c r="R28405" t="s">
        <v>72</v>
      </c>
      <c r="S28405" t="s">
        <v>481</v>
      </c>
      <c r="T28405" t="s">
        <v>51</v>
      </c>
    </row>
    <row r="28406" spans="1:20" x14ac:dyDescent="0.15">
      <c r="A28406">
        <v>2020</v>
      </c>
      <c r="B28406" t="s">
        <v>122998</v>
      </c>
      <c r="C28406" t="s">
        <v>122848</v>
      </c>
      <c r="D28406" t="s">
        <v>65</v>
      </c>
      <c r="E28406" t="s">
        <v>53</v>
      </c>
      <c r="F28406" t="s">
        <v>123078</v>
      </c>
      <c r="G28406" t="s">
        <v>39</v>
      </c>
      <c r="H28406" t="s">
        <v>55</v>
      </c>
      <c r="I28406" t="s">
        <v>56</v>
      </c>
      <c r="J28406" t="s">
        <v>123079</v>
      </c>
      <c r="K28406"/>
      <c r="L28406" t="s">
        <v>43</v>
      </c>
      <c r="M28406" t="s">
        <v>88</v>
      </c>
      <c r="N28406" t="s">
        <v>45</v>
      </c>
      <c r="O28406" t="s">
        <v>214</v>
      </c>
      <c r="P28406" t="s">
        <v>478</v>
      </c>
      <c r="Q28406" t="s">
        <v>479</v>
      </c>
      <c r="R28406" t="s">
        <v>72</v>
      </c>
      <c r="S28406" t="s">
        <v>481</v>
      </c>
      <c r="T28406" t="s">
        <v>51</v>
      </c>
    </row>
    <row r="28407" spans="1:20" x14ac:dyDescent="0.15">
      <c r="A28407">
        <v>2020</v>
      </c>
      <c r="B28407" t="s">
        <v>122998</v>
      </c>
      <c r="C28407" t="s">
        <v>122848</v>
      </c>
      <c r="D28407" t="s">
        <v>65</v>
      </c>
      <c r="E28407" t="s">
        <v>53</v>
      </c>
      <c r="F28407" t="s">
        <v>123080</v>
      </c>
      <c r="G28407" t="s">
        <v>39</v>
      </c>
      <c r="H28407" t="s">
        <v>406</v>
      </c>
      <c r="I28407" t="s">
        <v>415</v>
      </c>
      <c r="J28407" t="s">
        <v>123081</v>
      </c>
      <c r="K28407"/>
      <c r="L28407" t="s">
        <v>43</v>
      </c>
      <c r="M28407" t="s">
        <v>88</v>
      </c>
      <c r="N28407" t="s">
        <v>45</v>
      </c>
      <c r="O28407" t="s">
        <v>214</v>
      </c>
      <c r="P28407" t="s">
        <v>478</v>
      </c>
      <c r="Q28407" t="s">
        <v>479</v>
      </c>
      <c r="R28407" t="s">
        <v>72</v>
      </c>
      <c r="S28407" t="s">
        <v>23060</v>
      </c>
      <c r="T28407" t="s">
        <v>51</v>
      </c>
    </row>
    <row r="28408" spans="1:20" x14ac:dyDescent="0.15">
      <c r="A28408">
        <v>2020</v>
      </c>
      <c r="B28408" t="s">
        <v>122998</v>
      </c>
      <c r="C28408" t="s">
        <v>122848</v>
      </c>
      <c r="D28408" t="s">
        <v>65</v>
      </c>
      <c r="E28408" t="s">
        <v>53</v>
      </c>
      <c r="F28408" t="s">
        <v>123082</v>
      </c>
      <c r="G28408" t="s">
        <v>39</v>
      </c>
      <c r="H28408" t="s">
        <v>55</v>
      </c>
      <c r="I28408" t="s">
        <v>56</v>
      </c>
      <c r="J28408" t="s">
        <v>123083</v>
      </c>
      <c r="K28408"/>
      <c r="L28408" t="s">
        <v>43</v>
      </c>
      <c r="M28408" t="s">
        <v>88</v>
      </c>
      <c r="N28408" t="s">
        <v>45</v>
      </c>
      <c r="O28408" t="s">
        <v>236</v>
      </c>
      <c r="P28408" t="s">
        <v>237</v>
      </c>
      <c r="Q28408" t="s">
        <v>238</v>
      </c>
      <c r="R28408" t="s">
        <v>72</v>
      </c>
      <c r="S28408" t="s">
        <v>1614</v>
      </c>
      <c r="T28408" t="s">
        <v>51</v>
      </c>
    </row>
    <row r="28409" spans="1:20" x14ac:dyDescent="0.15">
      <c r="A28409">
        <v>2020</v>
      </c>
      <c r="B28409" t="s">
        <v>122998</v>
      </c>
      <c r="C28409" t="s">
        <v>122848</v>
      </c>
      <c r="D28409" t="s">
        <v>65</v>
      </c>
      <c r="E28409"/>
      <c r="F28409" t="s">
        <v>123084</v>
      </c>
      <c r="G28409" t="s">
        <v>39</v>
      </c>
      <c r="H28409" t="s">
        <v>40</v>
      </c>
      <c r="I28409" t="s">
        <v>41</v>
      </c>
      <c r="J28409" t="s">
        <v>123085</v>
      </c>
      <c r="K28409"/>
      <c r="L28409" t="s">
        <v>43</v>
      </c>
      <c r="M28409" t="s">
        <v>88</v>
      </c>
      <c r="N28409" t="s">
        <v>45</v>
      </c>
      <c r="O28409" t="s">
        <v>214</v>
      </c>
      <c r="P28409" t="s">
        <v>478</v>
      </c>
      <c r="Q28409" t="s">
        <v>29978</v>
      </c>
      <c r="R28409" t="s">
        <v>72</v>
      </c>
      <c r="S28409" t="s">
        <v>830</v>
      </c>
      <c r="T28409" t="s">
        <v>51</v>
      </c>
    </row>
    <row r="28410" spans="1:20" x14ac:dyDescent="0.15">
      <c r="A28410">
        <v>2020</v>
      </c>
      <c r="B28410" t="s">
        <v>122998</v>
      </c>
      <c r="C28410" t="s">
        <v>122848</v>
      </c>
      <c r="D28410" t="s">
        <v>65</v>
      </c>
      <c r="E28410"/>
      <c r="F28410" t="s">
        <v>123086</v>
      </c>
      <c r="G28410" t="s">
        <v>39</v>
      </c>
      <c r="H28410" t="s">
        <v>40</v>
      </c>
      <c r="I28410" t="s">
        <v>41</v>
      </c>
      <c r="J28410" t="s">
        <v>123077</v>
      </c>
      <c r="K28410"/>
      <c r="L28410" t="s">
        <v>43</v>
      </c>
      <c r="M28410" t="s">
        <v>88</v>
      </c>
      <c r="N28410" t="s">
        <v>45</v>
      </c>
      <c r="O28410" t="s">
        <v>214</v>
      </c>
      <c r="P28410" t="s">
        <v>478</v>
      </c>
      <c r="Q28410" t="s">
        <v>479</v>
      </c>
      <c r="R28410" t="s">
        <v>72</v>
      </c>
      <c r="S28410" t="s">
        <v>481</v>
      </c>
      <c r="T28410" t="s">
        <v>51</v>
      </c>
    </row>
    <row r="28411" spans="1:20" x14ac:dyDescent="0.15">
      <c r="A28411">
        <v>2020</v>
      </c>
      <c r="B28411" t="s">
        <v>122998</v>
      </c>
      <c r="C28411" t="s">
        <v>122851</v>
      </c>
      <c r="D28411" t="s">
        <v>65</v>
      </c>
      <c r="E28411" t="s">
        <v>53</v>
      </c>
      <c r="F28411" t="s">
        <v>123087</v>
      </c>
      <c r="G28411" t="s">
        <v>39</v>
      </c>
      <c r="H28411" t="s">
        <v>55</v>
      </c>
      <c r="I28411" t="s">
        <v>56</v>
      </c>
      <c r="J28411" t="s">
        <v>83260</v>
      </c>
      <c r="K28411"/>
      <c r="L28411" t="s">
        <v>43</v>
      </c>
      <c r="M28411" t="s">
        <v>88</v>
      </c>
      <c r="N28411" t="s">
        <v>45</v>
      </c>
      <c r="O28411" t="s">
        <v>162</v>
      </c>
      <c r="P28411" t="s">
        <v>567</v>
      </c>
      <c r="Q28411" t="s">
        <v>653</v>
      </c>
      <c r="R28411" t="s">
        <v>72</v>
      </c>
      <c r="S28411" t="s">
        <v>164</v>
      </c>
      <c r="T28411" t="s">
        <v>51</v>
      </c>
    </row>
    <row r="28412" spans="1:20" x14ac:dyDescent="0.15">
      <c r="A28412">
        <v>2020</v>
      </c>
      <c r="B28412" t="s">
        <v>122998</v>
      </c>
      <c r="C28412" t="s">
        <v>122851</v>
      </c>
      <c r="D28412" t="s">
        <v>65</v>
      </c>
      <c r="E28412" t="s">
        <v>53</v>
      </c>
      <c r="F28412" t="s">
        <v>123088</v>
      </c>
      <c r="G28412" t="s">
        <v>39</v>
      </c>
      <c r="H28412" t="s">
        <v>55</v>
      </c>
      <c r="I28412" t="s">
        <v>56</v>
      </c>
      <c r="J28412" t="s">
        <v>122057</v>
      </c>
      <c r="K28412"/>
      <c r="L28412" t="s">
        <v>43</v>
      </c>
      <c r="M28412" t="s">
        <v>88</v>
      </c>
      <c r="N28412" t="s">
        <v>45</v>
      </c>
      <c r="O28412" t="s">
        <v>162</v>
      </c>
      <c r="P28412" t="s">
        <v>187</v>
      </c>
      <c r="Q28412" t="s">
        <v>270</v>
      </c>
      <c r="R28412" t="s">
        <v>72</v>
      </c>
      <c r="S28412" t="s">
        <v>164</v>
      </c>
      <c r="T28412" t="s">
        <v>51</v>
      </c>
    </row>
    <row r="28413" spans="1:20" x14ac:dyDescent="0.15">
      <c r="A28413">
        <v>2020</v>
      </c>
      <c r="B28413" t="s">
        <v>122998</v>
      </c>
      <c r="C28413" t="s">
        <v>122990</v>
      </c>
      <c r="D28413" t="s">
        <v>65</v>
      </c>
      <c r="E28413" t="s">
        <v>53</v>
      </c>
      <c r="F28413" t="s">
        <v>123089</v>
      </c>
      <c r="G28413" t="s">
        <v>39</v>
      </c>
      <c r="H28413" t="s">
        <v>55</v>
      </c>
      <c r="I28413" t="s">
        <v>56</v>
      </c>
      <c r="J28413" t="s">
        <v>123090</v>
      </c>
      <c r="K28413"/>
      <c r="L28413" t="s">
        <v>43</v>
      </c>
      <c r="M28413" t="s">
        <v>88</v>
      </c>
      <c r="N28413" t="s">
        <v>45</v>
      </c>
      <c r="O28413" t="s">
        <v>162</v>
      </c>
      <c r="P28413" t="s">
        <v>2171</v>
      </c>
      <c r="Q28413" t="s">
        <v>625</v>
      </c>
      <c r="R28413" t="s">
        <v>72</v>
      </c>
      <c r="S28413" t="s">
        <v>164</v>
      </c>
      <c r="T28413" t="s">
        <v>51</v>
      </c>
    </row>
    <row r="28414" spans="1:20" x14ac:dyDescent="0.15">
      <c r="A28414">
        <v>2020</v>
      </c>
      <c r="B28414" t="s">
        <v>122998</v>
      </c>
      <c r="C28414" t="s">
        <v>122990</v>
      </c>
      <c r="D28414" t="s">
        <v>65</v>
      </c>
      <c r="E28414" t="s">
        <v>53</v>
      </c>
      <c r="F28414" t="s">
        <v>123091</v>
      </c>
      <c r="G28414" t="s">
        <v>39</v>
      </c>
      <c r="H28414" t="s">
        <v>55</v>
      </c>
      <c r="I28414" t="s">
        <v>56</v>
      </c>
      <c r="J28414" t="s">
        <v>121171</v>
      </c>
      <c r="K28414"/>
      <c r="L28414" t="s">
        <v>43</v>
      </c>
      <c r="M28414" t="s">
        <v>88</v>
      </c>
      <c r="N28414" t="s">
        <v>45</v>
      </c>
      <c r="O28414" t="s">
        <v>162</v>
      </c>
      <c r="P28414" t="s">
        <v>187</v>
      </c>
      <c r="Q28414" t="s">
        <v>270</v>
      </c>
      <c r="R28414" t="s">
        <v>72</v>
      </c>
      <c r="S28414" t="s">
        <v>164</v>
      </c>
      <c r="T28414" t="s">
        <v>51</v>
      </c>
    </row>
    <row r="28415" spans="1:20" x14ac:dyDescent="0.15">
      <c r="A28415">
        <v>2020</v>
      </c>
      <c r="B28415" t="s">
        <v>122998</v>
      </c>
      <c r="C28415" t="s">
        <v>122990</v>
      </c>
      <c r="D28415" t="s">
        <v>65</v>
      </c>
      <c r="E28415" t="s">
        <v>53</v>
      </c>
      <c r="F28415" t="s">
        <v>123092</v>
      </c>
      <c r="G28415" t="s">
        <v>39</v>
      </c>
      <c r="H28415" t="s">
        <v>40</v>
      </c>
      <c r="I28415" t="s">
        <v>158</v>
      </c>
      <c r="J28415" t="s">
        <v>121175</v>
      </c>
      <c r="K28415"/>
      <c r="L28415" t="s">
        <v>43</v>
      </c>
      <c r="M28415" t="s">
        <v>88</v>
      </c>
      <c r="N28415" t="s">
        <v>45</v>
      </c>
      <c r="O28415" t="s">
        <v>58</v>
      </c>
      <c r="P28415" t="s">
        <v>76</v>
      </c>
      <c r="Q28415" t="s">
        <v>119</v>
      </c>
      <c r="R28415" t="s">
        <v>72</v>
      </c>
      <c r="S28415" t="s">
        <v>67902</v>
      </c>
      <c r="T28415" t="s">
        <v>51</v>
      </c>
    </row>
    <row r="28416" spans="1:20" x14ac:dyDescent="0.15">
      <c r="A28416">
        <v>2020</v>
      </c>
      <c r="B28416" t="s">
        <v>123093</v>
      </c>
      <c r="C28416" t="s">
        <v>123094</v>
      </c>
      <c r="D28416" t="s">
        <v>65</v>
      </c>
      <c r="E28416" t="s">
        <v>53</v>
      </c>
      <c r="F28416" t="s">
        <v>123095</v>
      </c>
      <c r="G28416" t="s">
        <v>39</v>
      </c>
      <c r="H28416" t="s">
        <v>55</v>
      </c>
      <c r="I28416" t="s">
        <v>56</v>
      </c>
      <c r="J28416" t="s">
        <v>123096</v>
      </c>
      <c r="K28416"/>
      <c r="L28416" t="s">
        <v>43</v>
      </c>
      <c r="M28416" t="s">
        <v>88</v>
      </c>
      <c r="N28416" t="s">
        <v>45</v>
      </c>
      <c r="O28416" t="s">
        <v>46</v>
      </c>
      <c r="P28416" t="s">
        <v>545</v>
      </c>
      <c r="Q28416" t="s">
        <v>4470</v>
      </c>
      <c r="R28416" t="s">
        <v>72</v>
      </c>
      <c r="S28416" t="s">
        <v>64870</v>
      </c>
      <c r="T28416" t="s">
        <v>51</v>
      </c>
    </row>
    <row r="28417" spans="1:20" x14ac:dyDescent="0.15">
      <c r="A28417">
        <v>2020</v>
      </c>
      <c r="B28417" t="s">
        <v>122387</v>
      </c>
      <c r="C28417" t="s">
        <v>123097</v>
      </c>
      <c r="D28417" t="s">
        <v>65</v>
      </c>
      <c r="E28417" t="s">
        <v>66</v>
      </c>
      <c r="F28417" t="s">
        <v>123098</v>
      </c>
      <c r="G28417" t="s">
        <v>39</v>
      </c>
      <c r="H28417" t="s">
        <v>55</v>
      </c>
      <c r="I28417" t="s">
        <v>56</v>
      </c>
      <c r="J28417" t="s">
        <v>123099</v>
      </c>
      <c r="K28417"/>
      <c r="L28417" t="s">
        <v>43</v>
      </c>
      <c r="M28417" t="s">
        <v>44</v>
      </c>
      <c r="N28417" t="s">
        <v>45</v>
      </c>
      <c r="O28417" t="s">
        <v>95</v>
      </c>
      <c r="P28417" t="s">
        <v>339</v>
      </c>
      <c r="Q28417" t="s">
        <v>1345</v>
      </c>
      <c r="R28417" t="s">
        <v>72</v>
      </c>
      <c r="S28417" t="s">
        <v>340</v>
      </c>
      <c r="T28417" t="s">
        <v>51</v>
      </c>
    </row>
    <row r="28418" spans="1:20" x14ac:dyDescent="0.15">
      <c r="A28418">
        <v>2020</v>
      </c>
      <c r="B28418" t="s">
        <v>122387</v>
      </c>
      <c r="C28418" t="s">
        <v>123097</v>
      </c>
      <c r="D28418" t="s">
        <v>65</v>
      </c>
      <c r="E28418" t="s">
        <v>53</v>
      </c>
      <c r="F28418" t="s">
        <v>123100</v>
      </c>
      <c r="G28418" t="s">
        <v>39</v>
      </c>
      <c r="H28418" t="s">
        <v>55</v>
      </c>
      <c r="I28418" t="s">
        <v>56</v>
      </c>
      <c r="J28418" t="s">
        <v>123101</v>
      </c>
      <c r="K28418"/>
      <c r="L28418" t="s">
        <v>43</v>
      </c>
      <c r="M28418" t="s">
        <v>44</v>
      </c>
      <c r="N28418" t="s">
        <v>81</v>
      </c>
      <c r="O28418" t="s">
        <v>82</v>
      </c>
      <c r="P28418" t="s">
        <v>83</v>
      </c>
      <c r="Q28418" t="s">
        <v>2585</v>
      </c>
      <c r="R28418" t="s">
        <v>72</v>
      </c>
      <c r="S28418" t="s">
        <v>3942</v>
      </c>
      <c r="T28418" t="s">
        <v>51</v>
      </c>
    </row>
    <row r="28419" spans="1:20" x14ac:dyDescent="0.15">
      <c r="A28419">
        <v>2020</v>
      </c>
      <c r="B28419" t="s">
        <v>122387</v>
      </c>
      <c r="C28419" t="s">
        <v>123097</v>
      </c>
      <c r="D28419" t="s">
        <v>65</v>
      </c>
      <c r="E28419" t="s">
        <v>53</v>
      </c>
      <c r="F28419" t="s">
        <v>123102</v>
      </c>
      <c r="G28419" t="s">
        <v>39</v>
      </c>
      <c r="H28419" t="s">
        <v>55</v>
      </c>
      <c r="I28419" t="s">
        <v>56</v>
      </c>
      <c r="J28419" t="s">
        <v>123103</v>
      </c>
      <c r="K28419"/>
      <c r="L28419" t="s">
        <v>43</v>
      </c>
      <c r="M28419" t="s">
        <v>44</v>
      </c>
      <c r="N28419" t="s">
        <v>45</v>
      </c>
      <c r="O28419" t="s">
        <v>58</v>
      </c>
      <c r="P28419" t="s">
        <v>59</v>
      </c>
      <c r="Q28419" t="s">
        <v>364</v>
      </c>
      <c r="R28419" t="s">
        <v>77</v>
      </c>
      <c r="S28419" t="s">
        <v>16651</v>
      </c>
      <c r="T28419" t="s">
        <v>51</v>
      </c>
    </row>
    <row r="28420" spans="1:20" x14ac:dyDescent="0.15">
      <c r="A28420">
        <v>2020</v>
      </c>
      <c r="B28420" t="s">
        <v>122387</v>
      </c>
      <c r="C28420" t="s">
        <v>123097</v>
      </c>
      <c r="D28420" t="s">
        <v>65</v>
      </c>
      <c r="E28420" t="s">
        <v>53</v>
      </c>
      <c r="F28420" t="s">
        <v>123104</v>
      </c>
      <c r="G28420" t="s">
        <v>39</v>
      </c>
      <c r="H28420" t="s">
        <v>55</v>
      </c>
      <c r="I28420" t="s">
        <v>56</v>
      </c>
      <c r="J28420" t="s">
        <v>123105</v>
      </c>
      <c r="K28420"/>
      <c r="L28420" t="s">
        <v>43</v>
      </c>
      <c r="M28420" t="s">
        <v>44</v>
      </c>
      <c r="N28420" t="s">
        <v>45</v>
      </c>
      <c r="O28420" t="s">
        <v>58</v>
      </c>
      <c r="P28420" t="s">
        <v>59</v>
      </c>
      <c r="Q28420" t="s">
        <v>364</v>
      </c>
      <c r="R28420" t="s">
        <v>77</v>
      </c>
      <c r="S28420" t="s">
        <v>16651</v>
      </c>
      <c r="T28420" t="s">
        <v>51</v>
      </c>
    </row>
    <row r="28421" spans="1:20" x14ac:dyDescent="0.15">
      <c r="A28421">
        <v>2020</v>
      </c>
      <c r="B28421" t="s">
        <v>122387</v>
      </c>
      <c r="C28421" t="s">
        <v>123097</v>
      </c>
      <c r="D28421" t="s">
        <v>65</v>
      </c>
      <c r="E28421" t="s">
        <v>53</v>
      </c>
      <c r="F28421" t="s">
        <v>123106</v>
      </c>
      <c r="G28421" t="s">
        <v>39</v>
      </c>
      <c r="H28421" t="s">
        <v>55</v>
      </c>
      <c r="I28421" t="s">
        <v>56</v>
      </c>
      <c r="J28421" t="s">
        <v>123107</v>
      </c>
      <c r="K28421"/>
      <c r="L28421" t="s">
        <v>43</v>
      </c>
      <c r="M28421" t="s">
        <v>44</v>
      </c>
      <c r="N28421" t="s">
        <v>45</v>
      </c>
      <c r="O28421" t="s">
        <v>58</v>
      </c>
      <c r="P28421" t="s">
        <v>59</v>
      </c>
      <c r="Q28421" t="s">
        <v>364</v>
      </c>
      <c r="R28421" t="s">
        <v>77</v>
      </c>
      <c r="S28421" t="s">
        <v>16651</v>
      </c>
      <c r="T28421" t="s">
        <v>51</v>
      </c>
    </row>
    <row r="28422" spans="1:20" x14ac:dyDescent="0.15">
      <c r="A28422">
        <v>2020</v>
      </c>
      <c r="B28422" t="s">
        <v>122387</v>
      </c>
      <c r="C28422" t="s">
        <v>123097</v>
      </c>
      <c r="D28422" t="s">
        <v>65</v>
      </c>
      <c r="E28422" t="s">
        <v>53</v>
      </c>
      <c r="F28422" t="s">
        <v>123108</v>
      </c>
      <c r="G28422" t="s">
        <v>39</v>
      </c>
      <c r="H28422" t="s">
        <v>55</v>
      </c>
      <c r="I28422" t="s">
        <v>56</v>
      </c>
      <c r="J28422" t="s">
        <v>123109</v>
      </c>
      <c r="K28422"/>
      <c r="L28422" t="s">
        <v>43</v>
      </c>
      <c r="M28422" t="s">
        <v>44</v>
      </c>
      <c r="N28422" t="s">
        <v>45</v>
      </c>
      <c r="O28422" t="s">
        <v>58</v>
      </c>
      <c r="P28422" t="s">
        <v>59</v>
      </c>
      <c r="Q28422" t="s">
        <v>364</v>
      </c>
      <c r="R28422" t="s">
        <v>77</v>
      </c>
      <c r="S28422" t="s">
        <v>16651</v>
      </c>
      <c r="T28422" t="s">
        <v>51</v>
      </c>
    </row>
    <row r="28423" spans="1:20" x14ac:dyDescent="0.15">
      <c r="A28423">
        <v>2020</v>
      </c>
      <c r="B28423" t="s">
        <v>123110</v>
      </c>
      <c r="C28423" t="s">
        <v>123111</v>
      </c>
      <c r="D28423" t="s">
        <v>65</v>
      </c>
      <c r="E28423" t="s">
        <v>66</v>
      </c>
      <c r="F28423" t="s">
        <v>123112</v>
      </c>
      <c r="G28423" t="s">
        <v>39</v>
      </c>
      <c r="H28423" t="s">
        <v>55</v>
      </c>
      <c r="I28423" t="s">
        <v>56</v>
      </c>
      <c r="J28423" t="s">
        <v>123113</v>
      </c>
      <c r="K28423"/>
      <c r="L28423" t="s">
        <v>173</v>
      </c>
      <c r="M28423" t="s">
        <v>44</v>
      </c>
      <c r="N28423" t="s">
        <v>45</v>
      </c>
      <c r="O28423" t="s">
        <v>135</v>
      </c>
      <c r="P28423" t="s">
        <v>334</v>
      </c>
      <c r="Q28423" t="s">
        <v>2248</v>
      </c>
      <c r="R28423" t="s">
        <v>200</v>
      </c>
      <c r="S28423" t="s">
        <v>1993</v>
      </c>
      <c r="T28423" t="s">
        <v>51</v>
      </c>
    </row>
    <row r="28424" spans="1:20" x14ac:dyDescent="0.15">
      <c r="A28424">
        <v>2020</v>
      </c>
      <c r="B28424" t="s">
        <v>123114</v>
      </c>
      <c r="C28424" t="s">
        <v>123115</v>
      </c>
      <c r="D28424" t="s">
        <v>65</v>
      </c>
      <c r="E28424" t="s">
        <v>53</v>
      </c>
      <c r="F28424" t="s">
        <v>123116</v>
      </c>
      <c r="G28424" t="s">
        <v>39</v>
      </c>
      <c r="H28424" t="s">
        <v>40</v>
      </c>
      <c r="I28424" t="s">
        <v>124</v>
      </c>
      <c r="J28424" t="s">
        <v>123117</v>
      </c>
      <c r="K28424"/>
      <c r="L28424" t="s">
        <v>173</v>
      </c>
      <c r="M28424" t="s">
        <v>44</v>
      </c>
      <c r="N28424" t="s">
        <v>81</v>
      </c>
      <c r="O28424" t="s">
        <v>82</v>
      </c>
      <c r="P28424" t="s">
        <v>16378</v>
      </c>
      <c r="Q28424" t="s">
        <v>199</v>
      </c>
      <c r="R28424" t="s">
        <v>72</v>
      </c>
      <c r="S28424" t="s">
        <v>85</v>
      </c>
      <c r="T28424" t="s">
        <v>51</v>
      </c>
    </row>
    <row r="28425" spans="1:20" x14ac:dyDescent="0.15">
      <c r="A28425">
        <v>2020</v>
      </c>
      <c r="B28425" t="s">
        <v>123118</v>
      </c>
      <c r="C28425" t="s">
        <v>123119</v>
      </c>
      <c r="D28425" t="s">
        <v>65</v>
      </c>
      <c r="E28425" t="s">
        <v>66</v>
      </c>
      <c r="F28425" t="s">
        <v>123120</v>
      </c>
      <c r="G28425" t="s">
        <v>39</v>
      </c>
      <c r="H28425" t="s">
        <v>55</v>
      </c>
      <c r="I28425" t="s">
        <v>56</v>
      </c>
      <c r="J28425" t="s">
        <v>108772</v>
      </c>
      <c r="K28425">
        <v>5</v>
      </c>
      <c r="L28425" t="s">
        <v>173</v>
      </c>
      <c r="M28425" t="s">
        <v>44</v>
      </c>
      <c r="N28425" t="s">
        <v>45</v>
      </c>
      <c r="O28425" t="s">
        <v>89</v>
      </c>
      <c r="P28425" t="s">
        <v>293</v>
      </c>
      <c r="Q28425" t="s">
        <v>294</v>
      </c>
      <c r="R28425" t="s">
        <v>1970</v>
      </c>
      <c r="S28425" t="s">
        <v>5365</v>
      </c>
      <c r="T28425" t="s">
        <v>51</v>
      </c>
    </row>
    <row r="28426" spans="1:20" x14ac:dyDescent="0.15">
      <c r="A28426">
        <v>2020</v>
      </c>
      <c r="B28426" t="s">
        <v>123121</v>
      </c>
      <c r="C28426" t="s">
        <v>123122</v>
      </c>
      <c r="D28426" t="s">
        <v>65</v>
      </c>
      <c r="E28426" t="s">
        <v>66</v>
      </c>
      <c r="F28426" t="s">
        <v>123123</v>
      </c>
      <c r="G28426" t="s">
        <v>39</v>
      </c>
      <c r="H28426" t="s">
        <v>55</v>
      </c>
      <c r="I28426" t="s">
        <v>56</v>
      </c>
      <c r="J28426" t="s">
        <v>123124</v>
      </c>
      <c r="K28426"/>
      <c r="L28426" t="s">
        <v>173</v>
      </c>
      <c r="M28426" t="s">
        <v>44</v>
      </c>
      <c r="N28426" t="s">
        <v>45</v>
      </c>
      <c r="O28426" t="s">
        <v>135</v>
      </c>
      <c r="P28426" t="s">
        <v>334</v>
      </c>
      <c r="Q28426" t="s">
        <v>2248</v>
      </c>
      <c r="R28426" t="s">
        <v>200</v>
      </c>
      <c r="S28426" t="s">
        <v>1993</v>
      </c>
      <c r="T28426" t="s">
        <v>51</v>
      </c>
    </row>
    <row r="28427" spans="1:20" x14ac:dyDescent="0.15">
      <c r="A28427">
        <v>2020</v>
      </c>
      <c r="B28427" t="s">
        <v>123122</v>
      </c>
      <c r="C28427" t="s">
        <v>123125</v>
      </c>
      <c r="D28427" t="s">
        <v>37</v>
      </c>
      <c r="E28427" t="s">
        <v>53</v>
      </c>
      <c r="F28427" t="s">
        <v>123126</v>
      </c>
      <c r="G28427" t="s">
        <v>39</v>
      </c>
      <c r="H28427" t="s">
        <v>406</v>
      </c>
      <c r="I28427" t="s">
        <v>1023</v>
      </c>
      <c r="J28427" t="s">
        <v>123127</v>
      </c>
      <c r="K28427"/>
      <c r="L28427" t="s">
        <v>173</v>
      </c>
      <c r="M28427" t="s">
        <v>88</v>
      </c>
      <c r="N28427" t="s">
        <v>81</v>
      </c>
      <c r="O28427" t="s">
        <v>1140</v>
      </c>
      <c r="P28427" t="s">
        <v>1141</v>
      </c>
      <c r="Q28427" t="s">
        <v>199</v>
      </c>
      <c r="R28427" t="s">
        <v>1143</v>
      </c>
      <c r="S28427" t="s">
        <v>11703</v>
      </c>
      <c r="T28427" t="s">
        <v>51</v>
      </c>
    </row>
    <row r="28428" spans="1:20" x14ac:dyDescent="0.15">
      <c r="A28428">
        <v>2020</v>
      </c>
      <c r="B28428" t="s">
        <v>123128</v>
      </c>
      <c r="C28428" t="s">
        <v>123129</v>
      </c>
      <c r="D28428" t="s">
        <v>65</v>
      </c>
      <c r="E28428" t="s">
        <v>122</v>
      </c>
      <c r="F28428" t="s">
        <v>123130</v>
      </c>
      <c r="G28428" t="s">
        <v>39</v>
      </c>
      <c r="H28428" t="s">
        <v>55</v>
      </c>
      <c r="I28428" t="s">
        <v>56</v>
      </c>
      <c r="J28428" t="s">
        <v>123131</v>
      </c>
      <c r="K28428"/>
      <c r="L28428" t="s">
        <v>43</v>
      </c>
      <c r="M28428" t="s">
        <v>88</v>
      </c>
      <c r="N28428" t="s">
        <v>45</v>
      </c>
      <c r="O28428" t="s">
        <v>191</v>
      </c>
      <c r="P28428" t="s">
        <v>192</v>
      </c>
      <c r="Q28428" t="s">
        <v>67829</v>
      </c>
      <c r="R28428" t="s">
        <v>72</v>
      </c>
      <c r="S28428" t="s">
        <v>2443</v>
      </c>
      <c r="T28428" t="s">
        <v>51</v>
      </c>
    </row>
    <row r="28429" spans="1:20" x14ac:dyDescent="0.15">
      <c r="A28429">
        <v>2020</v>
      </c>
      <c r="B28429" t="s">
        <v>123128</v>
      </c>
      <c r="C28429" t="s">
        <v>123132</v>
      </c>
      <c r="D28429" t="s">
        <v>65</v>
      </c>
      <c r="E28429" t="s">
        <v>53</v>
      </c>
      <c r="F28429" t="s">
        <v>123133</v>
      </c>
      <c r="G28429" t="s">
        <v>39</v>
      </c>
      <c r="H28429" t="s">
        <v>55</v>
      </c>
      <c r="I28429" t="s">
        <v>56</v>
      </c>
      <c r="J28429" t="s">
        <v>122516</v>
      </c>
      <c r="K28429"/>
      <c r="L28429" t="s">
        <v>43</v>
      </c>
      <c r="M28429" t="s">
        <v>88</v>
      </c>
      <c r="N28429" t="s">
        <v>45</v>
      </c>
      <c r="O28429" t="s">
        <v>214</v>
      </c>
      <c r="P28429" t="s">
        <v>141</v>
      </c>
      <c r="Q28429" t="s">
        <v>43898</v>
      </c>
      <c r="R28429" t="s">
        <v>72</v>
      </c>
      <c r="S28429" t="s">
        <v>449</v>
      </c>
      <c r="T28429" t="s">
        <v>51</v>
      </c>
    </row>
    <row r="28430" spans="1:20" x14ac:dyDescent="0.15">
      <c r="A28430">
        <v>2020</v>
      </c>
      <c r="B28430" t="s">
        <v>123134</v>
      </c>
      <c r="C28430" t="s">
        <v>123135</v>
      </c>
      <c r="D28430" t="s">
        <v>65</v>
      </c>
      <c r="E28430" t="s">
        <v>53</v>
      </c>
      <c r="F28430" t="s">
        <v>123136</v>
      </c>
      <c r="G28430" t="s">
        <v>39</v>
      </c>
      <c r="H28430" t="s">
        <v>55</v>
      </c>
      <c r="I28430" t="s">
        <v>56</v>
      </c>
      <c r="J28430" t="s">
        <v>123137</v>
      </c>
      <c r="K28430"/>
      <c r="L28430" t="s">
        <v>43</v>
      </c>
      <c r="M28430" t="s">
        <v>88</v>
      </c>
      <c r="N28430" t="s">
        <v>45</v>
      </c>
      <c r="O28430" t="s">
        <v>95</v>
      </c>
      <c r="P28430" t="s">
        <v>96</v>
      </c>
      <c r="Q28430" t="s">
        <v>97</v>
      </c>
      <c r="R28430" t="s">
        <v>72</v>
      </c>
      <c r="S28430" t="s">
        <v>23406</v>
      </c>
      <c r="T28430" t="s">
        <v>51</v>
      </c>
    </row>
    <row r="28431" spans="1:20" x14ac:dyDescent="0.15">
      <c r="A28431">
        <v>2020</v>
      </c>
      <c r="B28431" t="s">
        <v>123138</v>
      </c>
      <c r="C28431" t="s">
        <v>123139</v>
      </c>
      <c r="D28431" t="s">
        <v>65</v>
      </c>
      <c r="E28431" t="s">
        <v>53</v>
      </c>
      <c r="F28431" t="s">
        <v>123140</v>
      </c>
      <c r="G28431" t="s">
        <v>39</v>
      </c>
      <c r="H28431" t="s">
        <v>55</v>
      </c>
      <c r="I28431" t="s">
        <v>56</v>
      </c>
      <c r="J28431" t="s">
        <v>123141</v>
      </c>
      <c r="K28431"/>
      <c r="L28431" t="s">
        <v>43</v>
      </c>
      <c r="M28431" t="s">
        <v>88</v>
      </c>
      <c r="N28431" t="s">
        <v>45</v>
      </c>
      <c r="O28431" t="s">
        <v>46</v>
      </c>
      <c r="P28431" t="s">
        <v>545</v>
      </c>
      <c r="Q28431" t="s">
        <v>4470</v>
      </c>
      <c r="R28431" t="s">
        <v>72</v>
      </c>
      <c r="S28431" t="s">
        <v>64870</v>
      </c>
      <c r="T28431" t="s">
        <v>51</v>
      </c>
    </row>
    <row r="28432" spans="1:20" x14ac:dyDescent="0.15">
      <c r="A28432">
        <v>2020</v>
      </c>
      <c r="B28432" t="s">
        <v>123142</v>
      </c>
      <c r="C28432" t="s">
        <v>123143</v>
      </c>
      <c r="D28432" t="s">
        <v>65</v>
      </c>
      <c r="E28432" t="s">
        <v>53</v>
      </c>
      <c r="F28432" t="s">
        <v>123144</v>
      </c>
      <c r="G28432" t="s">
        <v>39</v>
      </c>
      <c r="H28432" t="s">
        <v>55</v>
      </c>
      <c r="I28432" t="s">
        <v>56</v>
      </c>
      <c r="J28432" t="s">
        <v>123145</v>
      </c>
      <c r="K28432"/>
      <c r="L28432" t="s">
        <v>43</v>
      </c>
      <c r="M28432" t="s">
        <v>88</v>
      </c>
      <c r="N28432" t="s">
        <v>45</v>
      </c>
      <c r="O28432" t="s">
        <v>46</v>
      </c>
      <c r="P28432" t="s">
        <v>47</v>
      </c>
      <c r="Q28432" t="s">
        <v>535</v>
      </c>
      <c r="R28432" t="s">
        <v>72</v>
      </c>
      <c r="S28432" t="s">
        <v>536</v>
      </c>
      <c r="T28432" t="s">
        <v>51</v>
      </c>
    </row>
    <row r="28433" spans="1:20" x14ac:dyDescent="0.15">
      <c r="A28433">
        <v>2020</v>
      </c>
      <c r="B28433" t="s">
        <v>123146</v>
      </c>
      <c r="C28433" t="s">
        <v>123132</v>
      </c>
      <c r="D28433" t="s">
        <v>65</v>
      </c>
      <c r="E28433" t="s">
        <v>53</v>
      </c>
      <c r="F28433" t="s">
        <v>123147</v>
      </c>
      <c r="G28433" t="s">
        <v>39</v>
      </c>
      <c r="H28433" t="s">
        <v>55</v>
      </c>
      <c r="I28433" t="s">
        <v>56</v>
      </c>
      <c r="J28433" t="s">
        <v>123148</v>
      </c>
      <c r="K28433"/>
      <c r="L28433" t="s">
        <v>43</v>
      </c>
      <c r="M28433" t="s">
        <v>88</v>
      </c>
      <c r="N28433" t="s">
        <v>45</v>
      </c>
      <c r="O28433" t="s">
        <v>135</v>
      </c>
      <c r="P28433" t="s">
        <v>567</v>
      </c>
      <c r="Q28433" t="s">
        <v>653</v>
      </c>
      <c r="R28433" t="s">
        <v>72</v>
      </c>
      <c r="S28433" t="s">
        <v>977</v>
      </c>
      <c r="T28433" t="s">
        <v>51</v>
      </c>
    </row>
    <row r="28434" spans="1:20" x14ac:dyDescent="0.15">
      <c r="A28434">
        <v>2020</v>
      </c>
      <c r="B28434" t="s">
        <v>123149</v>
      </c>
      <c r="C28434" t="s">
        <v>123150</v>
      </c>
      <c r="D28434" t="s">
        <v>65</v>
      </c>
      <c r="E28434" t="s">
        <v>53</v>
      </c>
      <c r="F28434" t="s">
        <v>123151</v>
      </c>
      <c r="G28434" t="s">
        <v>39</v>
      </c>
      <c r="H28434" t="s">
        <v>55</v>
      </c>
      <c r="I28434" t="s">
        <v>56</v>
      </c>
      <c r="J28434" t="s">
        <v>123152</v>
      </c>
      <c r="K28434"/>
      <c r="L28434" t="s">
        <v>43</v>
      </c>
      <c r="M28434" t="s">
        <v>88</v>
      </c>
      <c r="N28434" t="s">
        <v>45</v>
      </c>
      <c r="O28434" t="s">
        <v>1288</v>
      </c>
      <c r="P28434" t="s">
        <v>1289</v>
      </c>
      <c r="Q28434" t="s">
        <v>60</v>
      </c>
      <c r="R28434" t="s">
        <v>72</v>
      </c>
      <c r="S28434" t="s">
        <v>1290</v>
      </c>
      <c r="T28434" t="s">
        <v>51</v>
      </c>
    </row>
    <row r="28435" spans="1:20" x14ac:dyDescent="0.15">
      <c r="A28435">
        <v>2020</v>
      </c>
      <c r="B28435" t="s">
        <v>123153</v>
      </c>
      <c r="C28435" t="s">
        <v>123154</v>
      </c>
      <c r="D28435" t="s">
        <v>65</v>
      </c>
      <c r="E28435" t="s">
        <v>66</v>
      </c>
      <c r="F28435" t="s">
        <v>123155</v>
      </c>
      <c r="G28435" t="s">
        <v>39</v>
      </c>
      <c r="H28435" t="s">
        <v>55</v>
      </c>
      <c r="I28435" t="s">
        <v>56</v>
      </c>
      <c r="J28435" t="s">
        <v>123156</v>
      </c>
      <c r="K28435"/>
      <c r="L28435" t="s">
        <v>43</v>
      </c>
      <c r="M28435" t="s">
        <v>88</v>
      </c>
      <c r="N28435" t="s">
        <v>45</v>
      </c>
      <c r="O28435" t="s">
        <v>1288</v>
      </c>
      <c r="P28435" t="s">
        <v>56263</v>
      </c>
      <c r="Q28435" t="s">
        <v>69729</v>
      </c>
      <c r="R28435" t="s">
        <v>72</v>
      </c>
      <c r="S28435" t="s">
        <v>1290</v>
      </c>
      <c r="T28435" t="s">
        <v>51</v>
      </c>
    </row>
    <row r="28436" spans="1:20" x14ac:dyDescent="0.15">
      <c r="A28436">
        <v>2020</v>
      </c>
      <c r="B28436" t="s">
        <v>123153</v>
      </c>
      <c r="C28436" t="s">
        <v>123132</v>
      </c>
      <c r="D28436" t="s">
        <v>65</v>
      </c>
      <c r="E28436" t="s">
        <v>122</v>
      </c>
      <c r="F28436" t="s">
        <v>123157</v>
      </c>
      <c r="G28436" t="s">
        <v>39</v>
      </c>
      <c r="H28436" t="s">
        <v>55</v>
      </c>
      <c r="I28436" t="s">
        <v>56</v>
      </c>
      <c r="J28436" t="s">
        <v>123158</v>
      </c>
      <c r="K28436"/>
      <c r="L28436" t="s">
        <v>173</v>
      </c>
      <c r="M28436" t="s">
        <v>88</v>
      </c>
      <c r="N28436" t="s">
        <v>45</v>
      </c>
      <c r="O28436" t="s">
        <v>46</v>
      </c>
      <c r="P28436" t="s">
        <v>334</v>
      </c>
      <c r="Q28436" t="s">
        <v>335</v>
      </c>
      <c r="R28436" t="s">
        <v>72</v>
      </c>
      <c r="S28436" t="s">
        <v>530</v>
      </c>
      <c r="T28436" t="s">
        <v>51</v>
      </c>
    </row>
    <row r="28437" spans="1:20" x14ac:dyDescent="0.15">
      <c r="A28437">
        <v>2020</v>
      </c>
      <c r="B28437" t="s">
        <v>123153</v>
      </c>
      <c r="C28437" t="s">
        <v>123132</v>
      </c>
      <c r="D28437" t="s">
        <v>65</v>
      </c>
      <c r="E28437" t="s">
        <v>53</v>
      </c>
      <c r="F28437" t="s">
        <v>123159</v>
      </c>
      <c r="G28437" t="s">
        <v>39</v>
      </c>
      <c r="H28437" t="s">
        <v>55</v>
      </c>
      <c r="I28437" t="s">
        <v>56</v>
      </c>
      <c r="J28437" t="s">
        <v>123160</v>
      </c>
      <c r="K28437"/>
      <c r="L28437" t="s">
        <v>43</v>
      </c>
      <c r="M28437" t="s">
        <v>88</v>
      </c>
      <c r="N28437" t="s">
        <v>45</v>
      </c>
      <c r="O28437" t="s">
        <v>236</v>
      </c>
      <c r="P28437" t="s">
        <v>1003</v>
      </c>
      <c r="Q28437" t="s">
        <v>1004</v>
      </c>
      <c r="R28437" t="s">
        <v>72</v>
      </c>
      <c r="S28437" t="s">
        <v>123161</v>
      </c>
      <c r="T28437" t="s">
        <v>51</v>
      </c>
    </row>
    <row r="28438" spans="1:20" x14ac:dyDescent="0.15">
      <c r="A28438">
        <v>2020</v>
      </c>
      <c r="B28438" t="s">
        <v>123162</v>
      </c>
      <c r="C28438" t="s">
        <v>123163</v>
      </c>
      <c r="D28438" t="s">
        <v>65</v>
      </c>
      <c r="E28438" t="s">
        <v>122</v>
      </c>
      <c r="F28438" t="s">
        <v>123164</v>
      </c>
      <c r="G28438" t="s">
        <v>39</v>
      </c>
      <c r="H28438" t="s">
        <v>55</v>
      </c>
      <c r="I28438" t="s">
        <v>56</v>
      </c>
      <c r="J28438" t="s">
        <v>123165</v>
      </c>
      <c r="K28438"/>
      <c r="L28438" t="s">
        <v>173</v>
      </c>
      <c r="M28438" t="s">
        <v>44</v>
      </c>
      <c r="N28438" t="s">
        <v>45</v>
      </c>
      <c r="O28438" t="s">
        <v>197</v>
      </c>
      <c r="P28438" t="s">
        <v>2687</v>
      </c>
      <c r="Q28438" t="s">
        <v>123166</v>
      </c>
      <c r="R28438" t="s">
        <v>72</v>
      </c>
      <c r="S28438" t="s">
        <v>806</v>
      </c>
      <c r="T28438" t="s">
        <v>51</v>
      </c>
    </row>
    <row r="28439" spans="1:20" x14ac:dyDescent="0.15">
      <c r="A28439">
        <v>2020</v>
      </c>
      <c r="B28439" t="s">
        <v>123162</v>
      </c>
      <c r="C28439" t="s">
        <v>123167</v>
      </c>
      <c r="D28439" t="s">
        <v>52</v>
      </c>
      <c r="E28439" t="s">
        <v>53</v>
      </c>
      <c r="F28439" t="s">
        <v>123168</v>
      </c>
      <c r="G28439" t="s">
        <v>39</v>
      </c>
      <c r="H28439" t="s">
        <v>55</v>
      </c>
      <c r="I28439" t="s">
        <v>56</v>
      </c>
      <c r="J28439" t="s">
        <v>122479</v>
      </c>
      <c r="K28439">
        <v>5</v>
      </c>
      <c r="L28439" t="s">
        <v>173</v>
      </c>
      <c r="M28439" t="s">
        <v>44</v>
      </c>
      <c r="N28439" t="s">
        <v>45</v>
      </c>
      <c r="O28439" t="s">
        <v>7612</v>
      </c>
      <c r="P28439" t="s">
        <v>545</v>
      </c>
      <c r="Q28439" t="s">
        <v>68411</v>
      </c>
      <c r="R28439" t="s">
        <v>61</v>
      </c>
      <c r="S28439" t="s">
        <v>6753</v>
      </c>
      <c r="T28439" t="s">
        <v>51</v>
      </c>
    </row>
    <row r="28440" spans="1:20" x14ac:dyDescent="0.15">
      <c r="A28440">
        <v>2020</v>
      </c>
      <c r="B28440" t="s">
        <v>123162</v>
      </c>
      <c r="C28440" t="s">
        <v>123167</v>
      </c>
      <c r="D28440" t="s">
        <v>52</v>
      </c>
      <c r="E28440"/>
      <c r="F28440" t="s">
        <v>123169</v>
      </c>
      <c r="G28440" t="s">
        <v>39</v>
      </c>
      <c r="H28440" t="s">
        <v>40</v>
      </c>
      <c r="I28440" t="s">
        <v>182</v>
      </c>
      <c r="J28440" t="s">
        <v>122479</v>
      </c>
      <c r="K28440"/>
      <c r="L28440" t="s">
        <v>173</v>
      </c>
      <c r="M28440" t="s">
        <v>44</v>
      </c>
      <c r="N28440" t="s">
        <v>45</v>
      </c>
      <c r="O28440" t="s">
        <v>7612</v>
      </c>
      <c r="P28440" t="s">
        <v>545</v>
      </c>
      <c r="Q28440" t="s">
        <v>68411</v>
      </c>
      <c r="R28440" t="s">
        <v>61</v>
      </c>
      <c r="S28440" t="s">
        <v>6753</v>
      </c>
      <c r="T28440" t="s">
        <v>51</v>
      </c>
    </row>
    <row r="28441" spans="1:20" x14ac:dyDescent="0.15">
      <c r="A28441">
        <v>2020</v>
      </c>
      <c r="B28441" t="s">
        <v>123162</v>
      </c>
      <c r="C28441" t="s">
        <v>123167</v>
      </c>
      <c r="D28441" t="s">
        <v>169</v>
      </c>
      <c r="E28441" t="s">
        <v>53</v>
      </c>
      <c r="F28441" t="s">
        <v>123170</v>
      </c>
      <c r="G28441" t="s">
        <v>39</v>
      </c>
      <c r="H28441" t="s">
        <v>100</v>
      </c>
      <c r="I28441" t="s">
        <v>621</v>
      </c>
      <c r="J28441" t="s">
        <v>123171</v>
      </c>
      <c r="K28441">
        <v>30</v>
      </c>
      <c r="L28441" t="s">
        <v>173</v>
      </c>
      <c r="M28441" t="s">
        <v>44</v>
      </c>
      <c r="N28441" t="s">
        <v>45</v>
      </c>
      <c r="O28441" t="s">
        <v>385</v>
      </c>
      <c r="P28441" t="s">
        <v>386</v>
      </c>
      <c r="Q28441" t="s">
        <v>1035</v>
      </c>
      <c r="R28441" t="s">
        <v>388</v>
      </c>
      <c r="S28441" t="s">
        <v>982</v>
      </c>
      <c r="T28441" t="s">
        <v>51</v>
      </c>
    </row>
    <row r="28442" spans="1:20" x14ac:dyDescent="0.15">
      <c r="A28442">
        <v>2020</v>
      </c>
      <c r="B28442" t="s">
        <v>123162</v>
      </c>
      <c r="C28442" t="s">
        <v>123167</v>
      </c>
      <c r="D28442" t="s">
        <v>169</v>
      </c>
      <c r="E28442" t="s">
        <v>53</v>
      </c>
      <c r="F28442" t="s">
        <v>123172</v>
      </c>
      <c r="G28442" t="s">
        <v>39</v>
      </c>
      <c r="H28442" t="s">
        <v>55</v>
      </c>
      <c r="I28442" t="s">
        <v>56</v>
      </c>
      <c r="J28442" t="s">
        <v>123173</v>
      </c>
      <c r="K28442">
        <v>30</v>
      </c>
      <c r="L28442" t="s">
        <v>43</v>
      </c>
      <c r="M28442" t="s">
        <v>44</v>
      </c>
      <c r="N28442" t="s">
        <v>45</v>
      </c>
      <c r="O28442" t="s">
        <v>214</v>
      </c>
      <c r="P28442" t="s">
        <v>478</v>
      </c>
      <c r="Q28442" t="s">
        <v>479</v>
      </c>
      <c r="R28442" t="s">
        <v>432</v>
      </c>
      <c r="S28442" t="s">
        <v>481</v>
      </c>
      <c r="T28442" t="s">
        <v>51</v>
      </c>
    </row>
    <row r="28443" spans="1:20" x14ac:dyDescent="0.15">
      <c r="A28443">
        <v>2020</v>
      </c>
      <c r="B28443" t="s">
        <v>123162</v>
      </c>
      <c r="C28443" t="s">
        <v>123167</v>
      </c>
      <c r="D28443" t="s">
        <v>37</v>
      </c>
      <c r="E28443" t="s">
        <v>122</v>
      </c>
      <c r="F28443" t="s">
        <v>123174</v>
      </c>
      <c r="G28443" t="s">
        <v>39</v>
      </c>
      <c r="H28443" t="s">
        <v>55</v>
      </c>
      <c r="I28443" t="s">
        <v>56</v>
      </c>
      <c r="J28443" t="s">
        <v>123175</v>
      </c>
      <c r="K28443">
        <v>150</v>
      </c>
      <c r="L28443" t="s">
        <v>43</v>
      </c>
      <c r="M28443" t="s">
        <v>44</v>
      </c>
      <c r="N28443" t="s">
        <v>45</v>
      </c>
      <c r="O28443" t="s">
        <v>58</v>
      </c>
      <c r="P28443" t="s">
        <v>76</v>
      </c>
      <c r="Q28443" t="s">
        <v>184</v>
      </c>
      <c r="R28443" t="s">
        <v>501</v>
      </c>
      <c r="S28443" t="s">
        <v>23958</v>
      </c>
      <c r="T28443" t="s">
        <v>51</v>
      </c>
    </row>
    <row r="28444" spans="1:20" x14ac:dyDescent="0.15">
      <c r="A28444">
        <v>2020</v>
      </c>
      <c r="B28444" t="s">
        <v>123162</v>
      </c>
      <c r="C28444" t="s">
        <v>123167</v>
      </c>
      <c r="D28444" t="s">
        <v>37</v>
      </c>
      <c r="E28444" t="s">
        <v>53</v>
      </c>
      <c r="F28444" t="s">
        <v>123176</v>
      </c>
      <c r="G28444" t="s">
        <v>39</v>
      </c>
      <c r="H28444" t="s">
        <v>55</v>
      </c>
      <c r="I28444" t="s">
        <v>56</v>
      </c>
      <c r="J28444" t="s">
        <v>123177</v>
      </c>
      <c r="K28444">
        <v>120</v>
      </c>
      <c r="L28444" t="s">
        <v>43</v>
      </c>
      <c r="M28444" t="s">
        <v>44</v>
      </c>
      <c r="N28444" t="s">
        <v>45</v>
      </c>
      <c r="O28444" t="s">
        <v>58</v>
      </c>
      <c r="P28444" t="s">
        <v>59</v>
      </c>
      <c r="Q28444" t="s">
        <v>184</v>
      </c>
      <c r="R28444" t="s">
        <v>49</v>
      </c>
      <c r="S28444" t="s">
        <v>52986</v>
      </c>
      <c r="T28444" t="s">
        <v>51</v>
      </c>
    </row>
    <row r="28445" spans="1:20" x14ac:dyDescent="0.15">
      <c r="A28445">
        <v>2020</v>
      </c>
      <c r="B28445" t="s">
        <v>123162</v>
      </c>
      <c r="C28445" t="s">
        <v>123167</v>
      </c>
      <c r="D28445" t="s">
        <v>37</v>
      </c>
      <c r="E28445" t="s">
        <v>53</v>
      </c>
      <c r="F28445" t="s">
        <v>123178</v>
      </c>
      <c r="G28445" t="s">
        <v>39</v>
      </c>
      <c r="H28445" t="s">
        <v>55</v>
      </c>
      <c r="I28445" t="s">
        <v>56</v>
      </c>
      <c r="J28445" t="s">
        <v>123179</v>
      </c>
      <c r="K28445">
        <v>30</v>
      </c>
      <c r="L28445" t="s">
        <v>173</v>
      </c>
      <c r="M28445" t="s">
        <v>44</v>
      </c>
      <c r="N28445" t="s">
        <v>45</v>
      </c>
      <c r="O28445" t="s">
        <v>191</v>
      </c>
      <c r="P28445" t="s">
        <v>346</v>
      </c>
      <c r="Q28445" t="s">
        <v>193</v>
      </c>
      <c r="R28445" t="s">
        <v>501</v>
      </c>
      <c r="S28445" t="s">
        <v>95076</v>
      </c>
      <c r="T28445" t="s">
        <v>51</v>
      </c>
    </row>
    <row r="28446" spans="1:20" x14ac:dyDescent="0.15">
      <c r="A28446">
        <v>2020</v>
      </c>
      <c r="B28446" t="s">
        <v>123162</v>
      </c>
      <c r="C28446" t="s">
        <v>123167</v>
      </c>
      <c r="D28446" t="s">
        <v>37</v>
      </c>
      <c r="E28446" t="s">
        <v>53</v>
      </c>
      <c r="F28446" t="s">
        <v>123180</v>
      </c>
      <c r="G28446" t="s">
        <v>39</v>
      </c>
      <c r="H28446" t="s">
        <v>100</v>
      </c>
      <c r="I28446" t="s">
        <v>101</v>
      </c>
      <c r="J28446" t="s">
        <v>114945</v>
      </c>
      <c r="K28446">
        <v>150</v>
      </c>
      <c r="L28446" t="s">
        <v>43</v>
      </c>
      <c r="M28446" t="s">
        <v>44</v>
      </c>
      <c r="N28446" t="s">
        <v>45</v>
      </c>
      <c r="O28446" t="s">
        <v>58</v>
      </c>
      <c r="P28446" t="s">
        <v>59</v>
      </c>
      <c r="Q28446" t="s">
        <v>735</v>
      </c>
      <c r="R28446" t="s">
        <v>49</v>
      </c>
      <c r="S28446" t="s">
        <v>3445</v>
      </c>
      <c r="T28446" t="s">
        <v>51</v>
      </c>
    </row>
    <row r="28447" spans="1:20" x14ac:dyDescent="0.15">
      <c r="A28447">
        <v>2020</v>
      </c>
      <c r="B28447" t="s">
        <v>123162</v>
      </c>
      <c r="C28447" t="s">
        <v>123167</v>
      </c>
      <c r="D28447" t="s">
        <v>37</v>
      </c>
      <c r="E28447" t="s">
        <v>53</v>
      </c>
      <c r="F28447" t="s">
        <v>123181</v>
      </c>
      <c r="G28447" t="s">
        <v>39</v>
      </c>
      <c r="H28447" t="s">
        <v>55</v>
      </c>
      <c r="I28447" t="s">
        <v>56</v>
      </c>
      <c r="J28447" t="s">
        <v>123182</v>
      </c>
      <c r="K28447">
        <v>150</v>
      </c>
      <c r="L28447" t="s">
        <v>43</v>
      </c>
      <c r="M28447" t="s">
        <v>44</v>
      </c>
      <c r="N28447" t="s">
        <v>45</v>
      </c>
      <c r="O28447" t="s">
        <v>58</v>
      </c>
      <c r="P28447" t="s">
        <v>59</v>
      </c>
      <c r="Q28447" t="s">
        <v>184</v>
      </c>
      <c r="R28447" t="s">
        <v>501</v>
      </c>
      <c r="S28447" t="s">
        <v>23958</v>
      </c>
      <c r="T28447" t="s">
        <v>51</v>
      </c>
    </row>
    <row r="28448" spans="1:20" x14ac:dyDescent="0.15">
      <c r="A28448">
        <v>2020</v>
      </c>
      <c r="B28448" t="s">
        <v>123162</v>
      </c>
      <c r="C28448" t="s">
        <v>123167</v>
      </c>
      <c r="D28448" t="s">
        <v>37</v>
      </c>
      <c r="E28448" t="s">
        <v>53</v>
      </c>
      <c r="F28448" t="s">
        <v>123183</v>
      </c>
      <c r="G28448" t="s">
        <v>39</v>
      </c>
      <c r="H28448" t="s">
        <v>116</v>
      </c>
      <c r="I28448" t="s">
        <v>117</v>
      </c>
      <c r="J28448" t="s">
        <v>121712</v>
      </c>
      <c r="K28448">
        <v>150</v>
      </c>
      <c r="L28448" t="s">
        <v>43</v>
      </c>
      <c r="M28448" t="s">
        <v>44</v>
      </c>
      <c r="N28448" t="s">
        <v>45</v>
      </c>
      <c r="O28448" t="s">
        <v>58</v>
      </c>
      <c r="P28448" t="s">
        <v>76</v>
      </c>
      <c r="Q28448" t="s">
        <v>184</v>
      </c>
      <c r="R28448" t="s">
        <v>501</v>
      </c>
      <c r="S28448" t="s">
        <v>23958</v>
      </c>
      <c r="T28448" t="s">
        <v>51</v>
      </c>
    </row>
    <row r="28449" spans="1:20" x14ac:dyDescent="0.15">
      <c r="A28449">
        <v>2020</v>
      </c>
      <c r="B28449" t="s">
        <v>123162</v>
      </c>
      <c r="C28449" t="s">
        <v>123167</v>
      </c>
      <c r="D28449" t="s">
        <v>37</v>
      </c>
      <c r="E28449" t="s">
        <v>53</v>
      </c>
      <c r="F28449" t="s">
        <v>123184</v>
      </c>
      <c r="G28449" t="s">
        <v>39</v>
      </c>
      <c r="H28449" t="s">
        <v>40</v>
      </c>
      <c r="I28449" t="s">
        <v>540</v>
      </c>
      <c r="J28449" t="s">
        <v>71473</v>
      </c>
      <c r="K28449">
        <v>150</v>
      </c>
      <c r="L28449" t="s">
        <v>43</v>
      </c>
      <c r="M28449" t="s">
        <v>44</v>
      </c>
      <c r="N28449" t="s">
        <v>45</v>
      </c>
      <c r="O28449" t="s">
        <v>58</v>
      </c>
      <c r="P28449" t="s">
        <v>59</v>
      </c>
      <c r="Q28449" t="s">
        <v>184</v>
      </c>
      <c r="R28449" t="s">
        <v>501</v>
      </c>
      <c r="S28449" t="s">
        <v>23958</v>
      </c>
      <c r="T28449" t="s">
        <v>51</v>
      </c>
    </row>
    <row r="28450" spans="1:20" x14ac:dyDescent="0.15">
      <c r="A28450">
        <v>2020</v>
      </c>
      <c r="B28450" t="s">
        <v>123162</v>
      </c>
      <c r="C28450" t="s">
        <v>123167</v>
      </c>
      <c r="D28450" t="s">
        <v>65</v>
      </c>
      <c r="E28450" t="s">
        <v>66</v>
      </c>
      <c r="F28450" t="s">
        <v>123185</v>
      </c>
      <c r="G28450" t="s">
        <v>39</v>
      </c>
      <c r="H28450" t="s">
        <v>55</v>
      </c>
      <c r="I28450" t="s">
        <v>56</v>
      </c>
      <c r="J28450" t="s">
        <v>123186</v>
      </c>
      <c r="K28450">
        <v>5</v>
      </c>
      <c r="L28450" t="s">
        <v>173</v>
      </c>
      <c r="M28450" t="s">
        <v>44</v>
      </c>
      <c r="N28450" t="s">
        <v>45</v>
      </c>
      <c r="O28450" t="s">
        <v>89</v>
      </c>
      <c r="P28450" t="s">
        <v>293</v>
      </c>
      <c r="Q28450" t="s">
        <v>294</v>
      </c>
      <c r="R28450" t="s">
        <v>1970</v>
      </c>
      <c r="S28450" t="s">
        <v>5365</v>
      </c>
      <c r="T28450" t="s">
        <v>51</v>
      </c>
    </row>
    <row r="28451" spans="1:20" x14ac:dyDescent="0.15">
      <c r="A28451">
        <v>2020</v>
      </c>
      <c r="B28451" t="s">
        <v>123162</v>
      </c>
      <c r="C28451" t="s">
        <v>123167</v>
      </c>
      <c r="D28451" t="s">
        <v>65</v>
      </c>
      <c r="E28451" t="s">
        <v>53</v>
      </c>
      <c r="F28451" t="s">
        <v>123187</v>
      </c>
      <c r="G28451" t="s">
        <v>39</v>
      </c>
      <c r="H28451" t="s">
        <v>55</v>
      </c>
      <c r="I28451" t="s">
        <v>56</v>
      </c>
      <c r="J28451" t="s">
        <v>123188</v>
      </c>
      <c r="K28451"/>
      <c r="L28451" t="s">
        <v>43</v>
      </c>
      <c r="M28451" t="s">
        <v>44</v>
      </c>
      <c r="N28451" t="s">
        <v>45</v>
      </c>
      <c r="O28451" t="s">
        <v>162</v>
      </c>
      <c r="P28451" t="s">
        <v>567</v>
      </c>
      <c r="Q28451" t="s">
        <v>653</v>
      </c>
      <c r="R28451" t="s">
        <v>72</v>
      </c>
      <c r="S28451" t="s">
        <v>164</v>
      </c>
      <c r="T28451" t="s">
        <v>51</v>
      </c>
    </row>
    <row r="28452" spans="1:20" x14ac:dyDescent="0.15">
      <c r="A28452">
        <v>2020</v>
      </c>
      <c r="B28452" t="s">
        <v>123162</v>
      </c>
      <c r="C28452" t="s">
        <v>123167</v>
      </c>
      <c r="D28452" t="s">
        <v>65</v>
      </c>
      <c r="E28452" t="s">
        <v>53</v>
      </c>
      <c r="F28452" t="s">
        <v>123189</v>
      </c>
      <c r="G28452" t="s">
        <v>39</v>
      </c>
      <c r="H28452" t="s">
        <v>55</v>
      </c>
      <c r="I28452" t="s">
        <v>56</v>
      </c>
      <c r="J28452" t="s">
        <v>123190</v>
      </c>
      <c r="K28452"/>
      <c r="L28452" t="s">
        <v>173</v>
      </c>
      <c r="M28452" t="s">
        <v>44</v>
      </c>
      <c r="N28452" t="s">
        <v>45</v>
      </c>
      <c r="O28452" t="s">
        <v>135</v>
      </c>
      <c r="P28452" t="s">
        <v>567</v>
      </c>
      <c r="Q28452" t="s">
        <v>382</v>
      </c>
      <c r="R28452" t="s">
        <v>72</v>
      </c>
      <c r="S28452" t="s">
        <v>303</v>
      </c>
      <c r="T28452" t="s">
        <v>51</v>
      </c>
    </row>
    <row r="28453" spans="1:20" x14ac:dyDescent="0.15">
      <c r="A28453">
        <v>2020</v>
      </c>
      <c r="B28453" t="s">
        <v>123162</v>
      </c>
      <c r="C28453" t="s">
        <v>123167</v>
      </c>
      <c r="D28453" t="s">
        <v>65</v>
      </c>
      <c r="E28453" t="s">
        <v>53</v>
      </c>
      <c r="F28453" t="s">
        <v>123191</v>
      </c>
      <c r="G28453" t="s">
        <v>39</v>
      </c>
      <c r="H28453" t="s">
        <v>55</v>
      </c>
      <c r="I28453" t="s">
        <v>56</v>
      </c>
      <c r="J28453" t="s">
        <v>123192</v>
      </c>
      <c r="K28453"/>
      <c r="L28453" t="s">
        <v>43</v>
      </c>
      <c r="M28453" t="s">
        <v>44</v>
      </c>
      <c r="N28453" t="s">
        <v>45</v>
      </c>
      <c r="O28453" t="s">
        <v>58</v>
      </c>
      <c r="P28453" t="s">
        <v>76</v>
      </c>
      <c r="Q28453" t="s">
        <v>131</v>
      </c>
      <c r="R28453" t="s">
        <v>77</v>
      </c>
      <c r="S28453" t="s">
        <v>18511</v>
      </c>
      <c r="T28453" t="s">
        <v>51</v>
      </c>
    </row>
    <row r="28454" spans="1:20" x14ac:dyDescent="0.15">
      <c r="A28454">
        <v>2020</v>
      </c>
      <c r="B28454" t="s">
        <v>123162</v>
      </c>
      <c r="C28454" t="s">
        <v>123167</v>
      </c>
      <c r="D28454" t="s">
        <v>65</v>
      </c>
      <c r="E28454" t="s">
        <v>53</v>
      </c>
      <c r="F28454" t="s">
        <v>123193</v>
      </c>
      <c r="G28454" t="s">
        <v>39</v>
      </c>
      <c r="H28454" t="s">
        <v>406</v>
      </c>
      <c r="I28454" t="s">
        <v>415</v>
      </c>
      <c r="J28454" t="s">
        <v>123194</v>
      </c>
      <c r="K28454"/>
      <c r="L28454" t="s">
        <v>173</v>
      </c>
      <c r="M28454" t="s">
        <v>44</v>
      </c>
      <c r="N28454" t="s">
        <v>81</v>
      </c>
      <c r="O28454" t="s">
        <v>417</v>
      </c>
      <c r="P28454" t="s">
        <v>24480</v>
      </c>
      <c r="Q28454" t="s">
        <v>199</v>
      </c>
      <c r="R28454" t="s">
        <v>72</v>
      </c>
      <c r="S28454" t="s">
        <v>48028</v>
      </c>
      <c r="T28454" t="s">
        <v>51</v>
      </c>
    </row>
    <row r="28455" spans="1:20" x14ac:dyDescent="0.15">
      <c r="A28455">
        <v>2020</v>
      </c>
      <c r="B28455" t="s">
        <v>123162</v>
      </c>
      <c r="C28455" t="s">
        <v>123167</v>
      </c>
      <c r="D28455" t="s">
        <v>65</v>
      </c>
      <c r="E28455" t="s">
        <v>53</v>
      </c>
      <c r="F28455" t="s">
        <v>123195</v>
      </c>
      <c r="G28455" t="s">
        <v>39</v>
      </c>
      <c r="H28455" t="s">
        <v>55</v>
      </c>
      <c r="I28455" t="s">
        <v>56</v>
      </c>
      <c r="J28455" t="s">
        <v>123196</v>
      </c>
      <c r="K28455"/>
      <c r="L28455" t="s">
        <v>43</v>
      </c>
      <c r="M28455" t="s">
        <v>44</v>
      </c>
      <c r="N28455" t="s">
        <v>45</v>
      </c>
      <c r="O28455" t="s">
        <v>58</v>
      </c>
      <c r="P28455" t="s">
        <v>76</v>
      </c>
      <c r="Q28455" t="s">
        <v>131</v>
      </c>
      <c r="R28455" t="s">
        <v>72</v>
      </c>
      <c r="S28455" t="s">
        <v>2558</v>
      </c>
      <c r="T28455" t="s">
        <v>51</v>
      </c>
    </row>
    <row r="28456" spans="1:20" x14ac:dyDescent="0.15">
      <c r="A28456">
        <v>2020</v>
      </c>
      <c r="B28456" t="s">
        <v>123162</v>
      </c>
      <c r="C28456" t="s">
        <v>123167</v>
      </c>
      <c r="D28456" t="s">
        <v>65</v>
      </c>
      <c r="E28456" t="s">
        <v>53</v>
      </c>
      <c r="F28456" t="s">
        <v>123197</v>
      </c>
      <c r="G28456" t="s">
        <v>39</v>
      </c>
      <c r="H28456" t="s">
        <v>55</v>
      </c>
      <c r="I28456" t="s">
        <v>56</v>
      </c>
      <c r="J28456" t="s">
        <v>123198</v>
      </c>
      <c r="K28456"/>
      <c r="L28456" t="s">
        <v>43</v>
      </c>
      <c r="M28456" t="s">
        <v>44</v>
      </c>
      <c r="N28456" t="s">
        <v>45</v>
      </c>
      <c r="O28456" t="s">
        <v>58</v>
      </c>
      <c r="P28456" t="s">
        <v>76</v>
      </c>
      <c r="Q28456" t="s">
        <v>131</v>
      </c>
      <c r="R28456" t="s">
        <v>72</v>
      </c>
      <c r="S28456" t="s">
        <v>62</v>
      </c>
      <c r="T28456" t="s">
        <v>51</v>
      </c>
    </row>
    <row r="28457" spans="1:20" x14ac:dyDescent="0.15">
      <c r="A28457">
        <v>2020</v>
      </c>
      <c r="B28457" t="s">
        <v>123162</v>
      </c>
      <c r="C28457" t="s">
        <v>123167</v>
      </c>
      <c r="D28457" t="s">
        <v>65</v>
      </c>
      <c r="E28457" t="s">
        <v>53</v>
      </c>
      <c r="F28457" t="s">
        <v>123199</v>
      </c>
      <c r="G28457" t="s">
        <v>39</v>
      </c>
      <c r="H28457" t="s">
        <v>55</v>
      </c>
      <c r="I28457" t="s">
        <v>56</v>
      </c>
      <c r="J28457" t="s">
        <v>110067</v>
      </c>
      <c r="K28457"/>
      <c r="L28457" t="s">
        <v>43</v>
      </c>
      <c r="M28457" t="s">
        <v>44</v>
      </c>
      <c r="N28457" t="s">
        <v>45</v>
      </c>
      <c r="O28457" t="s">
        <v>58</v>
      </c>
      <c r="P28457" t="s">
        <v>76</v>
      </c>
      <c r="Q28457" t="s">
        <v>131</v>
      </c>
      <c r="R28457" t="s">
        <v>72</v>
      </c>
      <c r="S28457" t="s">
        <v>19960</v>
      </c>
      <c r="T28457" t="s">
        <v>51</v>
      </c>
    </row>
    <row r="28458" spans="1:20" x14ac:dyDescent="0.15">
      <c r="A28458">
        <v>2020</v>
      </c>
      <c r="B28458" t="s">
        <v>123162</v>
      </c>
      <c r="C28458" t="s">
        <v>123167</v>
      </c>
      <c r="D28458" t="s">
        <v>65</v>
      </c>
      <c r="E28458" t="s">
        <v>53</v>
      </c>
      <c r="F28458" t="s">
        <v>123200</v>
      </c>
      <c r="G28458" t="s">
        <v>39</v>
      </c>
      <c r="H28458" t="s">
        <v>55</v>
      </c>
      <c r="I28458" t="s">
        <v>56</v>
      </c>
      <c r="J28458" t="s">
        <v>123201</v>
      </c>
      <c r="K28458"/>
      <c r="L28458" t="s">
        <v>173</v>
      </c>
      <c r="M28458" t="s">
        <v>44</v>
      </c>
      <c r="N28458" t="s">
        <v>81</v>
      </c>
      <c r="O28458" t="s">
        <v>82</v>
      </c>
      <c r="P28458" t="s">
        <v>83</v>
      </c>
      <c r="Q28458" t="s">
        <v>199</v>
      </c>
      <c r="R28458" t="s">
        <v>72</v>
      </c>
      <c r="S28458" t="s">
        <v>3942</v>
      </c>
      <c r="T28458" t="s">
        <v>51</v>
      </c>
    </row>
    <row r="28459" spans="1:20" x14ac:dyDescent="0.15">
      <c r="A28459">
        <v>2020</v>
      </c>
      <c r="B28459" t="s">
        <v>123162</v>
      </c>
      <c r="C28459" t="s">
        <v>123167</v>
      </c>
      <c r="D28459" t="s">
        <v>65</v>
      </c>
      <c r="E28459" t="s">
        <v>53</v>
      </c>
      <c r="F28459" t="s">
        <v>123202</v>
      </c>
      <c r="G28459" t="s">
        <v>39</v>
      </c>
      <c r="H28459" t="s">
        <v>55</v>
      </c>
      <c r="I28459" t="s">
        <v>56</v>
      </c>
      <c r="J28459" t="s">
        <v>83194</v>
      </c>
      <c r="K28459"/>
      <c r="L28459" t="s">
        <v>173</v>
      </c>
      <c r="M28459" t="s">
        <v>44</v>
      </c>
      <c r="N28459" t="s">
        <v>45</v>
      </c>
      <c r="O28459" t="s">
        <v>162</v>
      </c>
      <c r="P28459" t="s">
        <v>567</v>
      </c>
      <c r="Q28459" t="s">
        <v>382</v>
      </c>
      <c r="R28459" t="s">
        <v>72</v>
      </c>
      <c r="S28459" t="s">
        <v>164</v>
      </c>
      <c r="T28459" t="s">
        <v>51</v>
      </c>
    </row>
    <row r="28460" spans="1:20" x14ac:dyDescent="0.15">
      <c r="A28460">
        <v>2020</v>
      </c>
      <c r="B28460" t="s">
        <v>123162</v>
      </c>
      <c r="C28460" t="s">
        <v>123167</v>
      </c>
      <c r="D28460" t="s">
        <v>65</v>
      </c>
      <c r="E28460" t="s">
        <v>53</v>
      </c>
      <c r="F28460" t="s">
        <v>123203</v>
      </c>
      <c r="G28460" t="s">
        <v>39</v>
      </c>
      <c r="H28460" t="s">
        <v>55</v>
      </c>
      <c r="I28460" t="s">
        <v>56</v>
      </c>
      <c r="J28460" t="s">
        <v>123204</v>
      </c>
      <c r="K28460"/>
      <c r="L28460" t="s">
        <v>173</v>
      </c>
      <c r="M28460" t="s">
        <v>44</v>
      </c>
      <c r="N28460" t="s">
        <v>45</v>
      </c>
      <c r="O28460" t="s">
        <v>162</v>
      </c>
      <c r="P28460" t="s">
        <v>567</v>
      </c>
      <c r="Q28460" t="s">
        <v>382</v>
      </c>
      <c r="R28460" t="s">
        <v>72</v>
      </c>
      <c r="S28460" t="s">
        <v>164</v>
      </c>
      <c r="T28460" t="s">
        <v>51</v>
      </c>
    </row>
    <row r="28461" spans="1:20" x14ac:dyDescent="0.15">
      <c r="A28461">
        <v>2020</v>
      </c>
      <c r="B28461" t="s">
        <v>123162</v>
      </c>
      <c r="C28461" t="s">
        <v>123167</v>
      </c>
      <c r="D28461" t="s">
        <v>65</v>
      </c>
      <c r="E28461" t="s">
        <v>53</v>
      </c>
      <c r="F28461" t="s">
        <v>123205</v>
      </c>
      <c r="G28461" t="s">
        <v>39</v>
      </c>
      <c r="H28461" t="s">
        <v>55</v>
      </c>
      <c r="I28461" t="s">
        <v>56</v>
      </c>
      <c r="J28461" t="s">
        <v>123206</v>
      </c>
      <c r="K28461"/>
      <c r="L28461" t="s">
        <v>173</v>
      </c>
      <c r="M28461" t="s">
        <v>44</v>
      </c>
      <c r="N28461" t="s">
        <v>45</v>
      </c>
      <c r="O28461" t="s">
        <v>191</v>
      </c>
      <c r="P28461" t="s">
        <v>791</v>
      </c>
      <c r="Q28461" t="s">
        <v>26235</v>
      </c>
      <c r="R28461" t="s">
        <v>72</v>
      </c>
      <c r="S28461" t="s">
        <v>41883</v>
      </c>
      <c r="T28461" t="s">
        <v>51</v>
      </c>
    </row>
    <row r="28462" spans="1:20" x14ac:dyDescent="0.15">
      <c r="A28462">
        <v>2020</v>
      </c>
      <c r="B28462" t="s">
        <v>123162</v>
      </c>
      <c r="C28462" t="s">
        <v>123167</v>
      </c>
      <c r="D28462" t="s">
        <v>65</v>
      </c>
      <c r="E28462" t="s">
        <v>53</v>
      </c>
      <c r="F28462" t="s">
        <v>123207</v>
      </c>
      <c r="G28462" t="s">
        <v>1674</v>
      </c>
      <c r="H28462"/>
      <c r="I28462"/>
      <c r="J28462" t="s">
        <v>123208</v>
      </c>
      <c r="K28462"/>
      <c r="L28462" t="s">
        <v>173</v>
      </c>
      <c r="M28462" t="s">
        <v>44</v>
      </c>
      <c r="N28462" t="s">
        <v>45</v>
      </c>
      <c r="O28462" t="s">
        <v>135</v>
      </c>
      <c r="P28462" t="s">
        <v>1589</v>
      </c>
      <c r="Q28462" t="s">
        <v>382</v>
      </c>
      <c r="R28462" t="s">
        <v>72</v>
      </c>
      <c r="S28462" t="s">
        <v>80866</v>
      </c>
      <c r="T28462" t="s">
        <v>51</v>
      </c>
    </row>
    <row r="28463" spans="1:20" x14ac:dyDescent="0.15">
      <c r="A28463">
        <v>2020</v>
      </c>
      <c r="B28463" t="s">
        <v>123162</v>
      </c>
      <c r="C28463" t="s">
        <v>123167</v>
      </c>
      <c r="D28463" t="s">
        <v>65</v>
      </c>
      <c r="E28463" t="s">
        <v>53</v>
      </c>
      <c r="F28463" t="s">
        <v>123209</v>
      </c>
      <c r="G28463" t="s">
        <v>39</v>
      </c>
      <c r="H28463" t="s">
        <v>55</v>
      </c>
      <c r="I28463" t="s">
        <v>56</v>
      </c>
      <c r="J28463" t="s">
        <v>102697</v>
      </c>
      <c r="K28463"/>
      <c r="L28463" t="s">
        <v>43</v>
      </c>
      <c r="M28463" t="s">
        <v>44</v>
      </c>
      <c r="N28463" t="s">
        <v>45</v>
      </c>
      <c r="O28463" t="s">
        <v>58</v>
      </c>
      <c r="P28463" t="s">
        <v>59</v>
      </c>
      <c r="Q28463" t="s">
        <v>131</v>
      </c>
      <c r="R28463" t="s">
        <v>72</v>
      </c>
      <c r="S28463" t="s">
        <v>2998</v>
      </c>
      <c r="T28463" t="s">
        <v>51</v>
      </c>
    </row>
    <row r="28464" spans="1:20" x14ac:dyDescent="0.15">
      <c r="A28464">
        <v>2020</v>
      </c>
      <c r="B28464" t="s">
        <v>123162</v>
      </c>
      <c r="C28464" t="s">
        <v>123167</v>
      </c>
      <c r="D28464" t="s">
        <v>65</v>
      </c>
      <c r="E28464" t="s">
        <v>53</v>
      </c>
      <c r="F28464" t="s">
        <v>123210</v>
      </c>
      <c r="G28464" t="s">
        <v>39</v>
      </c>
      <c r="H28464" t="s">
        <v>55</v>
      </c>
      <c r="I28464" t="s">
        <v>56</v>
      </c>
      <c r="J28464" t="s">
        <v>123211</v>
      </c>
      <c r="K28464"/>
      <c r="L28464" t="s">
        <v>173</v>
      </c>
      <c r="M28464" t="s">
        <v>44</v>
      </c>
      <c r="N28464" t="s">
        <v>81</v>
      </c>
      <c r="O28464" t="s">
        <v>417</v>
      </c>
      <c r="P28464" t="s">
        <v>192</v>
      </c>
      <c r="Q28464" t="s">
        <v>60</v>
      </c>
      <c r="R28464" t="s">
        <v>72</v>
      </c>
      <c r="S28464" t="s">
        <v>51044</v>
      </c>
      <c r="T28464" t="s">
        <v>51</v>
      </c>
    </row>
    <row r="28465" spans="1:20" x14ac:dyDescent="0.15">
      <c r="A28465">
        <v>2020</v>
      </c>
      <c r="B28465" t="s">
        <v>123162</v>
      </c>
      <c r="C28465" t="s">
        <v>123167</v>
      </c>
      <c r="D28465" t="s">
        <v>65</v>
      </c>
      <c r="E28465" t="s">
        <v>53</v>
      </c>
      <c r="F28465" t="s">
        <v>123212</v>
      </c>
      <c r="G28465" t="s">
        <v>39</v>
      </c>
      <c r="H28465" t="s">
        <v>55</v>
      </c>
      <c r="I28465" t="s">
        <v>56</v>
      </c>
      <c r="J28465" t="s">
        <v>123213</v>
      </c>
      <c r="K28465"/>
      <c r="L28465" t="s">
        <v>43</v>
      </c>
      <c r="M28465" t="s">
        <v>44</v>
      </c>
      <c r="N28465" t="s">
        <v>45</v>
      </c>
      <c r="O28465" t="s">
        <v>135</v>
      </c>
      <c r="P28465" t="s">
        <v>421</v>
      </c>
      <c r="Q28465" t="s">
        <v>453</v>
      </c>
      <c r="R28465" t="s">
        <v>72</v>
      </c>
      <c r="S28465" t="s">
        <v>81895</v>
      </c>
      <c r="T28465" t="s">
        <v>51</v>
      </c>
    </row>
    <row r="28466" spans="1:20" x14ac:dyDescent="0.15">
      <c r="A28466">
        <v>2020</v>
      </c>
      <c r="B28466" t="s">
        <v>123162</v>
      </c>
      <c r="C28466" t="s">
        <v>123167</v>
      </c>
      <c r="D28466" t="s">
        <v>65</v>
      </c>
      <c r="E28466" t="s">
        <v>53</v>
      </c>
      <c r="F28466" t="s">
        <v>123214</v>
      </c>
      <c r="G28466" t="s">
        <v>39</v>
      </c>
      <c r="H28466" t="s">
        <v>55</v>
      </c>
      <c r="I28466" t="s">
        <v>56</v>
      </c>
      <c r="J28466" t="s">
        <v>123215</v>
      </c>
      <c r="K28466"/>
      <c r="L28466" t="s">
        <v>43</v>
      </c>
      <c r="M28466" t="s">
        <v>44</v>
      </c>
      <c r="N28466" t="s">
        <v>45</v>
      </c>
      <c r="O28466" t="s">
        <v>58</v>
      </c>
      <c r="P28466" t="s">
        <v>59</v>
      </c>
      <c r="Q28466" t="s">
        <v>131</v>
      </c>
      <c r="R28466" t="s">
        <v>77</v>
      </c>
      <c r="S28466" t="s">
        <v>23958</v>
      </c>
      <c r="T28466" t="s">
        <v>51</v>
      </c>
    </row>
    <row r="28467" spans="1:20" x14ac:dyDescent="0.15">
      <c r="A28467">
        <v>2020</v>
      </c>
      <c r="B28467" t="s">
        <v>123162</v>
      </c>
      <c r="C28467" t="s">
        <v>123167</v>
      </c>
      <c r="D28467" t="s">
        <v>65</v>
      </c>
      <c r="E28467" t="s">
        <v>53</v>
      </c>
      <c r="F28467" t="s">
        <v>123216</v>
      </c>
      <c r="G28467" t="s">
        <v>39</v>
      </c>
      <c r="H28467" t="s">
        <v>55</v>
      </c>
      <c r="I28467" t="s">
        <v>56</v>
      </c>
      <c r="J28467" t="s">
        <v>123217</v>
      </c>
      <c r="K28467"/>
      <c r="L28467" t="s">
        <v>173</v>
      </c>
      <c r="M28467" t="s">
        <v>44</v>
      </c>
      <c r="N28467" t="s">
        <v>45</v>
      </c>
      <c r="O28467" t="s">
        <v>135</v>
      </c>
      <c r="P28467" t="s">
        <v>287</v>
      </c>
      <c r="Q28467" t="s">
        <v>60</v>
      </c>
      <c r="R28467" t="s">
        <v>77</v>
      </c>
      <c r="S28467" t="s">
        <v>493</v>
      </c>
      <c r="T28467" t="s">
        <v>51</v>
      </c>
    </row>
    <row r="28468" spans="1:20" x14ac:dyDescent="0.15">
      <c r="A28468">
        <v>2020</v>
      </c>
      <c r="B28468" t="s">
        <v>123162</v>
      </c>
      <c r="C28468" t="s">
        <v>123167</v>
      </c>
      <c r="D28468" t="s">
        <v>65</v>
      </c>
      <c r="E28468" t="s">
        <v>53</v>
      </c>
      <c r="F28468" t="s">
        <v>123218</v>
      </c>
      <c r="G28468" t="s">
        <v>39</v>
      </c>
      <c r="H28468" t="s">
        <v>55</v>
      </c>
      <c r="I28468" t="s">
        <v>56</v>
      </c>
      <c r="J28468" t="s">
        <v>123219</v>
      </c>
      <c r="K28468"/>
      <c r="L28468" t="s">
        <v>43</v>
      </c>
      <c r="M28468" t="s">
        <v>44</v>
      </c>
      <c r="N28468" t="s">
        <v>45</v>
      </c>
      <c r="O28468" t="s">
        <v>191</v>
      </c>
      <c r="P28468" t="s">
        <v>192</v>
      </c>
      <c r="Q28468" t="s">
        <v>1651</v>
      </c>
      <c r="R28468" t="s">
        <v>72</v>
      </c>
      <c r="S28468" t="s">
        <v>348</v>
      </c>
      <c r="T28468" t="s">
        <v>51</v>
      </c>
    </row>
    <row r="28469" spans="1:20" x14ac:dyDescent="0.15">
      <c r="A28469">
        <v>2020</v>
      </c>
      <c r="B28469" t="s">
        <v>123162</v>
      </c>
      <c r="C28469" t="s">
        <v>123167</v>
      </c>
      <c r="D28469" t="s">
        <v>65</v>
      </c>
      <c r="E28469" t="s">
        <v>53</v>
      </c>
      <c r="F28469" t="s">
        <v>123220</v>
      </c>
      <c r="G28469" t="s">
        <v>39</v>
      </c>
      <c r="H28469" t="s">
        <v>55</v>
      </c>
      <c r="I28469" t="s">
        <v>56</v>
      </c>
      <c r="J28469" t="s">
        <v>119235</v>
      </c>
      <c r="K28469"/>
      <c r="L28469" t="s">
        <v>43</v>
      </c>
      <c r="M28469" t="s">
        <v>44</v>
      </c>
      <c r="N28469" t="s">
        <v>45</v>
      </c>
      <c r="O28469" t="s">
        <v>58</v>
      </c>
      <c r="P28469" t="s">
        <v>59</v>
      </c>
      <c r="Q28469" t="s">
        <v>131</v>
      </c>
      <c r="R28469" t="s">
        <v>77</v>
      </c>
      <c r="S28469" t="s">
        <v>23958</v>
      </c>
      <c r="T28469" t="s">
        <v>51</v>
      </c>
    </row>
    <row r="28470" spans="1:20" x14ac:dyDescent="0.15">
      <c r="A28470">
        <v>2020</v>
      </c>
      <c r="B28470" t="s">
        <v>123162</v>
      </c>
      <c r="C28470" t="s">
        <v>123167</v>
      </c>
      <c r="D28470" t="s">
        <v>65</v>
      </c>
      <c r="E28470" t="s">
        <v>53</v>
      </c>
      <c r="F28470" t="s">
        <v>123221</v>
      </c>
      <c r="G28470" t="s">
        <v>39</v>
      </c>
      <c r="H28470" t="s">
        <v>55</v>
      </c>
      <c r="I28470" t="s">
        <v>56</v>
      </c>
      <c r="J28470" t="s">
        <v>123222</v>
      </c>
      <c r="K28470"/>
      <c r="L28470" t="s">
        <v>43</v>
      </c>
      <c r="M28470" t="s">
        <v>44</v>
      </c>
      <c r="N28470" t="s">
        <v>45</v>
      </c>
      <c r="O28470" t="s">
        <v>58</v>
      </c>
      <c r="P28470" t="s">
        <v>76</v>
      </c>
      <c r="Q28470" t="s">
        <v>131</v>
      </c>
      <c r="R28470" t="s">
        <v>77</v>
      </c>
      <c r="S28470" t="s">
        <v>23958</v>
      </c>
      <c r="T28470" t="s">
        <v>51</v>
      </c>
    </row>
    <row r="28471" spans="1:20" x14ac:dyDescent="0.15">
      <c r="A28471">
        <v>2020</v>
      </c>
      <c r="B28471" t="s">
        <v>123162</v>
      </c>
      <c r="C28471" t="s">
        <v>123167</v>
      </c>
      <c r="D28471" t="s">
        <v>65</v>
      </c>
      <c r="E28471" t="s">
        <v>53</v>
      </c>
      <c r="F28471" t="s">
        <v>123223</v>
      </c>
      <c r="G28471" t="s">
        <v>39</v>
      </c>
      <c r="H28471" t="s">
        <v>55</v>
      </c>
      <c r="I28471" t="s">
        <v>56</v>
      </c>
      <c r="J28471" t="s">
        <v>117121</v>
      </c>
      <c r="K28471"/>
      <c r="L28471" t="s">
        <v>43</v>
      </c>
      <c r="M28471" t="s">
        <v>44</v>
      </c>
      <c r="N28471" t="s">
        <v>45</v>
      </c>
      <c r="O28471" t="s">
        <v>58</v>
      </c>
      <c r="P28471" t="s">
        <v>59</v>
      </c>
      <c r="Q28471" t="s">
        <v>131</v>
      </c>
      <c r="R28471" t="s">
        <v>77</v>
      </c>
      <c r="S28471" t="s">
        <v>23958</v>
      </c>
      <c r="T28471" t="s">
        <v>51</v>
      </c>
    </row>
    <row r="28472" spans="1:20" x14ac:dyDescent="0.15">
      <c r="A28472">
        <v>2020</v>
      </c>
      <c r="B28472" t="s">
        <v>123162</v>
      </c>
      <c r="C28472" t="s">
        <v>123224</v>
      </c>
      <c r="D28472" t="s">
        <v>52</v>
      </c>
      <c r="E28472" t="s">
        <v>53</v>
      </c>
      <c r="F28472" t="s">
        <v>123225</v>
      </c>
      <c r="G28472" t="s">
        <v>39</v>
      </c>
      <c r="H28472" t="s">
        <v>55</v>
      </c>
      <c r="I28472" t="s">
        <v>56</v>
      </c>
      <c r="J28472" t="s">
        <v>123226</v>
      </c>
      <c r="K28472">
        <v>10</v>
      </c>
      <c r="L28472" t="s">
        <v>173</v>
      </c>
      <c r="M28472" t="s">
        <v>44</v>
      </c>
      <c r="N28472" t="s">
        <v>45</v>
      </c>
      <c r="O28472" t="s">
        <v>135</v>
      </c>
      <c r="P28472" t="s">
        <v>287</v>
      </c>
      <c r="Q28472" t="s">
        <v>199</v>
      </c>
      <c r="R28472" t="s">
        <v>61</v>
      </c>
      <c r="S28472" t="s">
        <v>68447</v>
      </c>
      <c r="T28472" t="s">
        <v>51</v>
      </c>
    </row>
    <row r="28473" spans="1:20" x14ac:dyDescent="0.15">
      <c r="A28473">
        <v>2020</v>
      </c>
      <c r="B28473" t="s">
        <v>123162</v>
      </c>
      <c r="C28473" t="s">
        <v>123143</v>
      </c>
      <c r="D28473" t="s">
        <v>65</v>
      </c>
      <c r="E28473" t="s">
        <v>53</v>
      </c>
      <c r="F28473" t="s">
        <v>123227</v>
      </c>
      <c r="G28473" t="s">
        <v>39</v>
      </c>
      <c r="H28473" t="s">
        <v>55</v>
      </c>
      <c r="I28473" t="s">
        <v>56</v>
      </c>
      <c r="J28473" t="s">
        <v>119251</v>
      </c>
      <c r="K28473"/>
      <c r="L28473" t="s">
        <v>43</v>
      </c>
      <c r="M28473" t="s">
        <v>44</v>
      </c>
      <c r="N28473" t="s">
        <v>45</v>
      </c>
      <c r="O28473" t="s">
        <v>58</v>
      </c>
      <c r="P28473" t="s">
        <v>76</v>
      </c>
      <c r="Q28473" t="s">
        <v>131</v>
      </c>
      <c r="R28473" t="s">
        <v>72</v>
      </c>
      <c r="S28473" t="s">
        <v>284</v>
      </c>
      <c r="T28473" t="s">
        <v>51</v>
      </c>
    </row>
    <row r="28474" spans="1:20" x14ac:dyDescent="0.15">
      <c r="A28474">
        <v>2020</v>
      </c>
      <c r="B28474" t="s">
        <v>123228</v>
      </c>
      <c r="C28474" t="s">
        <v>123129</v>
      </c>
      <c r="D28474" t="s">
        <v>65</v>
      </c>
      <c r="E28474" t="s">
        <v>53</v>
      </c>
      <c r="F28474" t="s">
        <v>123229</v>
      </c>
      <c r="G28474" t="s">
        <v>39</v>
      </c>
      <c r="H28474" t="s">
        <v>55</v>
      </c>
      <c r="I28474" t="s">
        <v>56</v>
      </c>
      <c r="J28474" t="s">
        <v>123230</v>
      </c>
      <c r="K28474"/>
      <c r="L28474" t="s">
        <v>43</v>
      </c>
      <c r="M28474" t="s">
        <v>88</v>
      </c>
      <c r="N28474" t="s">
        <v>45</v>
      </c>
      <c r="O28474" t="s">
        <v>385</v>
      </c>
      <c r="P28474" t="s">
        <v>386</v>
      </c>
      <c r="Q28474" t="s">
        <v>882</v>
      </c>
      <c r="R28474" t="s">
        <v>72</v>
      </c>
      <c r="S28474" t="s">
        <v>883</v>
      </c>
      <c r="T28474" t="s">
        <v>51</v>
      </c>
    </row>
    <row r="28475" spans="1:20" x14ac:dyDescent="0.15">
      <c r="A28475">
        <v>2020</v>
      </c>
      <c r="B28475" t="s">
        <v>123231</v>
      </c>
      <c r="C28475" t="s">
        <v>123167</v>
      </c>
      <c r="D28475" t="s">
        <v>65</v>
      </c>
      <c r="E28475" t="s">
        <v>53</v>
      </c>
      <c r="F28475" t="s">
        <v>123232</v>
      </c>
      <c r="G28475" t="s">
        <v>39</v>
      </c>
      <c r="H28475" t="s">
        <v>55</v>
      </c>
      <c r="I28475" t="s">
        <v>56</v>
      </c>
      <c r="J28475" t="s">
        <v>123233</v>
      </c>
      <c r="K28475"/>
      <c r="L28475" t="s">
        <v>43</v>
      </c>
      <c r="M28475" t="s">
        <v>44</v>
      </c>
      <c r="N28475" t="s">
        <v>45</v>
      </c>
      <c r="O28475" t="s">
        <v>58</v>
      </c>
      <c r="P28475" t="s">
        <v>59</v>
      </c>
      <c r="Q28475" t="s">
        <v>184</v>
      </c>
      <c r="R28475" t="s">
        <v>77</v>
      </c>
      <c r="S28475" t="s">
        <v>2739</v>
      </c>
      <c r="T28475" t="s">
        <v>51</v>
      </c>
    </row>
    <row r="28476" spans="1:20" x14ac:dyDescent="0.15">
      <c r="A28476">
        <v>2020</v>
      </c>
      <c r="B28476" t="s">
        <v>123234</v>
      </c>
      <c r="C28476" t="s">
        <v>123235</v>
      </c>
      <c r="D28476" t="s">
        <v>65</v>
      </c>
      <c r="E28476" t="s">
        <v>53</v>
      </c>
      <c r="F28476" t="s">
        <v>123236</v>
      </c>
      <c r="G28476" t="s">
        <v>39</v>
      </c>
      <c r="H28476" t="s">
        <v>55</v>
      </c>
      <c r="I28476" t="s">
        <v>56</v>
      </c>
      <c r="J28476" t="s">
        <v>123237</v>
      </c>
      <c r="K28476"/>
      <c r="L28476" t="s">
        <v>43</v>
      </c>
      <c r="M28476" t="s">
        <v>88</v>
      </c>
      <c r="N28476" t="s">
        <v>45</v>
      </c>
      <c r="O28476" t="s">
        <v>385</v>
      </c>
      <c r="P28476" t="s">
        <v>386</v>
      </c>
      <c r="Q28476" t="s">
        <v>882</v>
      </c>
      <c r="R28476" t="s">
        <v>72</v>
      </c>
      <c r="S28476" t="s">
        <v>2357</v>
      </c>
      <c r="T28476" t="s">
        <v>51</v>
      </c>
    </row>
    <row r="28477" spans="1:20" x14ac:dyDescent="0.15">
      <c r="A28477">
        <v>2020</v>
      </c>
      <c r="B28477" t="s">
        <v>123238</v>
      </c>
      <c r="C28477" t="s">
        <v>123139</v>
      </c>
      <c r="D28477" t="s">
        <v>65</v>
      </c>
      <c r="E28477" t="s">
        <v>53</v>
      </c>
      <c r="F28477" t="s">
        <v>123239</v>
      </c>
      <c r="G28477" t="s">
        <v>39</v>
      </c>
      <c r="H28477" t="s">
        <v>55</v>
      </c>
      <c r="I28477" t="s">
        <v>56</v>
      </c>
      <c r="J28477" t="s">
        <v>123240</v>
      </c>
      <c r="K28477"/>
      <c r="L28477" t="s">
        <v>173</v>
      </c>
      <c r="M28477" t="s">
        <v>88</v>
      </c>
      <c r="N28477" t="s">
        <v>45</v>
      </c>
      <c r="O28477" t="s">
        <v>95</v>
      </c>
      <c r="P28477" t="s">
        <v>6115</v>
      </c>
      <c r="Q28477" t="s">
        <v>199</v>
      </c>
      <c r="R28477" t="s">
        <v>72</v>
      </c>
      <c r="S28477" t="s">
        <v>66090</v>
      </c>
      <c r="T28477" t="s">
        <v>51</v>
      </c>
    </row>
    <row r="28478" spans="1:20" x14ac:dyDescent="0.15">
      <c r="A28478">
        <v>2020</v>
      </c>
      <c r="B28478" t="s">
        <v>123241</v>
      </c>
      <c r="C28478" t="s">
        <v>123242</v>
      </c>
      <c r="D28478" t="s">
        <v>65</v>
      </c>
      <c r="E28478"/>
      <c r="F28478" t="s">
        <v>123243</v>
      </c>
      <c r="G28478" t="s">
        <v>39</v>
      </c>
      <c r="H28478" t="s">
        <v>40</v>
      </c>
      <c r="I28478" t="s">
        <v>182</v>
      </c>
      <c r="J28478" t="s">
        <v>123244</v>
      </c>
      <c r="K28478"/>
      <c r="L28478" t="s">
        <v>173</v>
      </c>
      <c r="M28478" t="s">
        <v>44</v>
      </c>
      <c r="N28478" t="s">
        <v>45</v>
      </c>
      <c r="O28478" t="s">
        <v>135</v>
      </c>
      <c r="P28478" t="s">
        <v>334</v>
      </c>
      <c r="Q28478" t="s">
        <v>2248</v>
      </c>
      <c r="R28478" t="s">
        <v>72</v>
      </c>
      <c r="S28478" t="s">
        <v>745</v>
      </c>
      <c r="T28478" t="s">
        <v>51</v>
      </c>
    </row>
    <row r="28479" spans="1:20" x14ac:dyDescent="0.15">
      <c r="A28479">
        <v>2020</v>
      </c>
      <c r="B28479" t="s">
        <v>123241</v>
      </c>
      <c r="C28479" t="s">
        <v>123167</v>
      </c>
      <c r="D28479" t="s">
        <v>169</v>
      </c>
      <c r="E28479" t="s">
        <v>53</v>
      </c>
      <c r="F28479" t="s">
        <v>123245</v>
      </c>
      <c r="G28479" t="s">
        <v>39</v>
      </c>
      <c r="H28479" t="s">
        <v>55</v>
      </c>
      <c r="I28479" t="s">
        <v>56</v>
      </c>
      <c r="J28479" t="s">
        <v>68413</v>
      </c>
      <c r="K28479">
        <v>10</v>
      </c>
      <c r="L28479" t="s">
        <v>173</v>
      </c>
      <c r="M28479" t="s">
        <v>44</v>
      </c>
      <c r="N28479" t="s">
        <v>45</v>
      </c>
      <c r="O28479" t="s">
        <v>7612</v>
      </c>
      <c r="P28479" t="s">
        <v>545</v>
      </c>
      <c r="Q28479" t="s">
        <v>4321</v>
      </c>
      <c r="R28479" t="s">
        <v>432</v>
      </c>
      <c r="S28479" t="s">
        <v>1704</v>
      </c>
      <c r="T28479" t="s">
        <v>51</v>
      </c>
    </row>
    <row r="28480" spans="1:20" x14ac:dyDescent="0.15">
      <c r="A28480">
        <v>2020</v>
      </c>
      <c r="B28480" t="s">
        <v>123241</v>
      </c>
      <c r="C28480" t="s">
        <v>123167</v>
      </c>
      <c r="D28480" t="s">
        <v>37</v>
      </c>
      <c r="E28480" t="s">
        <v>53</v>
      </c>
      <c r="F28480" t="s">
        <v>123246</v>
      </c>
      <c r="G28480" t="s">
        <v>39</v>
      </c>
      <c r="H28480" t="s">
        <v>55</v>
      </c>
      <c r="I28480" t="s">
        <v>56</v>
      </c>
      <c r="J28480" t="s">
        <v>123247</v>
      </c>
      <c r="K28480">
        <v>5</v>
      </c>
      <c r="L28480" t="s">
        <v>43</v>
      </c>
      <c r="M28480" t="s">
        <v>44</v>
      </c>
      <c r="N28480" t="s">
        <v>45</v>
      </c>
      <c r="O28480" t="s">
        <v>214</v>
      </c>
      <c r="P28480" t="s">
        <v>141</v>
      </c>
      <c r="Q28480" t="s">
        <v>4728</v>
      </c>
      <c r="R28480" t="s">
        <v>205</v>
      </c>
      <c r="S28480" t="s">
        <v>216</v>
      </c>
      <c r="T28480" t="s">
        <v>51</v>
      </c>
    </row>
    <row r="28481" spans="1:20" x14ac:dyDescent="0.15">
      <c r="A28481">
        <v>2020</v>
      </c>
      <c r="B28481" t="s">
        <v>123241</v>
      </c>
      <c r="C28481" t="s">
        <v>123167</v>
      </c>
      <c r="D28481" t="s">
        <v>37</v>
      </c>
      <c r="E28481" t="s">
        <v>53</v>
      </c>
      <c r="F28481" t="s">
        <v>123248</v>
      </c>
      <c r="G28481" t="s">
        <v>39</v>
      </c>
      <c r="H28481" t="s">
        <v>55</v>
      </c>
      <c r="I28481" t="s">
        <v>56</v>
      </c>
      <c r="J28481" t="s">
        <v>123249</v>
      </c>
      <c r="K28481">
        <v>1</v>
      </c>
      <c r="L28481" t="s">
        <v>173</v>
      </c>
      <c r="M28481" t="s">
        <v>44</v>
      </c>
      <c r="N28481" t="s">
        <v>45</v>
      </c>
      <c r="O28481" t="s">
        <v>214</v>
      </c>
      <c r="P28481" t="s">
        <v>141</v>
      </c>
      <c r="Q28481" t="s">
        <v>99289</v>
      </c>
      <c r="R28481" t="s">
        <v>501</v>
      </c>
      <c r="S28481" t="s">
        <v>449</v>
      </c>
      <c r="T28481" t="s">
        <v>51</v>
      </c>
    </row>
    <row r="28482" spans="1:20" x14ac:dyDescent="0.15">
      <c r="A28482">
        <v>2020</v>
      </c>
      <c r="B28482" t="s">
        <v>123241</v>
      </c>
      <c r="C28482" t="s">
        <v>123167</v>
      </c>
      <c r="D28482" t="s">
        <v>65</v>
      </c>
      <c r="E28482" t="s">
        <v>66</v>
      </c>
      <c r="F28482" t="s">
        <v>123250</v>
      </c>
      <c r="G28482" t="s">
        <v>39</v>
      </c>
      <c r="H28482" t="s">
        <v>55</v>
      </c>
      <c r="I28482" t="s">
        <v>56</v>
      </c>
      <c r="J28482" t="s">
        <v>123251</v>
      </c>
      <c r="K28482"/>
      <c r="L28482" t="s">
        <v>173</v>
      </c>
      <c r="M28482" t="s">
        <v>44</v>
      </c>
      <c r="N28482" t="s">
        <v>45</v>
      </c>
      <c r="O28482" t="s">
        <v>135</v>
      </c>
      <c r="P28482" t="s">
        <v>334</v>
      </c>
      <c r="Q28482" t="s">
        <v>2248</v>
      </c>
      <c r="R28482" t="s">
        <v>200</v>
      </c>
      <c r="S28482" t="s">
        <v>1993</v>
      </c>
      <c r="T28482" t="s">
        <v>51</v>
      </c>
    </row>
    <row r="28483" spans="1:20" x14ac:dyDescent="0.15">
      <c r="A28483">
        <v>2020</v>
      </c>
      <c r="B28483" t="s">
        <v>123241</v>
      </c>
      <c r="C28483" t="s">
        <v>123167</v>
      </c>
      <c r="D28483" t="s">
        <v>65</v>
      </c>
      <c r="E28483" t="s">
        <v>53</v>
      </c>
      <c r="F28483" t="s">
        <v>123252</v>
      </c>
      <c r="G28483" t="s">
        <v>39</v>
      </c>
      <c r="H28483" t="s">
        <v>55</v>
      </c>
      <c r="I28483" t="s">
        <v>56</v>
      </c>
      <c r="J28483" t="s">
        <v>455</v>
      </c>
      <c r="K28483"/>
      <c r="L28483" t="s">
        <v>43</v>
      </c>
      <c r="M28483" t="s">
        <v>44</v>
      </c>
      <c r="N28483" t="s">
        <v>45</v>
      </c>
      <c r="O28483" t="s">
        <v>69</v>
      </c>
      <c r="P28483" t="s">
        <v>456</v>
      </c>
      <c r="Q28483" t="s">
        <v>457</v>
      </c>
      <c r="R28483" t="s">
        <v>72</v>
      </c>
      <c r="S28483" t="s">
        <v>73</v>
      </c>
      <c r="T28483" t="s">
        <v>51</v>
      </c>
    </row>
    <row r="28484" spans="1:20" x14ac:dyDescent="0.15">
      <c r="A28484">
        <v>2020</v>
      </c>
      <c r="B28484" t="s">
        <v>123241</v>
      </c>
      <c r="C28484" t="s">
        <v>123167</v>
      </c>
      <c r="D28484" t="s">
        <v>65</v>
      </c>
      <c r="E28484" t="s">
        <v>53</v>
      </c>
      <c r="F28484" t="s">
        <v>123253</v>
      </c>
      <c r="G28484" t="s">
        <v>39</v>
      </c>
      <c r="H28484" t="s">
        <v>55</v>
      </c>
      <c r="I28484" t="s">
        <v>56</v>
      </c>
      <c r="J28484" t="s">
        <v>459</v>
      </c>
      <c r="K28484"/>
      <c r="L28484" t="s">
        <v>43</v>
      </c>
      <c r="M28484" t="s">
        <v>44</v>
      </c>
      <c r="N28484" t="s">
        <v>45</v>
      </c>
      <c r="O28484" t="s">
        <v>69</v>
      </c>
      <c r="P28484" t="s">
        <v>456</v>
      </c>
      <c r="Q28484" t="s">
        <v>457</v>
      </c>
      <c r="R28484" t="s">
        <v>72</v>
      </c>
      <c r="S28484" t="s">
        <v>73</v>
      </c>
      <c r="T28484" t="s">
        <v>51</v>
      </c>
    </row>
    <row r="28485" spans="1:20" x14ac:dyDescent="0.15">
      <c r="A28485">
        <v>2020</v>
      </c>
      <c r="B28485" t="s">
        <v>123241</v>
      </c>
      <c r="C28485" t="s">
        <v>123167</v>
      </c>
      <c r="D28485" t="s">
        <v>65</v>
      </c>
      <c r="E28485" t="s">
        <v>53</v>
      </c>
      <c r="F28485" t="s">
        <v>123254</v>
      </c>
      <c r="G28485" t="s">
        <v>39</v>
      </c>
      <c r="H28485" t="s">
        <v>55</v>
      </c>
      <c r="I28485" t="s">
        <v>56</v>
      </c>
      <c r="J28485" t="s">
        <v>461</v>
      </c>
      <c r="K28485"/>
      <c r="L28485" t="s">
        <v>43</v>
      </c>
      <c r="M28485" t="s">
        <v>44</v>
      </c>
      <c r="N28485" t="s">
        <v>45</v>
      </c>
      <c r="O28485" t="s">
        <v>69</v>
      </c>
      <c r="P28485" t="s">
        <v>456</v>
      </c>
      <c r="Q28485" t="s">
        <v>457</v>
      </c>
      <c r="R28485" t="s">
        <v>72</v>
      </c>
      <c r="S28485" t="s">
        <v>73</v>
      </c>
      <c r="T28485" t="s">
        <v>51</v>
      </c>
    </row>
    <row r="28486" spans="1:20" x14ac:dyDescent="0.15">
      <c r="A28486">
        <v>2020</v>
      </c>
      <c r="B28486" t="s">
        <v>123241</v>
      </c>
      <c r="C28486" t="s">
        <v>123167</v>
      </c>
      <c r="D28486" t="s">
        <v>65</v>
      </c>
      <c r="E28486" t="s">
        <v>53</v>
      </c>
      <c r="F28486" t="s">
        <v>123255</v>
      </c>
      <c r="G28486" t="s">
        <v>39</v>
      </c>
      <c r="H28486" t="s">
        <v>55</v>
      </c>
      <c r="I28486" t="s">
        <v>56</v>
      </c>
      <c r="J28486" t="s">
        <v>463</v>
      </c>
      <c r="K28486"/>
      <c r="L28486" t="s">
        <v>43</v>
      </c>
      <c r="M28486" t="s">
        <v>44</v>
      </c>
      <c r="N28486" t="s">
        <v>45</v>
      </c>
      <c r="O28486" t="s">
        <v>69</v>
      </c>
      <c r="P28486" t="s">
        <v>456</v>
      </c>
      <c r="Q28486" t="s">
        <v>457</v>
      </c>
      <c r="R28486" t="s">
        <v>72</v>
      </c>
      <c r="S28486" t="s">
        <v>73</v>
      </c>
      <c r="T28486" t="s">
        <v>51</v>
      </c>
    </row>
    <row r="28487" spans="1:20" x14ac:dyDescent="0.15">
      <c r="A28487">
        <v>2020</v>
      </c>
      <c r="B28487" t="s">
        <v>123241</v>
      </c>
      <c r="C28487" t="s">
        <v>123224</v>
      </c>
      <c r="D28487" t="s">
        <v>65</v>
      </c>
      <c r="E28487" t="s">
        <v>53</v>
      </c>
      <c r="F28487" t="s">
        <v>123256</v>
      </c>
      <c r="G28487" t="s">
        <v>1674</v>
      </c>
      <c r="H28487"/>
      <c r="I28487"/>
      <c r="J28487" t="s">
        <v>123257</v>
      </c>
      <c r="K28487"/>
      <c r="L28487" t="s">
        <v>173</v>
      </c>
      <c r="M28487" t="s">
        <v>44</v>
      </c>
      <c r="N28487" t="s">
        <v>81</v>
      </c>
      <c r="O28487" t="s">
        <v>417</v>
      </c>
      <c r="P28487" t="s">
        <v>664</v>
      </c>
      <c r="Q28487" t="s">
        <v>199</v>
      </c>
      <c r="R28487" t="s">
        <v>200</v>
      </c>
      <c r="S28487" t="s">
        <v>48028</v>
      </c>
      <c r="T28487" t="s">
        <v>51</v>
      </c>
    </row>
    <row r="28488" spans="1:20" x14ac:dyDescent="0.15">
      <c r="A28488">
        <v>2020</v>
      </c>
      <c r="B28488" t="s">
        <v>123241</v>
      </c>
      <c r="C28488" t="s">
        <v>123115</v>
      </c>
      <c r="D28488" t="s">
        <v>65</v>
      </c>
      <c r="E28488" t="s">
        <v>53</v>
      </c>
      <c r="F28488" t="s">
        <v>123258</v>
      </c>
      <c r="G28488" t="s">
        <v>39</v>
      </c>
      <c r="H28488" t="s">
        <v>55</v>
      </c>
      <c r="I28488" t="s">
        <v>56</v>
      </c>
      <c r="J28488" t="s">
        <v>123259</v>
      </c>
      <c r="K28488"/>
      <c r="L28488" t="s">
        <v>43</v>
      </c>
      <c r="M28488" t="s">
        <v>44</v>
      </c>
      <c r="N28488" t="s">
        <v>45</v>
      </c>
      <c r="O28488" t="s">
        <v>58</v>
      </c>
      <c r="P28488" t="s">
        <v>76</v>
      </c>
      <c r="Q28488" t="s">
        <v>131</v>
      </c>
      <c r="R28488" t="s">
        <v>72</v>
      </c>
      <c r="S28488" t="s">
        <v>21618</v>
      </c>
      <c r="T28488" t="s">
        <v>51</v>
      </c>
    </row>
    <row r="28489" spans="1:20" x14ac:dyDescent="0.15">
      <c r="A28489">
        <v>2020</v>
      </c>
      <c r="B28489" t="s">
        <v>123241</v>
      </c>
      <c r="C28489" t="s">
        <v>123115</v>
      </c>
      <c r="D28489" t="s">
        <v>65</v>
      </c>
      <c r="E28489" t="s">
        <v>53</v>
      </c>
      <c r="F28489" t="s">
        <v>123260</v>
      </c>
      <c r="G28489" t="s">
        <v>39</v>
      </c>
      <c r="H28489" t="s">
        <v>55</v>
      </c>
      <c r="I28489" t="s">
        <v>56</v>
      </c>
      <c r="J28489" t="s">
        <v>123261</v>
      </c>
      <c r="K28489"/>
      <c r="L28489" t="s">
        <v>43</v>
      </c>
      <c r="M28489" t="s">
        <v>44</v>
      </c>
      <c r="N28489" t="s">
        <v>45</v>
      </c>
      <c r="O28489" t="s">
        <v>58</v>
      </c>
      <c r="P28489" t="s">
        <v>76</v>
      </c>
      <c r="Q28489" t="s">
        <v>131</v>
      </c>
      <c r="R28489" t="s">
        <v>72</v>
      </c>
      <c r="S28489" t="s">
        <v>21618</v>
      </c>
      <c r="T28489" t="s">
        <v>51</v>
      </c>
    </row>
    <row r="28490" spans="1:20" x14ac:dyDescent="0.15">
      <c r="A28490">
        <v>2020</v>
      </c>
      <c r="B28490" t="s">
        <v>123241</v>
      </c>
      <c r="C28490" t="s">
        <v>123115</v>
      </c>
      <c r="D28490" t="s">
        <v>65</v>
      </c>
      <c r="E28490" t="s">
        <v>53</v>
      </c>
      <c r="F28490" t="s">
        <v>123262</v>
      </c>
      <c r="G28490" t="s">
        <v>39</v>
      </c>
      <c r="H28490" t="s">
        <v>55</v>
      </c>
      <c r="I28490" t="s">
        <v>56</v>
      </c>
      <c r="J28490" t="s">
        <v>123263</v>
      </c>
      <c r="K28490"/>
      <c r="L28490" t="s">
        <v>43</v>
      </c>
      <c r="M28490" t="s">
        <v>44</v>
      </c>
      <c r="N28490" t="s">
        <v>45</v>
      </c>
      <c r="O28490" t="s">
        <v>58</v>
      </c>
      <c r="P28490" t="s">
        <v>76</v>
      </c>
      <c r="Q28490" t="s">
        <v>131</v>
      </c>
      <c r="R28490" t="s">
        <v>72</v>
      </c>
      <c r="S28490" t="s">
        <v>21618</v>
      </c>
      <c r="T28490" t="s">
        <v>51</v>
      </c>
    </row>
    <row r="28491" spans="1:20" x14ac:dyDescent="0.15">
      <c r="A28491">
        <v>2020</v>
      </c>
      <c r="B28491" t="s">
        <v>123241</v>
      </c>
      <c r="C28491" t="s">
        <v>123115</v>
      </c>
      <c r="D28491" t="s">
        <v>65</v>
      </c>
      <c r="E28491" t="s">
        <v>53</v>
      </c>
      <c r="F28491" t="s">
        <v>123264</v>
      </c>
      <c r="G28491" t="s">
        <v>39</v>
      </c>
      <c r="H28491" t="s">
        <v>55</v>
      </c>
      <c r="I28491" t="s">
        <v>56</v>
      </c>
      <c r="J28491" t="s">
        <v>123265</v>
      </c>
      <c r="K28491"/>
      <c r="L28491" t="s">
        <v>43</v>
      </c>
      <c r="M28491" t="s">
        <v>44</v>
      </c>
      <c r="N28491" t="s">
        <v>45</v>
      </c>
      <c r="O28491" t="s">
        <v>58</v>
      </c>
      <c r="P28491" t="s">
        <v>76</v>
      </c>
      <c r="Q28491" t="s">
        <v>131</v>
      </c>
      <c r="R28491" t="s">
        <v>72</v>
      </c>
      <c r="S28491" t="s">
        <v>68095</v>
      </c>
      <c r="T28491" t="s">
        <v>51</v>
      </c>
    </row>
    <row r="28492" spans="1:20" x14ac:dyDescent="0.15">
      <c r="A28492">
        <v>2020</v>
      </c>
      <c r="B28492" t="s">
        <v>123241</v>
      </c>
      <c r="C28492" t="s">
        <v>123115</v>
      </c>
      <c r="D28492" t="s">
        <v>65</v>
      </c>
      <c r="E28492" t="s">
        <v>53</v>
      </c>
      <c r="F28492" t="s">
        <v>123266</v>
      </c>
      <c r="G28492" t="s">
        <v>39</v>
      </c>
      <c r="H28492" t="s">
        <v>55</v>
      </c>
      <c r="I28492" t="s">
        <v>56</v>
      </c>
      <c r="J28492" t="s">
        <v>123267</v>
      </c>
      <c r="K28492"/>
      <c r="L28492" t="s">
        <v>43</v>
      </c>
      <c r="M28492" t="s">
        <v>44</v>
      </c>
      <c r="N28492" t="s">
        <v>45</v>
      </c>
      <c r="O28492" t="s">
        <v>58</v>
      </c>
      <c r="P28492" t="s">
        <v>76</v>
      </c>
      <c r="Q28492" t="s">
        <v>131</v>
      </c>
      <c r="R28492" t="s">
        <v>72</v>
      </c>
      <c r="S28492" t="s">
        <v>68095</v>
      </c>
      <c r="T28492" t="s">
        <v>51</v>
      </c>
    </row>
    <row r="28493" spans="1:20" x14ac:dyDescent="0.15">
      <c r="A28493">
        <v>2020</v>
      </c>
      <c r="B28493" t="s">
        <v>123135</v>
      </c>
      <c r="C28493" t="s">
        <v>123132</v>
      </c>
      <c r="D28493" t="s">
        <v>65</v>
      </c>
      <c r="E28493" t="s">
        <v>53</v>
      </c>
      <c r="F28493" t="s">
        <v>123268</v>
      </c>
      <c r="G28493" t="s">
        <v>39</v>
      </c>
      <c r="H28493" t="s">
        <v>55</v>
      </c>
      <c r="I28493" t="s">
        <v>56</v>
      </c>
      <c r="J28493" t="s">
        <v>123269</v>
      </c>
      <c r="K28493"/>
      <c r="L28493" t="s">
        <v>43</v>
      </c>
      <c r="M28493" t="s">
        <v>88</v>
      </c>
      <c r="N28493" t="s">
        <v>45</v>
      </c>
      <c r="O28493" t="s">
        <v>236</v>
      </c>
      <c r="P28493" t="s">
        <v>237</v>
      </c>
      <c r="Q28493" t="s">
        <v>4937</v>
      </c>
      <c r="R28493" t="s">
        <v>72</v>
      </c>
      <c r="S28493" t="s">
        <v>714</v>
      </c>
      <c r="T28493" t="s">
        <v>51</v>
      </c>
    </row>
    <row r="28494" spans="1:20" x14ac:dyDescent="0.15">
      <c r="A28494">
        <v>2020</v>
      </c>
      <c r="B28494" t="s">
        <v>123270</v>
      </c>
      <c r="C28494" t="s">
        <v>123115</v>
      </c>
      <c r="D28494" t="s">
        <v>65</v>
      </c>
      <c r="E28494" t="s">
        <v>53</v>
      </c>
      <c r="F28494" t="s">
        <v>123271</v>
      </c>
      <c r="G28494" t="s">
        <v>39</v>
      </c>
      <c r="H28494" t="s">
        <v>55</v>
      </c>
      <c r="I28494" t="s">
        <v>56</v>
      </c>
      <c r="J28494" t="s">
        <v>123272</v>
      </c>
      <c r="K28494"/>
      <c r="L28494" t="s">
        <v>43</v>
      </c>
      <c r="M28494" t="s">
        <v>44</v>
      </c>
      <c r="N28494" t="s">
        <v>45</v>
      </c>
      <c r="O28494" t="s">
        <v>58</v>
      </c>
      <c r="P28494" t="s">
        <v>76</v>
      </c>
      <c r="Q28494" t="s">
        <v>131</v>
      </c>
      <c r="R28494" t="s">
        <v>72</v>
      </c>
      <c r="S28494" t="s">
        <v>68283</v>
      </c>
      <c r="T28494" t="s">
        <v>51</v>
      </c>
    </row>
    <row r="28495" spans="1:20" x14ac:dyDescent="0.15">
      <c r="A28495">
        <v>2020</v>
      </c>
      <c r="B28495" t="s">
        <v>123273</v>
      </c>
      <c r="C28495" t="s">
        <v>123274</v>
      </c>
      <c r="D28495" t="s">
        <v>65</v>
      </c>
      <c r="E28495" t="s">
        <v>53</v>
      </c>
      <c r="F28495" t="s">
        <v>123275</v>
      </c>
      <c r="G28495" t="s">
        <v>39</v>
      </c>
      <c r="H28495" t="s">
        <v>55</v>
      </c>
      <c r="I28495" t="s">
        <v>56</v>
      </c>
      <c r="J28495" t="s">
        <v>123276</v>
      </c>
      <c r="K28495"/>
      <c r="L28495" t="s">
        <v>43</v>
      </c>
      <c r="M28495" t="s">
        <v>44</v>
      </c>
      <c r="N28495" t="s">
        <v>45</v>
      </c>
      <c r="O28495" t="s">
        <v>197</v>
      </c>
      <c r="P28495" t="s">
        <v>1326</v>
      </c>
      <c r="Q28495" t="s">
        <v>805</v>
      </c>
      <c r="R28495" t="s">
        <v>72</v>
      </c>
      <c r="S28495" t="s">
        <v>806</v>
      </c>
      <c r="T28495" t="s">
        <v>51</v>
      </c>
    </row>
    <row r="28496" spans="1:20" x14ac:dyDescent="0.15">
      <c r="A28496">
        <v>2020</v>
      </c>
      <c r="B28496" t="s">
        <v>123277</v>
      </c>
      <c r="C28496" t="s">
        <v>123235</v>
      </c>
      <c r="D28496" t="s">
        <v>65</v>
      </c>
      <c r="E28496" t="s">
        <v>53</v>
      </c>
      <c r="F28496" t="s">
        <v>123278</v>
      </c>
      <c r="G28496" t="s">
        <v>39</v>
      </c>
      <c r="H28496" t="s">
        <v>55</v>
      </c>
      <c r="I28496" t="s">
        <v>56</v>
      </c>
      <c r="J28496" t="s">
        <v>123279</v>
      </c>
      <c r="K28496"/>
      <c r="L28496" t="s">
        <v>43</v>
      </c>
      <c r="M28496" t="s">
        <v>88</v>
      </c>
      <c r="N28496" t="s">
        <v>45</v>
      </c>
      <c r="O28496" t="s">
        <v>197</v>
      </c>
      <c r="P28496" t="s">
        <v>529</v>
      </c>
      <c r="Q28496" t="s">
        <v>1617</v>
      </c>
      <c r="R28496" t="s">
        <v>72</v>
      </c>
      <c r="S28496" t="s">
        <v>7665</v>
      </c>
      <c r="T28496" t="s">
        <v>51</v>
      </c>
    </row>
    <row r="28497" spans="1:20" x14ac:dyDescent="0.15">
      <c r="A28497">
        <v>2020</v>
      </c>
      <c r="B28497" t="s">
        <v>123280</v>
      </c>
      <c r="C28497" t="s">
        <v>123235</v>
      </c>
      <c r="D28497" t="s">
        <v>65</v>
      </c>
      <c r="E28497" t="s">
        <v>53</v>
      </c>
      <c r="F28497" t="s">
        <v>123281</v>
      </c>
      <c r="G28497" t="s">
        <v>39</v>
      </c>
      <c r="H28497" t="s">
        <v>55</v>
      </c>
      <c r="I28497" t="s">
        <v>56</v>
      </c>
      <c r="J28497" t="s">
        <v>123282</v>
      </c>
      <c r="K28497"/>
      <c r="L28497" t="s">
        <v>43</v>
      </c>
      <c r="M28497" t="s">
        <v>88</v>
      </c>
      <c r="N28497" t="s">
        <v>45</v>
      </c>
      <c r="O28497" t="s">
        <v>46</v>
      </c>
      <c r="P28497" t="s">
        <v>47</v>
      </c>
      <c r="Q28497" t="s">
        <v>535</v>
      </c>
      <c r="R28497" t="s">
        <v>72</v>
      </c>
      <c r="S28497" t="s">
        <v>5578</v>
      </c>
      <c r="T28497" t="s">
        <v>51</v>
      </c>
    </row>
    <row r="28498" spans="1:20" x14ac:dyDescent="0.15">
      <c r="A28498">
        <v>2020</v>
      </c>
      <c r="B28498" t="s">
        <v>123283</v>
      </c>
      <c r="C28498" t="s">
        <v>123139</v>
      </c>
      <c r="D28498" t="s">
        <v>65</v>
      </c>
      <c r="E28498" t="s">
        <v>53</v>
      </c>
      <c r="F28498" t="s">
        <v>123284</v>
      </c>
      <c r="G28498" t="s">
        <v>39</v>
      </c>
      <c r="H28498" t="s">
        <v>55</v>
      </c>
      <c r="I28498" t="s">
        <v>56</v>
      </c>
      <c r="J28498" t="s">
        <v>117707</v>
      </c>
      <c r="K28498"/>
      <c r="L28498" t="s">
        <v>43</v>
      </c>
      <c r="M28498" t="s">
        <v>88</v>
      </c>
      <c r="N28498" t="s">
        <v>45</v>
      </c>
      <c r="O28498" t="s">
        <v>58</v>
      </c>
      <c r="P28498" t="s">
        <v>76</v>
      </c>
      <c r="Q28498" t="s">
        <v>105</v>
      </c>
      <c r="R28498" t="s">
        <v>72</v>
      </c>
      <c r="S28498" t="s">
        <v>21618</v>
      </c>
      <c r="T28498" t="s">
        <v>51</v>
      </c>
    </row>
    <row r="28499" spans="1:20" x14ac:dyDescent="0.15">
      <c r="A28499">
        <v>2020</v>
      </c>
      <c r="B28499" t="s">
        <v>123285</v>
      </c>
      <c r="C28499" t="s">
        <v>123115</v>
      </c>
      <c r="D28499" t="s">
        <v>65</v>
      </c>
      <c r="E28499" t="s">
        <v>53</v>
      </c>
      <c r="F28499" t="s">
        <v>123286</v>
      </c>
      <c r="G28499" t="s">
        <v>39</v>
      </c>
      <c r="H28499" t="s">
        <v>55</v>
      </c>
      <c r="I28499" t="s">
        <v>56</v>
      </c>
      <c r="J28499" t="s">
        <v>113530</v>
      </c>
      <c r="K28499"/>
      <c r="L28499" t="s">
        <v>173</v>
      </c>
      <c r="M28499" t="s">
        <v>44</v>
      </c>
      <c r="N28499" t="s">
        <v>45</v>
      </c>
      <c r="O28499" t="s">
        <v>111</v>
      </c>
      <c r="P28499" t="s">
        <v>468</v>
      </c>
      <c r="Q28499" t="s">
        <v>60</v>
      </c>
      <c r="R28499" t="s">
        <v>72</v>
      </c>
      <c r="S28499" t="s">
        <v>7377</v>
      </c>
      <c r="T28499" t="s">
        <v>51</v>
      </c>
    </row>
    <row r="28500" spans="1:20" x14ac:dyDescent="0.15">
      <c r="A28500">
        <v>2020</v>
      </c>
      <c r="B28500" t="s">
        <v>123285</v>
      </c>
      <c r="C28500" t="s">
        <v>123287</v>
      </c>
      <c r="D28500" t="s">
        <v>65</v>
      </c>
      <c r="E28500" t="s">
        <v>53</v>
      </c>
      <c r="F28500" t="s">
        <v>123288</v>
      </c>
      <c r="G28500" t="s">
        <v>39</v>
      </c>
      <c r="H28500" t="s">
        <v>55</v>
      </c>
      <c r="I28500" t="s">
        <v>56</v>
      </c>
      <c r="J28500" t="s">
        <v>123289</v>
      </c>
      <c r="K28500"/>
      <c r="L28500" t="s">
        <v>43</v>
      </c>
      <c r="M28500" t="s">
        <v>44</v>
      </c>
      <c r="N28500" t="s">
        <v>45</v>
      </c>
      <c r="O28500" t="s">
        <v>58</v>
      </c>
      <c r="P28500" t="s">
        <v>76</v>
      </c>
      <c r="Q28500" t="s">
        <v>131</v>
      </c>
      <c r="R28500" t="s">
        <v>77</v>
      </c>
      <c r="S28500" t="s">
        <v>67852</v>
      </c>
      <c r="T28500" t="s">
        <v>51</v>
      </c>
    </row>
    <row r="28501" spans="1:20" x14ac:dyDescent="0.15">
      <c r="A28501">
        <v>2020</v>
      </c>
      <c r="B28501" t="s">
        <v>123290</v>
      </c>
      <c r="C28501" t="s">
        <v>123132</v>
      </c>
      <c r="D28501" t="s">
        <v>65</v>
      </c>
      <c r="E28501" t="s">
        <v>53</v>
      </c>
      <c r="F28501" t="s">
        <v>123291</v>
      </c>
      <c r="G28501" t="s">
        <v>39</v>
      </c>
      <c r="H28501" t="s">
        <v>55</v>
      </c>
      <c r="I28501" t="s">
        <v>56</v>
      </c>
      <c r="J28501" t="s">
        <v>123292</v>
      </c>
      <c r="K28501"/>
      <c r="L28501" t="s">
        <v>43</v>
      </c>
      <c r="M28501" t="s">
        <v>88</v>
      </c>
      <c r="N28501" t="s">
        <v>45</v>
      </c>
      <c r="O28501" t="s">
        <v>236</v>
      </c>
      <c r="P28501" t="s">
        <v>237</v>
      </c>
      <c r="Q28501" t="s">
        <v>238</v>
      </c>
      <c r="R28501" t="s">
        <v>72</v>
      </c>
      <c r="S28501" t="s">
        <v>58935</v>
      </c>
      <c r="T28501" t="s">
        <v>51</v>
      </c>
    </row>
    <row r="28502" spans="1:20" x14ac:dyDescent="0.15">
      <c r="A28502">
        <v>2020</v>
      </c>
      <c r="B28502" t="s">
        <v>123154</v>
      </c>
      <c r="C28502" t="s">
        <v>123293</v>
      </c>
      <c r="D28502" t="s">
        <v>65</v>
      </c>
      <c r="E28502" t="s">
        <v>53</v>
      </c>
      <c r="F28502" t="s">
        <v>123294</v>
      </c>
      <c r="G28502" t="s">
        <v>39</v>
      </c>
      <c r="H28502" t="s">
        <v>55</v>
      </c>
      <c r="I28502" t="s">
        <v>56</v>
      </c>
      <c r="J28502" t="s">
        <v>123295</v>
      </c>
      <c r="K28502"/>
      <c r="L28502" t="s">
        <v>43</v>
      </c>
      <c r="M28502" t="s">
        <v>88</v>
      </c>
      <c r="N28502" t="s">
        <v>45</v>
      </c>
      <c r="O28502" t="s">
        <v>162</v>
      </c>
      <c r="P28502" t="s">
        <v>1082</v>
      </c>
      <c r="Q28502" t="s">
        <v>40503</v>
      </c>
      <c r="R28502" t="s">
        <v>72</v>
      </c>
      <c r="S28502" t="s">
        <v>164</v>
      </c>
      <c r="T28502" t="s">
        <v>51</v>
      </c>
    </row>
    <row r="28503" spans="1:20" x14ac:dyDescent="0.15">
      <c r="A28503">
        <v>2020</v>
      </c>
      <c r="B28503" t="s">
        <v>123167</v>
      </c>
      <c r="C28503" t="s">
        <v>123287</v>
      </c>
      <c r="D28503" t="s">
        <v>65</v>
      </c>
      <c r="E28503" t="s">
        <v>53</v>
      </c>
      <c r="F28503" t="s">
        <v>123296</v>
      </c>
      <c r="G28503" t="s">
        <v>39</v>
      </c>
      <c r="H28503" t="s">
        <v>55</v>
      </c>
      <c r="I28503" t="s">
        <v>56</v>
      </c>
      <c r="J28503" t="s">
        <v>123297</v>
      </c>
      <c r="K28503"/>
      <c r="L28503" t="s">
        <v>43</v>
      </c>
      <c r="M28503" t="s">
        <v>88</v>
      </c>
      <c r="N28503" t="s">
        <v>45</v>
      </c>
      <c r="O28503" t="s">
        <v>95</v>
      </c>
      <c r="P28503" t="s">
        <v>249</v>
      </c>
      <c r="Q28503" t="s">
        <v>221</v>
      </c>
      <c r="R28503" t="s">
        <v>72</v>
      </c>
      <c r="S28503" t="s">
        <v>4121</v>
      </c>
      <c r="T28503" t="s">
        <v>51</v>
      </c>
    </row>
    <row r="28504" spans="1:20" x14ac:dyDescent="0.15">
      <c r="A28504">
        <v>2020</v>
      </c>
      <c r="B28504" t="s">
        <v>123167</v>
      </c>
      <c r="C28504" t="s">
        <v>123287</v>
      </c>
      <c r="D28504" t="s">
        <v>65</v>
      </c>
      <c r="E28504" t="s">
        <v>53</v>
      </c>
      <c r="F28504" t="s">
        <v>123298</v>
      </c>
      <c r="G28504" t="s">
        <v>39</v>
      </c>
      <c r="H28504" t="s">
        <v>55</v>
      </c>
      <c r="I28504" t="s">
        <v>56</v>
      </c>
      <c r="J28504" t="s">
        <v>123299</v>
      </c>
      <c r="K28504"/>
      <c r="L28504" t="s">
        <v>43</v>
      </c>
      <c r="M28504" t="s">
        <v>88</v>
      </c>
      <c r="N28504" t="s">
        <v>45</v>
      </c>
      <c r="O28504" t="s">
        <v>95</v>
      </c>
      <c r="P28504" t="s">
        <v>249</v>
      </c>
      <c r="Q28504" t="s">
        <v>221</v>
      </c>
      <c r="R28504" t="s">
        <v>72</v>
      </c>
      <c r="S28504" t="s">
        <v>222</v>
      </c>
      <c r="T28504" t="s">
        <v>51</v>
      </c>
    </row>
    <row r="28505" spans="1:20" x14ac:dyDescent="0.15">
      <c r="A28505">
        <v>2020</v>
      </c>
      <c r="B28505" t="s">
        <v>123224</v>
      </c>
      <c r="C28505" t="s">
        <v>123300</v>
      </c>
      <c r="D28505" t="s">
        <v>65</v>
      </c>
      <c r="E28505" t="s">
        <v>122</v>
      </c>
      <c r="F28505" t="s">
        <v>123301</v>
      </c>
      <c r="G28505" t="s">
        <v>39</v>
      </c>
      <c r="H28505" t="s">
        <v>55</v>
      </c>
      <c r="I28505" t="s">
        <v>56</v>
      </c>
      <c r="J28505" t="s">
        <v>123302</v>
      </c>
      <c r="K28505"/>
      <c r="L28505" t="s">
        <v>43</v>
      </c>
      <c r="M28505" t="s">
        <v>88</v>
      </c>
      <c r="N28505" t="s">
        <v>45</v>
      </c>
      <c r="O28505" t="s">
        <v>191</v>
      </c>
      <c r="P28505" t="s">
        <v>346</v>
      </c>
      <c r="Q28505" t="s">
        <v>270</v>
      </c>
      <c r="R28505" t="s">
        <v>72</v>
      </c>
      <c r="S28505" t="s">
        <v>583</v>
      </c>
      <c r="T28505" t="s">
        <v>51</v>
      </c>
    </row>
    <row r="28506" spans="1:20" x14ac:dyDescent="0.15">
      <c r="A28506">
        <v>2020</v>
      </c>
      <c r="B28506" t="s">
        <v>123224</v>
      </c>
      <c r="C28506" t="s">
        <v>123300</v>
      </c>
      <c r="D28506" t="s">
        <v>65</v>
      </c>
      <c r="E28506" t="s">
        <v>53</v>
      </c>
      <c r="F28506" t="s">
        <v>123303</v>
      </c>
      <c r="G28506" t="s">
        <v>39</v>
      </c>
      <c r="H28506" t="s">
        <v>55</v>
      </c>
      <c r="I28506" t="s">
        <v>56</v>
      </c>
      <c r="J28506" t="s">
        <v>123304</v>
      </c>
      <c r="K28506"/>
      <c r="L28506" t="s">
        <v>43</v>
      </c>
      <c r="M28506" t="s">
        <v>88</v>
      </c>
      <c r="N28506" t="s">
        <v>45</v>
      </c>
      <c r="O28506" t="s">
        <v>236</v>
      </c>
      <c r="P28506" t="s">
        <v>237</v>
      </c>
      <c r="Q28506" t="s">
        <v>238</v>
      </c>
      <c r="R28506" t="s">
        <v>72</v>
      </c>
      <c r="S28506" t="s">
        <v>58935</v>
      </c>
      <c r="T28506" t="s">
        <v>51</v>
      </c>
    </row>
    <row r="28507" spans="1:20" x14ac:dyDescent="0.15">
      <c r="A28507">
        <v>2020</v>
      </c>
      <c r="B28507" t="s">
        <v>123224</v>
      </c>
      <c r="C28507" t="s">
        <v>123129</v>
      </c>
      <c r="D28507" t="s">
        <v>65</v>
      </c>
      <c r="E28507" t="s">
        <v>53</v>
      </c>
      <c r="F28507" t="s">
        <v>123305</v>
      </c>
      <c r="G28507" t="s">
        <v>39</v>
      </c>
      <c r="H28507" t="s">
        <v>55</v>
      </c>
      <c r="I28507" t="s">
        <v>56</v>
      </c>
      <c r="J28507" t="s">
        <v>123306</v>
      </c>
      <c r="K28507"/>
      <c r="L28507" t="s">
        <v>173</v>
      </c>
      <c r="M28507" t="s">
        <v>88</v>
      </c>
      <c r="N28507" t="s">
        <v>45</v>
      </c>
      <c r="O28507" t="s">
        <v>46</v>
      </c>
      <c r="P28507" t="s">
        <v>47</v>
      </c>
      <c r="Q28507" t="s">
        <v>1750</v>
      </c>
      <c r="R28507" t="s">
        <v>72</v>
      </c>
      <c r="S28507" t="s">
        <v>28211</v>
      </c>
      <c r="T28507" t="s">
        <v>51</v>
      </c>
    </row>
    <row r="28508" spans="1:20" x14ac:dyDescent="0.15">
      <c r="A28508">
        <v>2020</v>
      </c>
      <c r="B28508" t="s">
        <v>123224</v>
      </c>
      <c r="C28508" t="s">
        <v>123132</v>
      </c>
      <c r="D28508" t="s">
        <v>37</v>
      </c>
      <c r="E28508" t="s">
        <v>53</v>
      </c>
      <c r="F28508" t="s">
        <v>123307</v>
      </c>
      <c r="G28508" t="s">
        <v>39</v>
      </c>
      <c r="H28508" t="s">
        <v>55</v>
      </c>
      <c r="I28508" t="s">
        <v>56</v>
      </c>
      <c r="J28508" t="s">
        <v>123308</v>
      </c>
      <c r="K28508">
        <v>60</v>
      </c>
      <c r="L28508" t="s">
        <v>43</v>
      </c>
      <c r="M28508" t="s">
        <v>88</v>
      </c>
      <c r="N28508" t="s">
        <v>45</v>
      </c>
      <c r="O28508" t="s">
        <v>58</v>
      </c>
      <c r="P28508" t="s">
        <v>76</v>
      </c>
      <c r="Q28508" t="s">
        <v>282</v>
      </c>
      <c r="R28508" t="s">
        <v>501</v>
      </c>
      <c r="S28508" t="s">
        <v>18511</v>
      </c>
      <c r="T28508" t="s">
        <v>51</v>
      </c>
    </row>
    <row r="28509" spans="1:20" x14ac:dyDescent="0.15">
      <c r="A28509">
        <v>2020</v>
      </c>
      <c r="B28509" t="s">
        <v>123115</v>
      </c>
      <c r="C28509" t="s">
        <v>123235</v>
      </c>
      <c r="D28509" t="s">
        <v>37</v>
      </c>
      <c r="E28509" t="s">
        <v>53</v>
      </c>
      <c r="F28509" t="s">
        <v>123309</v>
      </c>
      <c r="G28509" t="s">
        <v>39</v>
      </c>
      <c r="H28509" t="s">
        <v>116</v>
      </c>
      <c r="I28509" t="s">
        <v>117</v>
      </c>
      <c r="J28509" t="s">
        <v>111580</v>
      </c>
      <c r="K28509">
        <v>60</v>
      </c>
      <c r="L28509" t="s">
        <v>43</v>
      </c>
      <c r="M28509" t="s">
        <v>88</v>
      </c>
      <c r="N28509" t="s">
        <v>45</v>
      </c>
      <c r="O28509" t="s">
        <v>58</v>
      </c>
      <c r="P28509" t="s">
        <v>76</v>
      </c>
      <c r="Q28509" t="s">
        <v>105</v>
      </c>
      <c r="R28509" t="s">
        <v>316</v>
      </c>
      <c r="S28509" t="s">
        <v>18511</v>
      </c>
      <c r="T28509" t="s">
        <v>51</v>
      </c>
    </row>
    <row r="28510" spans="1:20" x14ac:dyDescent="0.15">
      <c r="A28510">
        <v>2020</v>
      </c>
      <c r="B28510" t="s">
        <v>123115</v>
      </c>
      <c r="C28510" t="s">
        <v>123235</v>
      </c>
      <c r="D28510" t="s">
        <v>65</v>
      </c>
      <c r="E28510" t="s">
        <v>53</v>
      </c>
      <c r="F28510" t="s">
        <v>123310</v>
      </c>
      <c r="G28510" t="s">
        <v>39</v>
      </c>
      <c r="H28510" t="s">
        <v>55</v>
      </c>
      <c r="I28510" t="s">
        <v>56</v>
      </c>
      <c r="J28510" t="s">
        <v>110215</v>
      </c>
      <c r="K28510"/>
      <c r="L28510" t="s">
        <v>43</v>
      </c>
      <c r="M28510" t="s">
        <v>88</v>
      </c>
      <c r="N28510" t="s">
        <v>45</v>
      </c>
      <c r="O28510" t="s">
        <v>135</v>
      </c>
      <c r="P28510" t="s">
        <v>68089</v>
      </c>
      <c r="Q28510" t="s">
        <v>68090</v>
      </c>
      <c r="R28510" t="s">
        <v>72</v>
      </c>
      <c r="S28510" t="s">
        <v>290</v>
      </c>
      <c r="T28510" t="s">
        <v>51</v>
      </c>
    </row>
    <row r="28511" spans="1:20" x14ac:dyDescent="0.15">
      <c r="A28511">
        <v>2020</v>
      </c>
      <c r="B28511" t="s">
        <v>123115</v>
      </c>
      <c r="C28511" t="s">
        <v>123235</v>
      </c>
      <c r="D28511" t="s">
        <v>65</v>
      </c>
      <c r="E28511" t="s">
        <v>53</v>
      </c>
      <c r="F28511" t="s">
        <v>123311</v>
      </c>
      <c r="G28511" t="s">
        <v>39</v>
      </c>
      <c r="H28511" t="s">
        <v>55</v>
      </c>
      <c r="I28511" t="s">
        <v>56</v>
      </c>
      <c r="J28511" t="s">
        <v>115084</v>
      </c>
      <c r="K28511"/>
      <c r="L28511" t="s">
        <v>43</v>
      </c>
      <c r="M28511" t="s">
        <v>88</v>
      </c>
      <c r="N28511" t="s">
        <v>45</v>
      </c>
      <c r="O28511" t="s">
        <v>236</v>
      </c>
      <c r="P28511" t="s">
        <v>1707</v>
      </c>
      <c r="Q28511" t="s">
        <v>31608</v>
      </c>
      <c r="R28511" t="s">
        <v>72</v>
      </c>
      <c r="S28511" t="s">
        <v>310</v>
      </c>
      <c r="T28511" t="s">
        <v>51</v>
      </c>
    </row>
    <row r="28512" spans="1:20" x14ac:dyDescent="0.15">
      <c r="A28512">
        <v>2020</v>
      </c>
      <c r="B28512" t="s">
        <v>123115</v>
      </c>
      <c r="C28512" t="s">
        <v>123312</v>
      </c>
      <c r="D28512" t="s">
        <v>65</v>
      </c>
      <c r="E28512" t="s">
        <v>53</v>
      </c>
      <c r="F28512" t="s">
        <v>123313</v>
      </c>
      <c r="G28512" t="s">
        <v>39</v>
      </c>
      <c r="H28512" t="s">
        <v>55</v>
      </c>
      <c r="I28512" t="s">
        <v>56</v>
      </c>
      <c r="J28512" t="s">
        <v>112536</v>
      </c>
      <c r="K28512"/>
      <c r="L28512" t="s">
        <v>43</v>
      </c>
      <c r="M28512" t="s">
        <v>88</v>
      </c>
      <c r="N28512" t="s">
        <v>45</v>
      </c>
      <c r="O28512" t="s">
        <v>58</v>
      </c>
      <c r="P28512" t="s">
        <v>76</v>
      </c>
      <c r="Q28512" t="s">
        <v>119</v>
      </c>
      <c r="R28512" t="s">
        <v>72</v>
      </c>
      <c r="S28512" t="s">
        <v>2998</v>
      </c>
      <c r="T28512" t="s">
        <v>51</v>
      </c>
    </row>
    <row r="28513" spans="1:20" x14ac:dyDescent="0.15">
      <c r="A28513">
        <v>2020</v>
      </c>
      <c r="B28513" t="s">
        <v>123115</v>
      </c>
      <c r="C28513" t="s">
        <v>123312</v>
      </c>
      <c r="D28513" t="s">
        <v>65</v>
      </c>
      <c r="E28513" t="s">
        <v>53</v>
      </c>
      <c r="F28513" t="s">
        <v>123314</v>
      </c>
      <c r="G28513" t="s">
        <v>39</v>
      </c>
      <c r="H28513" t="s">
        <v>55</v>
      </c>
      <c r="I28513" t="s">
        <v>56</v>
      </c>
      <c r="J28513" t="s">
        <v>123315</v>
      </c>
      <c r="K28513"/>
      <c r="L28513" t="s">
        <v>43</v>
      </c>
      <c r="M28513" t="s">
        <v>88</v>
      </c>
      <c r="N28513" t="s">
        <v>45</v>
      </c>
      <c r="O28513" t="s">
        <v>58</v>
      </c>
      <c r="P28513" t="s">
        <v>76</v>
      </c>
      <c r="Q28513" t="s">
        <v>105</v>
      </c>
      <c r="R28513" t="s">
        <v>72</v>
      </c>
      <c r="S28513" t="s">
        <v>2998</v>
      </c>
      <c r="T28513" t="s">
        <v>51</v>
      </c>
    </row>
    <row r="28514" spans="1:20" x14ac:dyDescent="0.15">
      <c r="A28514">
        <v>2020</v>
      </c>
      <c r="B28514" t="s">
        <v>123115</v>
      </c>
      <c r="C28514" t="s">
        <v>123312</v>
      </c>
      <c r="D28514" t="s">
        <v>65</v>
      </c>
      <c r="E28514"/>
      <c r="F28514" t="s">
        <v>123316</v>
      </c>
      <c r="G28514" t="s">
        <v>39</v>
      </c>
      <c r="H28514" t="s">
        <v>40</v>
      </c>
      <c r="I28514" t="s">
        <v>41</v>
      </c>
      <c r="J28514" t="s">
        <v>112536</v>
      </c>
      <c r="K28514"/>
      <c r="L28514" t="s">
        <v>43</v>
      </c>
      <c r="M28514" t="s">
        <v>88</v>
      </c>
      <c r="N28514" t="s">
        <v>45</v>
      </c>
      <c r="O28514" t="s">
        <v>58</v>
      </c>
      <c r="P28514" t="s">
        <v>76</v>
      </c>
      <c r="Q28514" t="s">
        <v>119</v>
      </c>
      <c r="R28514" t="s">
        <v>72</v>
      </c>
      <c r="S28514" t="s">
        <v>2998</v>
      </c>
      <c r="T28514" t="s">
        <v>51</v>
      </c>
    </row>
    <row r="28515" spans="1:20" x14ac:dyDescent="0.15">
      <c r="A28515">
        <v>2020</v>
      </c>
      <c r="B28515" t="s">
        <v>123115</v>
      </c>
      <c r="C28515" t="s">
        <v>123312</v>
      </c>
      <c r="D28515" t="s">
        <v>65</v>
      </c>
      <c r="E28515"/>
      <c r="F28515" t="s">
        <v>123317</v>
      </c>
      <c r="G28515" t="s">
        <v>39</v>
      </c>
      <c r="H28515" t="s">
        <v>40</v>
      </c>
      <c r="I28515" t="s">
        <v>41</v>
      </c>
      <c r="J28515" t="s">
        <v>112536</v>
      </c>
      <c r="K28515"/>
      <c r="L28515" t="s">
        <v>43</v>
      </c>
      <c r="M28515" t="s">
        <v>88</v>
      </c>
      <c r="N28515" t="s">
        <v>45</v>
      </c>
      <c r="O28515" t="s">
        <v>58</v>
      </c>
      <c r="P28515" t="s">
        <v>76</v>
      </c>
      <c r="Q28515" t="s">
        <v>119</v>
      </c>
      <c r="R28515" t="s">
        <v>72</v>
      </c>
      <c r="S28515" t="s">
        <v>2998</v>
      </c>
      <c r="T28515" t="s">
        <v>51</v>
      </c>
    </row>
    <row r="28516" spans="1:20" x14ac:dyDescent="0.15">
      <c r="A28516">
        <v>2020</v>
      </c>
      <c r="B28516" t="s">
        <v>123115</v>
      </c>
      <c r="C28516" t="s">
        <v>123312</v>
      </c>
      <c r="D28516" t="s">
        <v>65</v>
      </c>
      <c r="E28516"/>
      <c r="F28516" t="s">
        <v>123318</v>
      </c>
      <c r="G28516" t="s">
        <v>39</v>
      </c>
      <c r="H28516" t="s">
        <v>40</v>
      </c>
      <c r="I28516" t="s">
        <v>41</v>
      </c>
      <c r="J28516" t="s">
        <v>112536</v>
      </c>
      <c r="K28516"/>
      <c r="L28516" t="s">
        <v>43</v>
      </c>
      <c r="M28516" t="s">
        <v>88</v>
      </c>
      <c r="N28516" t="s">
        <v>45</v>
      </c>
      <c r="O28516" t="s">
        <v>58</v>
      </c>
      <c r="P28516" t="s">
        <v>76</v>
      </c>
      <c r="Q28516" t="s">
        <v>119</v>
      </c>
      <c r="R28516" t="s">
        <v>72</v>
      </c>
      <c r="S28516" t="s">
        <v>2998</v>
      </c>
      <c r="T28516" t="s">
        <v>51</v>
      </c>
    </row>
    <row r="28517" spans="1:20" x14ac:dyDescent="0.15">
      <c r="A28517">
        <v>2020</v>
      </c>
      <c r="B28517" t="s">
        <v>123115</v>
      </c>
      <c r="C28517" t="s">
        <v>123312</v>
      </c>
      <c r="D28517" t="s">
        <v>65</v>
      </c>
      <c r="E28517"/>
      <c r="F28517" t="s">
        <v>123319</v>
      </c>
      <c r="G28517" t="s">
        <v>39</v>
      </c>
      <c r="H28517" t="s">
        <v>40</v>
      </c>
      <c r="I28517" t="s">
        <v>41</v>
      </c>
      <c r="J28517" t="s">
        <v>112536</v>
      </c>
      <c r="K28517"/>
      <c r="L28517" t="s">
        <v>43</v>
      </c>
      <c r="M28517" t="s">
        <v>88</v>
      </c>
      <c r="N28517" t="s">
        <v>45</v>
      </c>
      <c r="O28517" t="s">
        <v>58</v>
      </c>
      <c r="P28517" t="s">
        <v>76</v>
      </c>
      <c r="Q28517" t="s">
        <v>119</v>
      </c>
      <c r="R28517" t="s">
        <v>72</v>
      </c>
      <c r="S28517" t="s">
        <v>2998</v>
      </c>
      <c r="T28517" t="s">
        <v>51</v>
      </c>
    </row>
    <row r="28518" spans="1:20" x14ac:dyDescent="0.15">
      <c r="A28518">
        <v>2020</v>
      </c>
      <c r="B28518" t="s">
        <v>123115</v>
      </c>
      <c r="C28518" t="s">
        <v>123312</v>
      </c>
      <c r="D28518" t="s">
        <v>65</v>
      </c>
      <c r="E28518"/>
      <c r="F28518" t="s">
        <v>123320</v>
      </c>
      <c r="G28518" t="s">
        <v>39</v>
      </c>
      <c r="H28518" t="s">
        <v>40</v>
      </c>
      <c r="I28518" t="s">
        <v>41</v>
      </c>
      <c r="J28518" t="s">
        <v>112536</v>
      </c>
      <c r="K28518"/>
      <c r="L28518" t="s">
        <v>43</v>
      </c>
      <c r="M28518" t="s">
        <v>88</v>
      </c>
      <c r="N28518" t="s">
        <v>45</v>
      </c>
      <c r="O28518" t="s">
        <v>58</v>
      </c>
      <c r="P28518" t="s">
        <v>76</v>
      </c>
      <c r="Q28518" t="s">
        <v>119</v>
      </c>
      <c r="R28518" t="s">
        <v>72</v>
      </c>
      <c r="S28518" t="s">
        <v>2998</v>
      </c>
      <c r="T28518" t="s">
        <v>51</v>
      </c>
    </row>
    <row r="28519" spans="1:20" x14ac:dyDescent="0.15">
      <c r="A28519">
        <v>2020</v>
      </c>
      <c r="B28519" t="s">
        <v>123115</v>
      </c>
      <c r="C28519" t="s">
        <v>123312</v>
      </c>
      <c r="D28519" t="s">
        <v>65</v>
      </c>
      <c r="E28519"/>
      <c r="F28519" t="s">
        <v>123321</v>
      </c>
      <c r="G28519" t="s">
        <v>39</v>
      </c>
      <c r="H28519" t="s">
        <v>40</v>
      </c>
      <c r="I28519" t="s">
        <v>41</v>
      </c>
      <c r="J28519" t="s">
        <v>112536</v>
      </c>
      <c r="K28519"/>
      <c r="L28519" t="s">
        <v>43</v>
      </c>
      <c r="M28519" t="s">
        <v>88</v>
      </c>
      <c r="N28519" t="s">
        <v>45</v>
      </c>
      <c r="O28519" t="s">
        <v>58</v>
      </c>
      <c r="P28519" t="s">
        <v>76</v>
      </c>
      <c r="Q28519" t="s">
        <v>119</v>
      </c>
      <c r="R28519" t="s">
        <v>72</v>
      </c>
      <c r="S28519" t="s">
        <v>2998</v>
      </c>
      <c r="T28519" t="s">
        <v>51</v>
      </c>
    </row>
    <row r="28520" spans="1:20" x14ac:dyDescent="0.15">
      <c r="A28520">
        <v>2020</v>
      </c>
      <c r="B28520" t="s">
        <v>123115</v>
      </c>
      <c r="C28520" t="s">
        <v>123139</v>
      </c>
      <c r="D28520" t="s">
        <v>65</v>
      </c>
      <c r="E28520" t="s">
        <v>53</v>
      </c>
      <c r="F28520" t="s">
        <v>123322</v>
      </c>
      <c r="G28520" t="s">
        <v>39</v>
      </c>
      <c r="H28520" t="s">
        <v>40</v>
      </c>
      <c r="I28520" t="s">
        <v>1922</v>
      </c>
      <c r="J28520" t="s">
        <v>110962</v>
      </c>
      <c r="K28520"/>
      <c r="L28520" t="s">
        <v>43</v>
      </c>
      <c r="M28520" t="s">
        <v>88</v>
      </c>
      <c r="N28520" t="s">
        <v>45</v>
      </c>
      <c r="O28520" t="s">
        <v>58</v>
      </c>
      <c r="P28520" t="s">
        <v>76</v>
      </c>
      <c r="Q28520" t="s">
        <v>119</v>
      </c>
      <c r="R28520" t="s">
        <v>72</v>
      </c>
      <c r="S28520" t="s">
        <v>27801</v>
      </c>
      <c r="T28520" t="s">
        <v>51</v>
      </c>
    </row>
    <row r="28521" spans="1:20" x14ac:dyDescent="0.15">
      <c r="A28521">
        <v>2020</v>
      </c>
      <c r="B28521" t="s">
        <v>123115</v>
      </c>
      <c r="C28521" t="s">
        <v>123139</v>
      </c>
      <c r="D28521" t="s">
        <v>65</v>
      </c>
      <c r="E28521" t="s">
        <v>53</v>
      </c>
      <c r="F28521" t="s">
        <v>123323</v>
      </c>
      <c r="G28521" t="s">
        <v>39</v>
      </c>
      <c r="H28521" t="s">
        <v>55</v>
      </c>
      <c r="I28521" t="s">
        <v>56</v>
      </c>
      <c r="J28521" t="s">
        <v>123324</v>
      </c>
      <c r="K28521"/>
      <c r="L28521" t="s">
        <v>43</v>
      </c>
      <c r="M28521" t="s">
        <v>88</v>
      </c>
      <c r="N28521" t="s">
        <v>45</v>
      </c>
      <c r="O28521" t="s">
        <v>58</v>
      </c>
      <c r="P28521" t="s">
        <v>76</v>
      </c>
      <c r="Q28521" t="s">
        <v>119</v>
      </c>
      <c r="R28521" t="s">
        <v>72</v>
      </c>
      <c r="S28521" t="s">
        <v>27801</v>
      </c>
      <c r="T28521" t="s">
        <v>51</v>
      </c>
    </row>
    <row r="28522" spans="1:20" x14ac:dyDescent="0.15">
      <c r="A28522">
        <v>2020</v>
      </c>
      <c r="B28522" t="s">
        <v>123115</v>
      </c>
      <c r="C28522" t="s">
        <v>123139</v>
      </c>
      <c r="D28522" t="s">
        <v>65</v>
      </c>
      <c r="E28522" t="s">
        <v>53</v>
      </c>
      <c r="F28522" t="s">
        <v>123325</v>
      </c>
      <c r="G28522" t="s">
        <v>39</v>
      </c>
      <c r="H28522" t="s">
        <v>55</v>
      </c>
      <c r="I28522" t="s">
        <v>56</v>
      </c>
      <c r="J28522" t="s">
        <v>123326</v>
      </c>
      <c r="K28522"/>
      <c r="L28522" t="s">
        <v>43</v>
      </c>
      <c r="M28522" t="s">
        <v>88</v>
      </c>
      <c r="N28522" t="s">
        <v>45</v>
      </c>
      <c r="O28522" t="s">
        <v>58</v>
      </c>
      <c r="P28522" t="s">
        <v>76</v>
      </c>
      <c r="Q28522" t="s">
        <v>105</v>
      </c>
      <c r="R28522" t="s">
        <v>72</v>
      </c>
      <c r="S28522" t="s">
        <v>68095</v>
      </c>
      <c r="T28522" t="s">
        <v>51</v>
      </c>
    </row>
    <row r="28523" spans="1:20" x14ac:dyDescent="0.15">
      <c r="A28523">
        <v>2020</v>
      </c>
      <c r="B28523" t="s">
        <v>123115</v>
      </c>
      <c r="C28523" t="s">
        <v>123139</v>
      </c>
      <c r="D28523" t="s">
        <v>65</v>
      </c>
      <c r="E28523" t="s">
        <v>53</v>
      </c>
      <c r="F28523" t="s">
        <v>123327</v>
      </c>
      <c r="G28523" t="s">
        <v>39</v>
      </c>
      <c r="H28523" t="s">
        <v>55</v>
      </c>
      <c r="I28523" t="s">
        <v>56</v>
      </c>
      <c r="J28523" t="s">
        <v>123328</v>
      </c>
      <c r="K28523"/>
      <c r="L28523" t="s">
        <v>43</v>
      </c>
      <c r="M28523" t="s">
        <v>88</v>
      </c>
      <c r="N28523" t="s">
        <v>45</v>
      </c>
      <c r="O28523" t="s">
        <v>58</v>
      </c>
      <c r="P28523" t="s">
        <v>76</v>
      </c>
      <c r="Q28523" t="s">
        <v>105</v>
      </c>
      <c r="R28523" t="s">
        <v>72</v>
      </c>
      <c r="S28523" t="s">
        <v>68095</v>
      </c>
      <c r="T28523" t="s">
        <v>51</v>
      </c>
    </row>
    <row r="28524" spans="1:20" x14ac:dyDescent="0.15">
      <c r="A28524">
        <v>2020</v>
      </c>
      <c r="B28524" t="s">
        <v>123329</v>
      </c>
      <c r="C28524" t="s">
        <v>123235</v>
      </c>
      <c r="D28524" t="s">
        <v>65</v>
      </c>
      <c r="E28524" t="s">
        <v>53</v>
      </c>
      <c r="F28524" t="s">
        <v>123330</v>
      </c>
      <c r="G28524" t="s">
        <v>39</v>
      </c>
      <c r="H28524" t="s">
        <v>55</v>
      </c>
      <c r="I28524" t="s">
        <v>56</v>
      </c>
      <c r="J28524" t="s">
        <v>110975</v>
      </c>
      <c r="K28524"/>
      <c r="L28524" t="s">
        <v>43</v>
      </c>
      <c r="M28524" t="s">
        <v>88</v>
      </c>
      <c r="N28524" t="s">
        <v>45</v>
      </c>
      <c r="O28524" t="s">
        <v>385</v>
      </c>
      <c r="P28524" t="s">
        <v>386</v>
      </c>
      <c r="Q28524" t="s">
        <v>882</v>
      </c>
      <c r="R28524" t="s">
        <v>72</v>
      </c>
      <c r="S28524" t="s">
        <v>2357</v>
      </c>
      <c r="T28524" t="s">
        <v>51</v>
      </c>
    </row>
    <row r="28525" spans="1:20" x14ac:dyDescent="0.15">
      <c r="A28525">
        <v>2020</v>
      </c>
      <c r="B28525" t="s">
        <v>123331</v>
      </c>
      <c r="C28525" t="s">
        <v>123287</v>
      </c>
      <c r="D28525" t="s">
        <v>65</v>
      </c>
      <c r="E28525" t="s">
        <v>53</v>
      </c>
      <c r="F28525" t="s">
        <v>123332</v>
      </c>
      <c r="G28525" t="s">
        <v>39</v>
      </c>
      <c r="H28525" t="s">
        <v>55</v>
      </c>
      <c r="I28525" t="s">
        <v>56</v>
      </c>
      <c r="J28525" t="s">
        <v>123333</v>
      </c>
      <c r="K28525"/>
      <c r="L28525" t="s">
        <v>43</v>
      </c>
      <c r="M28525" t="s">
        <v>88</v>
      </c>
      <c r="N28525" t="s">
        <v>45</v>
      </c>
      <c r="O28525" t="s">
        <v>89</v>
      </c>
      <c r="P28525" t="s">
        <v>399</v>
      </c>
      <c r="Q28525" t="s">
        <v>335</v>
      </c>
      <c r="R28525" t="s">
        <v>72</v>
      </c>
      <c r="S28525" t="s">
        <v>21054</v>
      </c>
      <c r="T28525" t="s">
        <v>51</v>
      </c>
    </row>
    <row r="28526" spans="1:20" x14ac:dyDescent="0.15">
      <c r="A28526">
        <v>2020</v>
      </c>
      <c r="B28526" t="s">
        <v>123287</v>
      </c>
      <c r="C28526" t="s">
        <v>123228</v>
      </c>
      <c r="D28526" t="s">
        <v>65</v>
      </c>
      <c r="E28526" t="s">
        <v>53</v>
      </c>
      <c r="F28526" t="s">
        <v>123334</v>
      </c>
      <c r="G28526" t="s">
        <v>39</v>
      </c>
      <c r="H28526" t="s">
        <v>55</v>
      </c>
      <c r="I28526" t="s">
        <v>56</v>
      </c>
      <c r="J28526" t="s">
        <v>123335</v>
      </c>
      <c r="K28526"/>
      <c r="L28526" t="s">
        <v>43</v>
      </c>
      <c r="M28526" t="s">
        <v>88</v>
      </c>
      <c r="N28526" t="s">
        <v>45</v>
      </c>
      <c r="O28526" t="s">
        <v>95</v>
      </c>
      <c r="P28526" t="s">
        <v>96</v>
      </c>
      <c r="Q28526" t="s">
        <v>221</v>
      </c>
      <c r="R28526" t="s">
        <v>72</v>
      </c>
      <c r="S28526" t="s">
        <v>4121</v>
      </c>
      <c r="T28526" t="s">
        <v>51</v>
      </c>
    </row>
    <row r="28527" spans="1:20" x14ac:dyDescent="0.15">
      <c r="A28527">
        <v>2020</v>
      </c>
      <c r="B28527" t="s">
        <v>123287</v>
      </c>
      <c r="C28527" t="s">
        <v>123228</v>
      </c>
      <c r="D28527" t="s">
        <v>65</v>
      </c>
      <c r="E28527" t="s">
        <v>53</v>
      </c>
      <c r="F28527" t="s">
        <v>123336</v>
      </c>
      <c r="G28527" t="s">
        <v>39</v>
      </c>
      <c r="H28527" t="s">
        <v>55</v>
      </c>
      <c r="I28527" t="s">
        <v>56</v>
      </c>
      <c r="J28527" t="s">
        <v>123337</v>
      </c>
      <c r="K28527"/>
      <c r="L28527" t="s">
        <v>43</v>
      </c>
      <c r="M28527" t="s">
        <v>88</v>
      </c>
      <c r="N28527" t="s">
        <v>45</v>
      </c>
      <c r="O28527" t="s">
        <v>225</v>
      </c>
      <c r="P28527" t="s">
        <v>9954</v>
      </c>
      <c r="Q28527" t="s">
        <v>12990</v>
      </c>
      <c r="R28527" t="s">
        <v>72</v>
      </c>
      <c r="S28527" t="s">
        <v>228</v>
      </c>
      <c r="T28527" t="s">
        <v>51</v>
      </c>
    </row>
    <row r="28528" spans="1:20" x14ac:dyDescent="0.15">
      <c r="A28528">
        <v>2020</v>
      </c>
      <c r="B28528" t="s">
        <v>123287</v>
      </c>
      <c r="C28528" t="s">
        <v>123132</v>
      </c>
      <c r="D28528" t="s">
        <v>65</v>
      </c>
      <c r="E28528" t="s">
        <v>122</v>
      </c>
      <c r="F28528" t="s">
        <v>123338</v>
      </c>
      <c r="G28528" t="s">
        <v>39</v>
      </c>
      <c r="H28528" t="s">
        <v>55</v>
      </c>
      <c r="I28528" t="s">
        <v>56</v>
      </c>
      <c r="J28528" t="s">
        <v>123339</v>
      </c>
      <c r="K28528"/>
      <c r="L28528" t="s">
        <v>43</v>
      </c>
      <c r="M28528" t="s">
        <v>88</v>
      </c>
      <c r="N28528" t="s">
        <v>45</v>
      </c>
      <c r="O28528" t="s">
        <v>111</v>
      </c>
      <c r="P28528" t="s">
        <v>1082</v>
      </c>
      <c r="Q28528" t="s">
        <v>2344</v>
      </c>
      <c r="R28528" t="s">
        <v>72</v>
      </c>
      <c r="S28528" t="s">
        <v>30095</v>
      </c>
      <c r="T28528" t="s">
        <v>51</v>
      </c>
    </row>
    <row r="28529" spans="1:20" x14ac:dyDescent="0.15">
      <c r="A28529">
        <v>2020</v>
      </c>
      <c r="B28529" t="s">
        <v>123287</v>
      </c>
      <c r="C28529" t="s">
        <v>123132</v>
      </c>
      <c r="D28529" t="s">
        <v>65</v>
      </c>
      <c r="E28529" t="s">
        <v>53</v>
      </c>
      <c r="F28529" t="s">
        <v>123340</v>
      </c>
      <c r="G28529" t="s">
        <v>39</v>
      </c>
      <c r="H28529" t="s">
        <v>55</v>
      </c>
      <c r="I28529" t="s">
        <v>56</v>
      </c>
      <c r="J28529" t="s">
        <v>123341</v>
      </c>
      <c r="K28529"/>
      <c r="L28529" t="s">
        <v>173</v>
      </c>
      <c r="M28529" t="s">
        <v>88</v>
      </c>
      <c r="N28529" t="s">
        <v>45</v>
      </c>
      <c r="O28529" t="s">
        <v>95</v>
      </c>
      <c r="P28529" t="s">
        <v>339</v>
      </c>
      <c r="Q28529" t="s">
        <v>60</v>
      </c>
      <c r="R28529" t="s">
        <v>72</v>
      </c>
      <c r="S28529" t="s">
        <v>56341</v>
      </c>
      <c r="T28529" t="s">
        <v>51</v>
      </c>
    </row>
    <row r="28530" spans="1:20" x14ac:dyDescent="0.15">
      <c r="A28530">
        <v>2020</v>
      </c>
      <c r="B28530" t="s">
        <v>123287</v>
      </c>
      <c r="C28530" t="s">
        <v>123132</v>
      </c>
      <c r="D28530" t="s">
        <v>65</v>
      </c>
      <c r="E28530" t="s">
        <v>53</v>
      </c>
      <c r="F28530" t="s">
        <v>123342</v>
      </c>
      <c r="G28530" t="s">
        <v>39</v>
      </c>
      <c r="H28530" t="s">
        <v>55</v>
      </c>
      <c r="I28530" t="s">
        <v>56</v>
      </c>
      <c r="J28530" t="s">
        <v>123343</v>
      </c>
      <c r="K28530"/>
      <c r="L28530" t="s">
        <v>43</v>
      </c>
      <c r="M28530" t="s">
        <v>88</v>
      </c>
      <c r="N28530" t="s">
        <v>45</v>
      </c>
      <c r="O28530" t="s">
        <v>135</v>
      </c>
      <c r="P28530" t="s">
        <v>23650</v>
      </c>
      <c r="Q28530" t="s">
        <v>270</v>
      </c>
      <c r="R28530" t="s">
        <v>72</v>
      </c>
      <c r="S28530" t="s">
        <v>4169</v>
      </c>
      <c r="T28530" t="s">
        <v>51</v>
      </c>
    </row>
    <row r="28531" spans="1:20" x14ac:dyDescent="0.15">
      <c r="A28531">
        <v>2020</v>
      </c>
      <c r="B28531" t="s">
        <v>123287</v>
      </c>
      <c r="C28531" t="s">
        <v>123132</v>
      </c>
      <c r="D28531" t="s">
        <v>65</v>
      </c>
      <c r="E28531" t="s">
        <v>53</v>
      </c>
      <c r="F28531" t="s">
        <v>123344</v>
      </c>
      <c r="G28531" t="s">
        <v>39</v>
      </c>
      <c r="H28531" t="s">
        <v>406</v>
      </c>
      <c r="I28531" t="s">
        <v>415</v>
      </c>
      <c r="J28531" t="s">
        <v>123345</v>
      </c>
      <c r="K28531"/>
      <c r="L28531" t="s">
        <v>43</v>
      </c>
      <c r="M28531" t="s">
        <v>88</v>
      </c>
      <c r="N28531" t="s">
        <v>45</v>
      </c>
      <c r="O28531" t="s">
        <v>111</v>
      </c>
      <c r="P28531" t="s">
        <v>1082</v>
      </c>
      <c r="Q28531" t="s">
        <v>2344</v>
      </c>
      <c r="R28531" t="s">
        <v>72</v>
      </c>
      <c r="S28531" t="s">
        <v>30095</v>
      </c>
      <c r="T28531" t="s">
        <v>51</v>
      </c>
    </row>
    <row r="28532" spans="1:20" x14ac:dyDescent="0.15">
      <c r="A28532">
        <v>2020</v>
      </c>
      <c r="B28532" t="s">
        <v>123287</v>
      </c>
      <c r="C28532" t="s">
        <v>123132</v>
      </c>
      <c r="D28532" t="s">
        <v>65</v>
      </c>
      <c r="E28532" t="s">
        <v>53</v>
      </c>
      <c r="F28532" t="s">
        <v>123346</v>
      </c>
      <c r="G28532" t="s">
        <v>39</v>
      </c>
      <c r="H28532" t="s">
        <v>406</v>
      </c>
      <c r="I28532" t="s">
        <v>415</v>
      </c>
      <c r="J28532" t="s">
        <v>123347</v>
      </c>
      <c r="K28532"/>
      <c r="L28532" t="s">
        <v>43</v>
      </c>
      <c r="M28532" t="s">
        <v>88</v>
      </c>
      <c r="N28532" t="s">
        <v>45</v>
      </c>
      <c r="O28532" t="s">
        <v>111</v>
      </c>
      <c r="P28532" t="s">
        <v>1082</v>
      </c>
      <c r="Q28532" t="s">
        <v>2344</v>
      </c>
      <c r="R28532" t="s">
        <v>72</v>
      </c>
      <c r="S28532" t="s">
        <v>30095</v>
      </c>
      <c r="T28532" t="s">
        <v>51</v>
      </c>
    </row>
    <row r="28533" spans="1:20" x14ac:dyDescent="0.15">
      <c r="A28533">
        <v>2020</v>
      </c>
      <c r="B28533" t="s">
        <v>123287</v>
      </c>
      <c r="C28533" t="s">
        <v>123132</v>
      </c>
      <c r="D28533" t="s">
        <v>65</v>
      </c>
      <c r="E28533" t="s">
        <v>53</v>
      </c>
      <c r="F28533" t="s">
        <v>123348</v>
      </c>
      <c r="G28533" t="s">
        <v>39</v>
      </c>
      <c r="H28533" t="s">
        <v>55</v>
      </c>
      <c r="I28533" t="s">
        <v>56</v>
      </c>
      <c r="J28533" t="s">
        <v>123349</v>
      </c>
      <c r="K28533"/>
      <c r="L28533" t="s">
        <v>43</v>
      </c>
      <c r="M28533" t="s">
        <v>88</v>
      </c>
      <c r="N28533" t="s">
        <v>45</v>
      </c>
      <c r="O28533" t="s">
        <v>135</v>
      </c>
      <c r="P28533" t="s">
        <v>567</v>
      </c>
      <c r="Q28533" t="s">
        <v>568</v>
      </c>
      <c r="R28533" t="s">
        <v>72</v>
      </c>
      <c r="S28533" t="s">
        <v>3770</v>
      </c>
      <c r="T28533" t="s">
        <v>51</v>
      </c>
    </row>
    <row r="28534" spans="1:20" x14ac:dyDescent="0.15">
      <c r="A28534">
        <v>2020</v>
      </c>
      <c r="B28534" t="s">
        <v>123287</v>
      </c>
      <c r="C28534" t="s">
        <v>123132</v>
      </c>
      <c r="D28534" t="s">
        <v>65</v>
      </c>
      <c r="E28534" t="s">
        <v>53</v>
      </c>
      <c r="F28534" t="s">
        <v>123350</v>
      </c>
      <c r="G28534" t="s">
        <v>39</v>
      </c>
      <c r="H28534" t="s">
        <v>55</v>
      </c>
      <c r="I28534" t="s">
        <v>56</v>
      </c>
      <c r="J28534" t="s">
        <v>123351</v>
      </c>
      <c r="K28534"/>
      <c r="L28534" t="s">
        <v>43</v>
      </c>
      <c r="M28534" t="s">
        <v>88</v>
      </c>
      <c r="N28534" t="s">
        <v>45</v>
      </c>
      <c r="O28534" t="s">
        <v>95</v>
      </c>
      <c r="P28534" t="s">
        <v>2517</v>
      </c>
      <c r="Q28534" t="s">
        <v>2344</v>
      </c>
      <c r="R28534" t="s">
        <v>72</v>
      </c>
      <c r="S28534" t="s">
        <v>30095</v>
      </c>
      <c r="T28534" t="s">
        <v>51</v>
      </c>
    </row>
    <row r="28535" spans="1:20" x14ac:dyDescent="0.15">
      <c r="A28535">
        <v>2020</v>
      </c>
      <c r="B28535" t="s">
        <v>123287</v>
      </c>
      <c r="C28535" t="s">
        <v>123132</v>
      </c>
      <c r="D28535" t="s">
        <v>65</v>
      </c>
      <c r="E28535" t="s">
        <v>53</v>
      </c>
      <c r="F28535" t="s">
        <v>123352</v>
      </c>
      <c r="G28535" t="s">
        <v>39</v>
      </c>
      <c r="H28535" t="s">
        <v>55</v>
      </c>
      <c r="I28535" t="s">
        <v>56</v>
      </c>
      <c r="J28535" t="s">
        <v>104814</v>
      </c>
      <c r="K28535"/>
      <c r="L28535" t="s">
        <v>43</v>
      </c>
      <c r="M28535" t="s">
        <v>88</v>
      </c>
      <c r="N28535" t="s">
        <v>45</v>
      </c>
      <c r="O28535" t="s">
        <v>214</v>
      </c>
      <c r="P28535" t="s">
        <v>141</v>
      </c>
      <c r="Q28535" t="s">
        <v>479</v>
      </c>
      <c r="R28535" t="s">
        <v>72</v>
      </c>
      <c r="S28535" t="s">
        <v>449</v>
      </c>
      <c r="T28535" t="s">
        <v>51</v>
      </c>
    </row>
    <row r="28536" spans="1:20" x14ac:dyDescent="0.15">
      <c r="A28536">
        <v>2020</v>
      </c>
      <c r="B28536" t="s">
        <v>123287</v>
      </c>
      <c r="C28536" t="s">
        <v>123235</v>
      </c>
      <c r="D28536" t="s">
        <v>37</v>
      </c>
      <c r="E28536" t="s">
        <v>53</v>
      </c>
      <c r="F28536" t="s">
        <v>123353</v>
      </c>
      <c r="G28536" t="s">
        <v>39</v>
      </c>
      <c r="H28536" t="s">
        <v>116</v>
      </c>
      <c r="I28536" t="s">
        <v>117</v>
      </c>
      <c r="J28536" t="s">
        <v>113875</v>
      </c>
      <c r="K28536">
        <v>420</v>
      </c>
      <c r="L28536" t="s">
        <v>43</v>
      </c>
      <c r="M28536" t="s">
        <v>88</v>
      </c>
      <c r="N28536" t="s">
        <v>45</v>
      </c>
      <c r="O28536" t="s">
        <v>58</v>
      </c>
      <c r="P28536" t="s">
        <v>76</v>
      </c>
      <c r="Q28536" t="s">
        <v>119</v>
      </c>
      <c r="R28536" t="s">
        <v>49</v>
      </c>
      <c r="S28536" t="s">
        <v>260</v>
      </c>
      <c r="T28536" t="s">
        <v>51</v>
      </c>
    </row>
    <row r="28537" spans="1:20" x14ac:dyDescent="0.15">
      <c r="A28537">
        <v>2020</v>
      </c>
      <c r="B28537" t="s">
        <v>123287</v>
      </c>
      <c r="C28537" t="s">
        <v>123235</v>
      </c>
      <c r="D28537" t="s">
        <v>65</v>
      </c>
      <c r="E28537" t="s">
        <v>53</v>
      </c>
      <c r="F28537" t="s">
        <v>123354</v>
      </c>
      <c r="G28537" t="s">
        <v>39</v>
      </c>
      <c r="H28537" t="s">
        <v>55</v>
      </c>
      <c r="I28537" t="s">
        <v>56</v>
      </c>
      <c r="J28537" t="s">
        <v>117294</v>
      </c>
      <c r="K28537"/>
      <c r="L28537" t="s">
        <v>173</v>
      </c>
      <c r="M28537" t="s">
        <v>88</v>
      </c>
      <c r="N28537" t="s">
        <v>81</v>
      </c>
      <c r="O28537" t="s">
        <v>82</v>
      </c>
      <c r="P28537" t="s">
        <v>5906</v>
      </c>
      <c r="Q28537" t="s">
        <v>199</v>
      </c>
      <c r="R28537" t="s">
        <v>72</v>
      </c>
      <c r="S28537" t="s">
        <v>3942</v>
      </c>
      <c r="T28537" t="s">
        <v>51</v>
      </c>
    </row>
    <row r="28538" spans="1:20" x14ac:dyDescent="0.15">
      <c r="A28538">
        <v>2020</v>
      </c>
      <c r="B28538" t="s">
        <v>123287</v>
      </c>
      <c r="C28538" t="s">
        <v>123143</v>
      </c>
      <c r="D28538" t="s">
        <v>169</v>
      </c>
      <c r="E28538" t="s">
        <v>122</v>
      </c>
      <c r="F28538" t="s">
        <v>123355</v>
      </c>
      <c r="G28538" t="s">
        <v>39</v>
      </c>
      <c r="H28538" t="s">
        <v>55</v>
      </c>
      <c r="I28538" t="s">
        <v>56</v>
      </c>
      <c r="J28538" t="s">
        <v>123356</v>
      </c>
      <c r="K28538"/>
      <c r="L28538" t="s">
        <v>43</v>
      </c>
      <c r="M28538" t="s">
        <v>88</v>
      </c>
      <c r="N28538" t="s">
        <v>45</v>
      </c>
      <c r="O28538" t="s">
        <v>111</v>
      </c>
      <c r="P28538" t="s">
        <v>468</v>
      </c>
      <c r="Q28538" t="s">
        <v>542</v>
      </c>
      <c r="R28538" t="s">
        <v>176</v>
      </c>
      <c r="S28538" t="s">
        <v>7581</v>
      </c>
      <c r="T28538" t="s">
        <v>51</v>
      </c>
    </row>
    <row r="28539" spans="1:20" x14ac:dyDescent="0.15">
      <c r="A28539">
        <v>2020</v>
      </c>
      <c r="B28539" t="s">
        <v>123357</v>
      </c>
      <c r="C28539" t="s">
        <v>123358</v>
      </c>
      <c r="D28539" t="s">
        <v>65</v>
      </c>
      <c r="E28539" t="s">
        <v>53</v>
      </c>
      <c r="F28539" t="s">
        <v>123359</v>
      </c>
      <c r="G28539" t="s">
        <v>39</v>
      </c>
      <c r="H28539" t="s">
        <v>55</v>
      </c>
      <c r="I28539" t="s">
        <v>56</v>
      </c>
      <c r="J28539" t="s">
        <v>123360</v>
      </c>
      <c r="K28539"/>
      <c r="L28539" t="s">
        <v>43</v>
      </c>
      <c r="M28539" t="s">
        <v>88</v>
      </c>
      <c r="N28539" t="s">
        <v>45</v>
      </c>
      <c r="O28539" t="s">
        <v>162</v>
      </c>
      <c r="P28539" t="s">
        <v>123361</v>
      </c>
      <c r="Q28539" t="s">
        <v>1750</v>
      </c>
      <c r="R28539" t="s">
        <v>72</v>
      </c>
      <c r="S28539" t="s">
        <v>164</v>
      </c>
      <c r="T28539" t="s">
        <v>51</v>
      </c>
    </row>
    <row r="28540" spans="1:20" x14ac:dyDescent="0.15">
      <c r="A28540">
        <v>2020</v>
      </c>
      <c r="B28540" t="s">
        <v>123362</v>
      </c>
      <c r="C28540" t="s">
        <v>123363</v>
      </c>
      <c r="D28540" t="s">
        <v>65</v>
      </c>
      <c r="E28540" t="s">
        <v>53</v>
      </c>
      <c r="F28540" t="s">
        <v>123364</v>
      </c>
      <c r="G28540" t="s">
        <v>39</v>
      </c>
      <c r="H28540" t="s">
        <v>55</v>
      </c>
      <c r="I28540" t="s">
        <v>56</v>
      </c>
      <c r="J28540" t="s">
        <v>123365</v>
      </c>
      <c r="K28540"/>
      <c r="L28540" t="s">
        <v>43</v>
      </c>
      <c r="M28540" t="s">
        <v>88</v>
      </c>
      <c r="N28540" t="s">
        <v>45</v>
      </c>
      <c r="O28540" t="s">
        <v>385</v>
      </c>
      <c r="P28540" t="s">
        <v>1827</v>
      </c>
      <c r="Q28540" t="s">
        <v>2087</v>
      </c>
      <c r="R28540" t="s">
        <v>72</v>
      </c>
      <c r="S28540" t="s">
        <v>1986</v>
      </c>
      <c r="T28540" t="s">
        <v>51</v>
      </c>
    </row>
    <row r="28541" spans="1:20" x14ac:dyDescent="0.15">
      <c r="A28541">
        <v>2020</v>
      </c>
      <c r="B28541" t="s">
        <v>123366</v>
      </c>
      <c r="C28541" t="s">
        <v>123367</v>
      </c>
      <c r="D28541" t="s">
        <v>65</v>
      </c>
      <c r="E28541" t="s">
        <v>53</v>
      </c>
      <c r="F28541" t="s">
        <v>123368</v>
      </c>
      <c r="G28541" t="s">
        <v>39</v>
      </c>
      <c r="H28541" t="s">
        <v>55</v>
      </c>
      <c r="I28541" t="s">
        <v>56</v>
      </c>
      <c r="J28541" t="s">
        <v>123369</v>
      </c>
      <c r="K28541"/>
      <c r="L28541" t="s">
        <v>173</v>
      </c>
      <c r="M28541" t="s">
        <v>88</v>
      </c>
      <c r="N28541" t="s">
        <v>45</v>
      </c>
      <c r="O28541" t="s">
        <v>69</v>
      </c>
      <c r="P28541" t="s">
        <v>18258</v>
      </c>
      <c r="Q28541" t="s">
        <v>60</v>
      </c>
      <c r="R28541" t="s">
        <v>72</v>
      </c>
      <c r="S28541" t="s">
        <v>18259</v>
      </c>
      <c r="T28541" t="s">
        <v>51</v>
      </c>
    </row>
    <row r="28542" spans="1:20" x14ac:dyDescent="0.15">
      <c r="A28542">
        <v>2020</v>
      </c>
      <c r="B28542" t="s">
        <v>123366</v>
      </c>
      <c r="C28542" t="s">
        <v>123370</v>
      </c>
      <c r="D28542" t="s">
        <v>65</v>
      </c>
      <c r="E28542" t="s">
        <v>53</v>
      </c>
      <c r="F28542" t="s">
        <v>123371</v>
      </c>
      <c r="G28542" t="s">
        <v>39</v>
      </c>
      <c r="H28542" t="s">
        <v>55</v>
      </c>
      <c r="I28542" t="s">
        <v>56</v>
      </c>
      <c r="J28542" t="s">
        <v>110491</v>
      </c>
      <c r="K28542"/>
      <c r="L28542" t="s">
        <v>173</v>
      </c>
      <c r="M28542" t="s">
        <v>88</v>
      </c>
      <c r="N28542" t="s">
        <v>45</v>
      </c>
      <c r="O28542" t="s">
        <v>135</v>
      </c>
      <c r="P28542" t="s">
        <v>567</v>
      </c>
      <c r="Q28542" t="s">
        <v>60</v>
      </c>
      <c r="R28542" t="s">
        <v>72</v>
      </c>
      <c r="S28542" t="s">
        <v>22524</v>
      </c>
      <c r="T28542" t="s">
        <v>51</v>
      </c>
    </row>
    <row r="28543" spans="1:20" x14ac:dyDescent="0.15">
      <c r="A28543">
        <v>2020</v>
      </c>
      <c r="B28543" t="s">
        <v>123372</v>
      </c>
      <c r="C28543" t="s">
        <v>123373</v>
      </c>
      <c r="D28543" t="s">
        <v>65</v>
      </c>
      <c r="E28543" t="s">
        <v>53</v>
      </c>
      <c r="F28543" t="s">
        <v>123374</v>
      </c>
      <c r="G28543" t="s">
        <v>39</v>
      </c>
      <c r="H28543" t="s">
        <v>55</v>
      </c>
      <c r="I28543" t="s">
        <v>56</v>
      </c>
      <c r="J28543" t="s">
        <v>67821</v>
      </c>
      <c r="K28543"/>
      <c r="L28543" t="s">
        <v>43</v>
      </c>
      <c r="M28543" t="s">
        <v>88</v>
      </c>
      <c r="N28543" t="s">
        <v>81</v>
      </c>
      <c r="O28543" t="s">
        <v>67818</v>
      </c>
      <c r="P28543" t="s">
        <v>4102</v>
      </c>
      <c r="Q28543" t="s">
        <v>67822</v>
      </c>
      <c r="R28543" t="s">
        <v>72</v>
      </c>
      <c r="S28543" t="s">
        <v>7553</v>
      </c>
      <c r="T28543" t="s">
        <v>51</v>
      </c>
    </row>
    <row r="28544" spans="1:20" x14ac:dyDescent="0.15">
      <c r="A28544">
        <v>2020</v>
      </c>
      <c r="B28544" t="s">
        <v>123375</v>
      </c>
      <c r="C28544" t="s">
        <v>123376</v>
      </c>
      <c r="D28544" t="s">
        <v>65</v>
      </c>
      <c r="E28544" t="s">
        <v>53</v>
      </c>
      <c r="F28544" t="s">
        <v>123377</v>
      </c>
      <c r="G28544" t="s">
        <v>39</v>
      </c>
      <c r="H28544" t="s">
        <v>55</v>
      </c>
      <c r="I28544" t="s">
        <v>56</v>
      </c>
      <c r="J28544" t="s">
        <v>123378</v>
      </c>
      <c r="K28544"/>
      <c r="L28544" t="s">
        <v>173</v>
      </c>
      <c r="M28544" t="s">
        <v>44</v>
      </c>
      <c r="N28544" t="s">
        <v>45</v>
      </c>
      <c r="O28544" t="s">
        <v>135</v>
      </c>
      <c r="P28544" t="s">
        <v>567</v>
      </c>
      <c r="Q28544" t="s">
        <v>382</v>
      </c>
      <c r="R28544" t="s">
        <v>72</v>
      </c>
      <c r="S28544" t="s">
        <v>303</v>
      </c>
      <c r="T28544" t="s">
        <v>51</v>
      </c>
    </row>
    <row r="28545" spans="1:20" x14ac:dyDescent="0.15">
      <c r="A28545">
        <v>2020</v>
      </c>
      <c r="B28545" t="s">
        <v>123379</v>
      </c>
      <c r="C28545" t="s">
        <v>123380</v>
      </c>
      <c r="D28545" t="s">
        <v>65</v>
      </c>
      <c r="E28545" t="s">
        <v>53</v>
      </c>
      <c r="F28545" t="s">
        <v>123381</v>
      </c>
      <c r="G28545" t="s">
        <v>39</v>
      </c>
      <c r="H28545" t="s">
        <v>55</v>
      </c>
      <c r="I28545" t="s">
        <v>56</v>
      </c>
      <c r="J28545" t="s">
        <v>123382</v>
      </c>
      <c r="K28545"/>
      <c r="L28545" t="s">
        <v>43</v>
      </c>
      <c r="M28545" t="s">
        <v>88</v>
      </c>
      <c r="N28545" t="s">
        <v>45</v>
      </c>
      <c r="O28545" t="s">
        <v>385</v>
      </c>
      <c r="P28545" t="s">
        <v>1827</v>
      </c>
      <c r="Q28545" t="s">
        <v>2087</v>
      </c>
      <c r="R28545" t="s">
        <v>72</v>
      </c>
      <c r="S28545" t="s">
        <v>1986</v>
      </c>
      <c r="T28545" t="s">
        <v>51</v>
      </c>
    </row>
    <row r="28546" spans="1:20" x14ac:dyDescent="0.15">
      <c r="A28546">
        <v>2020</v>
      </c>
      <c r="B28546" t="s">
        <v>123379</v>
      </c>
      <c r="C28546" t="s">
        <v>123370</v>
      </c>
      <c r="D28546" t="s">
        <v>65</v>
      </c>
      <c r="E28546" t="s">
        <v>53</v>
      </c>
      <c r="F28546" t="s">
        <v>123383</v>
      </c>
      <c r="G28546" t="s">
        <v>39</v>
      </c>
      <c r="H28546" t="s">
        <v>55</v>
      </c>
      <c r="I28546" t="s">
        <v>56</v>
      </c>
      <c r="J28546" t="s">
        <v>123384</v>
      </c>
      <c r="K28546"/>
      <c r="L28546" t="s">
        <v>43</v>
      </c>
      <c r="M28546" t="s">
        <v>88</v>
      </c>
      <c r="N28546" t="s">
        <v>45</v>
      </c>
      <c r="O28546" t="s">
        <v>162</v>
      </c>
      <c r="P28546" t="s">
        <v>47</v>
      </c>
      <c r="Q28546" t="s">
        <v>163</v>
      </c>
      <c r="R28546" t="s">
        <v>72</v>
      </c>
      <c r="S28546" t="s">
        <v>19143</v>
      </c>
      <c r="T28546" t="s">
        <v>51</v>
      </c>
    </row>
    <row r="28547" spans="1:20" x14ac:dyDescent="0.15">
      <c r="A28547">
        <v>2020</v>
      </c>
      <c r="B28547" t="s">
        <v>123385</v>
      </c>
      <c r="C28547" t="s">
        <v>123386</v>
      </c>
      <c r="D28547" t="s">
        <v>65</v>
      </c>
      <c r="E28547" t="s">
        <v>53</v>
      </c>
      <c r="F28547" t="s">
        <v>123387</v>
      </c>
      <c r="G28547" t="s">
        <v>39</v>
      </c>
      <c r="H28547" t="s">
        <v>55</v>
      </c>
      <c r="I28547" t="s">
        <v>56</v>
      </c>
      <c r="J28547" t="s">
        <v>123388</v>
      </c>
      <c r="K28547"/>
      <c r="L28547" t="s">
        <v>43</v>
      </c>
      <c r="M28547" t="s">
        <v>88</v>
      </c>
      <c r="N28547" t="s">
        <v>45</v>
      </c>
      <c r="O28547" t="s">
        <v>1288</v>
      </c>
      <c r="P28547" t="s">
        <v>1289</v>
      </c>
      <c r="Q28547" t="s">
        <v>60</v>
      </c>
      <c r="R28547" t="s">
        <v>72</v>
      </c>
      <c r="S28547" t="s">
        <v>1290</v>
      </c>
      <c r="T28547" t="s">
        <v>51</v>
      </c>
    </row>
    <row r="28548" spans="1:20" x14ac:dyDescent="0.15">
      <c r="A28548">
        <v>2020</v>
      </c>
      <c r="B28548" t="s">
        <v>123389</v>
      </c>
      <c r="C28548" t="s">
        <v>123390</v>
      </c>
      <c r="D28548" t="s">
        <v>65</v>
      </c>
      <c r="E28548" t="s">
        <v>53</v>
      </c>
      <c r="F28548" t="s">
        <v>123391</v>
      </c>
      <c r="G28548" t="s">
        <v>39</v>
      </c>
      <c r="H28548" t="s">
        <v>55</v>
      </c>
      <c r="I28548" t="s">
        <v>56</v>
      </c>
      <c r="J28548" t="s">
        <v>3432</v>
      </c>
      <c r="K28548"/>
      <c r="L28548" t="s">
        <v>43</v>
      </c>
      <c r="M28548" t="s">
        <v>44</v>
      </c>
      <c r="N28548" t="s">
        <v>45</v>
      </c>
      <c r="O28548" t="s">
        <v>69</v>
      </c>
      <c r="P28548" t="s">
        <v>141</v>
      </c>
      <c r="Q28548" t="s">
        <v>697</v>
      </c>
      <c r="R28548" t="s">
        <v>72</v>
      </c>
      <c r="S28548" t="s">
        <v>73</v>
      </c>
      <c r="T28548" t="s">
        <v>51</v>
      </c>
    </row>
    <row r="28549" spans="1:20" x14ac:dyDescent="0.15">
      <c r="A28549">
        <v>2020</v>
      </c>
      <c r="B28549" t="s">
        <v>123389</v>
      </c>
      <c r="C28549" t="s">
        <v>123390</v>
      </c>
      <c r="D28549" t="s">
        <v>65</v>
      </c>
      <c r="E28549" t="s">
        <v>53</v>
      </c>
      <c r="F28549" t="s">
        <v>123392</v>
      </c>
      <c r="G28549" t="s">
        <v>39</v>
      </c>
      <c r="H28549" t="s">
        <v>55</v>
      </c>
      <c r="I28549" t="s">
        <v>56</v>
      </c>
      <c r="J28549" t="s">
        <v>3434</v>
      </c>
      <c r="K28549"/>
      <c r="L28549" t="s">
        <v>43</v>
      </c>
      <c r="M28549" t="s">
        <v>44</v>
      </c>
      <c r="N28549" t="s">
        <v>45</v>
      </c>
      <c r="O28549" t="s">
        <v>69</v>
      </c>
      <c r="P28549" t="s">
        <v>141</v>
      </c>
      <c r="Q28549" t="s">
        <v>697</v>
      </c>
      <c r="R28549" t="s">
        <v>72</v>
      </c>
      <c r="S28549" t="s">
        <v>73</v>
      </c>
      <c r="T28549" t="s">
        <v>51</v>
      </c>
    </row>
    <row r="28550" spans="1:20" x14ac:dyDescent="0.15">
      <c r="A28550">
        <v>2020</v>
      </c>
      <c r="B28550" t="s">
        <v>123389</v>
      </c>
      <c r="C28550" t="s">
        <v>123390</v>
      </c>
      <c r="D28550" t="s">
        <v>65</v>
      </c>
      <c r="E28550" t="s">
        <v>53</v>
      </c>
      <c r="F28550" t="s">
        <v>123393</v>
      </c>
      <c r="G28550" t="s">
        <v>39</v>
      </c>
      <c r="H28550" t="s">
        <v>55</v>
      </c>
      <c r="I28550" t="s">
        <v>56</v>
      </c>
      <c r="J28550" t="s">
        <v>3436</v>
      </c>
      <c r="K28550"/>
      <c r="L28550" t="s">
        <v>43</v>
      </c>
      <c r="M28550" t="s">
        <v>44</v>
      </c>
      <c r="N28550" t="s">
        <v>45</v>
      </c>
      <c r="O28550" t="s">
        <v>69</v>
      </c>
      <c r="P28550" t="s">
        <v>141</v>
      </c>
      <c r="Q28550" t="s">
        <v>697</v>
      </c>
      <c r="R28550" t="s">
        <v>72</v>
      </c>
      <c r="S28550" t="s">
        <v>73</v>
      </c>
      <c r="T28550" t="s">
        <v>51</v>
      </c>
    </row>
    <row r="28551" spans="1:20" x14ac:dyDescent="0.15">
      <c r="A28551">
        <v>2020</v>
      </c>
      <c r="B28551" t="s">
        <v>123389</v>
      </c>
      <c r="C28551" t="s">
        <v>123390</v>
      </c>
      <c r="D28551" t="s">
        <v>65</v>
      </c>
      <c r="E28551" t="s">
        <v>53</v>
      </c>
      <c r="F28551" t="s">
        <v>123394</v>
      </c>
      <c r="G28551" t="s">
        <v>39</v>
      </c>
      <c r="H28551" t="s">
        <v>55</v>
      </c>
      <c r="I28551" t="s">
        <v>56</v>
      </c>
      <c r="J28551" t="s">
        <v>3438</v>
      </c>
      <c r="K28551"/>
      <c r="L28551" t="s">
        <v>43</v>
      </c>
      <c r="M28551" t="s">
        <v>44</v>
      </c>
      <c r="N28551" t="s">
        <v>45</v>
      </c>
      <c r="O28551" t="s">
        <v>69</v>
      </c>
      <c r="P28551" t="s">
        <v>141</v>
      </c>
      <c r="Q28551" t="s">
        <v>697</v>
      </c>
      <c r="R28551" t="s">
        <v>72</v>
      </c>
      <c r="S28551" t="s">
        <v>73</v>
      </c>
      <c r="T28551" t="s">
        <v>51</v>
      </c>
    </row>
    <row r="28552" spans="1:20" x14ac:dyDescent="0.15">
      <c r="A28552">
        <v>2020</v>
      </c>
      <c r="B28552" t="s">
        <v>123389</v>
      </c>
      <c r="C28552" t="s">
        <v>123395</v>
      </c>
      <c r="D28552" t="s">
        <v>52</v>
      </c>
      <c r="E28552" t="s">
        <v>53</v>
      </c>
      <c r="F28552" t="s">
        <v>123396</v>
      </c>
      <c r="G28552" t="s">
        <v>39</v>
      </c>
      <c r="H28552" t="s">
        <v>100</v>
      </c>
      <c r="I28552" t="s">
        <v>621</v>
      </c>
      <c r="J28552" t="s">
        <v>114932</v>
      </c>
      <c r="K28552">
        <v>300</v>
      </c>
      <c r="L28552" t="s">
        <v>173</v>
      </c>
      <c r="M28552" t="s">
        <v>44</v>
      </c>
      <c r="N28552" t="s">
        <v>45</v>
      </c>
      <c r="O28552" t="s">
        <v>385</v>
      </c>
      <c r="P28552" t="s">
        <v>386</v>
      </c>
      <c r="Q28552" t="s">
        <v>1035</v>
      </c>
      <c r="R28552" t="s">
        <v>61</v>
      </c>
      <c r="S28552" t="s">
        <v>1036</v>
      </c>
      <c r="T28552" t="s">
        <v>51</v>
      </c>
    </row>
    <row r="28553" spans="1:20" x14ac:dyDescent="0.15">
      <c r="A28553">
        <v>2020</v>
      </c>
      <c r="B28553" t="s">
        <v>123389</v>
      </c>
      <c r="C28553" t="s">
        <v>123395</v>
      </c>
      <c r="D28553" t="s">
        <v>169</v>
      </c>
      <c r="E28553" t="s">
        <v>53</v>
      </c>
      <c r="F28553" t="s">
        <v>123397</v>
      </c>
      <c r="G28553" t="s">
        <v>39</v>
      </c>
      <c r="H28553" t="s">
        <v>55</v>
      </c>
      <c r="I28553" t="s">
        <v>56</v>
      </c>
      <c r="J28553" t="s">
        <v>123398</v>
      </c>
      <c r="K28553">
        <v>5</v>
      </c>
      <c r="L28553" t="s">
        <v>43</v>
      </c>
      <c r="M28553" t="s">
        <v>44</v>
      </c>
      <c r="N28553" t="s">
        <v>45</v>
      </c>
      <c r="O28553" t="s">
        <v>135</v>
      </c>
      <c r="P28553" t="s">
        <v>1206</v>
      </c>
      <c r="Q28553" t="s">
        <v>453</v>
      </c>
      <c r="R28553" t="s">
        <v>388</v>
      </c>
      <c r="S28553" t="s">
        <v>67935</v>
      </c>
      <c r="T28553" t="s">
        <v>51</v>
      </c>
    </row>
    <row r="28554" spans="1:20" x14ac:dyDescent="0.15">
      <c r="A28554">
        <v>2020</v>
      </c>
      <c r="B28554" t="s">
        <v>123389</v>
      </c>
      <c r="C28554" t="s">
        <v>123395</v>
      </c>
      <c r="D28554" t="s">
        <v>169</v>
      </c>
      <c r="E28554" t="s">
        <v>53</v>
      </c>
      <c r="F28554" t="s">
        <v>123399</v>
      </c>
      <c r="G28554" t="s">
        <v>39</v>
      </c>
      <c r="H28554" t="s">
        <v>100</v>
      </c>
      <c r="I28554" t="s">
        <v>621</v>
      </c>
      <c r="J28554" t="s">
        <v>113659</v>
      </c>
      <c r="K28554">
        <v>240</v>
      </c>
      <c r="L28554" t="s">
        <v>43</v>
      </c>
      <c r="M28554" t="s">
        <v>44</v>
      </c>
      <c r="N28554" t="s">
        <v>45</v>
      </c>
      <c r="O28554" t="s">
        <v>58</v>
      </c>
      <c r="P28554" t="s">
        <v>59</v>
      </c>
      <c r="Q28554" t="s">
        <v>184</v>
      </c>
      <c r="R28554" t="s">
        <v>180</v>
      </c>
      <c r="S28554" t="s">
        <v>16651</v>
      </c>
      <c r="T28554" t="s">
        <v>51</v>
      </c>
    </row>
    <row r="28555" spans="1:20" x14ac:dyDescent="0.15">
      <c r="A28555">
        <v>2020</v>
      </c>
      <c r="B28555" t="s">
        <v>123389</v>
      </c>
      <c r="C28555" t="s">
        <v>123395</v>
      </c>
      <c r="D28555" t="s">
        <v>169</v>
      </c>
      <c r="E28555" t="s">
        <v>53</v>
      </c>
      <c r="F28555" t="s">
        <v>123400</v>
      </c>
      <c r="G28555" t="s">
        <v>39</v>
      </c>
      <c r="H28555" t="s">
        <v>55</v>
      </c>
      <c r="I28555" t="s">
        <v>56</v>
      </c>
      <c r="J28555" t="s">
        <v>123401</v>
      </c>
      <c r="K28555">
        <v>150</v>
      </c>
      <c r="L28555" t="s">
        <v>43</v>
      </c>
      <c r="M28555" t="s">
        <v>44</v>
      </c>
      <c r="N28555" t="s">
        <v>45</v>
      </c>
      <c r="O28555" t="s">
        <v>58</v>
      </c>
      <c r="P28555" t="s">
        <v>59</v>
      </c>
      <c r="Q28555" t="s">
        <v>735</v>
      </c>
      <c r="R28555" t="s">
        <v>180</v>
      </c>
      <c r="S28555" t="s">
        <v>3445</v>
      </c>
      <c r="T28555" t="s">
        <v>51</v>
      </c>
    </row>
    <row r="28556" spans="1:20" x14ac:dyDescent="0.15">
      <c r="A28556">
        <v>2020</v>
      </c>
      <c r="B28556" t="s">
        <v>123389</v>
      </c>
      <c r="C28556" t="s">
        <v>123395</v>
      </c>
      <c r="D28556" t="s">
        <v>37</v>
      </c>
      <c r="E28556" t="s">
        <v>66</v>
      </c>
      <c r="F28556" t="s">
        <v>123402</v>
      </c>
      <c r="G28556" t="s">
        <v>39</v>
      </c>
      <c r="H28556" t="s">
        <v>55</v>
      </c>
      <c r="I28556" t="s">
        <v>56</v>
      </c>
      <c r="J28556" t="s">
        <v>115527</v>
      </c>
      <c r="K28556"/>
      <c r="L28556" t="s">
        <v>43</v>
      </c>
      <c r="M28556" t="s">
        <v>44</v>
      </c>
      <c r="N28556" t="s">
        <v>45</v>
      </c>
      <c r="O28556" t="s">
        <v>58</v>
      </c>
      <c r="P28556" t="s">
        <v>59</v>
      </c>
      <c r="Q28556" t="s">
        <v>320</v>
      </c>
      <c r="R28556" t="s">
        <v>395</v>
      </c>
      <c r="S28556" t="s">
        <v>3785</v>
      </c>
      <c r="T28556" t="s">
        <v>51</v>
      </c>
    </row>
    <row r="28557" spans="1:20" x14ac:dyDescent="0.15">
      <c r="A28557">
        <v>2020</v>
      </c>
      <c r="B28557" t="s">
        <v>123389</v>
      </c>
      <c r="C28557" t="s">
        <v>123395</v>
      </c>
      <c r="D28557" t="s">
        <v>37</v>
      </c>
      <c r="E28557" t="s">
        <v>122</v>
      </c>
      <c r="F28557" t="s">
        <v>123403</v>
      </c>
      <c r="G28557" t="s">
        <v>39</v>
      </c>
      <c r="H28557" t="s">
        <v>55</v>
      </c>
      <c r="I28557" t="s">
        <v>56</v>
      </c>
      <c r="J28557" t="s">
        <v>123404</v>
      </c>
      <c r="K28557">
        <v>150</v>
      </c>
      <c r="L28557" t="s">
        <v>43</v>
      </c>
      <c r="M28557" t="s">
        <v>44</v>
      </c>
      <c r="N28557" t="s">
        <v>45</v>
      </c>
      <c r="O28557" t="s">
        <v>58</v>
      </c>
      <c r="P28557" t="s">
        <v>76</v>
      </c>
      <c r="Q28557" t="s">
        <v>184</v>
      </c>
      <c r="R28557" t="s">
        <v>501</v>
      </c>
      <c r="S28557" t="s">
        <v>23958</v>
      </c>
      <c r="T28557" t="s">
        <v>51</v>
      </c>
    </row>
    <row r="28558" spans="1:20" x14ac:dyDescent="0.15">
      <c r="A28558">
        <v>2020</v>
      </c>
      <c r="B28558" t="s">
        <v>123389</v>
      </c>
      <c r="C28558" t="s">
        <v>123395</v>
      </c>
      <c r="D28558" t="s">
        <v>37</v>
      </c>
      <c r="E28558" t="s">
        <v>53</v>
      </c>
      <c r="F28558" t="s">
        <v>123405</v>
      </c>
      <c r="G28558" t="s">
        <v>39</v>
      </c>
      <c r="H28558" t="s">
        <v>55</v>
      </c>
      <c r="I28558" t="s">
        <v>56</v>
      </c>
      <c r="J28558" t="s">
        <v>123406</v>
      </c>
      <c r="K28558">
        <v>150</v>
      </c>
      <c r="L28558" t="s">
        <v>43</v>
      </c>
      <c r="M28558" t="s">
        <v>44</v>
      </c>
      <c r="N28558" t="s">
        <v>45</v>
      </c>
      <c r="O28558" t="s">
        <v>58</v>
      </c>
      <c r="P28558" t="s">
        <v>76</v>
      </c>
      <c r="Q28558" t="s">
        <v>184</v>
      </c>
      <c r="R28558" t="s">
        <v>49</v>
      </c>
      <c r="S28558" t="s">
        <v>3445</v>
      </c>
      <c r="T28558" t="s">
        <v>51</v>
      </c>
    </row>
    <row r="28559" spans="1:20" x14ac:dyDescent="0.15">
      <c r="A28559">
        <v>2020</v>
      </c>
      <c r="B28559" t="s">
        <v>123389</v>
      </c>
      <c r="C28559" t="s">
        <v>123395</v>
      </c>
      <c r="D28559" t="s">
        <v>37</v>
      </c>
      <c r="E28559" t="s">
        <v>53</v>
      </c>
      <c r="F28559" t="s">
        <v>123407</v>
      </c>
      <c r="G28559" t="s">
        <v>39</v>
      </c>
      <c r="H28559" t="s">
        <v>55</v>
      </c>
      <c r="I28559" t="s">
        <v>56</v>
      </c>
      <c r="J28559" t="s">
        <v>123408</v>
      </c>
      <c r="K28559">
        <v>150</v>
      </c>
      <c r="L28559" t="s">
        <v>43</v>
      </c>
      <c r="M28559" t="s">
        <v>44</v>
      </c>
      <c r="N28559" t="s">
        <v>45</v>
      </c>
      <c r="O28559" t="s">
        <v>58</v>
      </c>
      <c r="P28559" t="s">
        <v>59</v>
      </c>
      <c r="Q28559" t="s">
        <v>184</v>
      </c>
      <c r="R28559" t="s">
        <v>49</v>
      </c>
      <c r="S28559" t="s">
        <v>23958</v>
      </c>
      <c r="T28559" t="s">
        <v>51</v>
      </c>
    </row>
    <row r="28560" spans="1:20" x14ac:dyDescent="0.15">
      <c r="A28560">
        <v>2020</v>
      </c>
      <c r="B28560" t="s">
        <v>123389</v>
      </c>
      <c r="C28560" t="s">
        <v>123395</v>
      </c>
      <c r="D28560" t="s">
        <v>37</v>
      </c>
      <c r="E28560" t="s">
        <v>53</v>
      </c>
      <c r="F28560" t="s">
        <v>123409</v>
      </c>
      <c r="G28560" t="s">
        <v>39</v>
      </c>
      <c r="H28560" t="s">
        <v>55</v>
      </c>
      <c r="I28560" t="s">
        <v>56</v>
      </c>
      <c r="J28560" t="s">
        <v>123410</v>
      </c>
      <c r="K28560">
        <v>150</v>
      </c>
      <c r="L28560" t="s">
        <v>43</v>
      </c>
      <c r="M28560" t="s">
        <v>44</v>
      </c>
      <c r="N28560" t="s">
        <v>45</v>
      </c>
      <c r="O28560" t="s">
        <v>58</v>
      </c>
      <c r="P28560" t="s">
        <v>59</v>
      </c>
      <c r="Q28560" t="s">
        <v>184</v>
      </c>
      <c r="R28560" t="s">
        <v>501</v>
      </c>
      <c r="S28560" t="s">
        <v>23958</v>
      </c>
      <c r="T28560" t="s">
        <v>51</v>
      </c>
    </row>
    <row r="28561" spans="1:20" x14ac:dyDescent="0.15">
      <c r="A28561">
        <v>2020</v>
      </c>
      <c r="B28561" t="s">
        <v>123389</v>
      </c>
      <c r="C28561" t="s">
        <v>123395</v>
      </c>
      <c r="D28561" t="s">
        <v>37</v>
      </c>
      <c r="E28561"/>
      <c r="F28561" t="s">
        <v>123411</v>
      </c>
      <c r="G28561" t="s">
        <v>39</v>
      </c>
      <c r="H28561" t="s">
        <v>40</v>
      </c>
      <c r="I28561" t="s">
        <v>41</v>
      </c>
      <c r="J28561" t="s">
        <v>115527</v>
      </c>
      <c r="K28561"/>
      <c r="L28561" t="s">
        <v>43</v>
      </c>
      <c r="M28561" t="s">
        <v>44</v>
      </c>
      <c r="N28561" t="s">
        <v>45</v>
      </c>
      <c r="O28561" t="s">
        <v>58</v>
      </c>
      <c r="P28561" t="s">
        <v>59</v>
      </c>
      <c r="Q28561" t="s">
        <v>320</v>
      </c>
      <c r="R28561" t="s">
        <v>395</v>
      </c>
      <c r="S28561" t="s">
        <v>3785</v>
      </c>
      <c r="T28561" t="s">
        <v>51</v>
      </c>
    </row>
    <row r="28562" spans="1:20" x14ac:dyDescent="0.15">
      <c r="A28562">
        <v>2020</v>
      </c>
      <c r="B28562" t="s">
        <v>123389</v>
      </c>
      <c r="C28562" t="s">
        <v>123395</v>
      </c>
      <c r="D28562" t="s">
        <v>65</v>
      </c>
      <c r="E28562" t="s">
        <v>53</v>
      </c>
      <c r="F28562" t="s">
        <v>123412</v>
      </c>
      <c r="G28562" t="s">
        <v>39</v>
      </c>
      <c r="H28562" t="s">
        <v>40</v>
      </c>
      <c r="I28562" t="s">
        <v>41</v>
      </c>
      <c r="J28562" t="s">
        <v>123413</v>
      </c>
      <c r="K28562"/>
      <c r="L28562" t="s">
        <v>43</v>
      </c>
      <c r="M28562" t="s">
        <v>44</v>
      </c>
      <c r="N28562" t="s">
        <v>45</v>
      </c>
      <c r="O28562" t="s">
        <v>236</v>
      </c>
      <c r="P28562" t="s">
        <v>750</v>
      </c>
      <c r="Q28562" t="s">
        <v>2807</v>
      </c>
      <c r="R28562" t="s">
        <v>72</v>
      </c>
      <c r="S28562" t="s">
        <v>222</v>
      </c>
      <c r="T28562" t="s">
        <v>51</v>
      </c>
    </row>
    <row r="28563" spans="1:20" x14ac:dyDescent="0.15">
      <c r="A28563">
        <v>2020</v>
      </c>
      <c r="B28563" t="s">
        <v>123389</v>
      </c>
      <c r="C28563" t="s">
        <v>123395</v>
      </c>
      <c r="D28563" t="s">
        <v>65</v>
      </c>
      <c r="E28563" t="s">
        <v>53</v>
      </c>
      <c r="F28563" t="s">
        <v>123414</v>
      </c>
      <c r="G28563" t="s">
        <v>39</v>
      </c>
      <c r="H28563" t="s">
        <v>116</v>
      </c>
      <c r="I28563" t="s">
        <v>117</v>
      </c>
      <c r="J28563" t="s">
        <v>117130</v>
      </c>
      <c r="K28563"/>
      <c r="L28563" t="s">
        <v>43</v>
      </c>
      <c r="M28563" t="s">
        <v>44</v>
      </c>
      <c r="N28563" t="s">
        <v>45</v>
      </c>
      <c r="O28563" t="s">
        <v>162</v>
      </c>
      <c r="P28563" t="s">
        <v>567</v>
      </c>
      <c r="Q28563" t="s">
        <v>653</v>
      </c>
      <c r="R28563" t="s">
        <v>72</v>
      </c>
      <c r="S28563" t="s">
        <v>164</v>
      </c>
      <c r="T28563" t="s">
        <v>51</v>
      </c>
    </row>
    <row r="28564" spans="1:20" x14ac:dyDescent="0.15">
      <c r="A28564">
        <v>2020</v>
      </c>
      <c r="B28564" t="s">
        <v>123389</v>
      </c>
      <c r="C28564" t="s">
        <v>123395</v>
      </c>
      <c r="D28564" t="s">
        <v>65</v>
      </c>
      <c r="E28564" t="s">
        <v>53</v>
      </c>
      <c r="F28564" t="s">
        <v>123415</v>
      </c>
      <c r="G28564" t="s">
        <v>39</v>
      </c>
      <c r="H28564" t="s">
        <v>55</v>
      </c>
      <c r="I28564" t="s">
        <v>56</v>
      </c>
      <c r="J28564" t="s">
        <v>113530</v>
      </c>
      <c r="K28564"/>
      <c r="L28564" t="s">
        <v>173</v>
      </c>
      <c r="M28564" t="s">
        <v>44</v>
      </c>
      <c r="N28564" t="s">
        <v>45</v>
      </c>
      <c r="O28564" t="s">
        <v>111</v>
      </c>
      <c r="P28564" t="s">
        <v>468</v>
      </c>
      <c r="Q28564" t="s">
        <v>60</v>
      </c>
      <c r="R28564" t="s">
        <v>72</v>
      </c>
      <c r="S28564" t="s">
        <v>7377</v>
      </c>
      <c r="T28564" t="s">
        <v>51</v>
      </c>
    </row>
    <row r="28565" spans="1:20" x14ac:dyDescent="0.15">
      <c r="A28565">
        <v>2020</v>
      </c>
      <c r="B28565" t="s">
        <v>123389</v>
      </c>
      <c r="C28565" t="s">
        <v>123395</v>
      </c>
      <c r="D28565" t="s">
        <v>65</v>
      </c>
      <c r="E28565" t="s">
        <v>53</v>
      </c>
      <c r="F28565" t="s">
        <v>123416</v>
      </c>
      <c r="G28565" t="s">
        <v>39</v>
      </c>
      <c r="H28565" t="s">
        <v>40</v>
      </c>
      <c r="I28565" t="s">
        <v>733</v>
      </c>
      <c r="J28565" t="s">
        <v>113684</v>
      </c>
      <c r="K28565"/>
      <c r="L28565" t="s">
        <v>43</v>
      </c>
      <c r="M28565" t="s">
        <v>44</v>
      </c>
      <c r="N28565" t="s">
        <v>45</v>
      </c>
      <c r="O28565" t="s">
        <v>46</v>
      </c>
      <c r="P28565" t="s">
        <v>567</v>
      </c>
      <c r="Q28565" t="s">
        <v>335</v>
      </c>
      <c r="R28565" t="s">
        <v>72</v>
      </c>
      <c r="S28565" t="s">
        <v>530</v>
      </c>
      <c r="T28565" t="s">
        <v>51</v>
      </c>
    </row>
    <row r="28566" spans="1:20" x14ac:dyDescent="0.15">
      <c r="A28566">
        <v>2020</v>
      </c>
      <c r="B28566" t="s">
        <v>123389</v>
      </c>
      <c r="C28566" t="s">
        <v>123395</v>
      </c>
      <c r="D28566" t="s">
        <v>65</v>
      </c>
      <c r="E28566" t="s">
        <v>53</v>
      </c>
      <c r="F28566" t="s">
        <v>123417</v>
      </c>
      <c r="G28566" t="s">
        <v>39</v>
      </c>
      <c r="H28566" t="s">
        <v>100</v>
      </c>
      <c r="I28566" t="s">
        <v>1669</v>
      </c>
      <c r="J28566" t="s">
        <v>123418</v>
      </c>
      <c r="K28566"/>
      <c r="L28566" t="s">
        <v>173</v>
      </c>
      <c r="M28566" t="s">
        <v>44</v>
      </c>
      <c r="N28566" t="s">
        <v>45</v>
      </c>
      <c r="O28566" t="s">
        <v>197</v>
      </c>
      <c r="P28566" t="s">
        <v>269</v>
      </c>
      <c r="Q28566" t="s">
        <v>2296</v>
      </c>
      <c r="R28566" t="s">
        <v>72</v>
      </c>
      <c r="S28566" t="s">
        <v>271</v>
      </c>
      <c r="T28566" t="s">
        <v>51</v>
      </c>
    </row>
    <row r="28567" spans="1:20" x14ac:dyDescent="0.15">
      <c r="A28567">
        <v>2020</v>
      </c>
      <c r="B28567" t="s">
        <v>123389</v>
      </c>
      <c r="C28567" t="s">
        <v>123395</v>
      </c>
      <c r="D28567" t="s">
        <v>65</v>
      </c>
      <c r="E28567" t="s">
        <v>53</v>
      </c>
      <c r="F28567" t="s">
        <v>123419</v>
      </c>
      <c r="G28567" t="s">
        <v>39</v>
      </c>
      <c r="H28567" t="s">
        <v>55</v>
      </c>
      <c r="I28567" t="s">
        <v>56</v>
      </c>
      <c r="J28567" t="s">
        <v>123420</v>
      </c>
      <c r="K28567"/>
      <c r="L28567" t="s">
        <v>43</v>
      </c>
      <c r="M28567" t="s">
        <v>44</v>
      </c>
      <c r="N28567" t="s">
        <v>45</v>
      </c>
      <c r="O28567" t="s">
        <v>58</v>
      </c>
      <c r="P28567" t="s">
        <v>76</v>
      </c>
      <c r="Q28567" t="s">
        <v>131</v>
      </c>
      <c r="R28567" t="s">
        <v>77</v>
      </c>
      <c r="S28567" t="s">
        <v>18511</v>
      </c>
      <c r="T28567" t="s">
        <v>51</v>
      </c>
    </row>
    <row r="28568" spans="1:20" x14ac:dyDescent="0.15">
      <c r="A28568">
        <v>2020</v>
      </c>
      <c r="B28568" t="s">
        <v>123389</v>
      </c>
      <c r="C28568" t="s">
        <v>123395</v>
      </c>
      <c r="D28568" t="s">
        <v>65</v>
      </c>
      <c r="E28568" t="s">
        <v>53</v>
      </c>
      <c r="F28568" t="s">
        <v>123421</v>
      </c>
      <c r="G28568" t="s">
        <v>39</v>
      </c>
      <c r="H28568" t="s">
        <v>55</v>
      </c>
      <c r="I28568" t="s">
        <v>56</v>
      </c>
      <c r="J28568" t="s">
        <v>123422</v>
      </c>
      <c r="K28568"/>
      <c r="L28568" t="s">
        <v>43</v>
      </c>
      <c r="M28568" t="s">
        <v>44</v>
      </c>
      <c r="N28568" t="s">
        <v>45</v>
      </c>
      <c r="O28568" t="s">
        <v>58</v>
      </c>
      <c r="P28568" t="s">
        <v>76</v>
      </c>
      <c r="Q28568" t="s">
        <v>131</v>
      </c>
      <c r="R28568" t="s">
        <v>77</v>
      </c>
      <c r="S28568" t="s">
        <v>2739</v>
      </c>
      <c r="T28568" t="s">
        <v>51</v>
      </c>
    </row>
    <row r="28569" spans="1:20" x14ac:dyDescent="0.15">
      <c r="A28569">
        <v>2020</v>
      </c>
      <c r="B28569" t="s">
        <v>123389</v>
      </c>
      <c r="C28569" t="s">
        <v>123395</v>
      </c>
      <c r="D28569" t="s">
        <v>65</v>
      </c>
      <c r="E28569" t="s">
        <v>53</v>
      </c>
      <c r="F28569" t="s">
        <v>123423</v>
      </c>
      <c r="G28569" t="s">
        <v>39</v>
      </c>
      <c r="H28569" t="s">
        <v>55</v>
      </c>
      <c r="I28569" t="s">
        <v>56</v>
      </c>
      <c r="J28569" t="s">
        <v>123424</v>
      </c>
      <c r="K28569"/>
      <c r="L28569" t="s">
        <v>43</v>
      </c>
      <c r="M28569" t="s">
        <v>44</v>
      </c>
      <c r="N28569" t="s">
        <v>45</v>
      </c>
      <c r="O28569" t="s">
        <v>58</v>
      </c>
      <c r="P28569" t="s">
        <v>59</v>
      </c>
      <c r="Q28569" t="s">
        <v>184</v>
      </c>
      <c r="R28569" t="s">
        <v>77</v>
      </c>
      <c r="S28569" t="s">
        <v>52986</v>
      </c>
      <c r="T28569" t="s">
        <v>51</v>
      </c>
    </row>
    <row r="28570" spans="1:20" x14ac:dyDescent="0.15">
      <c r="A28570">
        <v>2020</v>
      </c>
      <c r="B28570" t="s">
        <v>123389</v>
      </c>
      <c r="C28570" t="s">
        <v>123395</v>
      </c>
      <c r="D28570" t="s">
        <v>65</v>
      </c>
      <c r="E28570" t="s">
        <v>53</v>
      </c>
      <c r="F28570" t="s">
        <v>123425</v>
      </c>
      <c r="G28570" t="s">
        <v>39</v>
      </c>
      <c r="H28570" t="s">
        <v>40</v>
      </c>
      <c r="I28570" t="s">
        <v>41</v>
      </c>
      <c r="J28570" t="s">
        <v>123426</v>
      </c>
      <c r="K28570"/>
      <c r="L28570" t="s">
        <v>173</v>
      </c>
      <c r="M28570" t="s">
        <v>44</v>
      </c>
      <c r="N28570" t="s">
        <v>45</v>
      </c>
      <c r="O28570" t="s">
        <v>162</v>
      </c>
      <c r="P28570" t="s">
        <v>567</v>
      </c>
      <c r="Q28570" t="s">
        <v>60</v>
      </c>
      <c r="R28570" t="s">
        <v>72</v>
      </c>
      <c r="S28570" t="s">
        <v>164</v>
      </c>
      <c r="T28570" t="s">
        <v>51</v>
      </c>
    </row>
    <row r="28571" spans="1:20" x14ac:dyDescent="0.15">
      <c r="A28571">
        <v>2020</v>
      </c>
      <c r="B28571" t="s">
        <v>123389</v>
      </c>
      <c r="C28571" t="s">
        <v>123395</v>
      </c>
      <c r="D28571" t="s">
        <v>65</v>
      </c>
      <c r="E28571" t="s">
        <v>53</v>
      </c>
      <c r="F28571" t="s">
        <v>123427</v>
      </c>
      <c r="G28571" t="s">
        <v>39</v>
      </c>
      <c r="H28571" t="s">
        <v>55</v>
      </c>
      <c r="I28571" t="s">
        <v>56</v>
      </c>
      <c r="J28571" t="s">
        <v>108248</v>
      </c>
      <c r="K28571"/>
      <c r="L28571" t="s">
        <v>43</v>
      </c>
      <c r="M28571" t="s">
        <v>44</v>
      </c>
      <c r="N28571" t="s">
        <v>45</v>
      </c>
      <c r="O28571" t="s">
        <v>58</v>
      </c>
      <c r="P28571" t="s">
        <v>59</v>
      </c>
      <c r="Q28571" t="s">
        <v>131</v>
      </c>
      <c r="R28571" t="s">
        <v>72</v>
      </c>
      <c r="S28571" t="s">
        <v>3445</v>
      </c>
      <c r="T28571" t="s">
        <v>51</v>
      </c>
    </row>
    <row r="28572" spans="1:20" x14ac:dyDescent="0.15">
      <c r="A28572">
        <v>2020</v>
      </c>
      <c r="B28572" t="s">
        <v>123389</v>
      </c>
      <c r="C28572" t="s">
        <v>123395</v>
      </c>
      <c r="D28572" t="s">
        <v>65</v>
      </c>
      <c r="E28572" t="s">
        <v>53</v>
      </c>
      <c r="F28572" t="s">
        <v>123428</v>
      </c>
      <c r="G28572" t="s">
        <v>39</v>
      </c>
      <c r="H28572" t="s">
        <v>55</v>
      </c>
      <c r="I28572" t="s">
        <v>56</v>
      </c>
      <c r="J28572" t="s">
        <v>123429</v>
      </c>
      <c r="K28572"/>
      <c r="L28572" t="s">
        <v>173</v>
      </c>
      <c r="M28572" t="s">
        <v>44</v>
      </c>
      <c r="N28572" t="s">
        <v>45</v>
      </c>
      <c r="O28572" t="s">
        <v>135</v>
      </c>
      <c r="P28572" t="s">
        <v>722</v>
      </c>
      <c r="Q28572" t="s">
        <v>382</v>
      </c>
      <c r="R28572" t="s">
        <v>200</v>
      </c>
      <c r="S28572" t="s">
        <v>2491</v>
      </c>
      <c r="T28572" t="s">
        <v>51</v>
      </c>
    </row>
    <row r="28573" spans="1:20" x14ac:dyDescent="0.15">
      <c r="A28573">
        <v>2020</v>
      </c>
      <c r="B28573" t="s">
        <v>123389</v>
      </c>
      <c r="C28573" t="s">
        <v>123395</v>
      </c>
      <c r="D28573" t="s">
        <v>65</v>
      </c>
      <c r="E28573" t="s">
        <v>53</v>
      </c>
      <c r="F28573" t="s">
        <v>123430</v>
      </c>
      <c r="G28573" t="s">
        <v>39</v>
      </c>
      <c r="H28573" t="s">
        <v>55</v>
      </c>
      <c r="I28573" t="s">
        <v>56</v>
      </c>
      <c r="J28573" t="s">
        <v>123431</v>
      </c>
      <c r="K28573"/>
      <c r="L28573" t="s">
        <v>43</v>
      </c>
      <c r="M28573" t="s">
        <v>44</v>
      </c>
      <c r="N28573" t="s">
        <v>45</v>
      </c>
      <c r="O28573" t="s">
        <v>214</v>
      </c>
      <c r="P28573" t="s">
        <v>1338</v>
      </c>
      <c r="Q28573" t="s">
        <v>1339</v>
      </c>
      <c r="R28573" t="s">
        <v>72</v>
      </c>
      <c r="S28573" t="s">
        <v>769</v>
      </c>
      <c r="T28573" t="s">
        <v>51</v>
      </c>
    </row>
    <row r="28574" spans="1:20" x14ac:dyDescent="0.15">
      <c r="A28574">
        <v>2020</v>
      </c>
      <c r="B28574" t="s">
        <v>123389</v>
      </c>
      <c r="C28574" t="s">
        <v>123395</v>
      </c>
      <c r="D28574" t="s">
        <v>65</v>
      </c>
      <c r="E28574" t="s">
        <v>53</v>
      </c>
      <c r="F28574" t="s">
        <v>123432</v>
      </c>
      <c r="G28574" t="s">
        <v>39</v>
      </c>
      <c r="H28574" t="s">
        <v>55</v>
      </c>
      <c r="I28574" t="s">
        <v>56</v>
      </c>
      <c r="J28574" t="s">
        <v>122652</v>
      </c>
      <c r="K28574"/>
      <c r="L28574" t="s">
        <v>43</v>
      </c>
      <c r="M28574" t="s">
        <v>44</v>
      </c>
      <c r="N28574" t="s">
        <v>45</v>
      </c>
      <c r="O28574" t="s">
        <v>58</v>
      </c>
      <c r="P28574" t="s">
        <v>59</v>
      </c>
      <c r="Q28574" t="s">
        <v>131</v>
      </c>
      <c r="R28574" t="s">
        <v>77</v>
      </c>
      <c r="S28574" t="s">
        <v>23958</v>
      </c>
      <c r="T28574" t="s">
        <v>51</v>
      </c>
    </row>
    <row r="28575" spans="1:20" x14ac:dyDescent="0.15">
      <c r="A28575">
        <v>2020</v>
      </c>
      <c r="B28575" t="s">
        <v>123389</v>
      </c>
      <c r="C28575" t="s">
        <v>123395</v>
      </c>
      <c r="D28575" t="s">
        <v>65</v>
      </c>
      <c r="E28575" t="s">
        <v>53</v>
      </c>
      <c r="F28575" t="s">
        <v>123433</v>
      </c>
      <c r="G28575" t="s">
        <v>39</v>
      </c>
      <c r="H28575" t="s">
        <v>55</v>
      </c>
      <c r="I28575" t="s">
        <v>56</v>
      </c>
      <c r="J28575" t="s">
        <v>123434</v>
      </c>
      <c r="K28575"/>
      <c r="L28575" t="s">
        <v>43</v>
      </c>
      <c r="M28575" t="s">
        <v>44</v>
      </c>
      <c r="N28575" t="s">
        <v>45</v>
      </c>
      <c r="O28575" t="s">
        <v>58</v>
      </c>
      <c r="P28575" t="s">
        <v>59</v>
      </c>
      <c r="Q28575" t="s">
        <v>131</v>
      </c>
      <c r="R28575" t="s">
        <v>77</v>
      </c>
      <c r="S28575" t="s">
        <v>23958</v>
      </c>
      <c r="T28575" t="s">
        <v>51</v>
      </c>
    </row>
    <row r="28576" spans="1:20" x14ac:dyDescent="0.15">
      <c r="A28576">
        <v>2020</v>
      </c>
      <c r="B28576" t="s">
        <v>123389</v>
      </c>
      <c r="C28576" t="s">
        <v>123395</v>
      </c>
      <c r="D28576" t="s">
        <v>65</v>
      </c>
      <c r="E28576" t="s">
        <v>53</v>
      </c>
      <c r="F28576" t="s">
        <v>123435</v>
      </c>
      <c r="G28576" t="s">
        <v>39</v>
      </c>
      <c r="H28576" t="s">
        <v>55</v>
      </c>
      <c r="I28576" t="s">
        <v>56</v>
      </c>
      <c r="J28576" t="s">
        <v>123436</v>
      </c>
      <c r="K28576"/>
      <c r="L28576" t="s">
        <v>173</v>
      </c>
      <c r="M28576" t="s">
        <v>44</v>
      </c>
      <c r="N28576" t="s">
        <v>45</v>
      </c>
      <c r="O28576" t="s">
        <v>385</v>
      </c>
      <c r="P28576" t="s">
        <v>386</v>
      </c>
      <c r="Q28576" t="s">
        <v>4697</v>
      </c>
      <c r="R28576" t="s">
        <v>77</v>
      </c>
      <c r="S28576" t="s">
        <v>726</v>
      </c>
      <c r="T28576" t="s">
        <v>51</v>
      </c>
    </row>
    <row r="28577" spans="1:20" x14ac:dyDescent="0.15">
      <c r="A28577">
        <v>2020</v>
      </c>
      <c r="B28577" t="s">
        <v>123389</v>
      </c>
      <c r="C28577" t="s">
        <v>123395</v>
      </c>
      <c r="D28577" t="s">
        <v>65</v>
      </c>
      <c r="E28577" t="s">
        <v>53</v>
      </c>
      <c r="F28577" t="s">
        <v>123437</v>
      </c>
      <c r="G28577" t="s">
        <v>39</v>
      </c>
      <c r="H28577" t="s">
        <v>55</v>
      </c>
      <c r="I28577" t="s">
        <v>56</v>
      </c>
      <c r="J28577" t="s">
        <v>123438</v>
      </c>
      <c r="K28577"/>
      <c r="L28577" t="s">
        <v>173</v>
      </c>
      <c r="M28577" t="s">
        <v>44</v>
      </c>
      <c r="N28577" t="s">
        <v>45</v>
      </c>
      <c r="O28577" t="s">
        <v>135</v>
      </c>
      <c r="P28577" t="s">
        <v>452</v>
      </c>
      <c r="Q28577" t="s">
        <v>60</v>
      </c>
      <c r="R28577" t="s">
        <v>72</v>
      </c>
      <c r="S28577" t="s">
        <v>67944</v>
      </c>
      <c r="T28577" t="s">
        <v>51</v>
      </c>
    </row>
    <row r="28578" spans="1:20" x14ac:dyDescent="0.15">
      <c r="A28578">
        <v>2020</v>
      </c>
      <c r="B28578" t="s">
        <v>123389</v>
      </c>
      <c r="C28578" t="s">
        <v>123395</v>
      </c>
      <c r="D28578" t="s">
        <v>65</v>
      </c>
      <c r="E28578" t="s">
        <v>53</v>
      </c>
      <c r="F28578" t="s">
        <v>123439</v>
      </c>
      <c r="G28578" t="s">
        <v>39</v>
      </c>
      <c r="H28578" t="s">
        <v>55</v>
      </c>
      <c r="I28578" t="s">
        <v>56</v>
      </c>
      <c r="J28578" t="s">
        <v>123440</v>
      </c>
      <c r="K28578"/>
      <c r="L28578" t="s">
        <v>173</v>
      </c>
      <c r="M28578" t="s">
        <v>44</v>
      </c>
      <c r="N28578" t="s">
        <v>45</v>
      </c>
      <c r="O28578" t="s">
        <v>111</v>
      </c>
      <c r="P28578" t="s">
        <v>468</v>
      </c>
      <c r="Q28578" t="s">
        <v>199</v>
      </c>
      <c r="R28578" t="s">
        <v>200</v>
      </c>
      <c r="S28578" t="s">
        <v>7581</v>
      </c>
      <c r="T28578" t="s">
        <v>51</v>
      </c>
    </row>
    <row r="28579" spans="1:20" x14ac:dyDescent="0.15">
      <c r="A28579">
        <v>2020</v>
      </c>
      <c r="B28579" t="s">
        <v>123389</v>
      </c>
      <c r="C28579" t="s">
        <v>123395</v>
      </c>
      <c r="D28579" t="s">
        <v>65</v>
      </c>
      <c r="E28579" t="s">
        <v>53</v>
      </c>
      <c r="F28579" t="s">
        <v>123441</v>
      </c>
      <c r="G28579" t="s">
        <v>39</v>
      </c>
      <c r="H28579" t="s">
        <v>55</v>
      </c>
      <c r="I28579" t="s">
        <v>56</v>
      </c>
      <c r="J28579" t="s">
        <v>123442</v>
      </c>
      <c r="K28579"/>
      <c r="L28579" t="s">
        <v>43</v>
      </c>
      <c r="M28579" t="s">
        <v>44</v>
      </c>
      <c r="N28579" t="s">
        <v>45</v>
      </c>
      <c r="O28579" t="s">
        <v>89</v>
      </c>
      <c r="P28579" t="s">
        <v>399</v>
      </c>
      <c r="Q28579" t="s">
        <v>335</v>
      </c>
      <c r="R28579" t="s">
        <v>72</v>
      </c>
      <c r="S28579" t="s">
        <v>67814</v>
      </c>
      <c r="T28579" t="s">
        <v>51</v>
      </c>
    </row>
    <row r="28580" spans="1:20" x14ac:dyDescent="0.15">
      <c r="A28580">
        <v>2020</v>
      </c>
      <c r="B28580" t="s">
        <v>123389</v>
      </c>
      <c r="C28580" t="s">
        <v>123395</v>
      </c>
      <c r="D28580" t="s">
        <v>65</v>
      </c>
      <c r="E28580" t="s">
        <v>53</v>
      </c>
      <c r="F28580" t="s">
        <v>123443</v>
      </c>
      <c r="G28580" t="s">
        <v>39</v>
      </c>
      <c r="H28580" t="s">
        <v>55</v>
      </c>
      <c r="I28580" t="s">
        <v>56</v>
      </c>
      <c r="J28580" t="s">
        <v>123444</v>
      </c>
      <c r="K28580"/>
      <c r="L28580" t="s">
        <v>43</v>
      </c>
      <c r="M28580" t="s">
        <v>44</v>
      </c>
      <c r="N28580" t="s">
        <v>45</v>
      </c>
      <c r="O28580" t="s">
        <v>236</v>
      </c>
      <c r="P28580" t="s">
        <v>676</v>
      </c>
      <c r="Q28580" t="s">
        <v>795</v>
      </c>
      <c r="R28580" t="s">
        <v>72</v>
      </c>
      <c r="S28580" t="s">
        <v>796</v>
      </c>
      <c r="T28580" t="s">
        <v>51</v>
      </c>
    </row>
    <row r="28581" spans="1:20" x14ac:dyDescent="0.15">
      <c r="A28581">
        <v>2020</v>
      </c>
      <c r="B28581" t="s">
        <v>123389</v>
      </c>
      <c r="C28581" t="s">
        <v>123395</v>
      </c>
      <c r="D28581" t="s">
        <v>65</v>
      </c>
      <c r="E28581" t="s">
        <v>53</v>
      </c>
      <c r="F28581" t="s">
        <v>123445</v>
      </c>
      <c r="G28581" t="s">
        <v>39</v>
      </c>
      <c r="H28581" t="s">
        <v>55</v>
      </c>
      <c r="I28581" t="s">
        <v>56</v>
      </c>
      <c r="J28581" t="s">
        <v>123446</v>
      </c>
      <c r="K28581"/>
      <c r="L28581" t="s">
        <v>43</v>
      </c>
      <c r="M28581" t="s">
        <v>44</v>
      </c>
      <c r="N28581" t="s">
        <v>45</v>
      </c>
      <c r="O28581" t="s">
        <v>58</v>
      </c>
      <c r="P28581" t="s">
        <v>76</v>
      </c>
      <c r="Q28581" t="s">
        <v>131</v>
      </c>
      <c r="R28581" t="s">
        <v>72</v>
      </c>
      <c r="S28581" t="s">
        <v>62</v>
      </c>
      <c r="T28581" t="s">
        <v>51</v>
      </c>
    </row>
    <row r="28582" spans="1:20" x14ac:dyDescent="0.15">
      <c r="A28582">
        <v>2020</v>
      </c>
      <c r="B28582" t="s">
        <v>123389</v>
      </c>
      <c r="C28582" t="s">
        <v>123395</v>
      </c>
      <c r="D28582" t="s">
        <v>65</v>
      </c>
      <c r="E28582" t="s">
        <v>53</v>
      </c>
      <c r="F28582" t="s">
        <v>123447</v>
      </c>
      <c r="G28582" t="s">
        <v>39</v>
      </c>
      <c r="H28582" t="s">
        <v>55</v>
      </c>
      <c r="I28582" t="s">
        <v>56</v>
      </c>
      <c r="J28582" t="s">
        <v>119235</v>
      </c>
      <c r="K28582"/>
      <c r="L28582" t="s">
        <v>43</v>
      </c>
      <c r="M28582" t="s">
        <v>44</v>
      </c>
      <c r="N28582" t="s">
        <v>45</v>
      </c>
      <c r="O28582" t="s">
        <v>58</v>
      </c>
      <c r="P28582" t="s">
        <v>59</v>
      </c>
      <c r="Q28582" t="s">
        <v>131</v>
      </c>
      <c r="R28582" t="s">
        <v>77</v>
      </c>
      <c r="S28582" t="s">
        <v>23958</v>
      </c>
      <c r="T28582" t="s">
        <v>51</v>
      </c>
    </row>
    <row r="28583" spans="1:20" x14ac:dyDescent="0.15">
      <c r="A28583">
        <v>2020</v>
      </c>
      <c r="B28583" t="s">
        <v>123389</v>
      </c>
      <c r="C28583" t="s">
        <v>123395</v>
      </c>
      <c r="D28583" t="s">
        <v>65</v>
      </c>
      <c r="E28583" t="s">
        <v>53</v>
      </c>
      <c r="F28583" t="s">
        <v>123448</v>
      </c>
      <c r="G28583" t="s">
        <v>39</v>
      </c>
      <c r="H28583" t="s">
        <v>55</v>
      </c>
      <c r="I28583" t="s">
        <v>56</v>
      </c>
      <c r="J28583" t="s">
        <v>123215</v>
      </c>
      <c r="K28583"/>
      <c r="L28583" t="s">
        <v>43</v>
      </c>
      <c r="M28583" t="s">
        <v>44</v>
      </c>
      <c r="N28583" t="s">
        <v>45</v>
      </c>
      <c r="O28583" t="s">
        <v>58</v>
      </c>
      <c r="P28583" t="s">
        <v>59</v>
      </c>
      <c r="Q28583" t="s">
        <v>131</v>
      </c>
      <c r="R28583" t="s">
        <v>77</v>
      </c>
      <c r="S28583" t="s">
        <v>23958</v>
      </c>
      <c r="T28583" t="s">
        <v>51</v>
      </c>
    </row>
    <row r="28584" spans="1:20" x14ac:dyDescent="0.15">
      <c r="A28584">
        <v>2020</v>
      </c>
      <c r="B28584" t="s">
        <v>123389</v>
      </c>
      <c r="C28584" t="s">
        <v>123395</v>
      </c>
      <c r="D28584" t="s">
        <v>65</v>
      </c>
      <c r="E28584" t="s">
        <v>53</v>
      </c>
      <c r="F28584" t="s">
        <v>123449</v>
      </c>
      <c r="G28584" t="s">
        <v>39</v>
      </c>
      <c r="H28584" t="s">
        <v>55</v>
      </c>
      <c r="I28584" t="s">
        <v>56</v>
      </c>
      <c r="J28584" t="s">
        <v>123450</v>
      </c>
      <c r="K28584"/>
      <c r="L28584" t="s">
        <v>43</v>
      </c>
      <c r="M28584" t="s">
        <v>44</v>
      </c>
      <c r="N28584" t="s">
        <v>45</v>
      </c>
      <c r="O28584" t="s">
        <v>58</v>
      </c>
      <c r="P28584" t="s">
        <v>59</v>
      </c>
      <c r="Q28584" t="s">
        <v>131</v>
      </c>
      <c r="R28584" t="s">
        <v>77</v>
      </c>
      <c r="S28584" t="s">
        <v>2739</v>
      </c>
      <c r="T28584" t="s">
        <v>51</v>
      </c>
    </row>
    <row r="28585" spans="1:20" x14ac:dyDescent="0.15">
      <c r="A28585">
        <v>2020</v>
      </c>
      <c r="B28585" t="s">
        <v>123389</v>
      </c>
      <c r="C28585" t="s">
        <v>123395</v>
      </c>
      <c r="D28585" t="s">
        <v>65</v>
      </c>
      <c r="E28585" t="s">
        <v>53</v>
      </c>
      <c r="F28585" t="s">
        <v>123451</v>
      </c>
      <c r="G28585" t="s">
        <v>39</v>
      </c>
      <c r="H28585" t="s">
        <v>55</v>
      </c>
      <c r="I28585" t="s">
        <v>56</v>
      </c>
      <c r="J28585" t="s">
        <v>123452</v>
      </c>
      <c r="K28585"/>
      <c r="L28585" t="s">
        <v>43</v>
      </c>
      <c r="M28585" t="s">
        <v>44</v>
      </c>
      <c r="N28585" t="s">
        <v>45</v>
      </c>
      <c r="O28585" t="s">
        <v>58</v>
      </c>
      <c r="P28585" t="s">
        <v>59</v>
      </c>
      <c r="Q28585" t="s">
        <v>131</v>
      </c>
      <c r="R28585" t="s">
        <v>77</v>
      </c>
      <c r="S28585" t="s">
        <v>2739</v>
      </c>
      <c r="T28585" t="s">
        <v>51</v>
      </c>
    </row>
    <row r="28586" spans="1:20" x14ac:dyDescent="0.15">
      <c r="A28586">
        <v>2020</v>
      </c>
      <c r="B28586" t="s">
        <v>123389</v>
      </c>
      <c r="C28586" t="s">
        <v>123395</v>
      </c>
      <c r="D28586" t="s">
        <v>65</v>
      </c>
      <c r="E28586" t="s">
        <v>53</v>
      </c>
      <c r="F28586" t="s">
        <v>123453</v>
      </c>
      <c r="G28586" t="s">
        <v>39</v>
      </c>
      <c r="H28586" t="s">
        <v>55</v>
      </c>
      <c r="I28586" t="s">
        <v>56</v>
      </c>
      <c r="J28586" t="s">
        <v>66553</v>
      </c>
      <c r="K28586"/>
      <c r="L28586" t="s">
        <v>43</v>
      </c>
      <c r="M28586" t="s">
        <v>44</v>
      </c>
      <c r="N28586" t="s">
        <v>45</v>
      </c>
      <c r="O28586" t="s">
        <v>236</v>
      </c>
      <c r="P28586" t="s">
        <v>1707</v>
      </c>
      <c r="Q28586" t="s">
        <v>795</v>
      </c>
      <c r="R28586" t="s">
        <v>72</v>
      </c>
      <c r="S28586" t="s">
        <v>1119</v>
      </c>
      <c r="T28586" t="s">
        <v>413</v>
      </c>
    </row>
    <row r="28587" spans="1:20" x14ac:dyDescent="0.15">
      <c r="A28587">
        <v>2020</v>
      </c>
      <c r="B28587" t="s">
        <v>123389</v>
      </c>
      <c r="C28587" t="s">
        <v>123395</v>
      </c>
      <c r="D28587" t="s">
        <v>65</v>
      </c>
      <c r="E28587"/>
      <c r="F28587" t="s">
        <v>123454</v>
      </c>
      <c r="G28587" t="s">
        <v>39</v>
      </c>
      <c r="H28587" t="s">
        <v>40</v>
      </c>
      <c r="I28587" t="s">
        <v>41</v>
      </c>
      <c r="J28587" t="s">
        <v>123426</v>
      </c>
      <c r="K28587"/>
      <c r="L28587" t="s">
        <v>173</v>
      </c>
      <c r="M28587" t="s">
        <v>44</v>
      </c>
      <c r="N28587" t="s">
        <v>45</v>
      </c>
      <c r="O28587" t="s">
        <v>162</v>
      </c>
      <c r="P28587" t="s">
        <v>567</v>
      </c>
      <c r="Q28587" t="s">
        <v>60</v>
      </c>
      <c r="R28587" t="s">
        <v>72</v>
      </c>
      <c r="S28587" t="s">
        <v>164</v>
      </c>
      <c r="T28587" t="s">
        <v>51</v>
      </c>
    </row>
    <row r="28588" spans="1:20" x14ac:dyDescent="0.15">
      <c r="A28588">
        <v>2020</v>
      </c>
      <c r="B28588" t="s">
        <v>123389</v>
      </c>
      <c r="C28588" t="s">
        <v>123455</v>
      </c>
      <c r="D28588" t="s">
        <v>65</v>
      </c>
      <c r="E28588" t="s">
        <v>53</v>
      </c>
      <c r="F28588" t="s">
        <v>123456</v>
      </c>
      <c r="G28588" t="s">
        <v>39</v>
      </c>
      <c r="H28588" t="s">
        <v>55</v>
      </c>
      <c r="I28588" t="s">
        <v>56</v>
      </c>
      <c r="J28588" t="s">
        <v>123457</v>
      </c>
      <c r="K28588"/>
      <c r="L28588" t="s">
        <v>43</v>
      </c>
      <c r="M28588" t="s">
        <v>44</v>
      </c>
      <c r="N28588" t="s">
        <v>45</v>
      </c>
      <c r="O28588" t="s">
        <v>58</v>
      </c>
      <c r="P28588" t="s">
        <v>59</v>
      </c>
      <c r="Q28588" t="s">
        <v>131</v>
      </c>
      <c r="R28588" t="s">
        <v>77</v>
      </c>
      <c r="S28588" t="s">
        <v>2739</v>
      </c>
      <c r="T28588" t="s">
        <v>51</v>
      </c>
    </row>
    <row r="28589" spans="1:20" x14ac:dyDescent="0.15">
      <c r="A28589">
        <v>2020</v>
      </c>
      <c r="B28589" t="s">
        <v>123458</v>
      </c>
      <c r="C28589" t="s">
        <v>123459</v>
      </c>
      <c r="D28589" t="s">
        <v>65</v>
      </c>
      <c r="E28589" t="s">
        <v>53</v>
      </c>
      <c r="F28589" t="s">
        <v>123460</v>
      </c>
      <c r="G28589" t="s">
        <v>39</v>
      </c>
      <c r="H28589" t="s">
        <v>55</v>
      </c>
      <c r="I28589" t="s">
        <v>56</v>
      </c>
      <c r="J28589" t="s">
        <v>123461</v>
      </c>
      <c r="K28589"/>
      <c r="L28589" t="s">
        <v>43</v>
      </c>
      <c r="M28589" t="s">
        <v>44</v>
      </c>
      <c r="N28589" t="s">
        <v>45</v>
      </c>
      <c r="O28589" t="s">
        <v>58</v>
      </c>
      <c r="P28589" t="s">
        <v>76</v>
      </c>
      <c r="Q28589" t="s">
        <v>131</v>
      </c>
      <c r="R28589" t="s">
        <v>72</v>
      </c>
      <c r="S28589" t="s">
        <v>85014</v>
      </c>
      <c r="T28589" t="s">
        <v>51</v>
      </c>
    </row>
    <row r="28590" spans="1:20" x14ac:dyDescent="0.15">
      <c r="A28590">
        <v>2020</v>
      </c>
      <c r="B28590" t="s">
        <v>123462</v>
      </c>
      <c r="C28590" t="s">
        <v>123463</v>
      </c>
      <c r="D28590" t="s">
        <v>169</v>
      </c>
      <c r="E28590" t="s">
        <v>122</v>
      </c>
      <c r="F28590" t="s">
        <v>123464</v>
      </c>
      <c r="G28590" t="s">
        <v>39</v>
      </c>
      <c r="H28590" t="s">
        <v>406</v>
      </c>
      <c r="I28590" t="s">
        <v>415</v>
      </c>
      <c r="J28590" t="s">
        <v>113400</v>
      </c>
      <c r="K28590"/>
      <c r="L28590" t="s">
        <v>43</v>
      </c>
      <c r="M28590" t="s">
        <v>44</v>
      </c>
      <c r="N28590" t="s">
        <v>45</v>
      </c>
      <c r="O28590" t="s">
        <v>58</v>
      </c>
      <c r="P28590" t="s">
        <v>281</v>
      </c>
      <c r="Q28590" t="s">
        <v>2585</v>
      </c>
      <c r="R28590" t="s">
        <v>283</v>
      </c>
      <c r="S28590" t="s">
        <v>1405</v>
      </c>
      <c r="T28590" t="s">
        <v>51</v>
      </c>
    </row>
    <row r="28591" spans="1:20" x14ac:dyDescent="0.15">
      <c r="A28591">
        <v>2020</v>
      </c>
      <c r="B28591" t="s">
        <v>123462</v>
      </c>
      <c r="C28591" t="s">
        <v>123463</v>
      </c>
      <c r="D28591" t="s">
        <v>169</v>
      </c>
      <c r="E28591"/>
      <c r="F28591" t="s">
        <v>123465</v>
      </c>
      <c r="G28591" t="s">
        <v>39</v>
      </c>
      <c r="H28591" t="s">
        <v>40</v>
      </c>
      <c r="I28591" t="s">
        <v>41</v>
      </c>
      <c r="J28591" t="s">
        <v>123466</v>
      </c>
      <c r="K28591"/>
      <c r="L28591" t="s">
        <v>43</v>
      </c>
      <c r="M28591" t="s">
        <v>44</v>
      </c>
      <c r="N28591" t="s">
        <v>45</v>
      </c>
      <c r="O28591" t="s">
        <v>58</v>
      </c>
      <c r="P28591" t="s">
        <v>281</v>
      </c>
      <c r="Q28591" t="s">
        <v>2585</v>
      </c>
      <c r="R28591" t="s">
        <v>283</v>
      </c>
      <c r="S28591" t="s">
        <v>1405</v>
      </c>
      <c r="T28591" t="s">
        <v>51</v>
      </c>
    </row>
    <row r="28592" spans="1:20" x14ac:dyDescent="0.15">
      <c r="A28592">
        <v>2020</v>
      </c>
      <c r="B28592" t="s">
        <v>123462</v>
      </c>
      <c r="C28592" t="s">
        <v>123395</v>
      </c>
      <c r="D28592" t="s">
        <v>65</v>
      </c>
      <c r="E28592" t="s">
        <v>66</v>
      </c>
      <c r="F28592" t="s">
        <v>123467</v>
      </c>
      <c r="G28592" t="s">
        <v>39</v>
      </c>
      <c r="H28592" t="s">
        <v>55</v>
      </c>
      <c r="I28592" t="s">
        <v>56</v>
      </c>
      <c r="J28592" t="s">
        <v>123186</v>
      </c>
      <c r="K28592">
        <v>5</v>
      </c>
      <c r="L28592" t="s">
        <v>173</v>
      </c>
      <c r="M28592" t="s">
        <v>44</v>
      </c>
      <c r="N28592" t="s">
        <v>45</v>
      </c>
      <c r="O28592" t="s">
        <v>89</v>
      </c>
      <c r="P28592" t="s">
        <v>293</v>
      </c>
      <c r="Q28592" t="s">
        <v>294</v>
      </c>
      <c r="R28592" t="s">
        <v>1970</v>
      </c>
      <c r="S28592" t="s">
        <v>2433</v>
      </c>
      <c r="T28592" t="s">
        <v>51</v>
      </c>
    </row>
    <row r="28593" spans="1:20" x14ac:dyDescent="0.15">
      <c r="A28593">
        <v>2020</v>
      </c>
      <c r="B28593" t="s">
        <v>123462</v>
      </c>
      <c r="C28593" t="s">
        <v>123395</v>
      </c>
      <c r="D28593" t="s">
        <v>65</v>
      </c>
      <c r="E28593" t="s">
        <v>53</v>
      </c>
      <c r="F28593" t="s">
        <v>123468</v>
      </c>
      <c r="G28593" t="s">
        <v>39</v>
      </c>
      <c r="H28593" t="s">
        <v>55</v>
      </c>
      <c r="I28593" t="s">
        <v>56</v>
      </c>
      <c r="J28593" t="s">
        <v>123469</v>
      </c>
      <c r="K28593"/>
      <c r="L28593" t="s">
        <v>43</v>
      </c>
      <c r="M28593" t="s">
        <v>44</v>
      </c>
      <c r="N28593" t="s">
        <v>45</v>
      </c>
      <c r="O28593" t="s">
        <v>58</v>
      </c>
      <c r="P28593" t="s">
        <v>59</v>
      </c>
      <c r="Q28593" t="s">
        <v>131</v>
      </c>
      <c r="R28593" t="s">
        <v>77</v>
      </c>
      <c r="S28593" t="s">
        <v>2739</v>
      </c>
      <c r="T28593" t="s">
        <v>51</v>
      </c>
    </row>
    <row r="28594" spans="1:20" x14ac:dyDescent="0.15">
      <c r="A28594">
        <v>2020</v>
      </c>
      <c r="B28594" t="s">
        <v>123470</v>
      </c>
      <c r="C28594" t="s">
        <v>123395</v>
      </c>
      <c r="D28594" t="s">
        <v>65</v>
      </c>
      <c r="E28594" t="s">
        <v>53</v>
      </c>
      <c r="F28594" t="s">
        <v>123471</v>
      </c>
      <c r="G28594" t="s">
        <v>39</v>
      </c>
      <c r="H28594" t="s">
        <v>55</v>
      </c>
      <c r="I28594" t="s">
        <v>56</v>
      </c>
      <c r="J28594" t="s">
        <v>123472</v>
      </c>
      <c r="K28594"/>
      <c r="L28594" t="s">
        <v>43</v>
      </c>
      <c r="M28594" t="s">
        <v>44</v>
      </c>
      <c r="N28594" t="s">
        <v>45</v>
      </c>
      <c r="O28594" t="s">
        <v>58</v>
      </c>
      <c r="P28594" t="s">
        <v>59</v>
      </c>
      <c r="Q28594" t="s">
        <v>131</v>
      </c>
      <c r="R28594" t="s">
        <v>77</v>
      </c>
      <c r="S28594" t="s">
        <v>2739</v>
      </c>
      <c r="T28594" t="s">
        <v>51</v>
      </c>
    </row>
    <row r="28595" spans="1:20" x14ac:dyDescent="0.15">
      <c r="A28595">
        <v>2020</v>
      </c>
      <c r="B28595" t="s">
        <v>123380</v>
      </c>
      <c r="C28595" t="s">
        <v>123370</v>
      </c>
      <c r="D28595" t="s">
        <v>65</v>
      </c>
      <c r="E28595" t="s">
        <v>53</v>
      </c>
      <c r="F28595" t="s">
        <v>123473</v>
      </c>
      <c r="G28595" t="s">
        <v>39</v>
      </c>
      <c r="H28595" t="s">
        <v>55</v>
      </c>
      <c r="I28595" t="s">
        <v>56</v>
      </c>
      <c r="J28595" t="s">
        <v>123474</v>
      </c>
      <c r="K28595"/>
      <c r="L28595" t="s">
        <v>43</v>
      </c>
      <c r="M28595" t="s">
        <v>88</v>
      </c>
      <c r="N28595" t="s">
        <v>45</v>
      </c>
      <c r="O28595" t="s">
        <v>236</v>
      </c>
      <c r="P28595" t="s">
        <v>237</v>
      </c>
      <c r="Q28595" t="s">
        <v>238</v>
      </c>
      <c r="R28595" t="s">
        <v>72</v>
      </c>
      <c r="S28595" t="s">
        <v>58935</v>
      </c>
      <c r="T28595" t="s">
        <v>51</v>
      </c>
    </row>
    <row r="28596" spans="1:20" x14ac:dyDescent="0.15">
      <c r="A28596">
        <v>2020</v>
      </c>
      <c r="B28596" t="s">
        <v>123475</v>
      </c>
      <c r="C28596" t="s">
        <v>123455</v>
      </c>
      <c r="D28596" t="s">
        <v>65</v>
      </c>
      <c r="E28596" t="s">
        <v>53</v>
      </c>
      <c r="F28596" t="s">
        <v>123476</v>
      </c>
      <c r="G28596" t="s">
        <v>39</v>
      </c>
      <c r="H28596" t="s">
        <v>55</v>
      </c>
      <c r="I28596" t="s">
        <v>56</v>
      </c>
      <c r="J28596" t="s">
        <v>110975</v>
      </c>
      <c r="K28596"/>
      <c r="L28596" t="s">
        <v>43</v>
      </c>
      <c r="M28596" t="s">
        <v>88</v>
      </c>
      <c r="N28596" t="s">
        <v>45</v>
      </c>
      <c r="O28596" t="s">
        <v>385</v>
      </c>
      <c r="P28596" t="s">
        <v>386</v>
      </c>
      <c r="Q28596" t="s">
        <v>882</v>
      </c>
      <c r="R28596" t="s">
        <v>72</v>
      </c>
      <c r="S28596" t="s">
        <v>2357</v>
      </c>
      <c r="T28596" t="s">
        <v>51</v>
      </c>
    </row>
    <row r="28597" spans="1:20" x14ac:dyDescent="0.15">
      <c r="A28597">
        <v>2020</v>
      </c>
      <c r="B28597" t="s">
        <v>123477</v>
      </c>
      <c r="C28597" t="s">
        <v>123395</v>
      </c>
      <c r="D28597" t="s">
        <v>52</v>
      </c>
      <c r="E28597" t="s">
        <v>122</v>
      </c>
      <c r="F28597" t="s">
        <v>123478</v>
      </c>
      <c r="G28597" t="s">
        <v>39</v>
      </c>
      <c r="H28597" t="s">
        <v>55</v>
      </c>
      <c r="I28597" t="s">
        <v>56</v>
      </c>
      <c r="J28597" t="s">
        <v>123479</v>
      </c>
      <c r="K28597">
        <v>5</v>
      </c>
      <c r="L28597" t="s">
        <v>173</v>
      </c>
      <c r="M28597" t="s">
        <v>44</v>
      </c>
      <c r="N28597" t="s">
        <v>45</v>
      </c>
      <c r="O28597" t="s">
        <v>7612</v>
      </c>
      <c r="P28597" t="s">
        <v>545</v>
      </c>
      <c r="Q28597" t="s">
        <v>68411</v>
      </c>
      <c r="R28597" t="s">
        <v>61</v>
      </c>
      <c r="S28597" t="s">
        <v>6753</v>
      </c>
      <c r="T28597" t="s">
        <v>51</v>
      </c>
    </row>
    <row r="28598" spans="1:20" x14ac:dyDescent="0.15">
      <c r="A28598">
        <v>2020</v>
      </c>
      <c r="B28598" t="s">
        <v>123477</v>
      </c>
      <c r="C28598" t="s">
        <v>123395</v>
      </c>
      <c r="D28598" t="s">
        <v>52</v>
      </c>
      <c r="E28598" t="s">
        <v>53</v>
      </c>
      <c r="F28598" t="s">
        <v>123480</v>
      </c>
      <c r="G28598" t="s">
        <v>39</v>
      </c>
      <c r="H28598" t="s">
        <v>55</v>
      </c>
      <c r="I28598" t="s">
        <v>56</v>
      </c>
      <c r="J28598" t="s">
        <v>123481</v>
      </c>
      <c r="K28598">
        <v>2</v>
      </c>
      <c r="L28598" t="s">
        <v>173</v>
      </c>
      <c r="M28598" t="s">
        <v>44</v>
      </c>
      <c r="N28598" t="s">
        <v>45</v>
      </c>
      <c r="O28598" t="s">
        <v>162</v>
      </c>
      <c r="P28598" t="s">
        <v>811</v>
      </c>
      <c r="Q28598" t="s">
        <v>2296</v>
      </c>
      <c r="R28598" t="s">
        <v>302</v>
      </c>
      <c r="S28598" t="s">
        <v>813</v>
      </c>
      <c r="T28598" t="s">
        <v>51</v>
      </c>
    </row>
    <row r="28599" spans="1:20" x14ac:dyDescent="0.15">
      <c r="A28599">
        <v>2020</v>
      </c>
      <c r="B28599" t="s">
        <v>123477</v>
      </c>
      <c r="C28599" t="s">
        <v>123395</v>
      </c>
      <c r="D28599" t="s">
        <v>169</v>
      </c>
      <c r="E28599" t="s">
        <v>53</v>
      </c>
      <c r="F28599" t="s">
        <v>123482</v>
      </c>
      <c r="G28599" t="s">
        <v>39</v>
      </c>
      <c r="H28599" t="s">
        <v>116</v>
      </c>
      <c r="I28599" t="s">
        <v>117</v>
      </c>
      <c r="J28599" t="s">
        <v>68413</v>
      </c>
      <c r="K28599">
        <v>10</v>
      </c>
      <c r="L28599" t="s">
        <v>173</v>
      </c>
      <c r="M28599" t="s">
        <v>44</v>
      </c>
      <c r="N28599" t="s">
        <v>45</v>
      </c>
      <c r="O28599" t="s">
        <v>7612</v>
      </c>
      <c r="P28599" t="s">
        <v>545</v>
      </c>
      <c r="Q28599" t="s">
        <v>4321</v>
      </c>
      <c r="R28599" t="s">
        <v>432</v>
      </c>
      <c r="S28599" t="s">
        <v>1704</v>
      </c>
      <c r="T28599" t="s">
        <v>51</v>
      </c>
    </row>
    <row r="28600" spans="1:20" x14ac:dyDescent="0.15">
      <c r="A28600">
        <v>2020</v>
      </c>
      <c r="B28600" t="s">
        <v>123477</v>
      </c>
      <c r="C28600" t="s">
        <v>123395</v>
      </c>
      <c r="D28600" t="s">
        <v>65</v>
      </c>
      <c r="E28600" t="s">
        <v>66</v>
      </c>
      <c r="F28600" t="s">
        <v>123483</v>
      </c>
      <c r="G28600" t="s">
        <v>39</v>
      </c>
      <c r="H28600" t="s">
        <v>55</v>
      </c>
      <c r="I28600" t="s">
        <v>56</v>
      </c>
      <c r="J28600" t="s">
        <v>123484</v>
      </c>
      <c r="K28600"/>
      <c r="L28600" t="s">
        <v>173</v>
      </c>
      <c r="M28600" t="s">
        <v>44</v>
      </c>
      <c r="N28600" t="s">
        <v>45</v>
      </c>
      <c r="O28600" t="s">
        <v>135</v>
      </c>
      <c r="P28600" t="s">
        <v>334</v>
      </c>
      <c r="Q28600" t="s">
        <v>2248</v>
      </c>
      <c r="R28600" t="s">
        <v>72</v>
      </c>
      <c r="S28600" t="s">
        <v>1993</v>
      </c>
      <c r="T28600" t="s">
        <v>51</v>
      </c>
    </row>
    <row r="28601" spans="1:20" x14ac:dyDescent="0.15">
      <c r="A28601">
        <v>2020</v>
      </c>
      <c r="B28601" t="s">
        <v>123477</v>
      </c>
      <c r="C28601" t="s">
        <v>123395</v>
      </c>
      <c r="D28601" t="s">
        <v>65</v>
      </c>
      <c r="E28601" t="s">
        <v>66</v>
      </c>
      <c r="F28601" t="s">
        <v>123485</v>
      </c>
      <c r="G28601" t="s">
        <v>39</v>
      </c>
      <c r="H28601" t="s">
        <v>55</v>
      </c>
      <c r="I28601" t="s">
        <v>56</v>
      </c>
      <c r="J28601" t="s">
        <v>123486</v>
      </c>
      <c r="K28601"/>
      <c r="L28601" t="s">
        <v>173</v>
      </c>
      <c r="M28601" t="s">
        <v>44</v>
      </c>
      <c r="N28601" t="s">
        <v>45</v>
      </c>
      <c r="O28601" t="s">
        <v>135</v>
      </c>
      <c r="P28601" t="s">
        <v>334</v>
      </c>
      <c r="Q28601" t="s">
        <v>60</v>
      </c>
      <c r="R28601" t="s">
        <v>72</v>
      </c>
      <c r="S28601" t="s">
        <v>1208</v>
      </c>
      <c r="T28601" t="s">
        <v>51</v>
      </c>
    </row>
    <row r="28602" spans="1:20" x14ac:dyDescent="0.15">
      <c r="A28602">
        <v>2020</v>
      </c>
      <c r="B28602" t="s">
        <v>123477</v>
      </c>
      <c r="C28602" t="s">
        <v>123395</v>
      </c>
      <c r="D28602" t="s">
        <v>65</v>
      </c>
      <c r="E28602" t="s">
        <v>53</v>
      </c>
      <c r="F28602" t="s">
        <v>123487</v>
      </c>
      <c r="G28602" t="s">
        <v>39</v>
      </c>
      <c r="H28602" t="s">
        <v>116</v>
      </c>
      <c r="I28602" t="s">
        <v>117</v>
      </c>
      <c r="J28602" t="s">
        <v>123488</v>
      </c>
      <c r="K28602"/>
      <c r="L28602" t="s">
        <v>173</v>
      </c>
      <c r="M28602" t="s">
        <v>44</v>
      </c>
      <c r="N28602" t="s">
        <v>45</v>
      </c>
      <c r="O28602" t="s">
        <v>135</v>
      </c>
      <c r="P28602" t="s">
        <v>567</v>
      </c>
      <c r="Q28602" t="s">
        <v>382</v>
      </c>
      <c r="R28602" t="s">
        <v>72</v>
      </c>
      <c r="S28602" t="s">
        <v>303</v>
      </c>
      <c r="T28602" t="s">
        <v>51</v>
      </c>
    </row>
    <row r="28603" spans="1:20" x14ac:dyDescent="0.15">
      <c r="A28603">
        <v>2020</v>
      </c>
      <c r="B28603" t="s">
        <v>123477</v>
      </c>
      <c r="C28603" t="s">
        <v>123395</v>
      </c>
      <c r="D28603" t="s">
        <v>65</v>
      </c>
      <c r="E28603" t="s">
        <v>53</v>
      </c>
      <c r="F28603" t="s">
        <v>123489</v>
      </c>
      <c r="G28603" t="s">
        <v>39</v>
      </c>
      <c r="H28603" t="s">
        <v>55</v>
      </c>
      <c r="I28603" t="s">
        <v>56</v>
      </c>
      <c r="J28603" t="s">
        <v>123490</v>
      </c>
      <c r="K28603"/>
      <c r="L28603" t="s">
        <v>43</v>
      </c>
      <c r="M28603" t="s">
        <v>44</v>
      </c>
      <c r="N28603" t="s">
        <v>45</v>
      </c>
      <c r="O28603" t="s">
        <v>135</v>
      </c>
      <c r="P28603" t="s">
        <v>567</v>
      </c>
      <c r="Q28603" t="s">
        <v>18521</v>
      </c>
      <c r="R28603" t="s">
        <v>72</v>
      </c>
      <c r="S28603" t="s">
        <v>67944</v>
      </c>
      <c r="T28603" t="s">
        <v>51</v>
      </c>
    </row>
    <row r="28604" spans="1:20" x14ac:dyDescent="0.15">
      <c r="A28604">
        <v>2020</v>
      </c>
      <c r="B28604" t="s">
        <v>123477</v>
      </c>
      <c r="C28604" t="s">
        <v>123395</v>
      </c>
      <c r="D28604" t="s">
        <v>65</v>
      </c>
      <c r="E28604" t="s">
        <v>53</v>
      </c>
      <c r="F28604" t="s">
        <v>123491</v>
      </c>
      <c r="G28604" t="s">
        <v>39</v>
      </c>
      <c r="H28604" t="s">
        <v>55</v>
      </c>
      <c r="I28604" t="s">
        <v>56</v>
      </c>
      <c r="J28604" t="s">
        <v>123492</v>
      </c>
      <c r="K28604"/>
      <c r="L28604" t="s">
        <v>173</v>
      </c>
      <c r="M28604" t="s">
        <v>44</v>
      </c>
      <c r="N28604" t="s">
        <v>45</v>
      </c>
      <c r="O28604" t="s">
        <v>69</v>
      </c>
      <c r="P28604" t="s">
        <v>2238</v>
      </c>
      <c r="Q28604" t="s">
        <v>60</v>
      </c>
      <c r="R28604" t="s">
        <v>72</v>
      </c>
      <c r="S28604" t="s">
        <v>73</v>
      </c>
      <c r="T28604" t="s">
        <v>51</v>
      </c>
    </row>
    <row r="28605" spans="1:20" x14ac:dyDescent="0.15">
      <c r="A28605">
        <v>2020</v>
      </c>
      <c r="B28605" t="s">
        <v>123477</v>
      </c>
      <c r="C28605" t="s">
        <v>123395</v>
      </c>
      <c r="D28605" t="s">
        <v>65</v>
      </c>
      <c r="E28605" t="s">
        <v>53</v>
      </c>
      <c r="F28605" t="s">
        <v>123493</v>
      </c>
      <c r="G28605" t="s">
        <v>39</v>
      </c>
      <c r="H28605" t="s">
        <v>55</v>
      </c>
      <c r="I28605" t="s">
        <v>56</v>
      </c>
      <c r="J28605" t="s">
        <v>123494</v>
      </c>
      <c r="K28605"/>
      <c r="L28605" t="s">
        <v>173</v>
      </c>
      <c r="M28605" t="s">
        <v>44</v>
      </c>
      <c r="N28605" t="s">
        <v>45</v>
      </c>
      <c r="O28605" t="s">
        <v>135</v>
      </c>
      <c r="P28605" t="s">
        <v>334</v>
      </c>
      <c r="Q28605" t="s">
        <v>288</v>
      </c>
      <c r="R28605" t="s">
        <v>72</v>
      </c>
      <c r="S28605" t="s">
        <v>117208</v>
      </c>
      <c r="T28605" t="s">
        <v>51</v>
      </c>
    </row>
    <row r="28606" spans="1:20" x14ac:dyDescent="0.15">
      <c r="A28606">
        <v>2020</v>
      </c>
      <c r="B28606" t="s">
        <v>123477</v>
      </c>
      <c r="C28606" t="s">
        <v>123495</v>
      </c>
      <c r="D28606" t="s">
        <v>169</v>
      </c>
      <c r="E28606" t="s">
        <v>53</v>
      </c>
      <c r="F28606" t="s">
        <v>123496</v>
      </c>
      <c r="G28606" t="s">
        <v>39</v>
      </c>
      <c r="H28606" t="s">
        <v>55</v>
      </c>
      <c r="I28606" t="s">
        <v>56</v>
      </c>
      <c r="J28606" t="s">
        <v>123497</v>
      </c>
      <c r="K28606">
        <v>45</v>
      </c>
      <c r="L28606" t="s">
        <v>173</v>
      </c>
      <c r="M28606" t="s">
        <v>44</v>
      </c>
      <c r="N28606" t="s">
        <v>45</v>
      </c>
      <c r="O28606" t="s">
        <v>214</v>
      </c>
      <c r="P28606" t="s">
        <v>141</v>
      </c>
      <c r="Q28606" t="s">
        <v>7210</v>
      </c>
      <c r="R28606" t="s">
        <v>180</v>
      </c>
      <c r="S28606" t="s">
        <v>626</v>
      </c>
      <c r="T28606" t="s">
        <v>51</v>
      </c>
    </row>
    <row r="28607" spans="1:20" x14ac:dyDescent="0.15">
      <c r="A28607">
        <v>2020</v>
      </c>
      <c r="B28607" t="s">
        <v>123477</v>
      </c>
      <c r="C28607" t="s">
        <v>123498</v>
      </c>
      <c r="D28607" t="s">
        <v>37</v>
      </c>
      <c r="E28607" t="s">
        <v>53</v>
      </c>
      <c r="F28607" t="s">
        <v>123499</v>
      </c>
      <c r="G28607" t="s">
        <v>39</v>
      </c>
      <c r="H28607" t="s">
        <v>55</v>
      </c>
      <c r="I28607" t="s">
        <v>56</v>
      </c>
      <c r="J28607" t="s">
        <v>123500</v>
      </c>
      <c r="K28607">
        <v>2</v>
      </c>
      <c r="L28607" t="s">
        <v>43</v>
      </c>
      <c r="M28607" t="s">
        <v>44</v>
      </c>
      <c r="N28607" t="s">
        <v>45</v>
      </c>
      <c r="O28607" t="s">
        <v>89</v>
      </c>
      <c r="P28607" t="s">
        <v>399</v>
      </c>
      <c r="Q28607" t="s">
        <v>199</v>
      </c>
      <c r="R28607" t="s">
        <v>49</v>
      </c>
      <c r="S28607" t="s">
        <v>400</v>
      </c>
      <c r="T28607" t="s">
        <v>51</v>
      </c>
    </row>
    <row r="28608" spans="1:20" x14ac:dyDescent="0.15">
      <c r="A28608">
        <v>2020</v>
      </c>
      <c r="B28608" t="s">
        <v>123477</v>
      </c>
      <c r="C28608" t="s">
        <v>123498</v>
      </c>
      <c r="D28608" t="s">
        <v>65</v>
      </c>
      <c r="E28608" t="s">
        <v>53</v>
      </c>
      <c r="F28608" t="s">
        <v>123501</v>
      </c>
      <c r="G28608" t="s">
        <v>39</v>
      </c>
      <c r="H28608" t="s">
        <v>55</v>
      </c>
      <c r="I28608" t="s">
        <v>56</v>
      </c>
      <c r="J28608" t="s">
        <v>123502</v>
      </c>
      <c r="K28608"/>
      <c r="L28608" t="s">
        <v>43</v>
      </c>
      <c r="M28608" t="s">
        <v>44</v>
      </c>
      <c r="N28608" t="s">
        <v>45</v>
      </c>
      <c r="O28608" t="s">
        <v>58</v>
      </c>
      <c r="P28608" t="s">
        <v>76</v>
      </c>
      <c r="Q28608" t="s">
        <v>131</v>
      </c>
      <c r="R28608" t="s">
        <v>72</v>
      </c>
      <c r="S28608" t="s">
        <v>21618</v>
      </c>
      <c r="T28608" t="s">
        <v>51</v>
      </c>
    </row>
    <row r="28609" spans="1:20" x14ac:dyDescent="0.15">
      <c r="A28609">
        <v>2020</v>
      </c>
      <c r="B28609" t="s">
        <v>123477</v>
      </c>
      <c r="C28609" t="s">
        <v>123498</v>
      </c>
      <c r="D28609" t="s">
        <v>65</v>
      </c>
      <c r="E28609" t="s">
        <v>53</v>
      </c>
      <c r="F28609" t="s">
        <v>123503</v>
      </c>
      <c r="G28609" t="s">
        <v>39</v>
      </c>
      <c r="H28609" t="s">
        <v>55</v>
      </c>
      <c r="I28609" t="s">
        <v>56</v>
      </c>
      <c r="J28609" t="s">
        <v>123504</v>
      </c>
      <c r="K28609"/>
      <c r="L28609" t="s">
        <v>43</v>
      </c>
      <c r="M28609" t="s">
        <v>44</v>
      </c>
      <c r="N28609" t="s">
        <v>45</v>
      </c>
      <c r="O28609" t="s">
        <v>58</v>
      </c>
      <c r="P28609" t="s">
        <v>76</v>
      </c>
      <c r="Q28609" t="s">
        <v>131</v>
      </c>
      <c r="R28609" t="s">
        <v>72</v>
      </c>
      <c r="S28609" t="s">
        <v>21618</v>
      </c>
      <c r="T28609" t="s">
        <v>51</v>
      </c>
    </row>
    <row r="28610" spans="1:20" x14ac:dyDescent="0.15">
      <c r="A28610">
        <v>2020</v>
      </c>
      <c r="B28610" t="s">
        <v>123477</v>
      </c>
      <c r="C28610" t="s">
        <v>123498</v>
      </c>
      <c r="D28610" t="s">
        <v>65</v>
      </c>
      <c r="E28610" t="s">
        <v>53</v>
      </c>
      <c r="F28610" t="s">
        <v>123505</v>
      </c>
      <c r="G28610" t="s">
        <v>39</v>
      </c>
      <c r="H28610" t="s">
        <v>55</v>
      </c>
      <c r="I28610" t="s">
        <v>56</v>
      </c>
      <c r="J28610" t="s">
        <v>123506</v>
      </c>
      <c r="K28610"/>
      <c r="L28610" t="s">
        <v>43</v>
      </c>
      <c r="M28610" t="s">
        <v>44</v>
      </c>
      <c r="N28610" t="s">
        <v>45</v>
      </c>
      <c r="O28610" t="s">
        <v>58</v>
      </c>
      <c r="P28610" t="s">
        <v>76</v>
      </c>
      <c r="Q28610" t="s">
        <v>131</v>
      </c>
      <c r="R28610" t="s">
        <v>72</v>
      </c>
      <c r="S28610" t="s">
        <v>21618</v>
      </c>
      <c r="T28610" t="s">
        <v>51</v>
      </c>
    </row>
    <row r="28611" spans="1:20" x14ac:dyDescent="0.15">
      <c r="A28611">
        <v>2020</v>
      </c>
      <c r="B28611" t="s">
        <v>123477</v>
      </c>
      <c r="C28611" t="s">
        <v>123498</v>
      </c>
      <c r="D28611" t="s">
        <v>65</v>
      </c>
      <c r="E28611" t="s">
        <v>53</v>
      </c>
      <c r="F28611" t="s">
        <v>123507</v>
      </c>
      <c r="G28611" t="s">
        <v>39</v>
      </c>
      <c r="H28611" t="s">
        <v>55</v>
      </c>
      <c r="I28611" t="s">
        <v>56</v>
      </c>
      <c r="J28611" t="s">
        <v>123508</v>
      </c>
      <c r="K28611"/>
      <c r="L28611" t="s">
        <v>43</v>
      </c>
      <c r="M28611" t="s">
        <v>44</v>
      </c>
      <c r="N28611" t="s">
        <v>45</v>
      </c>
      <c r="O28611" t="s">
        <v>58</v>
      </c>
      <c r="P28611" t="s">
        <v>76</v>
      </c>
      <c r="Q28611" t="s">
        <v>131</v>
      </c>
      <c r="R28611" t="s">
        <v>72</v>
      </c>
      <c r="S28611" t="s">
        <v>68095</v>
      </c>
      <c r="T28611" t="s">
        <v>51</v>
      </c>
    </row>
    <row r="28612" spans="1:20" x14ac:dyDescent="0.15">
      <c r="A28612">
        <v>2020</v>
      </c>
      <c r="B28612" t="s">
        <v>123477</v>
      </c>
      <c r="C28612" t="s">
        <v>123498</v>
      </c>
      <c r="D28612" t="s">
        <v>65</v>
      </c>
      <c r="E28612" t="s">
        <v>53</v>
      </c>
      <c r="F28612" t="s">
        <v>123509</v>
      </c>
      <c r="G28612" t="s">
        <v>39</v>
      </c>
      <c r="H28612" t="s">
        <v>55</v>
      </c>
      <c r="I28612" t="s">
        <v>56</v>
      </c>
      <c r="J28612" t="s">
        <v>123510</v>
      </c>
      <c r="K28612"/>
      <c r="L28612" t="s">
        <v>43</v>
      </c>
      <c r="M28612" t="s">
        <v>44</v>
      </c>
      <c r="N28612" t="s">
        <v>45</v>
      </c>
      <c r="O28612" t="s">
        <v>58</v>
      </c>
      <c r="P28612" t="s">
        <v>76</v>
      </c>
      <c r="Q28612" t="s">
        <v>131</v>
      </c>
      <c r="R28612" t="s">
        <v>72</v>
      </c>
      <c r="S28612" t="s">
        <v>68095</v>
      </c>
      <c r="T28612" t="s">
        <v>51</v>
      </c>
    </row>
    <row r="28613" spans="1:20" x14ac:dyDescent="0.15">
      <c r="A28613">
        <v>2020</v>
      </c>
      <c r="B28613" t="s">
        <v>123477</v>
      </c>
      <c r="C28613" t="s">
        <v>123498</v>
      </c>
      <c r="D28613" t="s">
        <v>65</v>
      </c>
      <c r="E28613" t="s">
        <v>53</v>
      </c>
      <c r="F28613" t="s">
        <v>123511</v>
      </c>
      <c r="G28613" t="s">
        <v>39</v>
      </c>
      <c r="H28613" t="s">
        <v>55</v>
      </c>
      <c r="I28613" t="s">
        <v>56</v>
      </c>
      <c r="J28613" t="s">
        <v>123512</v>
      </c>
      <c r="K28613"/>
      <c r="L28613" t="s">
        <v>43</v>
      </c>
      <c r="M28613" t="s">
        <v>44</v>
      </c>
      <c r="N28613" t="s">
        <v>45</v>
      </c>
      <c r="O28613" t="s">
        <v>58</v>
      </c>
      <c r="P28613" t="s">
        <v>76</v>
      </c>
      <c r="Q28613" t="s">
        <v>131</v>
      </c>
      <c r="R28613" t="s">
        <v>72</v>
      </c>
      <c r="S28613" t="s">
        <v>68095</v>
      </c>
      <c r="T28613" t="s">
        <v>51</v>
      </c>
    </row>
    <row r="28614" spans="1:20" x14ac:dyDescent="0.15">
      <c r="A28614">
        <v>2020</v>
      </c>
      <c r="B28614" t="s">
        <v>123386</v>
      </c>
      <c r="C28614" t="s">
        <v>123370</v>
      </c>
      <c r="D28614" t="s">
        <v>65</v>
      </c>
      <c r="E28614" t="s">
        <v>53</v>
      </c>
      <c r="F28614" t="s">
        <v>123513</v>
      </c>
      <c r="G28614" t="s">
        <v>39</v>
      </c>
      <c r="H28614" t="s">
        <v>55</v>
      </c>
      <c r="I28614" t="s">
        <v>56</v>
      </c>
      <c r="J28614" t="s">
        <v>123514</v>
      </c>
      <c r="K28614"/>
      <c r="L28614" t="s">
        <v>43</v>
      </c>
      <c r="M28614" t="s">
        <v>88</v>
      </c>
      <c r="N28614" t="s">
        <v>45</v>
      </c>
      <c r="O28614" t="s">
        <v>236</v>
      </c>
      <c r="P28614" t="s">
        <v>237</v>
      </c>
      <c r="Q28614" t="s">
        <v>238</v>
      </c>
      <c r="R28614" t="s">
        <v>72</v>
      </c>
      <c r="S28614" t="s">
        <v>58935</v>
      </c>
      <c r="T28614" t="s">
        <v>51</v>
      </c>
    </row>
    <row r="28615" spans="1:20" x14ac:dyDescent="0.15">
      <c r="A28615">
        <v>2020</v>
      </c>
      <c r="B28615" t="s">
        <v>123386</v>
      </c>
      <c r="C28615" t="s">
        <v>123515</v>
      </c>
      <c r="D28615" t="s">
        <v>65</v>
      </c>
      <c r="E28615" t="s">
        <v>53</v>
      </c>
      <c r="F28615" t="s">
        <v>123516</v>
      </c>
      <c r="G28615" t="s">
        <v>39</v>
      </c>
      <c r="H28615" t="s">
        <v>55</v>
      </c>
      <c r="I28615" t="s">
        <v>56</v>
      </c>
      <c r="J28615" t="s">
        <v>123517</v>
      </c>
      <c r="K28615"/>
      <c r="L28615" t="s">
        <v>43</v>
      </c>
      <c r="M28615" t="s">
        <v>88</v>
      </c>
      <c r="N28615" t="s">
        <v>45</v>
      </c>
      <c r="O28615" t="s">
        <v>1288</v>
      </c>
      <c r="P28615" t="s">
        <v>1289</v>
      </c>
      <c r="Q28615" t="s">
        <v>60</v>
      </c>
      <c r="R28615" t="s">
        <v>72</v>
      </c>
      <c r="S28615" t="s">
        <v>1290</v>
      </c>
      <c r="T28615" t="s">
        <v>51</v>
      </c>
    </row>
    <row r="28616" spans="1:20" x14ac:dyDescent="0.15">
      <c r="A28616">
        <v>2020</v>
      </c>
      <c r="B28616" t="s">
        <v>123518</v>
      </c>
      <c r="C28616" t="s">
        <v>123498</v>
      </c>
      <c r="D28616" t="s">
        <v>169</v>
      </c>
      <c r="E28616" t="s">
        <v>53</v>
      </c>
      <c r="F28616" t="s">
        <v>123519</v>
      </c>
      <c r="G28616" t="s">
        <v>39</v>
      </c>
      <c r="H28616" t="s">
        <v>55</v>
      </c>
      <c r="I28616" t="s">
        <v>56</v>
      </c>
      <c r="J28616" t="s">
        <v>123520</v>
      </c>
      <c r="K28616">
        <v>60</v>
      </c>
      <c r="L28616" t="s">
        <v>43</v>
      </c>
      <c r="M28616" t="s">
        <v>44</v>
      </c>
      <c r="N28616" t="s">
        <v>45</v>
      </c>
      <c r="O28616" t="s">
        <v>58</v>
      </c>
      <c r="P28616" t="s">
        <v>76</v>
      </c>
      <c r="Q28616" t="s">
        <v>60</v>
      </c>
      <c r="R28616" t="s">
        <v>180</v>
      </c>
      <c r="S28616" t="s">
        <v>68283</v>
      </c>
      <c r="T28616" t="s">
        <v>51</v>
      </c>
    </row>
    <row r="28617" spans="1:20" x14ac:dyDescent="0.15">
      <c r="A28617">
        <v>2020</v>
      </c>
      <c r="B28617" t="s">
        <v>123518</v>
      </c>
      <c r="C28617" t="s">
        <v>123498</v>
      </c>
      <c r="D28617" t="s">
        <v>37</v>
      </c>
      <c r="E28617" t="s">
        <v>53</v>
      </c>
      <c r="F28617" t="s">
        <v>123521</v>
      </c>
      <c r="G28617" t="s">
        <v>39</v>
      </c>
      <c r="H28617" t="s">
        <v>55</v>
      </c>
      <c r="I28617" t="s">
        <v>56</v>
      </c>
      <c r="J28617" t="s">
        <v>123522</v>
      </c>
      <c r="K28617">
        <v>60</v>
      </c>
      <c r="L28617" t="s">
        <v>43</v>
      </c>
      <c r="M28617" t="s">
        <v>44</v>
      </c>
      <c r="N28617" t="s">
        <v>45</v>
      </c>
      <c r="O28617" t="s">
        <v>58</v>
      </c>
      <c r="P28617" t="s">
        <v>76</v>
      </c>
      <c r="Q28617" t="s">
        <v>60</v>
      </c>
      <c r="R28617" t="s">
        <v>501</v>
      </c>
      <c r="S28617" t="s">
        <v>33249</v>
      </c>
      <c r="T28617" t="s">
        <v>51</v>
      </c>
    </row>
    <row r="28618" spans="1:20" x14ac:dyDescent="0.15">
      <c r="A28618">
        <v>2020</v>
      </c>
      <c r="B28618" t="s">
        <v>123523</v>
      </c>
      <c r="C28618" t="s">
        <v>123395</v>
      </c>
      <c r="D28618" t="s">
        <v>65</v>
      </c>
      <c r="E28618" t="s">
        <v>53</v>
      </c>
      <c r="F28618" t="s">
        <v>123524</v>
      </c>
      <c r="G28618" t="s">
        <v>39</v>
      </c>
      <c r="H28618" t="s">
        <v>55</v>
      </c>
      <c r="I28618" t="s">
        <v>56</v>
      </c>
      <c r="J28618" t="s">
        <v>123525</v>
      </c>
      <c r="K28618"/>
      <c r="L28618" t="s">
        <v>43</v>
      </c>
      <c r="M28618" t="s">
        <v>44</v>
      </c>
      <c r="N28618" t="s">
        <v>45</v>
      </c>
      <c r="O28618" t="s">
        <v>58</v>
      </c>
      <c r="P28618" t="s">
        <v>281</v>
      </c>
      <c r="Q28618" t="s">
        <v>131</v>
      </c>
      <c r="R28618" t="s">
        <v>72</v>
      </c>
      <c r="S28618" t="s">
        <v>284</v>
      </c>
      <c r="T28618" t="s">
        <v>51</v>
      </c>
    </row>
    <row r="28619" spans="1:20" x14ac:dyDescent="0.15">
      <c r="A28619">
        <v>2020</v>
      </c>
      <c r="B28619" t="s">
        <v>123526</v>
      </c>
      <c r="C28619" t="s">
        <v>123455</v>
      </c>
      <c r="D28619" t="s">
        <v>65</v>
      </c>
      <c r="E28619" t="s">
        <v>53</v>
      </c>
      <c r="F28619" t="s">
        <v>123527</v>
      </c>
      <c r="G28619" t="s">
        <v>39</v>
      </c>
      <c r="H28619" t="s">
        <v>55</v>
      </c>
      <c r="I28619" t="s">
        <v>56</v>
      </c>
      <c r="J28619" t="s">
        <v>123528</v>
      </c>
      <c r="K28619"/>
      <c r="L28619" t="s">
        <v>43</v>
      </c>
      <c r="M28619" t="s">
        <v>88</v>
      </c>
      <c r="N28619" t="s">
        <v>45</v>
      </c>
      <c r="O28619" t="s">
        <v>162</v>
      </c>
      <c r="P28619" t="s">
        <v>47</v>
      </c>
      <c r="Q28619" t="s">
        <v>163</v>
      </c>
      <c r="R28619" t="s">
        <v>72</v>
      </c>
      <c r="S28619" t="s">
        <v>66090</v>
      </c>
      <c r="T28619" t="s">
        <v>51</v>
      </c>
    </row>
    <row r="28620" spans="1:20" x14ac:dyDescent="0.15">
      <c r="A28620">
        <v>2020</v>
      </c>
      <c r="B28620" t="s">
        <v>123529</v>
      </c>
      <c r="C28620" t="s">
        <v>123455</v>
      </c>
      <c r="D28620" t="s">
        <v>65</v>
      </c>
      <c r="E28620" t="s">
        <v>53</v>
      </c>
      <c r="F28620" t="s">
        <v>123530</v>
      </c>
      <c r="G28620" t="s">
        <v>39</v>
      </c>
      <c r="H28620" t="s">
        <v>55</v>
      </c>
      <c r="I28620" t="s">
        <v>56</v>
      </c>
      <c r="J28620" t="s">
        <v>123531</v>
      </c>
      <c r="K28620"/>
      <c r="L28620" t="s">
        <v>43</v>
      </c>
      <c r="M28620" t="s">
        <v>88</v>
      </c>
      <c r="N28620" t="s">
        <v>45</v>
      </c>
      <c r="O28620" t="s">
        <v>197</v>
      </c>
      <c r="P28620" t="s">
        <v>529</v>
      </c>
      <c r="Q28620" t="s">
        <v>1617</v>
      </c>
      <c r="R28620" t="s">
        <v>72</v>
      </c>
      <c r="S28620" t="s">
        <v>7665</v>
      </c>
      <c r="T28620" t="s">
        <v>51</v>
      </c>
    </row>
    <row r="28621" spans="1:20" x14ac:dyDescent="0.15">
      <c r="A28621">
        <v>2020</v>
      </c>
      <c r="B28621" t="s">
        <v>123532</v>
      </c>
      <c r="C28621" t="s">
        <v>123533</v>
      </c>
      <c r="D28621" t="s">
        <v>65</v>
      </c>
      <c r="E28621" t="s">
        <v>53</v>
      </c>
      <c r="F28621" t="s">
        <v>123534</v>
      </c>
      <c r="G28621" t="s">
        <v>39</v>
      </c>
      <c r="H28621" t="s">
        <v>55</v>
      </c>
      <c r="I28621" t="s">
        <v>56</v>
      </c>
      <c r="J28621" t="s">
        <v>123535</v>
      </c>
      <c r="K28621"/>
      <c r="L28621" t="s">
        <v>43</v>
      </c>
      <c r="M28621" t="s">
        <v>44</v>
      </c>
      <c r="N28621" t="s">
        <v>45</v>
      </c>
      <c r="O28621" t="s">
        <v>162</v>
      </c>
      <c r="P28621" t="s">
        <v>47</v>
      </c>
      <c r="Q28621" t="s">
        <v>188</v>
      </c>
      <c r="R28621" t="s">
        <v>72</v>
      </c>
      <c r="S28621" t="s">
        <v>164</v>
      </c>
      <c r="T28621" t="s">
        <v>51</v>
      </c>
    </row>
    <row r="28622" spans="1:20" x14ac:dyDescent="0.15">
      <c r="A28622">
        <v>2020</v>
      </c>
      <c r="B28622" t="s">
        <v>123536</v>
      </c>
      <c r="C28622" t="s">
        <v>123537</v>
      </c>
      <c r="D28622" t="s">
        <v>65</v>
      </c>
      <c r="E28622" t="s">
        <v>53</v>
      </c>
      <c r="F28622" t="s">
        <v>123538</v>
      </c>
      <c r="G28622" t="s">
        <v>39</v>
      </c>
      <c r="H28622" t="s">
        <v>55</v>
      </c>
      <c r="I28622" t="s">
        <v>56</v>
      </c>
      <c r="J28622" t="s">
        <v>123539</v>
      </c>
      <c r="K28622"/>
      <c r="L28622" t="s">
        <v>43</v>
      </c>
      <c r="M28622" t="s">
        <v>88</v>
      </c>
      <c r="N28622" t="s">
        <v>45</v>
      </c>
      <c r="O28622" t="s">
        <v>58</v>
      </c>
      <c r="P28622" t="s">
        <v>76</v>
      </c>
      <c r="Q28622" t="s">
        <v>105</v>
      </c>
      <c r="R28622" t="s">
        <v>72</v>
      </c>
      <c r="S28622" t="s">
        <v>68095</v>
      </c>
      <c r="T28622" t="s">
        <v>51</v>
      </c>
    </row>
    <row r="28623" spans="1:20" x14ac:dyDescent="0.15">
      <c r="A28623">
        <v>2020</v>
      </c>
      <c r="B28623" t="s">
        <v>123540</v>
      </c>
      <c r="C28623" t="s">
        <v>123455</v>
      </c>
      <c r="D28623" t="s">
        <v>65</v>
      </c>
      <c r="E28623" t="s">
        <v>53</v>
      </c>
      <c r="F28623" t="s">
        <v>123541</v>
      </c>
      <c r="G28623" t="s">
        <v>39</v>
      </c>
      <c r="H28623" t="s">
        <v>55</v>
      </c>
      <c r="I28623" t="s">
        <v>56</v>
      </c>
      <c r="J28623" t="s">
        <v>118303</v>
      </c>
      <c r="K28623"/>
      <c r="L28623" t="s">
        <v>43</v>
      </c>
      <c r="M28623" t="s">
        <v>88</v>
      </c>
      <c r="N28623" t="s">
        <v>45</v>
      </c>
      <c r="O28623" t="s">
        <v>162</v>
      </c>
      <c r="P28623" t="s">
        <v>1082</v>
      </c>
      <c r="Q28623" t="s">
        <v>40503</v>
      </c>
      <c r="R28623" t="s">
        <v>72</v>
      </c>
      <c r="S28623" t="s">
        <v>164</v>
      </c>
      <c r="T28623" t="s">
        <v>51</v>
      </c>
    </row>
    <row r="28624" spans="1:20" x14ac:dyDescent="0.15">
      <c r="A28624">
        <v>2020</v>
      </c>
      <c r="B28624" t="s">
        <v>123367</v>
      </c>
      <c r="C28624" t="s">
        <v>123515</v>
      </c>
      <c r="D28624" t="s">
        <v>65</v>
      </c>
      <c r="E28624" t="s">
        <v>53</v>
      </c>
      <c r="F28624" t="s">
        <v>123542</v>
      </c>
      <c r="G28624" t="s">
        <v>39</v>
      </c>
      <c r="H28624" t="s">
        <v>55</v>
      </c>
      <c r="I28624" t="s">
        <v>56</v>
      </c>
      <c r="J28624" t="s">
        <v>123543</v>
      </c>
      <c r="K28624"/>
      <c r="L28624" t="s">
        <v>43</v>
      </c>
      <c r="M28624" t="s">
        <v>88</v>
      </c>
      <c r="N28624" t="s">
        <v>45</v>
      </c>
      <c r="O28624" t="s">
        <v>236</v>
      </c>
      <c r="P28624" t="s">
        <v>1117</v>
      </c>
      <c r="Q28624" t="s">
        <v>1118</v>
      </c>
      <c r="R28624" t="s">
        <v>496</v>
      </c>
      <c r="S28624" t="s">
        <v>1419</v>
      </c>
      <c r="T28624" t="s">
        <v>51</v>
      </c>
    </row>
    <row r="28625" spans="1:20" x14ac:dyDescent="0.15">
      <c r="A28625">
        <v>2020</v>
      </c>
      <c r="B28625" t="s">
        <v>123367</v>
      </c>
      <c r="C28625" t="s">
        <v>123515</v>
      </c>
      <c r="D28625" t="s">
        <v>65</v>
      </c>
      <c r="E28625" t="s">
        <v>53</v>
      </c>
      <c r="F28625" t="s">
        <v>123544</v>
      </c>
      <c r="G28625" t="s">
        <v>39</v>
      </c>
      <c r="H28625" t="s">
        <v>55</v>
      </c>
      <c r="I28625" t="s">
        <v>56</v>
      </c>
      <c r="J28625" t="s">
        <v>123545</v>
      </c>
      <c r="K28625"/>
      <c r="L28625" t="s">
        <v>43</v>
      </c>
      <c r="M28625" t="s">
        <v>88</v>
      </c>
      <c r="N28625" t="s">
        <v>45</v>
      </c>
      <c r="O28625" t="s">
        <v>236</v>
      </c>
      <c r="P28625" t="s">
        <v>1117</v>
      </c>
      <c r="Q28625" t="s">
        <v>1118</v>
      </c>
      <c r="R28625" t="s">
        <v>72</v>
      </c>
      <c r="S28625" t="s">
        <v>1419</v>
      </c>
      <c r="T28625" t="s">
        <v>51</v>
      </c>
    </row>
    <row r="28626" spans="1:20" x14ac:dyDescent="0.15">
      <c r="A28626">
        <v>2020</v>
      </c>
      <c r="B28626" t="s">
        <v>123367</v>
      </c>
      <c r="C28626" t="s">
        <v>123515</v>
      </c>
      <c r="D28626" t="s">
        <v>65</v>
      </c>
      <c r="E28626" t="s">
        <v>53</v>
      </c>
      <c r="F28626" t="s">
        <v>123546</v>
      </c>
      <c r="G28626" t="s">
        <v>39</v>
      </c>
      <c r="H28626" t="s">
        <v>55</v>
      </c>
      <c r="I28626" t="s">
        <v>56</v>
      </c>
      <c r="J28626" t="s">
        <v>123547</v>
      </c>
      <c r="K28626"/>
      <c r="L28626" t="s">
        <v>43</v>
      </c>
      <c r="M28626" t="s">
        <v>88</v>
      </c>
      <c r="N28626" t="s">
        <v>45</v>
      </c>
      <c r="O28626" t="s">
        <v>236</v>
      </c>
      <c r="P28626" t="s">
        <v>1117</v>
      </c>
      <c r="Q28626" t="s">
        <v>1118</v>
      </c>
      <c r="R28626" t="s">
        <v>72</v>
      </c>
      <c r="S28626" t="s">
        <v>1419</v>
      </c>
      <c r="T28626" t="s">
        <v>51</v>
      </c>
    </row>
    <row r="28627" spans="1:20" x14ac:dyDescent="0.15">
      <c r="A28627">
        <v>2020</v>
      </c>
      <c r="B28627" t="s">
        <v>123548</v>
      </c>
      <c r="C28627" t="s">
        <v>123515</v>
      </c>
      <c r="D28627" t="s">
        <v>65</v>
      </c>
      <c r="E28627" t="s">
        <v>53</v>
      </c>
      <c r="F28627" t="s">
        <v>123549</v>
      </c>
      <c r="G28627" t="s">
        <v>39</v>
      </c>
      <c r="H28627" t="s">
        <v>55</v>
      </c>
      <c r="I28627" t="s">
        <v>56</v>
      </c>
      <c r="J28627" t="s">
        <v>123550</v>
      </c>
      <c r="K28627"/>
      <c r="L28627" t="s">
        <v>43</v>
      </c>
      <c r="M28627" t="s">
        <v>88</v>
      </c>
      <c r="N28627" t="s">
        <v>45</v>
      </c>
      <c r="O28627" t="s">
        <v>236</v>
      </c>
      <c r="P28627" t="s">
        <v>1117</v>
      </c>
      <c r="Q28627" t="s">
        <v>1118</v>
      </c>
      <c r="R28627" t="s">
        <v>72</v>
      </c>
      <c r="S28627" t="s">
        <v>1419</v>
      </c>
      <c r="T28627" t="s">
        <v>51</v>
      </c>
    </row>
    <row r="28628" spans="1:20" x14ac:dyDescent="0.15">
      <c r="A28628">
        <v>2020</v>
      </c>
      <c r="B28628" t="s">
        <v>123551</v>
      </c>
      <c r="C28628" t="s">
        <v>123552</v>
      </c>
      <c r="D28628" t="s">
        <v>65</v>
      </c>
      <c r="E28628" t="s">
        <v>53</v>
      </c>
      <c r="F28628" t="s">
        <v>123553</v>
      </c>
      <c r="G28628" t="s">
        <v>39</v>
      </c>
      <c r="H28628" t="s">
        <v>55</v>
      </c>
      <c r="I28628" t="s">
        <v>56</v>
      </c>
      <c r="J28628" t="s">
        <v>123517</v>
      </c>
      <c r="K28628"/>
      <c r="L28628" t="s">
        <v>43</v>
      </c>
      <c r="M28628" t="s">
        <v>88</v>
      </c>
      <c r="N28628" t="s">
        <v>45</v>
      </c>
      <c r="O28628" t="s">
        <v>1288</v>
      </c>
      <c r="P28628" t="s">
        <v>1289</v>
      </c>
      <c r="Q28628" t="s">
        <v>60</v>
      </c>
      <c r="R28628" t="s">
        <v>72</v>
      </c>
      <c r="S28628" t="s">
        <v>1290</v>
      </c>
      <c r="T28628" t="s">
        <v>51</v>
      </c>
    </row>
    <row r="28629" spans="1:20" x14ac:dyDescent="0.15">
      <c r="A28629">
        <v>2020</v>
      </c>
      <c r="B28629" t="s">
        <v>123554</v>
      </c>
      <c r="C28629" t="s">
        <v>123555</v>
      </c>
      <c r="D28629" t="s">
        <v>65</v>
      </c>
      <c r="E28629" t="s">
        <v>122</v>
      </c>
      <c r="F28629" t="s">
        <v>123556</v>
      </c>
      <c r="G28629" t="s">
        <v>39</v>
      </c>
      <c r="H28629" t="s">
        <v>55</v>
      </c>
      <c r="I28629" t="s">
        <v>56</v>
      </c>
      <c r="J28629" t="s">
        <v>123557</v>
      </c>
      <c r="K28629"/>
      <c r="L28629" t="s">
        <v>43</v>
      </c>
      <c r="M28629" t="s">
        <v>88</v>
      </c>
      <c r="N28629" t="s">
        <v>45</v>
      </c>
      <c r="O28629" t="s">
        <v>191</v>
      </c>
      <c r="P28629" t="s">
        <v>192</v>
      </c>
      <c r="Q28629" t="s">
        <v>326</v>
      </c>
      <c r="R28629" t="s">
        <v>72</v>
      </c>
      <c r="S28629" t="s">
        <v>327</v>
      </c>
      <c r="T28629" t="s">
        <v>51</v>
      </c>
    </row>
    <row r="28630" spans="1:20" x14ac:dyDescent="0.15">
      <c r="A28630">
        <v>2020</v>
      </c>
      <c r="B28630" t="s">
        <v>123395</v>
      </c>
      <c r="C28630" t="s">
        <v>123533</v>
      </c>
      <c r="D28630" t="s">
        <v>65</v>
      </c>
      <c r="E28630" t="s">
        <v>53</v>
      </c>
      <c r="F28630" t="s">
        <v>123558</v>
      </c>
      <c r="G28630" t="s">
        <v>39</v>
      </c>
      <c r="H28630" t="s">
        <v>55</v>
      </c>
      <c r="I28630" t="s">
        <v>56</v>
      </c>
      <c r="J28630" t="s">
        <v>123559</v>
      </c>
      <c r="K28630"/>
      <c r="L28630" t="s">
        <v>173</v>
      </c>
      <c r="M28630" t="s">
        <v>88</v>
      </c>
      <c r="N28630" t="s">
        <v>45</v>
      </c>
      <c r="O28630" t="s">
        <v>95</v>
      </c>
      <c r="P28630" t="s">
        <v>174</v>
      </c>
      <c r="Q28630" t="s">
        <v>60</v>
      </c>
      <c r="R28630" t="s">
        <v>72</v>
      </c>
      <c r="S28630" t="s">
        <v>2796</v>
      </c>
      <c r="T28630" t="s">
        <v>51</v>
      </c>
    </row>
    <row r="28631" spans="1:20" x14ac:dyDescent="0.15">
      <c r="A28631">
        <v>2020</v>
      </c>
      <c r="B28631" t="s">
        <v>123495</v>
      </c>
      <c r="C28631" t="s">
        <v>123560</v>
      </c>
      <c r="D28631" t="s">
        <v>65</v>
      </c>
      <c r="E28631" t="s">
        <v>53</v>
      </c>
      <c r="F28631" t="s">
        <v>123561</v>
      </c>
      <c r="G28631" t="s">
        <v>39</v>
      </c>
      <c r="H28631" t="s">
        <v>55</v>
      </c>
      <c r="I28631" t="s">
        <v>56</v>
      </c>
      <c r="J28631" t="s">
        <v>123562</v>
      </c>
      <c r="K28631"/>
      <c r="L28631" t="s">
        <v>173</v>
      </c>
      <c r="M28631" t="s">
        <v>88</v>
      </c>
      <c r="N28631" t="s">
        <v>45</v>
      </c>
      <c r="O28631" t="s">
        <v>236</v>
      </c>
      <c r="P28631" t="s">
        <v>750</v>
      </c>
      <c r="Q28631" t="s">
        <v>1756</v>
      </c>
      <c r="R28631" t="s">
        <v>72</v>
      </c>
      <c r="S28631" t="s">
        <v>2249</v>
      </c>
      <c r="T28631" t="s">
        <v>51</v>
      </c>
    </row>
    <row r="28632" spans="1:20" x14ac:dyDescent="0.15">
      <c r="A28632">
        <v>2020</v>
      </c>
      <c r="B28632" t="s">
        <v>123495</v>
      </c>
      <c r="C28632" t="s">
        <v>123367</v>
      </c>
      <c r="D28632" t="s">
        <v>65</v>
      </c>
      <c r="E28632" t="s">
        <v>53</v>
      </c>
      <c r="F28632" t="s">
        <v>123563</v>
      </c>
      <c r="G28632" t="s">
        <v>39</v>
      </c>
      <c r="H28632" t="s">
        <v>55</v>
      </c>
      <c r="I28632" t="s">
        <v>56</v>
      </c>
      <c r="J28632" t="s">
        <v>123564</v>
      </c>
      <c r="K28632"/>
      <c r="L28632" t="s">
        <v>173</v>
      </c>
      <c r="M28632" t="s">
        <v>88</v>
      </c>
      <c r="N28632" t="s">
        <v>45</v>
      </c>
      <c r="O28632" t="s">
        <v>46</v>
      </c>
      <c r="P28632" t="s">
        <v>47</v>
      </c>
      <c r="Q28632" t="s">
        <v>1750</v>
      </c>
      <c r="R28632" t="s">
        <v>72</v>
      </c>
      <c r="S28632" t="s">
        <v>28211</v>
      </c>
      <c r="T28632" t="s">
        <v>51</v>
      </c>
    </row>
    <row r="28633" spans="1:20" x14ac:dyDescent="0.15">
      <c r="A28633">
        <v>2020</v>
      </c>
      <c r="B28633" t="s">
        <v>123495</v>
      </c>
      <c r="C28633" t="s">
        <v>123370</v>
      </c>
      <c r="D28633" t="s">
        <v>37</v>
      </c>
      <c r="E28633" t="s">
        <v>53</v>
      </c>
      <c r="F28633" t="s">
        <v>123565</v>
      </c>
      <c r="G28633" t="s">
        <v>39</v>
      </c>
      <c r="H28633" t="s">
        <v>116</v>
      </c>
      <c r="I28633" t="s">
        <v>117</v>
      </c>
      <c r="J28633" t="s">
        <v>113969</v>
      </c>
      <c r="K28633">
        <v>60</v>
      </c>
      <c r="L28633" t="s">
        <v>43</v>
      </c>
      <c r="M28633" t="s">
        <v>88</v>
      </c>
      <c r="N28633" t="s">
        <v>45</v>
      </c>
      <c r="O28633" t="s">
        <v>58</v>
      </c>
      <c r="P28633" t="s">
        <v>76</v>
      </c>
      <c r="Q28633" t="s">
        <v>282</v>
      </c>
      <c r="R28633" t="s">
        <v>501</v>
      </c>
      <c r="S28633" t="s">
        <v>18511</v>
      </c>
      <c r="T28633" t="s">
        <v>51</v>
      </c>
    </row>
    <row r="28634" spans="1:20" x14ac:dyDescent="0.15">
      <c r="A28634">
        <v>2020</v>
      </c>
      <c r="B28634" t="s">
        <v>123495</v>
      </c>
      <c r="C28634" t="s">
        <v>123370</v>
      </c>
      <c r="D28634" t="s">
        <v>65</v>
      </c>
      <c r="E28634" t="s">
        <v>53</v>
      </c>
      <c r="F28634" t="s">
        <v>123566</v>
      </c>
      <c r="G28634" t="s">
        <v>39</v>
      </c>
      <c r="H28634" t="s">
        <v>40</v>
      </c>
      <c r="I28634" t="s">
        <v>540</v>
      </c>
      <c r="J28634" t="s">
        <v>110269</v>
      </c>
      <c r="K28634"/>
      <c r="L28634" t="s">
        <v>43</v>
      </c>
      <c r="M28634" t="s">
        <v>88</v>
      </c>
      <c r="N28634" t="s">
        <v>45</v>
      </c>
      <c r="O28634" t="s">
        <v>46</v>
      </c>
      <c r="P28634" t="s">
        <v>47</v>
      </c>
      <c r="Q28634" t="s">
        <v>335</v>
      </c>
      <c r="R28634" t="s">
        <v>72</v>
      </c>
      <c r="S28634" t="s">
        <v>1153</v>
      </c>
      <c r="T28634" t="s">
        <v>51</v>
      </c>
    </row>
    <row r="28635" spans="1:20" x14ac:dyDescent="0.15">
      <c r="A28635">
        <v>2020</v>
      </c>
      <c r="B28635" t="s">
        <v>123498</v>
      </c>
      <c r="C28635" t="s">
        <v>123370</v>
      </c>
      <c r="D28635" t="s">
        <v>65</v>
      </c>
      <c r="E28635" t="s">
        <v>53</v>
      </c>
      <c r="F28635" t="s">
        <v>123567</v>
      </c>
      <c r="G28635" t="s">
        <v>39</v>
      </c>
      <c r="H28635" t="s">
        <v>55</v>
      </c>
      <c r="I28635" t="s">
        <v>56</v>
      </c>
      <c r="J28635" t="s">
        <v>123568</v>
      </c>
      <c r="K28635"/>
      <c r="L28635" t="s">
        <v>173</v>
      </c>
      <c r="M28635" t="s">
        <v>88</v>
      </c>
      <c r="N28635" t="s">
        <v>45</v>
      </c>
      <c r="O28635" t="s">
        <v>46</v>
      </c>
      <c r="P28635" t="s">
        <v>545</v>
      </c>
      <c r="Q28635" t="s">
        <v>34973</v>
      </c>
      <c r="R28635" t="s">
        <v>72</v>
      </c>
      <c r="S28635" t="s">
        <v>303</v>
      </c>
      <c r="T28635" t="s">
        <v>51</v>
      </c>
    </row>
    <row r="28636" spans="1:20" x14ac:dyDescent="0.15">
      <c r="A28636">
        <v>2020</v>
      </c>
      <c r="B28636" t="s">
        <v>123498</v>
      </c>
      <c r="C28636" t="s">
        <v>123370</v>
      </c>
      <c r="D28636" t="s">
        <v>65</v>
      </c>
      <c r="E28636" t="s">
        <v>53</v>
      </c>
      <c r="F28636" t="s">
        <v>123569</v>
      </c>
      <c r="G28636" t="s">
        <v>39</v>
      </c>
      <c r="H28636" t="s">
        <v>55</v>
      </c>
      <c r="I28636" t="s">
        <v>56</v>
      </c>
      <c r="J28636" t="s">
        <v>123570</v>
      </c>
      <c r="K28636"/>
      <c r="L28636" t="s">
        <v>43</v>
      </c>
      <c r="M28636" t="s">
        <v>88</v>
      </c>
      <c r="N28636" t="s">
        <v>45</v>
      </c>
      <c r="O28636" t="s">
        <v>135</v>
      </c>
      <c r="P28636" t="s">
        <v>567</v>
      </c>
      <c r="Q28636" t="s">
        <v>653</v>
      </c>
      <c r="R28636" t="s">
        <v>72</v>
      </c>
      <c r="S28636" t="s">
        <v>977</v>
      </c>
      <c r="T28636" t="s">
        <v>51</v>
      </c>
    </row>
    <row r="28637" spans="1:20" x14ac:dyDescent="0.15">
      <c r="A28637">
        <v>2020</v>
      </c>
      <c r="B28637" t="s">
        <v>123498</v>
      </c>
      <c r="C28637" t="s">
        <v>123455</v>
      </c>
      <c r="D28637" t="s">
        <v>65</v>
      </c>
      <c r="E28637" t="s">
        <v>53</v>
      </c>
      <c r="F28637" t="s">
        <v>123571</v>
      </c>
      <c r="G28637" t="s">
        <v>39</v>
      </c>
      <c r="H28637" t="s">
        <v>55</v>
      </c>
      <c r="I28637" t="s">
        <v>56</v>
      </c>
      <c r="J28637" t="s">
        <v>110215</v>
      </c>
      <c r="K28637"/>
      <c r="L28637" t="s">
        <v>43</v>
      </c>
      <c r="M28637" t="s">
        <v>88</v>
      </c>
      <c r="N28637" t="s">
        <v>45</v>
      </c>
      <c r="O28637" t="s">
        <v>135</v>
      </c>
      <c r="P28637" t="s">
        <v>68089</v>
      </c>
      <c r="Q28637" t="s">
        <v>68090</v>
      </c>
      <c r="R28637" t="s">
        <v>72</v>
      </c>
      <c r="S28637" t="s">
        <v>290</v>
      </c>
      <c r="T28637" t="s">
        <v>51</v>
      </c>
    </row>
    <row r="28638" spans="1:20" x14ac:dyDescent="0.15">
      <c r="A28638">
        <v>2020</v>
      </c>
      <c r="B28638" t="s">
        <v>123498</v>
      </c>
      <c r="C28638" t="s">
        <v>123455</v>
      </c>
      <c r="D28638" t="s">
        <v>65</v>
      </c>
      <c r="E28638" t="s">
        <v>53</v>
      </c>
      <c r="F28638" t="s">
        <v>123572</v>
      </c>
      <c r="G28638" t="s">
        <v>39</v>
      </c>
      <c r="H28638" t="s">
        <v>100</v>
      </c>
      <c r="I28638" t="s">
        <v>724</v>
      </c>
      <c r="J28638" t="s">
        <v>115084</v>
      </c>
      <c r="K28638"/>
      <c r="L28638" t="s">
        <v>43</v>
      </c>
      <c r="M28638" t="s">
        <v>88</v>
      </c>
      <c r="N28638" t="s">
        <v>45</v>
      </c>
      <c r="O28638" t="s">
        <v>236</v>
      </c>
      <c r="P28638" t="s">
        <v>1707</v>
      </c>
      <c r="Q28638" t="s">
        <v>31608</v>
      </c>
      <c r="R28638" t="s">
        <v>72</v>
      </c>
      <c r="S28638" t="s">
        <v>310</v>
      </c>
      <c r="T28638" t="s">
        <v>51</v>
      </c>
    </row>
    <row r="28639" spans="1:20" x14ac:dyDescent="0.15">
      <c r="A28639">
        <v>2020</v>
      </c>
      <c r="B28639" t="s">
        <v>123498</v>
      </c>
      <c r="C28639" t="s">
        <v>123537</v>
      </c>
      <c r="D28639" t="s">
        <v>65</v>
      </c>
      <c r="E28639" t="s">
        <v>53</v>
      </c>
      <c r="F28639" t="s">
        <v>123573</v>
      </c>
      <c r="G28639" t="s">
        <v>39</v>
      </c>
      <c r="H28639" t="s">
        <v>55</v>
      </c>
      <c r="I28639" t="s">
        <v>56</v>
      </c>
      <c r="J28639" t="s">
        <v>123574</v>
      </c>
      <c r="K28639"/>
      <c r="L28639" t="s">
        <v>43</v>
      </c>
      <c r="M28639" t="s">
        <v>88</v>
      </c>
      <c r="N28639" t="s">
        <v>45</v>
      </c>
      <c r="O28639" t="s">
        <v>58</v>
      </c>
      <c r="P28639" t="s">
        <v>76</v>
      </c>
      <c r="Q28639" t="s">
        <v>105</v>
      </c>
      <c r="R28639" t="s">
        <v>72</v>
      </c>
      <c r="S28639" t="s">
        <v>68095</v>
      </c>
      <c r="T28639" t="s">
        <v>51</v>
      </c>
    </row>
    <row r="28640" spans="1:20" x14ac:dyDescent="0.15">
      <c r="A28640">
        <v>2020</v>
      </c>
      <c r="B28640" t="s">
        <v>123498</v>
      </c>
      <c r="C28640" t="s">
        <v>123537</v>
      </c>
      <c r="D28640" t="s">
        <v>65</v>
      </c>
      <c r="E28640" t="s">
        <v>53</v>
      </c>
      <c r="F28640" t="s">
        <v>123575</v>
      </c>
      <c r="G28640" t="s">
        <v>39</v>
      </c>
      <c r="H28640" t="s">
        <v>55</v>
      </c>
      <c r="I28640" t="s">
        <v>56</v>
      </c>
      <c r="J28640" t="s">
        <v>123576</v>
      </c>
      <c r="K28640"/>
      <c r="L28640" t="s">
        <v>43</v>
      </c>
      <c r="M28640" t="s">
        <v>88</v>
      </c>
      <c r="N28640" t="s">
        <v>45</v>
      </c>
      <c r="O28640" t="s">
        <v>58</v>
      </c>
      <c r="P28640" t="s">
        <v>76</v>
      </c>
      <c r="Q28640" t="s">
        <v>105</v>
      </c>
      <c r="R28640" t="s">
        <v>72</v>
      </c>
      <c r="S28640" t="s">
        <v>68095</v>
      </c>
      <c r="T28640" t="s">
        <v>51</v>
      </c>
    </row>
    <row r="28641" spans="1:20" x14ac:dyDescent="0.15">
      <c r="A28641">
        <v>2020</v>
      </c>
      <c r="B28641" t="s">
        <v>123498</v>
      </c>
      <c r="C28641" t="s">
        <v>123537</v>
      </c>
      <c r="D28641" t="s">
        <v>65</v>
      </c>
      <c r="E28641" t="s">
        <v>53</v>
      </c>
      <c r="F28641" t="s">
        <v>123577</v>
      </c>
      <c r="G28641" t="s">
        <v>39</v>
      </c>
      <c r="H28641" t="s">
        <v>55</v>
      </c>
      <c r="I28641" t="s">
        <v>56</v>
      </c>
      <c r="J28641" t="s">
        <v>123578</v>
      </c>
      <c r="K28641"/>
      <c r="L28641" t="s">
        <v>43</v>
      </c>
      <c r="M28641" t="s">
        <v>88</v>
      </c>
      <c r="N28641" t="s">
        <v>45</v>
      </c>
      <c r="O28641" t="s">
        <v>58</v>
      </c>
      <c r="P28641" t="s">
        <v>76</v>
      </c>
      <c r="Q28641" t="s">
        <v>105</v>
      </c>
      <c r="R28641" t="s">
        <v>72</v>
      </c>
      <c r="S28641" t="s">
        <v>68095</v>
      </c>
      <c r="T28641" t="s">
        <v>51</v>
      </c>
    </row>
    <row r="28642" spans="1:20" x14ac:dyDescent="0.15">
      <c r="A28642">
        <v>2020</v>
      </c>
      <c r="B28642" t="s">
        <v>123579</v>
      </c>
      <c r="C28642" t="s">
        <v>123375</v>
      </c>
      <c r="D28642" t="s">
        <v>65</v>
      </c>
      <c r="E28642" t="s">
        <v>53</v>
      </c>
      <c r="F28642" t="s">
        <v>123580</v>
      </c>
      <c r="G28642" t="s">
        <v>39</v>
      </c>
      <c r="H28642" t="s">
        <v>55</v>
      </c>
      <c r="I28642" t="s">
        <v>56</v>
      </c>
      <c r="J28642" t="s">
        <v>123581</v>
      </c>
      <c r="K28642"/>
      <c r="L28642" t="s">
        <v>43</v>
      </c>
      <c r="M28642" t="s">
        <v>88</v>
      </c>
      <c r="N28642" t="s">
        <v>45</v>
      </c>
      <c r="O28642" t="s">
        <v>162</v>
      </c>
      <c r="P28642" t="s">
        <v>1082</v>
      </c>
      <c r="Q28642" t="s">
        <v>40503</v>
      </c>
      <c r="R28642" t="s">
        <v>72</v>
      </c>
      <c r="S28642" t="s">
        <v>164</v>
      </c>
      <c r="T28642" t="s">
        <v>51</v>
      </c>
    </row>
    <row r="28643" spans="1:20" x14ac:dyDescent="0.15">
      <c r="A28643">
        <v>2020</v>
      </c>
      <c r="B28643" t="s">
        <v>123533</v>
      </c>
      <c r="C28643" t="s">
        <v>123551</v>
      </c>
      <c r="D28643" t="s">
        <v>65</v>
      </c>
      <c r="E28643" t="s">
        <v>53</v>
      </c>
      <c r="F28643" t="s">
        <v>123582</v>
      </c>
      <c r="G28643" t="s">
        <v>39</v>
      </c>
      <c r="H28643" t="s">
        <v>55</v>
      </c>
      <c r="I28643" t="s">
        <v>56</v>
      </c>
      <c r="J28643" t="s">
        <v>123152</v>
      </c>
      <c r="K28643"/>
      <c r="L28643" t="s">
        <v>43</v>
      </c>
      <c r="M28643" t="s">
        <v>88</v>
      </c>
      <c r="N28643" t="s">
        <v>45</v>
      </c>
      <c r="O28643" t="s">
        <v>1288</v>
      </c>
      <c r="P28643" t="s">
        <v>1289</v>
      </c>
      <c r="Q28643" t="s">
        <v>60</v>
      </c>
      <c r="R28643" t="s">
        <v>72</v>
      </c>
      <c r="S28643" t="s">
        <v>1290</v>
      </c>
      <c r="T28643" t="s">
        <v>51</v>
      </c>
    </row>
    <row r="28644" spans="1:20" x14ac:dyDescent="0.15">
      <c r="A28644">
        <v>2020</v>
      </c>
      <c r="B28644" t="s">
        <v>123533</v>
      </c>
      <c r="C28644" t="s">
        <v>123370</v>
      </c>
      <c r="D28644" t="s">
        <v>65</v>
      </c>
      <c r="E28644" t="s">
        <v>53</v>
      </c>
      <c r="F28644" t="s">
        <v>123583</v>
      </c>
      <c r="G28644" t="s">
        <v>39</v>
      </c>
      <c r="H28644" t="s">
        <v>116</v>
      </c>
      <c r="I28644" t="s">
        <v>117</v>
      </c>
      <c r="J28644" t="s">
        <v>123343</v>
      </c>
      <c r="K28644"/>
      <c r="L28644" t="s">
        <v>43</v>
      </c>
      <c r="M28644" t="s">
        <v>88</v>
      </c>
      <c r="N28644" t="s">
        <v>45</v>
      </c>
      <c r="O28644" t="s">
        <v>135</v>
      </c>
      <c r="P28644" t="s">
        <v>23650</v>
      </c>
      <c r="Q28644" t="s">
        <v>270</v>
      </c>
      <c r="R28644" t="s">
        <v>72</v>
      </c>
      <c r="S28644" t="s">
        <v>4169</v>
      </c>
      <c r="T28644" t="s">
        <v>51</v>
      </c>
    </row>
    <row r="28645" spans="1:20" x14ac:dyDescent="0.15">
      <c r="A28645">
        <v>2020</v>
      </c>
      <c r="B28645" t="s">
        <v>123533</v>
      </c>
      <c r="C28645" t="s">
        <v>123370</v>
      </c>
      <c r="D28645" t="s">
        <v>65</v>
      </c>
      <c r="E28645" t="s">
        <v>53</v>
      </c>
      <c r="F28645" t="s">
        <v>123584</v>
      </c>
      <c r="G28645" t="s">
        <v>39</v>
      </c>
      <c r="H28645" t="s">
        <v>55</v>
      </c>
      <c r="I28645" t="s">
        <v>56</v>
      </c>
      <c r="J28645" t="s">
        <v>123585</v>
      </c>
      <c r="K28645"/>
      <c r="L28645" t="s">
        <v>173</v>
      </c>
      <c r="M28645" t="s">
        <v>88</v>
      </c>
      <c r="N28645" t="s">
        <v>45</v>
      </c>
      <c r="O28645" t="s">
        <v>95</v>
      </c>
      <c r="P28645" t="s">
        <v>339</v>
      </c>
      <c r="Q28645" t="s">
        <v>60</v>
      </c>
      <c r="R28645" t="s">
        <v>72</v>
      </c>
      <c r="S28645" t="s">
        <v>56341</v>
      </c>
      <c r="T28645" t="s">
        <v>51</v>
      </c>
    </row>
    <row r="28646" spans="1:20" x14ac:dyDescent="0.15">
      <c r="A28646">
        <v>2020</v>
      </c>
      <c r="B28646" t="s">
        <v>123533</v>
      </c>
      <c r="C28646" t="s">
        <v>123370</v>
      </c>
      <c r="D28646" t="s">
        <v>65</v>
      </c>
      <c r="E28646" t="s">
        <v>53</v>
      </c>
      <c r="F28646" t="s">
        <v>123586</v>
      </c>
      <c r="G28646" t="s">
        <v>39</v>
      </c>
      <c r="H28646" t="s">
        <v>55</v>
      </c>
      <c r="I28646" t="s">
        <v>56</v>
      </c>
      <c r="J28646" t="s">
        <v>123587</v>
      </c>
      <c r="K28646"/>
      <c r="L28646" t="s">
        <v>43</v>
      </c>
      <c r="M28646" t="s">
        <v>88</v>
      </c>
      <c r="N28646" t="s">
        <v>45</v>
      </c>
      <c r="O28646" t="s">
        <v>135</v>
      </c>
      <c r="P28646" t="s">
        <v>421</v>
      </c>
      <c r="Q28646" t="s">
        <v>453</v>
      </c>
      <c r="R28646" t="s">
        <v>72</v>
      </c>
      <c r="S28646" t="s">
        <v>68447</v>
      </c>
      <c r="T28646" t="s">
        <v>51</v>
      </c>
    </row>
    <row r="28647" spans="1:20" x14ac:dyDescent="0.15">
      <c r="A28647">
        <v>2020</v>
      </c>
      <c r="B28647" t="s">
        <v>123533</v>
      </c>
      <c r="C28647" t="s">
        <v>123370</v>
      </c>
      <c r="D28647" t="s">
        <v>65</v>
      </c>
      <c r="E28647" t="s">
        <v>53</v>
      </c>
      <c r="F28647" t="s">
        <v>123588</v>
      </c>
      <c r="G28647" t="s">
        <v>39</v>
      </c>
      <c r="H28647" t="s">
        <v>55</v>
      </c>
      <c r="I28647" t="s">
        <v>56</v>
      </c>
      <c r="J28647" t="s">
        <v>123589</v>
      </c>
      <c r="K28647"/>
      <c r="L28647" t="s">
        <v>43</v>
      </c>
      <c r="M28647" t="s">
        <v>88</v>
      </c>
      <c r="N28647" t="s">
        <v>45</v>
      </c>
      <c r="O28647" t="s">
        <v>95</v>
      </c>
      <c r="P28647" t="s">
        <v>2517</v>
      </c>
      <c r="Q28647" t="s">
        <v>2344</v>
      </c>
      <c r="R28647" t="s">
        <v>72</v>
      </c>
      <c r="S28647" t="s">
        <v>30095</v>
      </c>
      <c r="T28647" t="s">
        <v>51</v>
      </c>
    </row>
    <row r="28648" spans="1:20" x14ac:dyDescent="0.15">
      <c r="A28648">
        <v>2020</v>
      </c>
      <c r="B28648" t="s">
        <v>123533</v>
      </c>
      <c r="C28648" t="s">
        <v>123370</v>
      </c>
      <c r="D28648" t="s">
        <v>65</v>
      </c>
      <c r="E28648" t="s">
        <v>53</v>
      </c>
      <c r="F28648" t="s">
        <v>123590</v>
      </c>
      <c r="G28648" t="s">
        <v>39</v>
      </c>
      <c r="H28648" t="s">
        <v>55</v>
      </c>
      <c r="I28648" t="s">
        <v>56</v>
      </c>
      <c r="J28648" t="s">
        <v>104814</v>
      </c>
      <c r="K28648"/>
      <c r="L28648" t="s">
        <v>43</v>
      </c>
      <c r="M28648" t="s">
        <v>88</v>
      </c>
      <c r="N28648" t="s">
        <v>45</v>
      </c>
      <c r="O28648" t="s">
        <v>214</v>
      </c>
      <c r="P28648" t="s">
        <v>141</v>
      </c>
      <c r="Q28648" t="s">
        <v>479</v>
      </c>
      <c r="R28648" t="s">
        <v>72</v>
      </c>
      <c r="S28648" t="s">
        <v>449</v>
      </c>
      <c r="T28648" t="s">
        <v>51</v>
      </c>
    </row>
    <row r="28649" spans="1:20" x14ac:dyDescent="0.15">
      <c r="A28649">
        <v>2020</v>
      </c>
      <c r="B28649" t="s">
        <v>123533</v>
      </c>
      <c r="C28649" t="s">
        <v>123370</v>
      </c>
      <c r="D28649" t="s">
        <v>65</v>
      </c>
      <c r="E28649" t="s">
        <v>53</v>
      </c>
      <c r="F28649" t="s">
        <v>123591</v>
      </c>
      <c r="G28649" t="s">
        <v>39</v>
      </c>
      <c r="H28649" t="s">
        <v>55</v>
      </c>
      <c r="I28649" t="s">
        <v>56</v>
      </c>
      <c r="J28649" t="s">
        <v>123592</v>
      </c>
      <c r="K28649"/>
      <c r="L28649" t="s">
        <v>43</v>
      </c>
      <c r="M28649" t="s">
        <v>88</v>
      </c>
      <c r="N28649" t="s">
        <v>45</v>
      </c>
      <c r="O28649" t="s">
        <v>46</v>
      </c>
      <c r="P28649" t="s">
        <v>545</v>
      </c>
      <c r="Q28649" t="s">
        <v>4470</v>
      </c>
      <c r="R28649" t="s">
        <v>72</v>
      </c>
      <c r="S28649" t="s">
        <v>1795</v>
      </c>
      <c r="T28649" t="s">
        <v>51</v>
      </c>
    </row>
    <row r="28650" spans="1:20" x14ac:dyDescent="0.15">
      <c r="A28650">
        <v>2020</v>
      </c>
      <c r="B28650" t="s">
        <v>123533</v>
      </c>
      <c r="C28650" t="s">
        <v>123370</v>
      </c>
      <c r="D28650" t="s">
        <v>65</v>
      </c>
      <c r="E28650" t="s">
        <v>53</v>
      </c>
      <c r="F28650" t="s">
        <v>123593</v>
      </c>
      <c r="G28650" t="s">
        <v>39</v>
      </c>
      <c r="H28650" t="s">
        <v>55</v>
      </c>
      <c r="I28650" t="s">
        <v>56</v>
      </c>
      <c r="J28650" t="s">
        <v>123594</v>
      </c>
      <c r="K28650"/>
      <c r="L28650" t="s">
        <v>43</v>
      </c>
      <c r="M28650" t="s">
        <v>88</v>
      </c>
      <c r="N28650" t="s">
        <v>45</v>
      </c>
      <c r="O28650" t="s">
        <v>135</v>
      </c>
      <c r="P28650" t="s">
        <v>567</v>
      </c>
      <c r="Q28650" t="s">
        <v>568</v>
      </c>
      <c r="R28650" t="s">
        <v>72</v>
      </c>
      <c r="S28650" t="s">
        <v>1795</v>
      </c>
      <c r="T28650" t="s">
        <v>51</v>
      </c>
    </row>
    <row r="28651" spans="1:20" x14ac:dyDescent="0.15">
      <c r="A28651">
        <v>2020</v>
      </c>
      <c r="B28651" t="s">
        <v>123533</v>
      </c>
      <c r="C28651" t="s">
        <v>123370</v>
      </c>
      <c r="D28651" t="s">
        <v>65</v>
      </c>
      <c r="E28651" t="s">
        <v>53</v>
      </c>
      <c r="F28651" t="s">
        <v>123595</v>
      </c>
      <c r="G28651" t="s">
        <v>39</v>
      </c>
      <c r="H28651" t="s">
        <v>55</v>
      </c>
      <c r="I28651" t="s">
        <v>56</v>
      </c>
      <c r="J28651" t="s">
        <v>123596</v>
      </c>
      <c r="K28651"/>
      <c r="L28651" t="s">
        <v>43</v>
      </c>
      <c r="M28651" t="s">
        <v>88</v>
      </c>
      <c r="N28651" t="s">
        <v>45</v>
      </c>
      <c r="O28651" t="s">
        <v>46</v>
      </c>
      <c r="P28651" t="s">
        <v>545</v>
      </c>
      <c r="Q28651" t="s">
        <v>4470</v>
      </c>
      <c r="R28651" t="s">
        <v>72</v>
      </c>
      <c r="S28651" t="s">
        <v>1795</v>
      </c>
      <c r="T28651" t="s">
        <v>51</v>
      </c>
    </row>
    <row r="28652" spans="1:20" x14ac:dyDescent="0.15">
      <c r="A28652">
        <v>2020</v>
      </c>
      <c r="B28652" t="s">
        <v>123533</v>
      </c>
      <c r="C28652" t="s">
        <v>123370</v>
      </c>
      <c r="D28652" t="s">
        <v>65</v>
      </c>
      <c r="E28652" t="s">
        <v>53</v>
      </c>
      <c r="F28652" t="s">
        <v>123597</v>
      </c>
      <c r="G28652" t="s">
        <v>39</v>
      </c>
      <c r="H28652" t="s">
        <v>55</v>
      </c>
      <c r="I28652" t="s">
        <v>56</v>
      </c>
      <c r="J28652" t="s">
        <v>123598</v>
      </c>
      <c r="K28652"/>
      <c r="L28652" t="s">
        <v>43</v>
      </c>
      <c r="M28652" t="s">
        <v>88</v>
      </c>
      <c r="N28652" t="s">
        <v>45</v>
      </c>
      <c r="O28652" t="s">
        <v>135</v>
      </c>
      <c r="P28652" t="s">
        <v>567</v>
      </c>
      <c r="Q28652" t="s">
        <v>568</v>
      </c>
      <c r="R28652" t="s">
        <v>72</v>
      </c>
      <c r="S28652" t="s">
        <v>1795</v>
      </c>
      <c r="T28652" t="s">
        <v>51</v>
      </c>
    </row>
    <row r="28653" spans="1:20" x14ac:dyDescent="0.15">
      <c r="A28653">
        <v>2020</v>
      </c>
      <c r="B28653" t="s">
        <v>123533</v>
      </c>
      <c r="C28653" t="s">
        <v>123455</v>
      </c>
      <c r="D28653" t="s">
        <v>65</v>
      </c>
      <c r="E28653" t="s">
        <v>53</v>
      </c>
      <c r="F28653" t="s">
        <v>123599</v>
      </c>
      <c r="G28653" t="s">
        <v>39</v>
      </c>
      <c r="H28653" t="s">
        <v>55</v>
      </c>
      <c r="I28653" t="s">
        <v>56</v>
      </c>
      <c r="J28653" t="s">
        <v>123600</v>
      </c>
      <c r="K28653"/>
      <c r="L28653" t="s">
        <v>173</v>
      </c>
      <c r="M28653" t="s">
        <v>88</v>
      </c>
      <c r="N28653" t="s">
        <v>45</v>
      </c>
      <c r="O28653" t="s">
        <v>46</v>
      </c>
      <c r="P28653" t="s">
        <v>47</v>
      </c>
      <c r="Q28653" t="s">
        <v>1750</v>
      </c>
      <c r="R28653" t="s">
        <v>72</v>
      </c>
      <c r="S28653" t="s">
        <v>117292</v>
      </c>
      <c r="T28653" t="s">
        <v>51</v>
      </c>
    </row>
    <row r="28654" spans="1:20" x14ac:dyDescent="0.15">
      <c r="A28654">
        <v>2020</v>
      </c>
      <c r="B28654" t="s">
        <v>123533</v>
      </c>
      <c r="C28654" t="s">
        <v>123455</v>
      </c>
      <c r="D28654" t="s">
        <v>65</v>
      </c>
      <c r="E28654" t="s">
        <v>53</v>
      </c>
      <c r="F28654" t="s">
        <v>123601</v>
      </c>
      <c r="G28654" t="s">
        <v>39</v>
      </c>
      <c r="H28654" t="s">
        <v>55</v>
      </c>
      <c r="I28654" t="s">
        <v>56</v>
      </c>
      <c r="J28654" t="s">
        <v>117294</v>
      </c>
      <c r="K28654"/>
      <c r="L28654" t="s">
        <v>173</v>
      </c>
      <c r="M28654" t="s">
        <v>88</v>
      </c>
      <c r="N28654" t="s">
        <v>81</v>
      </c>
      <c r="O28654" t="s">
        <v>82</v>
      </c>
      <c r="P28654" t="s">
        <v>5906</v>
      </c>
      <c r="Q28654" t="s">
        <v>199</v>
      </c>
      <c r="R28654" t="s">
        <v>72</v>
      </c>
      <c r="S28654" t="s">
        <v>3942</v>
      </c>
      <c r="T28654" t="s">
        <v>51</v>
      </c>
    </row>
    <row r="28655" spans="1:20" x14ac:dyDescent="0.15">
      <c r="A28655">
        <v>2020</v>
      </c>
      <c r="B28655" t="s">
        <v>123533</v>
      </c>
      <c r="C28655" t="s">
        <v>123375</v>
      </c>
      <c r="D28655" t="s">
        <v>65</v>
      </c>
      <c r="E28655" t="s">
        <v>53</v>
      </c>
      <c r="F28655" t="s">
        <v>123602</v>
      </c>
      <c r="G28655" t="s">
        <v>39</v>
      </c>
      <c r="H28655" t="s">
        <v>55</v>
      </c>
      <c r="I28655" t="s">
        <v>56</v>
      </c>
      <c r="J28655" t="s">
        <v>123603</v>
      </c>
      <c r="K28655"/>
      <c r="L28655" t="s">
        <v>43</v>
      </c>
      <c r="M28655" t="s">
        <v>88</v>
      </c>
      <c r="N28655" t="s">
        <v>45</v>
      </c>
      <c r="O28655" t="s">
        <v>162</v>
      </c>
      <c r="P28655" t="s">
        <v>123361</v>
      </c>
      <c r="Q28655" t="s">
        <v>1750</v>
      </c>
      <c r="R28655" t="s">
        <v>72</v>
      </c>
      <c r="S28655" t="s">
        <v>164</v>
      </c>
      <c r="T28655" t="s">
        <v>51</v>
      </c>
    </row>
    <row r="28656" spans="1:20" x14ac:dyDescent="0.15">
      <c r="A28656">
        <v>2020</v>
      </c>
      <c r="B28656" t="s">
        <v>123533</v>
      </c>
      <c r="C28656" t="s">
        <v>123604</v>
      </c>
      <c r="D28656" t="s">
        <v>65</v>
      </c>
      <c r="E28656" t="s">
        <v>53</v>
      </c>
      <c r="F28656" t="s">
        <v>123605</v>
      </c>
      <c r="G28656" t="s">
        <v>39</v>
      </c>
      <c r="H28656" t="s">
        <v>55</v>
      </c>
      <c r="I28656" t="s">
        <v>56</v>
      </c>
      <c r="J28656" t="s">
        <v>123606</v>
      </c>
      <c r="K28656"/>
      <c r="L28656" t="s">
        <v>43</v>
      </c>
      <c r="M28656" t="s">
        <v>88</v>
      </c>
      <c r="N28656" t="s">
        <v>45</v>
      </c>
      <c r="O28656" t="s">
        <v>111</v>
      </c>
      <c r="P28656" t="s">
        <v>468</v>
      </c>
      <c r="Q28656" t="s">
        <v>542</v>
      </c>
      <c r="R28656" t="s">
        <v>72</v>
      </c>
      <c r="S28656" t="s">
        <v>7581</v>
      </c>
      <c r="T28656" t="s">
        <v>51</v>
      </c>
    </row>
    <row r="28657" spans="1:20" x14ac:dyDescent="0.15">
      <c r="A28657">
        <v>2020</v>
      </c>
      <c r="B28657" t="s">
        <v>123607</v>
      </c>
      <c r="C28657" t="s">
        <v>123552</v>
      </c>
      <c r="D28657" t="s">
        <v>65</v>
      </c>
      <c r="E28657" t="s">
        <v>53</v>
      </c>
      <c r="F28657" t="s">
        <v>123608</v>
      </c>
      <c r="G28657" t="s">
        <v>39</v>
      </c>
      <c r="H28657" t="s">
        <v>55</v>
      </c>
      <c r="I28657" t="s">
        <v>56</v>
      </c>
      <c r="J28657" t="s">
        <v>115087</v>
      </c>
      <c r="K28657"/>
      <c r="L28657" t="s">
        <v>43</v>
      </c>
      <c r="M28657" t="s">
        <v>88</v>
      </c>
      <c r="N28657" t="s">
        <v>45</v>
      </c>
      <c r="O28657" t="s">
        <v>214</v>
      </c>
      <c r="P28657" t="s">
        <v>32501</v>
      </c>
      <c r="Q28657" t="s">
        <v>14599</v>
      </c>
      <c r="R28657" t="s">
        <v>72</v>
      </c>
      <c r="S28657" t="s">
        <v>769</v>
      </c>
      <c r="T28657" t="s">
        <v>51</v>
      </c>
    </row>
    <row r="28658" spans="1:20" x14ac:dyDescent="0.15">
      <c r="A28658">
        <v>2020</v>
      </c>
      <c r="B28658" t="s">
        <v>123609</v>
      </c>
      <c r="C28658" t="s">
        <v>123610</v>
      </c>
      <c r="D28658" t="s">
        <v>169</v>
      </c>
      <c r="E28658" t="s">
        <v>53</v>
      </c>
      <c r="F28658" t="s">
        <v>123611</v>
      </c>
      <c r="G28658" t="s">
        <v>39</v>
      </c>
      <c r="H28658" t="s">
        <v>55</v>
      </c>
      <c r="I28658" t="s">
        <v>56</v>
      </c>
      <c r="J28658" t="s">
        <v>123612</v>
      </c>
      <c r="K28658">
        <v>240</v>
      </c>
      <c r="L28658" t="s">
        <v>173</v>
      </c>
      <c r="M28658" t="s">
        <v>44</v>
      </c>
      <c r="N28658" t="s">
        <v>45</v>
      </c>
      <c r="O28658" t="s">
        <v>385</v>
      </c>
      <c r="P28658" t="s">
        <v>386</v>
      </c>
      <c r="Q28658" t="s">
        <v>387</v>
      </c>
      <c r="R28658" t="s">
        <v>388</v>
      </c>
      <c r="S28658" t="s">
        <v>726</v>
      </c>
      <c r="T28658" t="s">
        <v>51</v>
      </c>
    </row>
    <row r="28659" spans="1:20" x14ac:dyDescent="0.15">
      <c r="A28659">
        <v>2020</v>
      </c>
      <c r="B28659" t="s">
        <v>123613</v>
      </c>
      <c r="C28659" t="s">
        <v>123614</v>
      </c>
      <c r="D28659" t="s">
        <v>65</v>
      </c>
      <c r="E28659"/>
      <c r="F28659" t="s">
        <v>123615</v>
      </c>
      <c r="G28659" t="s">
        <v>39</v>
      </c>
      <c r="H28659" t="s">
        <v>40</v>
      </c>
      <c r="I28659" t="s">
        <v>41</v>
      </c>
      <c r="J28659" t="s">
        <v>123616</v>
      </c>
      <c r="K28659"/>
      <c r="L28659" t="s">
        <v>173</v>
      </c>
      <c r="M28659" t="s">
        <v>88</v>
      </c>
      <c r="N28659" t="s">
        <v>45</v>
      </c>
      <c r="O28659" t="s">
        <v>385</v>
      </c>
      <c r="P28659" t="s">
        <v>1827</v>
      </c>
      <c r="Q28659" t="s">
        <v>1485</v>
      </c>
      <c r="R28659" t="s">
        <v>72</v>
      </c>
      <c r="S28659" t="s">
        <v>68283</v>
      </c>
      <c r="T28659" t="s">
        <v>51</v>
      </c>
    </row>
    <row r="28660" spans="1:20" x14ac:dyDescent="0.15">
      <c r="A28660">
        <v>2020</v>
      </c>
      <c r="B28660" t="s">
        <v>123617</v>
      </c>
      <c r="C28660" t="s">
        <v>123618</v>
      </c>
      <c r="D28660" t="s">
        <v>65</v>
      </c>
      <c r="E28660" t="s">
        <v>53</v>
      </c>
      <c r="F28660" t="s">
        <v>123619</v>
      </c>
      <c r="G28660" t="s">
        <v>39</v>
      </c>
      <c r="H28660" t="s">
        <v>55</v>
      </c>
      <c r="I28660" t="s">
        <v>56</v>
      </c>
      <c r="J28660" t="s">
        <v>123620</v>
      </c>
      <c r="K28660"/>
      <c r="L28660" t="s">
        <v>43</v>
      </c>
      <c r="M28660" t="s">
        <v>88</v>
      </c>
      <c r="N28660" t="s">
        <v>45</v>
      </c>
      <c r="O28660" t="s">
        <v>95</v>
      </c>
      <c r="P28660" t="s">
        <v>96</v>
      </c>
      <c r="Q28660" t="s">
        <v>97</v>
      </c>
      <c r="R28660" t="s">
        <v>72</v>
      </c>
      <c r="S28660" t="s">
        <v>23406</v>
      </c>
      <c r="T28660" t="s">
        <v>51</v>
      </c>
    </row>
    <row r="28661" spans="1:20" x14ac:dyDescent="0.15">
      <c r="A28661">
        <v>2020</v>
      </c>
      <c r="B28661" t="s">
        <v>123621</v>
      </c>
      <c r="C28661" t="s">
        <v>123622</v>
      </c>
      <c r="D28661" t="s">
        <v>65</v>
      </c>
      <c r="E28661" t="s">
        <v>53</v>
      </c>
      <c r="F28661" t="s">
        <v>123623</v>
      </c>
      <c r="G28661" t="s">
        <v>39</v>
      </c>
      <c r="H28661" t="s">
        <v>55</v>
      </c>
      <c r="I28661" t="s">
        <v>56</v>
      </c>
      <c r="J28661" t="s">
        <v>67821</v>
      </c>
      <c r="K28661"/>
      <c r="L28661" t="s">
        <v>43</v>
      </c>
      <c r="M28661" t="s">
        <v>88</v>
      </c>
      <c r="N28661" t="s">
        <v>81</v>
      </c>
      <c r="O28661" t="s">
        <v>67818</v>
      </c>
      <c r="P28661" t="s">
        <v>4102</v>
      </c>
      <c r="Q28661" t="s">
        <v>67822</v>
      </c>
      <c r="R28661" t="s">
        <v>72</v>
      </c>
      <c r="S28661" t="s">
        <v>7553</v>
      </c>
      <c r="T28661" t="s">
        <v>51</v>
      </c>
    </row>
    <row r="28662" spans="1:20" x14ac:dyDescent="0.15">
      <c r="A28662">
        <v>2020</v>
      </c>
      <c r="B28662" t="s">
        <v>123621</v>
      </c>
      <c r="C28662" t="s">
        <v>123622</v>
      </c>
      <c r="D28662" t="s">
        <v>65</v>
      </c>
      <c r="E28662" t="s">
        <v>53</v>
      </c>
      <c r="F28662" t="s">
        <v>123624</v>
      </c>
      <c r="G28662" t="s">
        <v>39</v>
      </c>
      <c r="H28662" t="s">
        <v>55</v>
      </c>
      <c r="I28662" t="s">
        <v>56</v>
      </c>
      <c r="J28662" t="s">
        <v>123625</v>
      </c>
      <c r="K28662"/>
      <c r="L28662" t="s">
        <v>43</v>
      </c>
      <c r="M28662" t="s">
        <v>88</v>
      </c>
      <c r="N28662" t="s">
        <v>45</v>
      </c>
      <c r="O28662" t="s">
        <v>236</v>
      </c>
      <c r="P28662" t="s">
        <v>237</v>
      </c>
      <c r="Q28662" t="s">
        <v>555</v>
      </c>
      <c r="R28662" t="s">
        <v>120</v>
      </c>
      <c r="S28662" t="s">
        <v>58935</v>
      </c>
      <c r="T28662" t="s">
        <v>51</v>
      </c>
    </row>
    <row r="28663" spans="1:20" x14ac:dyDescent="0.15">
      <c r="A28663">
        <v>2020</v>
      </c>
      <c r="B28663" t="s">
        <v>123621</v>
      </c>
      <c r="C28663" t="s">
        <v>123622</v>
      </c>
      <c r="D28663" t="s">
        <v>65</v>
      </c>
      <c r="E28663"/>
      <c r="F28663" t="s">
        <v>123626</v>
      </c>
      <c r="G28663" t="s">
        <v>39</v>
      </c>
      <c r="H28663" t="s">
        <v>40</v>
      </c>
      <c r="I28663" t="s">
        <v>41</v>
      </c>
      <c r="J28663" t="s">
        <v>67821</v>
      </c>
      <c r="K28663"/>
      <c r="L28663" t="s">
        <v>43</v>
      </c>
      <c r="M28663" t="s">
        <v>88</v>
      </c>
      <c r="N28663" t="s">
        <v>81</v>
      </c>
      <c r="O28663" t="s">
        <v>67818</v>
      </c>
      <c r="P28663" t="s">
        <v>4102</v>
      </c>
      <c r="Q28663" t="s">
        <v>67822</v>
      </c>
      <c r="R28663" t="s">
        <v>72</v>
      </c>
      <c r="S28663" t="s">
        <v>7553</v>
      </c>
      <c r="T28663" t="s">
        <v>51</v>
      </c>
    </row>
    <row r="28664" spans="1:20" x14ac:dyDescent="0.15">
      <c r="A28664">
        <v>2020</v>
      </c>
      <c r="B28664" t="s">
        <v>123621</v>
      </c>
      <c r="C28664" t="s">
        <v>123627</v>
      </c>
      <c r="D28664" t="s">
        <v>65</v>
      </c>
      <c r="E28664" t="s">
        <v>53</v>
      </c>
      <c r="F28664" t="s">
        <v>123628</v>
      </c>
      <c r="G28664" t="s">
        <v>39</v>
      </c>
      <c r="H28664" t="s">
        <v>55</v>
      </c>
      <c r="I28664" t="s">
        <v>56</v>
      </c>
      <c r="J28664" t="s">
        <v>123629</v>
      </c>
      <c r="K28664"/>
      <c r="L28664" t="s">
        <v>43</v>
      </c>
      <c r="M28664" t="s">
        <v>88</v>
      </c>
      <c r="N28664" t="s">
        <v>45</v>
      </c>
      <c r="O28664" t="s">
        <v>236</v>
      </c>
      <c r="P28664" t="s">
        <v>1117</v>
      </c>
      <c r="Q28664" t="s">
        <v>1118</v>
      </c>
      <c r="R28664" t="s">
        <v>72</v>
      </c>
      <c r="S28664" t="s">
        <v>1419</v>
      </c>
      <c r="T28664" t="s">
        <v>51</v>
      </c>
    </row>
    <row r="28665" spans="1:20" x14ac:dyDescent="0.15">
      <c r="A28665">
        <v>2020</v>
      </c>
      <c r="B28665" t="s">
        <v>123621</v>
      </c>
      <c r="C28665" t="s">
        <v>123630</v>
      </c>
      <c r="D28665" t="s">
        <v>65</v>
      </c>
      <c r="E28665" t="s">
        <v>53</v>
      </c>
      <c r="F28665" t="s">
        <v>123631</v>
      </c>
      <c r="G28665" t="s">
        <v>39</v>
      </c>
      <c r="H28665" t="s">
        <v>55</v>
      </c>
      <c r="I28665" t="s">
        <v>56</v>
      </c>
      <c r="J28665" t="s">
        <v>264</v>
      </c>
      <c r="K28665"/>
      <c r="L28665" t="s">
        <v>43</v>
      </c>
      <c r="M28665" t="s">
        <v>88</v>
      </c>
      <c r="N28665" t="s">
        <v>45</v>
      </c>
      <c r="O28665" t="s">
        <v>69</v>
      </c>
      <c r="P28665" t="s">
        <v>265</v>
      </c>
      <c r="Q28665" t="s">
        <v>266</v>
      </c>
      <c r="R28665" t="s">
        <v>72</v>
      </c>
      <c r="S28665" t="s">
        <v>73</v>
      </c>
      <c r="T28665" t="s">
        <v>51</v>
      </c>
    </row>
    <row r="28666" spans="1:20" x14ac:dyDescent="0.15">
      <c r="A28666">
        <v>2020</v>
      </c>
      <c r="B28666" t="s">
        <v>123632</v>
      </c>
      <c r="C28666" t="s">
        <v>123614</v>
      </c>
      <c r="D28666" t="s">
        <v>65</v>
      </c>
      <c r="E28666" t="s">
        <v>53</v>
      </c>
      <c r="F28666" t="s">
        <v>123633</v>
      </c>
      <c r="G28666" t="s">
        <v>39</v>
      </c>
      <c r="H28666" t="s">
        <v>55</v>
      </c>
      <c r="I28666" t="s">
        <v>56</v>
      </c>
      <c r="J28666" t="s">
        <v>123634</v>
      </c>
      <c r="K28666"/>
      <c r="L28666" t="s">
        <v>43</v>
      </c>
      <c r="M28666" t="s">
        <v>88</v>
      </c>
      <c r="N28666" t="s">
        <v>45</v>
      </c>
      <c r="O28666" t="s">
        <v>236</v>
      </c>
      <c r="P28666" t="s">
        <v>237</v>
      </c>
      <c r="Q28666" t="s">
        <v>555</v>
      </c>
      <c r="R28666" t="s">
        <v>72</v>
      </c>
      <c r="S28666" t="s">
        <v>556</v>
      </c>
      <c r="T28666" t="s">
        <v>51</v>
      </c>
    </row>
    <row r="28667" spans="1:20" x14ac:dyDescent="0.15">
      <c r="A28667">
        <v>2020</v>
      </c>
      <c r="B28667" t="s">
        <v>123635</v>
      </c>
      <c r="C28667" t="s">
        <v>123636</v>
      </c>
      <c r="D28667" t="s">
        <v>37</v>
      </c>
      <c r="E28667" t="s">
        <v>53</v>
      </c>
      <c r="F28667" t="s">
        <v>123637</v>
      </c>
      <c r="G28667" t="s">
        <v>39</v>
      </c>
      <c r="H28667" t="s">
        <v>116</v>
      </c>
      <c r="I28667" t="s">
        <v>117</v>
      </c>
      <c r="J28667" t="s">
        <v>120322</v>
      </c>
      <c r="K28667">
        <v>60</v>
      </c>
      <c r="L28667" t="s">
        <v>43</v>
      </c>
      <c r="M28667" t="s">
        <v>44</v>
      </c>
      <c r="N28667" t="s">
        <v>45</v>
      </c>
      <c r="O28667" t="s">
        <v>58</v>
      </c>
      <c r="P28667" t="s">
        <v>76</v>
      </c>
      <c r="Q28667" t="s">
        <v>282</v>
      </c>
      <c r="R28667" t="s">
        <v>49</v>
      </c>
      <c r="S28667" t="s">
        <v>18511</v>
      </c>
      <c r="T28667" t="s">
        <v>51</v>
      </c>
    </row>
    <row r="28668" spans="1:20" x14ac:dyDescent="0.15">
      <c r="A28668">
        <v>2020</v>
      </c>
      <c r="B28668" t="s">
        <v>123638</v>
      </c>
      <c r="C28668" t="s">
        <v>123639</v>
      </c>
      <c r="D28668" t="s">
        <v>65</v>
      </c>
      <c r="E28668" t="s">
        <v>53</v>
      </c>
      <c r="F28668" t="s">
        <v>123640</v>
      </c>
      <c r="G28668" t="s">
        <v>39</v>
      </c>
      <c r="H28668" t="s">
        <v>55</v>
      </c>
      <c r="I28668" t="s">
        <v>56</v>
      </c>
      <c r="J28668" t="s">
        <v>123641</v>
      </c>
      <c r="K28668"/>
      <c r="L28668" t="s">
        <v>43</v>
      </c>
      <c r="M28668" t="s">
        <v>88</v>
      </c>
      <c r="N28668" t="s">
        <v>45</v>
      </c>
      <c r="O28668" t="s">
        <v>385</v>
      </c>
      <c r="P28668" t="s">
        <v>386</v>
      </c>
      <c r="Q28668" t="s">
        <v>882</v>
      </c>
      <c r="R28668" t="s">
        <v>72</v>
      </c>
      <c r="S28668" t="s">
        <v>2357</v>
      </c>
      <c r="T28668" t="s">
        <v>51</v>
      </c>
    </row>
    <row r="28669" spans="1:20" x14ac:dyDescent="0.15">
      <c r="A28669">
        <v>2020</v>
      </c>
      <c r="B28669" t="s">
        <v>123459</v>
      </c>
      <c r="C28669" t="s">
        <v>123642</v>
      </c>
      <c r="D28669" t="s">
        <v>37</v>
      </c>
      <c r="E28669" t="s">
        <v>66</v>
      </c>
      <c r="F28669" t="s">
        <v>123643</v>
      </c>
      <c r="G28669" t="s">
        <v>39</v>
      </c>
      <c r="H28669" t="s">
        <v>55</v>
      </c>
      <c r="I28669" t="s">
        <v>56</v>
      </c>
      <c r="J28669" t="s">
        <v>123644</v>
      </c>
      <c r="K28669"/>
      <c r="L28669" t="s">
        <v>173</v>
      </c>
      <c r="M28669" t="s">
        <v>44</v>
      </c>
      <c r="N28669" t="s">
        <v>45</v>
      </c>
      <c r="O28669" t="s">
        <v>46</v>
      </c>
      <c r="P28669" t="s">
        <v>47</v>
      </c>
      <c r="Q28669" t="s">
        <v>294</v>
      </c>
      <c r="R28669" t="s">
        <v>1143</v>
      </c>
      <c r="S28669" t="s">
        <v>546</v>
      </c>
      <c r="T28669" t="s">
        <v>51</v>
      </c>
    </row>
    <row r="28670" spans="1:20" x14ac:dyDescent="0.15">
      <c r="A28670">
        <v>2020</v>
      </c>
      <c r="B28670" t="s">
        <v>123459</v>
      </c>
      <c r="C28670" t="s">
        <v>123645</v>
      </c>
      <c r="D28670" t="s">
        <v>52</v>
      </c>
      <c r="E28670" t="s">
        <v>66</v>
      </c>
      <c r="F28670" t="s">
        <v>123646</v>
      </c>
      <c r="G28670" t="s">
        <v>39</v>
      </c>
      <c r="H28670" t="s">
        <v>55</v>
      </c>
      <c r="I28670" t="s">
        <v>56</v>
      </c>
      <c r="J28670" t="s">
        <v>123647</v>
      </c>
      <c r="K28670">
        <v>300</v>
      </c>
      <c r="L28670" t="s">
        <v>173</v>
      </c>
      <c r="M28670" t="s">
        <v>44</v>
      </c>
      <c r="N28670" t="s">
        <v>45</v>
      </c>
      <c r="O28670" t="s">
        <v>385</v>
      </c>
      <c r="P28670" t="s">
        <v>386</v>
      </c>
      <c r="Q28670" t="s">
        <v>1035</v>
      </c>
      <c r="R28670" t="s">
        <v>61</v>
      </c>
      <c r="S28670" t="s">
        <v>1036</v>
      </c>
      <c r="T28670" t="s">
        <v>51</v>
      </c>
    </row>
    <row r="28671" spans="1:20" x14ac:dyDescent="0.15">
      <c r="A28671">
        <v>2020</v>
      </c>
      <c r="B28671" t="s">
        <v>123459</v>
      </c>
      <c r="C28671" t="s">
        <v>123645</v>
      </c>
      <c r="D28671" t="s">
        <v>52</v>
      </c>
      <c r="E28671" t="s">
        <v>53</v>
      </c>
      <c r="F28671" t="s">
        <v>123648</v>
      </c>
      <c r="G28671" t="s">
        <v>39</v>
      </c>
      <c r="H28671" t="s">
        <v>55</v>
      </c>
      <c r="I28671" t="s">
        <v>56</v>
      </c>
      <c r="J28671" t="s">
        <v>123649</v>
      </c>
      <c r="K28671">
        <v>10</v>
      </c>
      <c r="L28671" t="s">
        <v>173</v>
      </c>
      <c r="M28671" t="s">
        <v>44</v>
      </c>
      <c r="N28671" t="s">
        <v>45</v>
      </c>
      <c r="O28671" t="s">
        <v>135</v>
      </c>
      <c r="P28671" t="s">
        <v>9914</v>
      </c>
      <c r="Q28671" t="s">
        <v>199</v>
      </c>
      <c r="R28671" t="s">
        <v>61</v>
      </c>
      <c r="S28671" t="s">
        <v>2491</v>
      </c>
      <c r="T28671" t="s">
        <v>51</v>
      </c>
    </row>
    <row r="28672" spans="1:20" x14ac:dyDescent="0.15">
      <c r="A28672">
        <v>2020</v>
      </c>
      <c r="B28672" t="s">
        <v>123459</v>
      </c>
      <c r="C28672" t="s">
        <v>123645</v>
      </c>
      <c r="D28672" t="s">
        <v>169</v>
      </c>
      <c r="E28672" t="s">
        <v>122</v>
      </c>
      <c r="F28672" t="s">
        <v>123650</v>
      </c>
      <c r="G28672" t="s">
        <v>39</v>
      </c>
      <c r="H28672" t="s">
        <v>55</v>
      </c>
      <c r="I28672" t="s">
        <v>56</v>
      </c>
      <c r="J28672" t="s">
        <v>123651</v>
      </c>
      <c r="K28672">
        <v>150</v>
      </c>
      <c r="L28672" t="s">
        <v>43</v>
      </c>
      <c r="M28672" t="s">
        <v>44</v>
      </c>
      <c r="N28672" t="s">
        <v>45</v>
      </c>
      <c r="O28672" t="s">
        <v>58</v>
      </c>
      <c r="P28672" t="s">
        <v>59</v>
      </c>
      <c r="Q28672" t="s">
        <v>184</v>
      </c>
      <c r="R28672" t="s">
        <v>180</v>
      </c>
      <c r="S28672" t="s">
        <v>23958</v>
      </c>
      <c r="T28672" t="s">
        <v>51</v>
      </c>
    </row>
    <row r="28673" spans="1:20" x14ac:dyDescent="0.15">
      <c r="A28673">
        <v>2020</v>
      </c>
      <c r="B28673" t="s">
        <v>123459</v>
      </c>
      <c r="C28673" t="s">
        <v>123645</v>
      </c>
      <c r="D28673" t="s">
        <v>169</v>
      </c>
      <c r="E28673" t="s">
        <v>53</v>
      </c>
      <c r="F28673" t="s">
        <v>123652</v>
      </c>
      <c r="G28673" t="s">
        <v>39</v>
      </c>
      <c r="H28673" t="s">
        <v>55</v>
      </c>
      <c r="I28673" t="s">
        <v>56</v>
      </c>
      <c r="J28673" t="s">
        <v>123653</v>
      </c>
      <c r="K28673">
        <v>15</v>
      </c>
      <c r="L28673" t="s">
        <v>173</v>
      </c>
      <c r="M28673" t="s">
        <v>44</v>
      </c>
      <c r="N28673" t="s">
        <v>45</v>
      </c>
      <c r="O28673" t="s">
        <v>95</v>
      </c>
      <c r="P28673" t="s">
        <v>6115</v>
      </c>
      <c r="Q28673" t="s">
        <v>1756</v>
      </c>
      <c r="R28673" t="s">
        <v>3185</v>
      </c>
      <c r="S28673" t="s">
        <v>66090</v>
      </c>
      <c r="T28673" t="s">
        <v>51</v>
      </c>
    </row>
    <row r="28674" spans="1:20" x14ac:dyDescent="0.15">
      <c r="A28674">
        <v>2020</v>
      </c>
      <c r="B28674" t="s">
        <v>123459</v>
      </c>
      <c r="C28674" t="s">
        <v>123645</v>
      </c>
      <c r="D28674" t="s">
        <v>169</v>
      </c>
      <c r="E28674" t="s">
        <v>53</v>
      </c>
      <c r="F28674" t="s">
        <v>123654</v>
      </c>
      <c r="G28674" t="s">
        <v>39</v>
      </c>
      <c r="H28674" t="s">
        <v>55</v>
      </c>
      <c r="I28674" t="s">
        <v>56</v>
      </c>
      <c r="J28674" t="s">
        <v>123655</v>
      </c>
      <c r="K28674"/>
      <c r="L28674" t="s">
        <v>43</v>
      </c>
      <c r="M28674" t="s">
        <v>44</v>
      </c>
      <c r="N28674" t="s">
        <v>45</v>
      </c>
      <c r="O28674" t="s">
        <v>111</v>
      </c>
      <c r="P28674" t="s">
        <v>468</v>
      </c>
      <c r="Q28674" t="s">
        <v>578</v>
      </c>
      <c r="R28674" t="s">
        <v>492</v>
      </c>
      <c r="S28674" t="s">
        <v>7581</v>
      </c>
      <c r="T28674" t="s">
        <v>51</v>
      </c>
    </row>
    <row r="28675" spans="1:20" x14ac:dyDescent="0.15">
      <c r="A28675">
        <v>2020</v>
      </c>
      <c r="B28675" t="s">
        <v>123459</v>
      </c>
      <c r="C28675" t="s">
        <v>123645</v>
      </c>
      <c r="D28675" t="s">
        <v>169</v>
      </c>
      <c r="E28675" t="s">
        <v>53</v>
      </c>
      <c r="F28675" t="s">
        <v>123656</v>
      </c>
      <c r="G28675" t="s">
        <v>39</v>
      </c>
      <c r="H28675" t="s">
        <v>55</v>
      </c>
      <c r="I28675" t="s">
        <v>56</v>
      </c>
      <c r="J28675" t="s">
        <v>123657</v>
      </c>
      <c r="K28675">
        <v>150</v>
      </c>
      <c r="L28675" t="s">
        <v>43</v>
      </c>
      <c r="M28675" t="s">
        <v>44</v>
      </c>
      <c r="N28675" t="s">
        <v>45</v>
      </c>
      <c r="O28675" t="s">
        <v>58</v>
      </c>
      <c r="P28675" t="s">
        <v>59</v>
      </c>
      <c r="Q28675" t="s">
        <v>184</v>
      </c>
      <c r="R28675" t="s">
        <v>180</v>
      </c>
      <c r="S28675" t="s">
        <v>23958</v>
      </c>
      <c r="T28675" t="s">
        <v>51</v>
      </c>
    </row>
    <row r="28676" spans="1:20" x14ac:dyDescent="0.15">
      <c r="A28676">
        <v>2020</v>
      </c>
      <c r="B28676" t="s">
        <v>123459</v>
      </c>
      <c r="C28676" t="s">
        <v>123645</v>
      </c>
      <c r="D28676" t="s">
        <v>37</v>
      </c>
      <c r="E28676" t="s">
        <v>53</v>
      </c>
      <c r="F28676" t="s">
        <v>123658</v>
      </c>
      <c r="G28676" t="s">
        <v>39</v>
      </c>
      <c r="H28676" t="s">
        <v>55</v>
      </c>
      <c r="I28676" t="s">
        <v>56</v>
      </c>
      <c r="J28676" t="s">
        <v>123659</v>
      </c>
      <c r="K28676">
        <v>240</v>
      </c>
      <c r="L28676" t="s">
        <v>43</v>
      </c>
      <c r="M28676" t="s">
        <v>44</v>
      </c>
      <c r="N28676" t="s">
        <v>45</v>
      </c>
      <c r="O28676" t="s">
        <v>58</v>
      </c>
      <c r="P28676" t="s">
        <v>59</v>
      </c>
      <c r="Q28676" t="s">
        <v>184</v>
      </c>
      <c r="R28676" t="s">
        <v>501</v>
      </c>
      <c r="S28676" t="s">
        <v>16651</v>
      </c>
      <c r="T28676" t="s">
        <v>51</v>
      </c>
    </row>
    <row r="28677" spans="1:20" x14ac:dyDescent="0.15">
      <c r="A28677">
        <v>2020</v>
      </c>
      <c r="B28677" t="s">
        <v>123459</v>
      </c>
      <c r="C28677" t="s">
        <v>123645</v>
      </c>
      <c r="D28677" t="s">
        <v>37</v>
      </c>
      <c r="E28677" t="s">
        <v>53</v>
      </c>
      <c r="F28677" t="s">
        <v>123660</v>
      </c>
      <c r="G28677" t="s">
        <v>39</v>
      </c>
      <c r="H28677" t="s">
        <v>55</v>
      </c>
      <c r="I28677" t="s">
        <v>56</v>
      </c>
      <c r="J28677" t="s">
        <v>123661</v>
      </c>
      <c r="K28677">
        <v>180</v>
      </c>
      <c r="L28677" t="s">
        <v>43</v>
      </c>
      <c r="M28677" t="s">
        <v>44</v>
      </c>
      <c r="N28677" t="s">
        <v>45</v>
      </c>
      <c r="O28677" t="s">
        <v>58</v>
      </c>
      <c r="P28677" t="s">
        <v>76</v>
      </c>
      <c r="Q28677" t="s">
        <v>131</v>
      </c>
      <c r="R28677" t="s">
        <v>49</v>
      </c>
      <c r="S28677" t="s">
        <v>2998</v>
      </c>
      <c r="T28677" t="s">
        <v>51</v>
      </c>
    </row>
    <row r="28678" spans="1:20" x14ac:dyDescent="0.15">
      <c r="A28678">
        <v>2020</v>
      </c>
      <c r="B28678" t="s">
        <v>123459</v>
      </c>
      <c r="C28678" t="s">
        <v>123645</v>
      </c>
      <c r="D28678" t="s">
        <v>37</v>
      </c>
      <c r="E28678" t="s">
        <v>53</v>
      </c>
      <c r="F28678" t="s">
        <v>123662</v>
      </c>
      <c r="G28678" t="s">
        <v>39</v>
      </c>
      <c r="H28678" t="s">
        <v>55</v>
      </c>
      <c r="I28678" t="s">
        <v>56</v>
      </c>
      <c r="J28678" t="s">
        <v>123663</v>
      </c>
      <c r="K28678">
        <v>150</v>
      </c>
      <c r="L28678" t="s">
        <v>43</v>
      </c>
      <c r="M28678" t="s">
        <v>44</v>
      </c>
      <c r="N28678" t="s">
        <v>45</v>
      </c>
      <c r="O28678" t="s">
        <v>58</v>
      </c>
      <c r="P28678" t="s">
        <v>76</v>
      </c>
      <c r="Q28678" t="s">
        <v>184</v>
      </c>
      <c r="R28678" t="s">
        <v>49</v>
      </c>
      <c r="S28678" t="s">
        <v>23958</v>
      </c>
      <c r="T28678" t="s">
        <v>51</v>
      </c>
    </row>
    <row r="28679" spans="1:20" x14ac:dyDescent="0.15">
      <c r="A28679">
        <v>2020</v>
      </c>
      <c r="B28679" t="s">
        <v>123459</v>
      </c>
      <c r="C28679" t="s">
        <v>123645</v>
      </c>
      <c r="D28679" t="s">
        <v>37</v>
      </c>
      <c r="E28679" t="s">
        <v>53</v>
      </c>
      <c r="F28679" t="s">
        <v>123664</v>
      </c>
      <c r="G28679" t="s">
        <v>39</v>
      </c>
      <c r="H28679" t="s">
        <v>55</v>
      </c>
      <c r="I28679" t="s">
        <v>56</v>
      </c>
      <c r="J28679" t="s">
        <v>123665</v>
      </c>
      <c r="K28679">
        <v>150</v>
      </c>
      <c r="L28679" t="s">
        <v>43</v>
      </c>
      <c r="M28679" t="s">
        <v>44</v>
      </c>
      <c r="N28679" t="s">
        <v>45</v>
      </c>
      <c r="O28679" t="s">
        <v>58</v>
      </c>
      <c r="P28679" t="s">
        <v>59</v>
      </c>
      <c r="Q28679" t="s">
        <v>735</v>
      </c>
      <c r="R28679" t="s">
        <v>49</v>
      </c>
      <c r="S28679" t="s">
        <v>3445</v>
      </c>
      <c r="T28679" t="s">
        <v>51</v>
      </c>
    </row>
    <row r="28680" spans="1:20" x14ac:dyDescent="0.15">
      <c r="A28680">
        <v>2020</v>
      </c>
      <c r="B28680" t="s">
        <v>123459</v>
      </c>
      <c r="C28680" t="s">
        <v>123645</v>
      </c>
      <c r="D28680" t="s">
        <v>65</v>
      </c>
      <c r="E28680" t="s">
        <v>66</v>
      </c>
      <c r="F28680" t="s">
        <v>123666</v>
      </c>
      <c r="G28680" t="s">
        <v>39</v>
      </c>
      <c r="H28680" t="s">
        <v>55</v>
      </c>
      <c r="I28680" t="s">
        <v>56</v>
      </c>
      <c r="J28680" t="s">
        <v>123667</v>
      </c>
      <c r="K28680"/>
      <c r="L28680" t="s">
        <v>173</v>
      </c>
      <c r="M28680" t="s">
        <v>44</v>
      </c>
      <c r="N28680" t="s">
        <v>45</v>
      </c>
      <c r="O28680" t="s">
        <v>95</v>
      </c>
      <c r="P28680" t="s">
        <v>249</v>
      </c>
      <c r="Q28680" t="s">
        <v>60</v>
      </c>
      <c r="R28680" t="s">
        <v>72</v>
      </c>
      <c r="S28680" t="s">
        <v>7690</v>
      </c>
      <c r="T28680" t="s">
        <v>51</v>
      </c>
    </row>
    <row r="28681" spans="1:20" x14ac:dyDescent="0.15">
      <c r="A28681">
        <v>2020</v>
      </c>
      <c r="B28681" t="s">
        <v>123459</v>
      </c>
      <c r="C28681" t="s">
        <v>123645</v>
      </c>
      <c r="D28681" t="s">
        <v>65</v>
      </c>
      <c r="E28681" t="s">
        <v>66</v>
      </c>
      <c r="F28681" t="s">
        <v>123668</v>
      </c>
      <c r="G28681" t="s">
        <v>39</v>
      </c>
      <c r="H28681" t="s">
        <v>55</v>
      </c>
      <c r="I28681" t="s">
        <v>56</v>
      </c>
      <c r="J28681" t="s">
        <v>123669</v>
      </c>
      <c r="K28681"/>
      <c r="L28681" t="s">
        <v>173</v>
      </c>
      <c r="M28681" t="s">
        <v>44</v>
      </c>
      <c r="N28681" t="s">
        <v>45</v>
      </c>
      <c r="O28681" t="s">
        <v>135</v>
      </c>
      <c r="P28681" t="s">
        <v>287</v>
      </c>
      <c r="Q28681" t="s">
        <v>175</v>
      </c>
      <c r="R28681" t="s">
        <v>72</v>
      </c>
      <c r="S28681" t="s">
        <v>4169</v>
      </c>
      <c r="T28681" t="s">
        <v>51</v>
      </c>
    </row>
    <row r="28682" spans="1:20" x14ac:dyDescent="0.15">
      <c r="A28682">
        <v>2020</v>
      </c>
      <c r="B28682" t="s">
        <v>123459</v>
      </c>
      <c r="C28682" t="s">
        <v>123645</v>
      </c>
      <c r="D28682" t="s">
        <v>65</v>
      </c>
      <c r="E28682" t="s">
        <v>66</v>
      </c>
      <c r="F28682" t="s">
        <v>123670</v>
      </c>
      <c r="G28682" t="s">
        <v>39</v>
      </c>
      <c r="H28682" t="s">
        <v>55</v>
      </c>
      <c r="I28682" t="s">
        <v>56</v>
      </c>
      <c r="J28682" t="s">
        <v>120852</v>
      </c>
      <c r="K28682"/>
      <c r="L28682" t="s">
        <v>43</v>
      </c>
      <c r="M28682" t="s">
        <v>44</v>
      </c>
      <c r="N28682" t="s">
        <v>45</v>
      </c>
      <c r="O28682" t="s">
        <v>191</v>
      </c>
      <c r="P28682" t="s">
        <v>346</v>
      </c>
      <c r="Q28682" t="s">
        <v>2408</v>
      </c>
      <c r="R28682" t="s">
        <v>72</v>
      </c>
      <c r="S28682" t="s">
        <v>2196</v>
      </c>
      <c r="T28682" t="s">
        <v>51</v>
      </c>
    </row>
    <row r="28683" spans="1:20" x14ac:dyDescent="0.15">
      <c r="A28683">
        <v>2020</v>
      </c>
      <c r="B28683" t="s">
        <v>123459</v>
      </c>
      <c r="C28683" t="s">
        <v>123645</v>
      </c>
      <c r="D28683" t="s">
        <v>65</v>
      </c>
      <c r="E28683" t="s">
        <v>66</v>
      </c>
      <c r="F28683" t="s">
        <v>123671</v>
      </c>
      <c r="G28683" t="s">
        <v>39</v>
      </c>
      <c r="H28683" t="s">
        <v>55</v>
      </c>
      <c r="I28683" t="s">
        <v>56</v>
      </c>
      <c r="J28683" t="s">
        <v>123672</v>
      </c>
      <c r="K28683"/>
      <c r="L28683" t="s">
        <v>173</v>
      </c>
      <c r="M28683" t="s">
        <v>44</v>
      </c>
      <c r="N28683" t="s">
        <v>45</v>
      </c>
      <c r="O28683" t="s">
        <v>162</v>
      </c>
      <c r="P28683" t="s">
        <v>2171</v>
      </c>
      <c r="Q28683" t="s">
        <v>60</v>
      </c>
      <c r="R28683" t="s">
        <v>72</v>
      </c>
      <c r="S28683" t="s">
        <v>164</v>
      </c>
      <c r="T28683" t="s">
        <v>51</v>
      </c>
    </row>
    <row r="28684" spans="1:20" x14ac:dyDescent="0.15">
      <c r="A28684">
        <v>2020</v>
      </c>
      <c r="B28684" t="s">
        <v>123459</v>
      </c>
      <c r="C28684" t="s">
        <v>123645</v>
      </c>
      <c r="D28684" t="s">
        <v>65</v>
      </c>
      <c r="E28684" t="s">
        <v>66</v>
      </c>
      <c r="F28684" t="s">
        <v>123673</v>
      </c>
      <c r="G28684" t="s">
        <v>39</v>
      </c>
      <c r="H28684" t="s">
        <v>55</v>
      </c>
      <c r="I28684" t="s">
        <v>56</v>
      </c>
      <c r="J28684" t="s">
        <v>123674</v>
      </c>
      <c r="K28684"/>
      <c r="L28684" t="s">
        <v>173</v>
      </c>
      <c r="M28684" t="s">
        <v>44</v>
      </c>
      <c r="N28684" t="s">
        <v>45</v>
      </c>
      <c r="O28684" t="s">
        <v>236</v>
      </c>
      <c r="P28684" t="s">
        <v>750</v>
      </c>
      <c r="Q28684" t="s">
        <v>1756</v>
      </c>
      <c r="R28684" t="s">
        <v>72</v>
      </c>
      <c r="S28684" t="s">
        <v>6283</v>
      </c>
      <c r="T28684" t="s">
        <v>51</v>
      </c>
    </row>
    <row r="28685" spans="1:20" x14ac:dyDescent="0.15">
      <c r="A28685">
        <v>2020</v>
      </c>
      <c r="B28685" t="s">
        <v>123459</v>
      </c>
      <c r="C28685" t="s">
        <v>123645</v>
      </c>
      <c r="D28685" t="s">
        <v>65</v>
      </c>
      <c r="E28685" t="s">
        <v>122</v>
      </c>
      <c r="F28685" t="s">
        <v>123675</v>
      </c>
      <c r="G28685" t="s">
        <v>39</v>
      </c>
      <c r="H28685" t="s">
        <v>55</v>
      </c>
      <c r="I28685" t="s">
        <v>56</v>
      </c>
      <c r="J28685" t="s">
        <v>12678</v>
      </c>
      <c r="K28685"/>
      <c r="L28685" t="s">
        <v>43</v>
      </c>
      <c r="M28685" t="s">
        <v>44</v>
      </c>
      <c r="N28685" t="s">
        <v>45</v>
      </c>
      <c r="O28685" t="s">
        <v>191</v>
      </c>
      <c r="P28685" t="s">
        <v>346</v>
      </c>
      <c r="Q28685" t="s">
        <v>2408</v>
      </c>
      <c r="R28685" t="s">
        <v>72</v>
      </c>
      <c r="S28685" t="s">
        <v>2196</v>
      </c>
      <c r="T28685" t="s">
        <v>51</v>
      </c>
    </row>
    <row r="28686" spans="1:20" x14ac:dyDescent="0.15">
      <c r="A28686">
        <v>2020</v>
      </c>
      <c r="B28686" t="s">
        <v>123459</v>
      </c>
      <c r="C28686" t="s">
        <v>123645</v>
      </c>
      <c r="D28686" t="s">
        <v>65</v>
      </c>
      <c r="E28686" t="s">
        <v>53</v>
      </c>
      <c r="F28686" t="s">
        <v>123676</v>
      </c>
      <c r="G28686" t="s">
        <v>39</v>
      </c>
      <c r="H28686" t="s">
        <v>40</v>
      </c>
      <c r="I28686" t="s">
        <v>733</v>
      </c>
      <c r="J28686" t="s">
        <v>114033</v>
      </c>
      <c r="K28686"/>
      <c r="L28686" t="s">
        <v>43</v>
      </c>
      <c r="M28686" t="s">
        <v>44</v>
      </c>
      <c r="N28686" t="s">
        <v>45</v>
      </c>
      <c r="O28686" t="s">
        <v>46</v>
      </c>
      <c r="P28686" t="s">
        <v>567</v>
      </c>
      <c r="Q28686" t="s">
        <v>335</v>
      </c>
      <c r="R28686" t="s">
        <v>72</v>
      </c>
      <c r="S28686" t="s">
        <v>530</v>
      </c>
      <c r="T28686" t="s">
        <v>51</v>
      </c>
    </row>
    <row r="28687" spans="1:20" x14ac:dyDescent="0.15">
      <c r="A28687">
        <v>2020</v>
      </c>
      <c r="B28687" t="s">
        <v>123459</v>
      </c>
      <c r="C28687" t="s">
        <v>123645</v>
      </c>
      <c r="D28687" t="s">
        <v>65</v>
      </c>
      <c r="E28687" t="s">
        <v>53</v>
      </c>
      <c r="F28687" t="s">
        <v>123677</v>
      </c>
      <c r="G28687" t="s">
        <v>39</v>
      </c>
      <c r="H28687" t="s">
        <v>55</v>
      </c>
      <c r="I28687" t="s">
        <v>56</v>
      </c>
      <c r="J28687" t="s">
        <v>123678</v>
      </c>
      <c r="K28687"/>
      <c r="L28687" t="s">
        <v>43</v>
      </c>
      <c r="M28687" t="s">
        <v>44</v>
      </c>
      <c r="N28687" t="s">
        <v>45</v>
      </c>
      <c r="O28687" t="s">
        <v>58</v>
      </c>
      <c r="P28687" t="s">
        <v>76</v>
      </c>
      <c r="Q28687" t="s">
        <v>131</v>
      </c>
      <c r="R28687" t="s">
        <v>72</v>
      </c>
      <c r="S28687" t="s">
        <v>2558</v>
      </c>
      <c r="T28687" t="s">
        <v>51</v>
      </c>
    </row>
    <row r="28688" spans="1:20" x14ac:dyDescent="0.15">
      <c r="A28688">
        <v>2020</v>
      </c>
      <c r="B28688" t="s">
        <v>123459</v>
      </c>
      <c r="C28688" t="s">
        <v>123645</v>
      </c>
      <c r="D28688" t="s">
        <v>65</v>
      </c>
      <c r="E28688" t="s">
        <v>53</v>
      </c>
      <c r="F28688" t="s">
        <v>123679</v>
      </c>
      <c r="G28688" t="s">
        <v>39</v>
      </c>
      <c r="H28688" t="s">
        <v>40</v>
      </c>
      <c r="I28688" t="s">
        <v>41</v>
      </c>
      <c r="J28688" t="s">
        <v>123680</v>
      </c>
      <c r="K28688"/>
      <c r="L28688" t="s">
        <v>173</v>
      </c>
      <c r="M28688" t="s">
        <v>44</v>
      </c>
      <c r="N28688" t="s">
        <v>45</v>
      </c>
      <c r="O28688" t="s">
        <v>162</v>
      </c>
      <c r="P28688" t="s">
        <v>567</v>
      </c>
      <c r="Q28688" t="s">
        <v>60</v>
      </c>
      <c r="R28688" t="s">
        <v>72</v>
      </c>
      <c r="S28688" t="s">
        <v>164</v>
      </c>
      <c r="T28688" t="s">
        <v>51</v>
      </c>
    </row>
    <row r="28689" spans="1:20" x14ac:dyDescent="0.15">
      <c r="A28689">
        <v>2020</v>
      </c>
      <c r="B28689" t="s">
        <v>123459</v>
      </c>
      <c r="C28689" t="s">
        <v>123645</v>
      </c>
      <c r="D28689" t="s">
        <v>65</v>
      </c>
      <c r="E28689" t="s">
        <v>53</v>
      </c>
      <c r="F28689" t="s">
        <v>123681</v>
      </c>
      <c r="G28689" t="s">
        <v>39</v>
      </c>
      <c r="H28689" t="s">
        <v>55</v>
      </c>
      <c r="I28689" t="s">
        <v>56</v>
      </c>
      <c r="J28689" t="s">
        <v>83204</v>
      </c>
      <c r="K28689"/>
      <c r="L28689" t="s">
        <v>173</v>
      </c>
      <c r="M28689" t="s">
        <v>44</v>
      </c>
      <c r="N28689" t="s">
        <v>45</v>
      </c>
      <c r="O28689" t="s">
        <v>162</v>
      </c>
      <c r="P28689" t="s">
        <v>567</v>
      </c>
      <c r="Q28689" t="s">
        <v>382</v>
      </c>
      <c r="R28689" t="s">
        <v>72</v>
      </c>
      <c r="S28689" t="s">
        <v>164</v>
      </c>
      <c r="T28689" t="s">
        <v>51</v>
      </c>
    </row>
    <row r="28690" spans="1:20" x14ac:dyDescent="0.15">
      <c r="A28690">
        <v>2020</v>
      </c>
      <c r="B28690" t="s">
        <v>123459</v>
      </c>
      <c r="C28690" t="s">
        <v>123645</v>
      </c>
      <c r="D28690" t="s">
        <v>65</v>
      </c>
      <c r="E28690" t="s">
        <v>53</v>
      </c>
      <c r="F28690" t="s">
        <v>123682</v>
      </c>
      <c r="G28690" t="s">
        <v>39</v>
      </c>
      <c r="H28690" t="s">
        <v>55</v>
      </c>
      <c r="I28690" t="s">
        <v>56</v>
      </c>
      <c r="J28690" t="s">
        <v>83210</v>
      </c>
      <c r="K28690"/>
      <c r="L28690" t="s">
        <v>173</v>
      </c>
      <c r="M28690" t="s">
        <v>44</v>
      </c>
      <c r="N28690" t="s">
        <v>45</v>
      </c>
      <c r="O28690" t="s">
        <v>162</v>
      </c>
      <c r="P28690" t="s">
        <v>567</v>
      </c>
      <c r="Q28690" t="s">
        <v>382</v>
      </c>
      <c r="R28690" t="s">
        <v>72</v>
      </c>
      <c r="S28690" t="s">
        <v>164</v>
      </c>
      <c r="T28690" t="s">
        <v>51</v>
      </c>
    </row>
    <row r="28691" spans="1:20" x14ac:dyDescent="0.15">
      <c r="A28691">
        <v>2020</v>
      </c>
      <c r="B28691" t="s">
        <v>123459</v>
      </c>
      <c r="C28691" t="s">
        <v>123645</v>
      </c>
      <c r="D28691" t="s">
        <v>65</v>
      </c>
      <c r="E28691" t="s">
        <v>53</v>
      </c>
      <c r="F28691" t="s">
        <v>123683</v>
      </c>
      <c r="G28691" t="s">
        <v>39</v>
      </c>
      <c r="H28691" t="s">
        <v>55</v>
      </c>
      <c r="I28691" t="s">
        <v>56</v>
      </c>
      <c r="J28691" t="s">
        <v>81943</v>
      </c>
      <c r="K28691"/>
      <c r="L28691" t="s">
        <v>43</v>
      </c>
      <c r="M28691" t="s">
        <v>44</v>
      </c>
      <c r="N28691" t="s">
        <v>45</v>
      </c>
      <c r="O28691" t="s">
        <v>58</v>
      </c>
      <c r="P28691" t="s">
        <v>59</v>
      </c>
      <c r="Q28691" t="s">
        <v>131</v>
      </c>
      <c r="R28691" t="s">
        <v>72</v>
      </c>
      <c r="S28691" t="s">
        <v>3445</v>
      </c>
      <c r="T28691" t="s">
        <v>51</v>
      </c>
    </row>
    <row r="28692" spans="1:20" x14ac:dyDescent="0.15">
      <c r="A28692">
        <v>2020</v>
      </c>
      <c r="B28692" t="s">
        <v>123459</v>
      </c>
      <c r="C28692" t="s">
        <v>123645</v>
      </c>
      <c r="D28692" t="s">
        <v>65</v>
      </c>
      <c r="E28692" t="s">
        <v>53</v>
      </c>
      <c r="F28692" t="s">
        <v>123684</v>
      </c>
      <c r="G28692" t="s">
        <v>39</v>
      </c>
      <c r="H28692" t="s">
        <v>55</v>
      </c>
      <c r="I28692" t="s">
        <v>56</v>
      </c>
      <c r="J28692" t="s">
        <v>123685</v>
      </c>
      <c r="K28692"/>
      <c r="L28692" t="s">
        <v>43</v>
      </c>
      <c r="M28692" t="s">
        <v>44</v>
      </c>
      <c r="N28692" t="s">
        <v>45</v>
      </c>
      <c r="O28692" t="s">
        <v>58</v>
      </c>
      <c r="P28692" t="s">
        <v>59</v>
      </c>
      <c r="Q28692" t="s">
        <v>131</v>
      </c>
      <c r="R28692" t="s">
        <v>72</v>
      </c>
      <c r="S28692" t="s">
        <v>3445</v>
      </c>
      <c r="T28692" t="s">
        <v>51</v>
      </c>
    </row>
    <row r="28693" spans="1:20" x14ac:dyDescent="0.15">
      <c r="A28693">
        <v>2020</v>
      </c>
      <c r="B28693" t="s">
        <v>123459</v>
      </c>
      <c r="C28693" t="s">
        <v>123645</v>
      </c>
      <c r="D28693" t="s">
        <v>65</v>
      </c>
      <c r="E28693" t="s">
        <v>53</v>
      </c>
      <c r="F28693" t="s">
        <v>123686</v>
      </c>
      <c r="G28693" t="s">
        <v>39</v>
      </c>
      <c r="H28693" t="s">
        <v>55</v>
      </c>
      <c r="I28693" t="s">
        <v>56</v>
      </c>
      <c r="J28693" t="s">
        <v>123687</v>
      </c>
      <c r="K28693"/>
      <c r="L28693" t="s">
        <v>43</v>
      </c>
      <c r="M28693" t="s">
        <v>44</v>
      </c>
      <c r="N28693" t="s">
        <v>45</v>
      </c>
      <c r="O28693" t="s">
        <v>392</v>
      </c>
      <c r="P28693" t="s">
        <v>1293</v>
      </c>
      <c r="Q28693" t="s">
        <v>1604</v>
      </c>
      <c r="R28693" t="s">
        <v>72</v>
      </c>
      <c r="S28693" t="s">
        <v>64458</v>
      </c>
      <c r="T28693" t="s">
        <v>51</v>
      </c>
    </row>
    <row r="28694" spans="1:20" x14ac:dyDescent="0.15">
      <c r="A28694">
        <v>2020</v>
      </c>
      <c r="B28694" t="s">
        <v>123459</v>
      </c>
      <c r="C28694" t="s">
        <v>123645</v>
      </c>
      <c r="D28694" t="s">
        <v>65</v>
      </c>
      <c r="E28694" t="s">
        <v>53</v>
      </c>
      <c r="F28694" t="s">
        <v>123688</v>
      </c>
      <c r="G28694" t="s">
        <v>39</v>
      </c>
      <c r="H28694" t="s">
        <v>55</v>
      </c>
      <c r="I28694" t="s">
        <v>56</v>
      </c>
      <c r="J28694" t="s">
        <v>123689</v>
      </c>
      <c r="K28694"/>
      <c r="L28694" t="s">
        <v>173</v>
      </c>
      <c r="M28694" t="s">
        <v>44</v>
      </c>
      <c r="N28694" t="s">
        <v>81</v>
      </c>
      <c r="O28694" t="s">
        <v>417</v>
      </c>
      <c r="P28694" t="s">
        <v>192</v>
      </c>
      <c r="Q28694" t="s">
        <v>60</v>
      </c>
      <c r="R28694" t="s">
        <v>72</v>
      </c>
      <c r="S28694" t="s">
        <v>48028</v>
      </c>
      <c r="T28694" t="s">
        <v>51</v>
      </c>
    </row>
    <row r="28695" spans="1:20" x14ac:dyDescent="0.15">
      <c r="A28695">
        <v>2020</v>
      </c>
      <c r="B28695" t="s">
        <v>123459</v>
      </c>
      <c r="C28695" t="s">
        <v>123645</v>
      </c>
      <c r="D28695" t="s">
        <v>65</v>
      </c>
      <c r="E28695" t="s">
        <v>53</v>
      </c>
      <c r="F28695" t="s">
        <v>123690</v>
      </c>
      <c r="G28695" t="s">
        <v>39</v>
      </c>
      <c r="H28695" t="s">
        <v>55</v>
      </c>
      <c r="I28695" t="s">
        <v>56</v>
      </c>
      <c r="J28695" t="s">
        <v>123691</v>
      </c>
      <c r="K28695"/>
      <c r="L28695" t="s">
        <v>173</v>
      </c>
      <c r="M28695" t="s">
        <v>44</v>
      </c>
      <c r="N28695" t="s">
        <v>45</v>
      </c>
      <c r="O28695" t="s">
        <v>197</v>
      </c>
      <c r="P28695" t="s">
        <v>87489</v>
      </c>
      <c r="Q28695" t="s">
        <v>60</v>
      </c>
      <c r="R28695" t="s">
        <v>200</v>
      </c>
      <c r="S28695" t="s">
        <v>28238</v>
      </c>
      <c r="T28695" t="s">
        <v>51</v>
      </c>
    </row>
    <row r="28696" spans="1:20" x14ac:dyDescent="0.15">
      <c r="A28696">
        <v>2020</v>
      </c>
      <c r="B28696" t="s">
        <v>123459</v>
      </c>
      <c r="C28696" t="s">
        <v>123645</v>
      </c>
      <c r="D28696" t="s">
        <v>65</v>
      </c>
      <c r="E28696" t="s">
        <v>53</v>
      </c>
      <c r="F28696" t="s">
        <v>123692</v>
      </c>
      <c r="G28696" t="s">
        <v>39</v>
      </c>
      <c r="H28696" t="s">
        <v>55</v>
      </c>
      <c r="I28696" t="s">
        <v>56</v>
      </c>
      <c r="J28696" t="s">
        <v>123693</v>
      </c>
      <c r="K28696"/>
      <c r="L28696" t="s">
        <v>43</v>
      </c>
      <c r="M28696" t="s">
        <v>44</v>
      </c>
      <c r="N28696" t="s">
        <v>45</v>
      </c>
      <c r="O28696" t="s">
        <v>58</v>
      </c>
      <c r="P28696" t="s">
        <v>59</v>
      </c>
      <c r="Q28696" t="s">
        <v>131</v>
      </c>
      <c r="R28696" t="s">
        <v>72</v>
      </c>
      <c r="S28696" t="s">
        <v>16651</v>
      </c>
      <c r="T28696" t="s">
        <v>51</v>
      </c>
    </row>
    <row r="28697" spans="1:20" x14ac:dyDescent="0.15">
      <c r="A28697">
        <v>2020</v>
      </c>
      <c r="B28697" t="s">
        <v>123459</v>
      </c>
      <c r="C28697" t="s">
        <v>123645</v>
      </c>
      <c r="D28697" t="s">
        <v>65</v>
      </c>
      <c r="E28697" t="s">
        <v>53</v>
      </c>
      <c r="F28697" t="s">
        <v>123694</v>
      </c>
      <c r="G28697" t="s">
        <v>39</v>
      </c>
      <c r="H28697" t="s">
        <v>55</v>
      </c>
      <c r="I28697" t="s">
        <v>56</v>
      </c>
      <c r="J28697" t="s">
        <v>123695</v>
      </c>
      <c r="K28697"/>
      <c r="L28697" t="s">
        <v>43</v>
      </c>
      <c r="M28697" t="s">
        <v>44</v>
      </c>
      <c r="N28697" t="s">
        <v>45</v>
      </c>
      <c r="O28697" t="s">
        <v>236</v>
      </c>
      <c r="P28697" t="s">
        <v>237</v>
      </c>
      <c r="Q28697" t="s">
        <v>713</v>
      </c>
      <c r="R28697" t="s">
        <v>72</v>
      </c>
      <c r="S28697" t="s">
        <v>714</v>
      </c>
      <c r="T28697" t="s">
        <v>51</v>
      </c>
    </row>
    <row r="28698" spans="1:20" x14ac:dyDescent="0.15">
      <c r="A28698">
        <v>2020</v>
      </c>
      <c r="B28698" t="s">
        <v>123459</v>
      </c>
      <c r="C28698" t="s">
        <v>123645</v>
      </c>
      <c r="D28698" t="s">
        <v>65</v>
      </c>
      <c r="E28698" t="s">
        <v>53</v>
      </c>
      <c r="F28698" t="s">
        <v>123696</v>
      </c>
      <c r="G28698" t="s">
        <v>39</v>
      </c>
      <c r="H28698" t="s">
        <v>55</v>
      </c>
      <c r="I28698" t="s">
        <v>56</v>
      </c>
      <c r="J28698" t="s">
        <v>123697</v>
      </c>
      <c r="K28698"/>
      <c r="L28698" t="s">
        <v>43</v>
      </c>
      <c r="M28698" t="s">
        <v>44</v>
      </c>
      <c r="N28698" t="s">
        <v>45</v>
      </c>
      <c r="O28698" t="s">
        <v>58</v>
      </c>
      <c r="P28698" t="s">
        <v>59</v>
      </c>
      <c r="Q28698" t="s">
        <v>131</v>
      </c>
      <c r="R28698" t="s">
        <v>72</v>
      </c>
      <c r="S28698" t="s">
        <v>2078</v>
      </c>
      <c r="T28698" t="s">
        <v>51</v>
      </c>
    </row>
    <row r="28699" spans="1:20" x14ac:dyDescent="0.15">
      <c r="A28699">
        <v>2020</v>
      </c>
      <c r="B28699" t="s">
        <v>123459</v>
      </c>
      <c r="C28699" t="s">
        <v>123645</v>
      </c>
      <c r="D28699" t="s">
        <v>65</v>
      </c>
      <c r="E28699" t="s">
        <v>53</v>
      </c>
      <c r="F28699" t="s">
        <v>123698</v>
      </c>
      <c r="G28699" t="s">
        <v>39</v>
      </c>
      <c r="H28699" t="s">
        <v>55</v>
      </c>
      <c r="I28699" t="s">
        <v>56</v>
      </c>
      <c r="J28699" t="s">
        <v>123699</v>
      </c>
      <c r="K28699"/>
      <c r="L28699" t="s">
        <v>43</v>
      </c>
      <c r="M28699" t="s">
        <v>44</v>
      </c>
      <c r="N28699" t="s">
        <v>45</v>
      </c>
      <c r="O28699" t="s">
        <v>46</v>
      </c>
      <c r="P28699" t="s">
        <v>47</v>
      </c>
      <c r="Q28699" t="s">
        <v>2017</v>
      </c>
      <c r="R28699" t="s">
        <v>72</v>
      </c>
      <c r="S28699" t="s">
        <v>536</v>
      </c>
      <c r="T28699" t="s">
        <v>51</v>
      </c>
    </row>
    <row r="28700" spans="1:20" x14ac:dyDescent="0.15">
      <c r="A28700">
        <v>2020</v>
      </c>
      <c r="B28700" t="s">
        <v>123459</v>
      </c>
      <c r="C28700" t="s">
        <v>123645</v>
      </c>
      <c r="D28700" t="s">
        <v>65</v>
      </c>
      <c r="E28700" t="s">
        <v>53</v>
      </c>
      <c r="F28700" t="s">
        <v>123700</v>
      </c>
      <c r="G28700" t="s">
        <v>39</v>
      </c>
      <c r="H28700" t="s">
        <v>55</v>
      </c>
      <c r="I28700" t="s">
        <v>56</v>
      </c>
      <c r="J28700" t="s">
        <v>123701</v>
      </c>
      <c r="K28700"/>
      <c r="L28700" t="s">
        <v>43</v>
      </c>
      <c r="M28700" t="s">
        <v>44</v>
      </c>
      <c r="N28700" t="s">
        <v>45</v>
      </c>
      <c r="O28700" t="s">
        <v>46</v>
      </c>
      <c r="P28700" t="s">
        <v>47</v>
      </c>
      <c r="Q28700" t="s">
        <v>2017</v>
      </c>
      <c r="R28700" t="s">
        <v>72</v>
      </c>
      <c r="S28700" t="s">
        <v>536</v>
      </c>
      <c r="T28700" t="s">
        <v>51</v>
      </c>
    </row>
    <row r="28701" spans="1:20" x14ac:dyDescent="0.15">
      <c r="A28701">
        <v>2020</v>
      </c>
      <c r="B28701" t="s">
        <v>123459</v>
      </c>
      <c r="C28701" t="s">
        <v>123645</v>
      </c>
      <c r="D28701" t="s">
        <v>65</v>
      </c>
      <c r="E28701" t="s">
        <v>53</v>
      </c>
      <c r="F28701" t="s">
        <v>123702</v>
      </c>
      <c r="G28701" t="s">
        <v>39</v>
      </c>
      <c r="H28701" t="s">
        <v>55</v>
      </c>
      <c r="I28701" t="s">
        <v>56</v>
      </c>
      <c r="J28701" t="s">
        <v>123703</v>
      </c>
      <c r="K28701"/>
      <c r="L28701" t="s">
        <v>43</v>
      </c>
      <c r="M28701" t="s">
        <v>44</v>
      </c>
      <c r="N28701" t="s">
        <v>45</v>
      </c>
      <c r="O28701" t="s">
        <v>46</v>
      </c>
      <c r="P28701" t="s">
        <v>47</v>
      </c>
      <c r="Q28701" t="s">
        <v>2017</v>
      </c>
      <c r="R28701" t="s">
        <v>72</v>
      </c>
      <c r="S28701" t="s">
        <v>536</v>
      </c>
      <c r="T28701" t="s">
        <v>51</v>
      </c>
    </row>
    <row r="28702" spans="1:20" x14ac:dyDescent="0.15">
      <c r="A28702">
        <v>2020</v>
      </c>
      <c r="B28702" t="s">
        <v>123459</v>
      </c>
      <c r="C28702" t="s">
        <v>123645</v>
      </c>
      <c r="D28702" t="s">
        <v>65</v>
      </c>
      <c r="E28702" t="s">
        <v>53</v>
      </c>
      <c r="F28702" t="s">
        <v>123704</v>
      </c>
      <c r="G28702" t="s">
        <v>39</v>
      </c>
      <c r="H28702" t="s">
        <v>55</v>
      </c>
      <c r="I28702" t="s">
        <v>56</v>
      </c>
      <c r="J28702" t="s">
        <v>123705</v>
      </c>
      <c r="K28702"/>
      <c r="L28702" t="s">
        <v>43</v>
      </c>
      <c r="M28702" t="s">
        <v>44</v>
      </c>
      <c r="N28702" t="s">
        <v>45</v>
      </c>
      <c r="O28702" t="s">
        <v>46</v>
      </c>
      <c r="P28702" t="s">
        <v>47</v>
      </c>
      <c r="Q28702" t="s">
        <v>2017</v>
      </c>
      <c r="R28702" t="s">
        <v>72</v>
      </c>
      <c r="S28702" t="s">
        <v>536</v>
      </c>
      <c r="T28702" t="s">
        <v>51</v>
      </c>
    </row>
    <row r="28703" spans="1:20" x14ac:dyDescent="0.15">
      <c r="A28703">
        <v>2020</v>
      </c>
      <c r="B28703" t="s">
        <v>123459</v>
      </c>
      <c r="C28703" t="s">
        <v>123645</v>
      </c>
      <c r="D28703" t="s">
        <v>65</v>
      </c>
      <c r="E28703" t="s">
        <v>53</v>
      </c>
      <c r="F28703" t="s">
        <v>123706</v>
      </c>
      <c r="G28703" t="s">
        <v>39</v>
      </c>
      <c r="H28703" t="s">
        <v>55</v>
      </c>
      <c r="I28703" t="s">
        <v>56</v>
      </c>
      <c r="J28703" t="s">
        <v>123707</v>
      </c>
      <c r="K28703"/>
      <c r="L28703" t="s">
        <v>43</v>
      </c>
      <c r="M28703" t="s">
        <v>44</v>
      </c>
      <c r="N28703" t="s">
        <v>45</v>
      </c>
      <c r="O28703" t="s">
        <v>58</v>
      </c>
      <c r="P28703" t="s">
        <v>59</v>
      </c>
      <c r="Q28703" t="s">
        <v>131</v>
      </c>
      <c r="R28703" t="s">
        <v>77</v>
      </c>
      <c r="S28703" t="s">
        <v>2739</v>
      </c>
      <c r="T28703" t="s">
        <v>51</v>
      </c>
    </row>
    <row r="28704" spans="1:20" x14ac:dyDescent="0.15">
      <c r="A28704">
        <v>2020</v>
      </c>
      <c r="B28704" t="s">
        <v>123459</v>
      </c>
      <c r="C28704" t="s">
        <v>123645</v>
      </c>
      <c r="D28704" t="s">
        <v>65</v>
      </c>
      <c r="E28704" t="s">
        <v>53</v>
      </c>
      <c r="F28704" t="s">
        <v>123708</v>
      </c>
      <c r="G28704" t="s">
        <v>39</v>
      </c>
      <c r="H28704" t="s">
        <v>55</v>
      </c>
      <c r="I28704" t="s">
        <v>56</v>
      </c>
      <c r="J28704" t="s">
        <v>123709</v>
      </c>
      <c r="K28704"/>
      <c r="L28704" t="s">
        <v>43</v>
      </c>
      <c r="M28704" t="s">
        <v>44</v>
      </c>
      <c r="N28704" t="s">
        <v>45</v>
      </c>
      <c r="O28704" t="s">
        <v>58</v>
      </c>
      <c r="P28704" t="s">
        <v>59</v>
      </c>
      <c r="Q28704" t="s">
        <v>131</v>
      </c>
      <c r="R28704" t="s">
        <v>77</v>
      </c>
      <c r="S28704" t="s">
        <v>23958</v>
      </c>
      <c r="T28704" t="s">
        <v>51</v>
      </c>
    </row>
    <row r="28705" spans="1:20" x14ac:dyDescent="0.15">
      <c r="A28705">
        <v>2020</v>
      </c>
      <c r="B28705" t="s">
        <v>123459</v>
      </c>
      <c r="C28705" t="s">
        <v>123645</v>
      </c>
      <c r="D28705" t="s">
        <v>65</v>
      </c>
      <c r="E28705" t="s">
        <v>53</v>
      </c>
      <c r="F28705" t="s">
        <v>123710</v>
      </c>
      <c r="G28705" t="s">
        <v>39</v>
      </c>
      <c r="H28705" t="s">
        <v>55</v>
      </c>
      <c r="I28705" t="s">
        <v>56</v>
      </c>
      <c r="J28705" t="s">
        <v>123711</v>
      </c>
      <c r="K28705"/>
      <c r="L28705" t="s">
        <v>43</v>
      </c>
      <c r="M28705" t="s">
        <v>44</v>
      </c>
      <c r="N28705" t="s">
        <v>45</v>
      </c>
      <c r="O28705" t="s">
        <v>58</v>
      </c>
      <c r="P28705" t="s">
        <v>76</v>
      </c>
      <c r="Q28705" t="s">
        <v>131</v>
      </c>
      <c r="R28705" t="s">
        <v>77</v>
      </c>
      <c r="S28705" t="s">
        <v>23958</v>
      </c>
      <c r="T28705" t="s">
        <v>51</v>
      </c>
    </row>
    <row r="28706" spans="1:20" x14ac:dyDescent="0.15">
      <c r="A28706">
        <v>2020</v>
      </c>
      <c r="B28706" t="s">
        <v>123459</v>
      </c>
      <c r="C28706" t="s">
        <v>123645</v>
      </c>
      <c r="D28706" t="s">
        <v>65</v>
      </c>
      <c r="E28706" t="s">
        <v>53</v>
      </c>
      <c r="F28706" t="s">
        <v>123712</v>
      </c>
      <c r="G28706" t="s">
        <v>39</v>
      </c>
      <c r="H28706" t="s">
        <v>55</v>
      </c>
      <c r="I28706" t="s">
        <v>56</v>
      </c>
      <c r="J28706" t="s">
        <v>123713</v>
      </c>
      <c r="K28706"/>
      <c r="L28706" t="s">
        <v>43</v>
      </c>
      <c r="M28706" t="s">
        <v>44</v>
      </c>
      <c r="N28706" t="s">
        <v>45</v>
      </c>
      <c r="O28706" t="s">
        <v>58</v>
      </c>
      <c r="P28706" t="s">
        <v>76</v>
      </c>
      <c r="Q28706" t="s">
        <v>131</v>
      </c>
      <c r="R28706" t="s">
        <v>77</v>
      </c>
      <c r="S28706" t="s">
        <v>23958</v>
      </c>
      <c r="T28706" t="s">
        <v>51</v>
      </c>
    </row>
    <row r="28707" spans="1:20" x14ac:dyDescent="0.15">
      <c r="A28707">
        <v>2020</v>
      </c>
      <c r="B28707" t="s">
        <v>123459</v>
      </c>
      <c r="C28707" t="s">
        <v>123645</v>
      </c>
      <c r="D28707" t="s">
        <v>65</v>
      </c>
      <c r="E28707" t="s">
        <v>53</v>
      </c>
      <c r="F28707" t="s">
        <v>123714</v>
      </c>
      <c r="G28707" t="s">
        <v>39</v>
      </c>
      <c r="H28707" t="s">
        <v>55</v>
      </c>
      <c r="I28707" t="s">
        <v>56</v>
      </c>
      <c r="J28707" t="s">
        <v>123715</v>
      </c>
      <c r="K28707"/>
      <c r="L28707" t="s">
        <v>43</v>
      </c>
      <c r="M28707" t="s">
        <v>44</v>
      </c>
      <c r="N28707" t="s">
        <v>45</v>
      </c>
      <c r="O28707" t="s">
        <v>58</v>
      </c>
      <c r="P28707" t="s">
        <v>59</v>
      </c>
      <c r="Q28707" t="s">
        <v>131</v>
      </c>
      <c r="R28707" t="s">
        <v>72</v>
      </c>
      <c r="S28707" t="s">
        <v>2078</v>
      </c>
      <c r="T28707" t="s">
        <v>51</v>
      </c>
    </row>
    <row r="28708" spans="1:20" x14ac:dyDescent="0.15">
      <c r="A28708">
        <v>2020</v>
      </c>
      <c r="B28708" t="s">
        <v>123459</v>
      </c>
      <c r="C28708" t="s">
        <v>123645</v>
      </c>
      <c r="D28708" t="s">
        <v>65</v>
      </c>
      <c r="E28708" t="s">
        <v>53</v>
      </c>
      <c r="F28708" t="s">
        <v>123716</v>
      </c>
      <c r="G28708" t="s">
        <v>39</v>
      </c>
      <c r="H28708" t="s">
        <v>55</v>
      </c>
      <c r="I28708" t="s">
        <v>56</v>
      </c>
      <c r="J28708" t="s">
        <v>123717</v>
      </c>
      <c r="K28708"/>
      <c r="L28708" t="s">
        <v>43</v>
      </c>
      <c r="M28708" t="s">
        <v>44</v>
      </c>
      <c r="N28708" t="s">
        <v>45</v>
      </c>
      <c r="O28708" t="s">
        <v>214</v>
      </c>
      <c r="P28708" t="s">
        <v>1338</v>
      </c>
      <c r="Q28708" t="s">
        <v>1339</v>
      </c>
      <c r="R28708" t="s">
        <v>72</v>
      </c>
      <c r="S28708" t="s">
        <v>769</v>
      </c>
      <c r="T28708" t="s">
        <v>51</v>
      </c>
    </row>
    <row r="28709" spans="1:20" x14ac:dyDescent="0.15">
      <c r="A28709">
        <v>2020</v>
      </c>
      <c r="B28709" t="s">
        <v>123459</v>
      </c>
      <c r="C28709" t="s">
        <v>123645</v>
      </c>
      <c r="D28709" t="s">
        <v>65</v>
      </c>
      <c r="E28709" t="s">
        <v>53</v>
      </c>
      <c r="F28709" t="s">
        <v>123718</v>
      </c>
      <c r="G28709" t="s">
        <v>39</v>
      </c>
      <c r="H28709" t="s">
        <v>55</v>
      </c>
      <c r="I28709" t="s">
        <v>56</v>
      </c>
      <c r="J28709" t="s">
        <v>123719</v>
      </c>
      <c r="K28709"/>
      <c r="L28709" t="s">
        <v>173</v>
      </c>
      <c r="M28709" t="s">
        <v>44</v>
      </c>
      <c r="N28709" t="s">
        <v>45</v>
      </c>
      <c r="O28709" t="s">
        <v>111</v>
      </c>
      <c r="P28709" t="s">
        <v>112</v>
      </c>
      <c r="Q28709" t="s">
        <v>60</v>
      </c>
      <c r="R28709" t="s">
        <v>72</v>
      </c>
      <c r="S28709" t="s">
        <v>68832</v>
      </c>
      <c r="T28709" t="s">
        <v>51</v>
      </c>
    </row>
    <row r="28710" spans="1:20" x14ac:dyDescent="0.15">
      <c r="A28710">
        <v>2020</v>
      </c>
      <c r="B28710" t="s">
        <v>123459</v>
      </c>
      <c r="C28710" t="s">
        <v>123645</v>
      </c>
      <c r="D28710" t="s">
        <v>65</v>
      </c>
      <c r="E28710"/>
      <c r="F28710" t="s">
        <v>123720</v>
      </c>
      <c r="G28710" t="s">
        <v>39</v>
      </c>
      <c r="H28710" t="s">
        <v>40</v>
      </c>
      <c r="I28710" t="s">
        <v>41</v>
      </c>
      <c r="J28710" t="s">
        <v>123697</v>
      </c>
      <c r="K28710"/>
      <c r="L28710" t="s">
        <v>43</v>
      </c>
      <c r="M28710" t="s">
        <v>44</v>
      </c>
      <c r="N28710" t="s">
        <v>45</v>
      </c>
      <c r="O28710" t="s">
        <v>58</v>
      </c>
      <c r="P28710" t="s">
        <v>59</v>
      </c>
      <c r="Q28710" t="s">
        <v>131</v>
      </c>
      <c r="R28710" t="s">
        <v>72</v>
      </c>
      <c r="S28710" t="s">
        <v>2078</v>
      </c>
      <c r="T28710" t="s">
        <v>51</v>
      </c>
    </row>
    <row r="28711" spans="1:20" x14ac:dyDescent="0.15">
      <c r="A28711">
        <v>2020</v>
      </c>
      <c r="B28711" t="s">
        <v>123459</v>
      </c>
      <c r="C28711" t="s">
        <v>123645</v>
      </c>
      <c r="D28711" t="s">
        <v>65</v>
      </c>
      <c r="E28711"/>
      <c r="F28711" t="s">
        <v>123721</v>
      </c>
      <c r="G28711" t="s">
        <v>39</v>
      </c>
      <c r="H28711" t="s">
        <v>40</v>
      </c>
      <c r="I28711" t="s">
        <v>41</v>
      </c>
      <c r="J28711" t="s">
        <v>81943</v>
      </c>
      <c r="K28711"/>
      <c r="L28711" t="s">
        <v>43</v>
      </c>
      <c r="M28711" t="s">
        <v>44</v>
      </c>
      <c r="N28711" t="s">
        <v>45</v>
      </c>
      <c r="O28711" t="s">
        <v>58</v>
      </c>
      <c r="P28711" t="s">
        <v>59</v>
      </c>
      <c r="Q28711" t="s">
        <v>131</v>
      </c>
      <c r="R28711" t="s">
        <v>72</v>
      </c>
      <c r="S28711" t="s">
        <v>3445</v>
      </c>
      <c r="T28711" t="s">
        <v>51</v>
      </c>
    </row>
    <row r="28712" spans="1:20" x14ac:dyDescent="0.15">
      <c r="A28712">
        <v>2020</v>
      </c>
      <c r="B28712" t="s">
        <v>123459</v>
      </c>
      <c r="C28712" t="s">
        <v>123610</v>
      </c>
      <c r="D28712" t="s">
        <v>52</v>
      </c>
      <c r="E28712" t="s">
        <v>53</v>
      </c>
      <c r="F28712" t="s">
        <v>123722</v>
      </c>
      <c r="G28712" t="s">
        <v>39</v>
      </c>
      <c r="H28712" t="s">
        <v>55</v>
      </c>
      <c r="I28712" t="s">
        <v>56</v>
      </c>
      <c r="J28712" t="s">
        <v>123723</v>
      </c>
      <c r="K28712">
        <v>10</v>
      </c>
      <c r="L28712" t="s">
        <v>173</v>
      </c>
      <c r="M28712" t="s">
        <v>44</v>
      </c>
      <c r="N28712" t="s">
        <v>45</v>
      </c>
      <c r="O28712" t="s">
        <v>135</v>
      </c>
      <c r="P28712" t="s">
        <v>287</v>
      </c>
      <c r="Q28712" t="s">
        <v>199</v>
      </c>
      <c r="R28712" t="s">
        <v>61</v>
      </c>
      <c r="S28712" t="s">
        <v>68447</v>
      </c>
      <c r="T28712" t="s">
        <v>51</v>
      </c>
    </row>
    <row r="28713" spans="1:20" x14ac:dyDescent="0.15">
      <c r="A28713">
        <v>2020</v>
      </c>
      <c r="B28713" t="s">
        <v>123459</v>
      </c>
      <c r="C28713" t="s">
        <v>123724</v>
      </c>
      <c r="D28713" t="s">
        <v>37</v>
      </c>
      <c r="E28713" t="s">
        <v>53</v>
      </c>
      <c r="F28713" t="s">
        <v>123725</v>
      </c>
      <c r="G28713" t="s">
        <v>39</v>
      </c>
      <c r="H28713" t="s">
        <v>55</v>
      </c>
      <c r="I28713" t="s">
        <v>56</v>
      </c>
      <c r="J28713" t="s">
        <v>115542</v>
      </c>
      <c r="K28713">
        <v>60</v>
      </c>
      <c r="L28713" t="s">
        <v>43</v>
      </c>
      <c r="M28713" t="s">
        <v>44</v>
      </c>
      <c r="N28713" t="s">
        <v>45</v>
      </c>
      <c r="O28713" t="s">
        <v>214</v>
      </c>
      <c r="P28713" t="s">
        <v>32501</v>
      </c>
      <c r="Q28713" t="s">
        <v>14599</v>
      </c>
      <c r="R28713" t="s">
        <v>501</v>
      </c>
      <c r="S28713" t="s">
        <v>769</v>
      </c>
      <c r="T28713" t="s">
        <v>51</v>
      </c>
    </row>
    <row r="28714" spans="1:20" x14ac:dyDescent="0.15">
      <c r="A28714">
        <v>2020</v>
      </c>
      <c r="B28714" t="s">
        <v>123459</v>
      </c>
      <c r="C28714" t="s">
        <v>123630</v>
      </c>
      <c r="D28714" t="s">
        <v>37</v>
      </c>
      <c r="E28714" t="s">
        <v>122</v>
      </c>
      <c r="F28714" t="s">
        <v>123726</v>
      </c>
      <c r="G28714" t="s">
        <v>39</v>
      </c>
      <c r="H28714" t="s">
        <v>55</v>
      </c>
      <c r="I28714" t="s">
        <v>56</v>
      </c>
      <c r="J28714" t="s">
        <v>123727</v>
      </c>
      <c r="K28714">
        <v>60</v>
      </c>
      <c r="L28714" t="s">
        <v>43</v>
      </c>
      <c r="M28714" t="s">
        <v>44</v>
      </c>
      <c r="N28714" t="s">
        <v>45</v>
      </c>
      <c r="O28714" t="s">
        <v>58</v>
      </c>
      <c r="P28714" t="s">
        <v>59</v>
      </c>
      <c r="Q28714" t="s">
        <v>119</v>
      </c>
      <c r="R28714" t="s">
        <v>49</v>
      </c>
      <c r="S28714" t="s">
        <v>52986</v>
      </c>
      <c r="T28714" t="s">
        <v>51</v>
      </c>
    </row>
    <row r="28715" spans="1:20" x14ac:dyDescent="0.15">
      <c r="A28715">
        <v>2020</v>
      </c>
      <c r="B28715" t="s">
        <v>123459</v>
      </c>
      <c r="C28715" t="s">
        <v>123630</v>
      </c>
      <c r="D28715" t="s">
        <v>65</v>
      </c>
      <c r="E28715" t="s">
        <v>53</v>
      </c>
      <c r="F28715" t="s">
        <v>123728</v>
      </c>
      <c r="G28715" t="s">
        <v>39</v>
      </c>
      <c r="H28715" t="s">
        <v>55</v>
      </c>
      <c r="I28715" t="s">
        <v>56</v>
      </c>
      <c r="J28715" t="s">
        <v>123729</v>
      </c>
      <c r="K28715"/>
      <c r="L28715" t="s">
        <v>43</v>
      </c>
      <c r="M28715" t="s">
        <v>44</v>
      </c>
      <c r="N28715" t="s">
        <v>45</v>
      </c>
      <c r="O28715" t="s">
        <v>58</v>
      </c>
      <c r="P28715" t="s">
        <v>59</v>
      </c>
      <c r="Q28715" t="s">
        <v>131</v>
      </c>
      <c r="R28715" t="s">
        <v>77</v>
      </c>
      <c r="S28715" t="s">
        <v>52986</v>
      </c>
      <c r="T28715" t="s">
        <v>51</v>
      </c>
    </row>
    <row r="28716" spans="1:20" x14ac:dyDescent="0.15">
      <c r="A28716">
        <v>2020</v>
      </c>
      <c r="B28716" t="s">
        <v>123459</v>
      </c>
      <c r="C28716" t="s">
        <v>123630</v>
      </c>
      <c r="D28716" t="s">
        <v>65</v>
      </c>
      <c r="E28716" t="s">
        <v>53</v>
      </c>
      <c r="F28716" t="s">
        <v>123730</v>
      </c>
      <c r="G28716" t="s">
        <v>39</v>
      </c>
      <c r="H28716" t="s">
        <v>55</v>
      </c>
      <c r="I28716" t="s">
        <v>56</v>
      </c>
      <c r="J28716" t="s">
        <v>123731</v>
      </c>
      <c r="K28716"/>
      <c r="L28716" t="s">
        <v>43</v>
      </c>
      <c r="M28716" t="s">
        <v>44</v>
      </c>
      <c r="N28716" t="s">
        <v>45</v>
      </c>
      <c r="O28716" t="s">
        <v>58</v>
      </c>
      <c r="P28716" t="s">
        <v>59</v>
      </c>
      <c r="Q28716" t="s">
        <v>131</v>
      </c>
      <c r="R28716" t="s">
        <v>77</v>
      </c>
      <c r="S28716" t="s">
        <v>52986</v>
      </c>
      <c r="T28716" t="s">
        <v>51</v>
      </c>
    </row>
    <row r="28717" spans="1:20" x14ac:dyDescent="0.15">
      <c r="A28717">
        <v>2020</v>
      </c>
      <c r="B28717" t="s">
        <v>123459</v>
      </c>
      <c r="C28717" t="s">
        <v>123732</v>
      </c>
      <c r="D28717" t="s">
        <v>65</v>
      </c>
      <c r="E28717" t="s">
        <v>122</v>
      </c>
      <c r="F28717" t="s">
        <v>123733</v>
      </c>
      <c r="G28717" t="s">
        <v>39</v>
      </c>
      <c r="H28717" t="s">
        <v>116</v>
      </c>
      <c r="I28717" t="s">
        <v>117</v>
      </c>
      <c r="J28717" t="s">
        <v>123734</v>
      </c>
      <c r="K28717"/>
      <c r="L28717" t="s">
        <v>43</v>
      </c>
      <c r="M28717" t="s">
        <v>44</v>
      </c>
      <c r="N28717" t="s">
        <v>81</v>
      </c>
      <c r="O28717" t="s">
        <v>82</v>
      </c>
      <c r="P28717" t="s">
        <v>83</v>
      </c>
      <c r="Q28717" t="s">
        <v>2585</v>
      </c>
      <c r="R28717" t="s">
        <v>72</v>
      </c>
      <c r="S28717" t="s">
        <v>3942</v>
      </c>
      <c r="T28717" t="s">
        <v>51</v>
      </c>
    </row>
    <row r="28718" spans="1:20" x14ac:dyDescent="0.15">
      <c r="A28718">
        <v>2020</v>
      </c>
      <c r="B28718" t="s">
        <v>123735</v>
      </c>
      <c r="C28718" t="s">
        <v>123736</v>
      </c>
      <c r="D28718" t="s">
        <v>65</v>
      </c>
      <c r="E28718" t="s">
        <v>53</v>
      </c>
      <c r="F28718" t="s">
        <v>123737</v>
      </c>
      <c r="G28718" t="s">
        <v>39</v>
      </c>
      <c r="H28718" t="s">
        <v>55</v>
      </c>
      <c r="I28718" t="s">
        <v>56</v>
      </c>
      <c r="J28718" t="s">
        <v>123738</v>
      </c>
      <c r="K28718"/>
      <c r="L28718" t="s">
        <v>43</v>
      </c>
      <c r="M28718" t="s">
        <v>88</v>
      </c>
      <c r="N28718" t="s">
        <v>45</v>
      </c>
      <c r="O28718" t="s">
        <v>236</v>
      </c>
      <c r="P28718" t="s">
        <v>1117</v>
      </c>
      <c r="Q28718" t="s">
        <v>1118</v>
      </c>
      <c r="R28718" t="s">
        <v>496</v>
      </c>
      <c r="S28718" t="s">
        <v>1419</v>
      </c>
      <c r="T28718" t="s">
        <v>51</v>
      </c>
    </row>
    <row r="28719" spans="1:20" x14ac:dyDescent="0.15">
      <c r="A28719">
        <v>2020</v>
      </c>
      <c r="B28719" t="s">
        <v>123735</v>
      </c>
      <c r="C28719" t="s">
        <v>123739</v>
      </c>
      <c r="D28719" t="s">
        <v>65</v>
      </c>
      <c r="E28719" t="s">
        <v>53</v>
      </c>
      <c r="F28719" t="s">
        <v>123740</v>
      </c>
      <c r="G28719" t="s">
        <v>39</v>
      </c>
      <c r="H28719" t="s">
        <v>55</v>
      </c>
      <c r="I28719" t="s">
        <v>56</v>
      </c>
      <c r="J28719" t="s">
        <v>123741</v>
      </c>
      <c r="K28719"/>
      <c r="L28719" t="s">
        <v>43</v>
      </c>
      <c r="M28719" t="s">
        <v>44</v>
      </c>
      <c r="N28719" t="s">
        <v>45</v>
      </c>
      <c r="O28719" t="s">
        <v>58</v>
      </c>
      <c r="P28719" t="s">
        <v>76</v>
      </c>
      <c r="Q28719" t="s">
        <v>131</v>
      </c>
      <c r="R28719" t="s">
        <v>72</v>
      </c>
      <c r="S28719" t="s">
        <v>6223</v>
      </c>
      <c r="T28719" t="s">
        <v>51</v>
      </c>
    </row>
    <row r="28720" spans="1:20" x14ac:dyDescent="0.15">
      <c r="A28720">
        <v>2020</v>
      </c>
      <c r="B28720" t="s">
        <v>123735</v>
      </c>
      <c r="C28720" t="s">
        <v>123739</v>
      </c>
      <c r="D28720" t="s">
        <v>65</v>
      </c>
      <c r="E28720" t="s">
        <v>53</v>
      </c>
      <c r="F28720" t="s">
        <v>123742</v>
      </c>
      <c r="G28720" t="s">
        <v>39</v>
      </c>
      <c r="H28720" t="s">
        <v>55</v>
      </c>
      <c r="I28720" t="s">
        <v>56</v>
      </c>
      <c r="J28720" t="s">
        <v>123743</v>
      </c>
      <c r="K28720"/>
      <c r="L28720" t="s">
        <v>43</v>
      </c>
      <c r="M28720" t="s">
        <v>44</v>
      </c>
      <c r="N28720" t="s">
        <v>45</v>
      </c>
      <c r="O28720" t="s">
        <v>58</v>
      </c>
      <c r="P28720" t="s">
        <v>76</v>
      </c>
      <c r="Q28720" t="s">
        <v>105</v>
      </c>
      <c r="R28720" t="s">
        <v>77</v>
      </c>
      <c r="S28720" t="s">
        <v>67852</v>
      </c>
      <c r="T28720" t="s">
        <v>51</v>
      </c>
    </row>
    <row r="28721" spans="1:20" x14ac:dyDescent="0.15">
      <c r="A28721">
        <v>2020</v>
      </c>
      <c r="B28721" t="s">
        <v>123744</v>
      </c>
      <c r="C28721" t="s">
        <v>123645</v>
      </c>
      <c r="D28721" t="s">
        <v>37</v>
      </c>
      <c r="E28721" t="s">
        <v>53</v>
      </c>
      <c r="F28721" t="s">
        <v>123745</v>
      </c>
      <c r="G28721" t="s">
        <v>39</v>
      </c>
      <c r="H28721" t="s">
        <v>55</v>
      </c>
      <c r="I28721" t="s">
        <v>56</v>
      </c>
      <c r="J28721" t="s">
        <v>123746</v>
      </c>
      <c r="K28721">
        <v>240</v>
      </c>
      <c r="L28721" t="s">
        <v>43</v>
      </c>
      <c r="M28721" t="s">
        <v>44</v>
      </c>
      <c r="N28721" t="s">
        <v>45</v>
      </c>
      <c r="O28721" t="s">
        <v>58</v>
      </c>
      <c r="P28721" t="s">
        <v>59</v>
      </c>
      <c r="Q28721" t="s">
        <v>184</v>
      </c>
      <c r="R28721" t="s">
        <v>316</v>
      </c>
      <c r="S28721" t="s">
        <v>2739</v>
      </c>
      <c r="T28721" t="s">
        <v>51</v>
      </c>
    </row>
    <row r="28722" spans="1:20" x14ac:dyDescent="0.15">
      <c r="A28722">
        <v>2020</v>
      </c>
      <c r="B28722" t="s">
        <v>123744</v>
      </c>
      <c r="C28722" t="s">
        <v>123645</v>
      </c>
      <c r="D28722" t="s">
        <v>65</v>
      </c>
      <c r="E28722" t="s">
        <v>122</v>
      </c>
      <c r="F28722" t="s">
        <v>123747</v>
      </c>
      <c r="G28722" t="s">
        <v>39</v>
      </c>
      <c r="H28722" t="s">
        <v>55</v>
      </c>
      <c r="I28722" t="s">
        <v>56</v>
      </c>
      <c r="J28722" t="s">
        <v>123748</v>
      </c>
      <c r="K28722"/>
      <c r="L28722" t="s">
        <v>43</v>
      </c>
      <c r="M28722" t="s">
        <v>44</v>
      </c>
      <c r="N28722" t="s">
        <v>45</v>
      </c>
      <c r="O28722" t="s">
        <v>58</v>
      </c>
      <c r="P28722" t="s">
        <v>59</v>
      </c>
      <c r="Q28722" t="s">
        <v>184</v>
      </c>
      <c r="R28722" t="s">
        <v>77</v>
      </c>
      <c r="S28722" t="s">
        <v>2739</v>
      </c>
      <c r="T28722" t="s">
        <v>51</v>
      </c>
    </row>
    <row r="28723" spans="1:20" x14ac:dyDescent="0.15">
      <c r="A28723">
        <v>2020</v>
      </c>
      <c r="B28723" t="s">
        <v>123642</v>
      </c>
      <c r="C28723" t="s">
        <v>123645</v>
      </c>
      <c r="D28723" t="s">
        <v>52</v>
      </c>
      <c r="E28723" t="s">
        <v>122</v>
      </c>
      <c r="F28723" t="s">
        <v>123749</v>
      </c>
      <c r="G28723" t="s">
        <v>39</v>
      </c>
      <c r="H28723" t="s">
        <v>55</v>
      </c>
      <c r="I28723" t="s">
        <v>56</v>
      </c>
      <c r="J28723" t="s">
        <v>123750</v>
      </c>
      <c r="K28723">
        <v>5</v>
      </c>
      <c r="L28723" t="s">
        <v>173</v>
      </c>
      <c r="M28723" t="s">
        <v>44</v>
      </c>
      <c r="N28723" t="s">
        <v>45</v>
      </c>
      <c r="O28723" t="s">
        <v>7612</v>
      </c>
      <c r="P28723" t="s">
        <v>545</v>
      </c>
      <c r="Q28723" t="s">
        <v>68411</v>
      </c>
      <c r="R28723" t="s">
        <v>61</v>
      </c>
      <c r="S28723" t="s">
        <v>6753</v>
      </c>
      <c r="T28723" t="s">
        <v>51</v>
      </c>
    </row>
    <row r="28724" spans="1:20" x14ac:dyDescent="0.15">
      <c r="A28724">
        <v>2020</v>
      </c>
      <c r="B28724" t="s">
        <v>123642</v>
      </c>
      <c r="C28724" t="s">
        <v>123645</v>
      </c>
      <c r="D28724" t="s">
        <v>169</v>
      </c>
      <c r="E28724" t="s">
        <v>53</v>
      </c>
      <c r="F28724" t="s">
        <v>123751</v>
      </c>
      <c r="G28724" t="s">
        <v>39</v>
      </c>
      <c r="H28724" t="s">
        <v>55</v>
      </c>
      <c r="I28724" t="s">
        <v>56</v>
      </c>
      <c r="J28724" t="s">
        <v>68413</v>
      </c>
      <c r="K28724">
        <v>10</v>
      </c>
      <c r="L28724" t="s">
        <v>173</v>
      </c>
      <c r="M28724" t="s">
        <v>44</v>
      </c>
      <c r="N28724" t="s">
        <v>45</v>
      </c>
      <c r="O28724" t="s">
        <v>7612</v>
      </c>
      <c r="P28724" t="s">
        <v>545</v>
      </c>
      <c r="Q28724" t="s">
        <v>4321</v>
      </c>
      <c r="R28724" t="s">
        <v>432</v>
      </c>
      <c r="S28724" t="s">
        <v>1704</v>
      </c>
      <c r="T28724" t="s">
        <v>51</v>
      </c>
    </row>
    <row r="28725" spans="1:20" x14ac:dyDescent="0.15">
      <c r="A28725">
        <v>2020</v>
      </c>
      <c r="B28725" t="s">
        <v>123642</v>
      </c>
      <c r="C28725" t="s">
        <v>123645</v>
      </c>
      <c r="D28725" t="s">
        <v>37</v>
      </c>
      <c r="E28725" t="s">
        <v>53</v>
      </c>
      <c r="F28725" t="s">
        <v>123752</v>
      </c>
      <c r="G28725" t="s">
        <v>39</v>
      </c>
      <c r="H28725" t="s">
        <v>55</v>
      </c>
      <c r="I28725" t="s">
        <v>56</v>
      </c>
      <c r="J28725" t="s">
        <v>123753</v>
      </c>
      <c r="K28725">
        <v>1</v>
      </c>
      <c r="L28725" t="s">
        <v>43</v>
      </c>
      <c r="M28725" t="s">
        <v>44</v>
      </c>
      <c r="N28725" t="s">
        <v>45</v>
      </c>
      <c r="O28725" t="s">
        <v>214</v>
      </c>
      <c r="P28725" t="s">
        <v>141</v>
      </c>
      <c r="Q28725" t="s">
        <v>6669</v>
      </c>
      <c r="R28725" t="s">
        <v>205</v>
      </c>
      <c r="S28725" t="s">
        <v>449</v>
      </c>
      <c r="T28725" t="s">
        <v>51</v>
      </c>
    </row>
    <row r="28726" spans="1:20" x14ac:dyDescent="0.15">
      <c r="A28726">
        <v>2020</v>
      </c>
      <c r="B28726" t="s">
        <v>123642</v>
      </c>
      <c r="C28726" t="s">
        <v>123645</v>
      </c>
      <c r="D28726" t="s">
        <v>37</v>
      </c>
      <c r="E28726" t="s">
        <v>53</v>
      </c>
      <c r="F28726" t="s">
        <v>123754</v>
      </c>
      <c r="G28726" t="s">
        <v>39</v>
      </c>
      <c r="H28726" t="s">
        <v>55</v>
      </c>
      <c r="I28726" t="s">
        <v>56</v>
      </c>
      <c r="J28726" t="s">
        <v>123755</v>
      </c>
      <c r="K28726">
        <v>2</v>
      </c>
      <c r="L28726" t="s">
        <v>173</v>
      </c>
      <c r="M28726" t="s">
        <v>44</v>
      </c>
      <c r="N28726" t="s">
        <v>45</v>
      </c>
      <c r="O28726" t="s">
        <v>162</v>
      </c>
      <c r="P28726" t="s">
        <v>811</v>
      </c>
      <c r="Q28726" t="s">
        <v>2296</v>
      </c>
      <c r="R28726" t="s">
        <v>205</v>
      </c>
      <c r="S28726" t="s">
        <v>813</v>
      </c>
      <c r="T28726" t="s">
        <v>51</v>
      </c>
    </row>
    <row r="28727" spans="1:20" x14ac:dyDescent="0.15">
      <c r="A28727">
        <v>2020</v>
      </c>
      <c r="B28727" t="s">
        <v>123642</v>
      </c>
      <c r="C28727" t="s">
        <v>123645</v>
      </c>
      <c r="D28727" t="s">
        <v>65</v>
      </c>
      <c r="E28727" t="s">
        <v>66</v>
      </c>
      <c r="F28727" t="s">
        <v>123756</v>
      </c>
      <c r="G28727" t="s">
        <v>39</v>
      </c>
      <c r="H28727" t="s">
        <v>55</v>
      </c>
      <c r="I28727" t="s">
        <v>56</v>
      </c>
      <c r="J28727" t="s">
        <v>123757</v>
      </c>
      <c r="K28727"/>
      <c r="L28727" t="s">
        <v>173</v>
      </c>
      <c r="M28727" t="s">
        <v>44</v>
      </c>
      <c r="N28727" t="s">
        <v>45</v>
      </c>
      <c r="O28727" t="s">
        <v>46</v>
      </c>
      <c r="P28727" t="s">
        <v>545</v>
      </c>
      <c r="Q28727" t="s">
        <v>2248</v>
      </c>
      <c r="R28727" t="s">
        <v>496</v>
      </c>
      <c r="S28727" t="s">
        <v>1572</v>
      </c>
      <c r="T28727" t="s">
        <v>51</v>
      </c>
    </row>
    <row r="28728" spans="1:20" x14ac:dyDescent="0.15">
      <c r="A28728">
        <v>2020</v>
      </c>
      <c r="B28728" t="s">
        <v>123642</v>
      </c>
      <c r="C28728" t="s">
        <v>123645</v>
      </c>
      <c r="D28728" t="s">
        <v>65</v>
      </c>
      <c r="E28728" t="s">
        <v>53</v>
      </c>
      <c r="F28728" t="s">
        <v>123758</v>
      </c>
      <c r="G28728" t="s">
        <v>39</v>
      </c>
      <c r="H28728" t="s">
        <v>55</v>
      </c>
      <c r="I28728" t="s">
        <v>56</v>
      </c>
      <c r="J28728" t="s">
        <v>123759</v>
      </c>
      <c r="K28728"/>
      <c r="L28728" t="s">
        <v>43</v>
      </c>
      <c r="M28728" t="s">
        <v>44</v>
      </c>
      <c r="N28728" t="s">
        <v>45</v>
      </c>
      <c r="O28728" t="s">
        <v>135</v>
      </c>
      <c r="P28728" t="s">
        <v>567</v>
      </c>
      <c r="Q28728" t="s">
        <v>18521</v>
      </c>
      <c r="R28728" t="s">
        <v>72</v>
      </c>
      <c r="S28728" t="s">
        <v>67944</v>
      </c>
      <c r="T28728" t="s">
        <v>51</v>
      </c>
    </row>
    <row r="28729" spans="1:20" x14ac:dyDescent="0.15">
      <c r="A28729">
        <v>2020</v>
      </c>
      <c r="B28729" t="s">
        <v>123642</v>
      </c>
      <c r="C28729" t="s">
        <v>123610</v>
      </c>
      <c r="D28729" t="s">
        <v>65</v>
      </c>
      <c r="E28729" t="s">
        <v>66</v>
      </c>
      <c r="F28729" t="s">
        <v>123760</v>
      </c>
      <c r="G28729" t="s">
        <v>39</v>
      </c>
      <c r="H28729" t="s">
        <v>40</v>
      </c>
      <c r="I28729" t="s">
        <v>41</v>
      </c>
      <c r="J28729" t="s">
        <v>123257</v>
      </c>
      <c r="K28729"/>
      <c r="L28729" t="s">
        <v>173</v>
      </c>
      <c r="M28729" t="s">
        <v>44</v>
      </c>
      <c r="N28729" t="s">
        <v>81</v>
      </c>
      <c r="O28729" t="s">
        <v>417</v>
      </c>
      <c r="P28729" t="s">
        <v>664</v>
      </c>
      <c r="Q28729" t="s">
        <v>199</v>
      </c>
      <c r="R28729" t="s">
        <v>200</v>
      </c>
      <c r="S28729" t="s">
        <v>48028</v>
      </c>
      <c r="T28729" t="s">
        <v>51</v>
      </c>
    </row>
    <row r="28730" spans="1:20" x14ac:dyDescent="0.15">
      <c r="A28730">
        <v>2020</v>
      </c>
      <c r="B28730" t="s">
        <v>123642</v>
      </c>
      <c r="C28730" t="s">
        <v>123724</v>
      </c>
      <c r="D28730" t="s">
        <v>37</v>
      </c>
      <c r="E28730" t="s">
        <v>53</v>
      </c>
      <c r="F28730" t="s">
        <v>123761</v>
      </c>
      <c r="G28730" t="s">
        <v>39</v>
      </c>
      <c r="H28730" t="s">
        <v>55</v>
      </c>
      <c r="I28730" t="s">
        <v>56</v>
      </c>
      <c r="J28730" t="s">
        <v>123762</v>
      </c>
      <c r="K28730">
        <v>2</v>
      </c>
      <c r="L28730" t="s">
        <v>43</v>
      </c>
      <c r="M28730" t="s">
        <v>44</v>
      </c>
      <c r="N28730" t="s">
        <v>45</v>
      </c>
      <c r="O28730" t="s">
        <v>89</v>
      </c>
      <c r="P28730" t="s">
        <v>399</v>
      </c>
      <c r="Q28730" t="s">
        <v>199</v>
      </c>
      <c r="R28730" t="s">
        <v>49</v>
      </c>
      <c r="S28730" t="s">
        <v>400</v>
      </c>
      <c r="T28730" t="s">
        <v>51</v>
      </c>
    </row>
    <row r="28731" spans="1:20" x14ac:dyDescent="0.15">
      <c r="A28731">
        <v>2020</v>
      </c>
      <c r="B28731" t="s">
        <v>123642</v>
      </c>
      <c r="C28731" t="s">
        <v>123724</v>
      </c>
      <c r="D28731" t="s">
        <v>65</v>
      </c>
      <c r="E28731" t="s">
        <v>53</v>
      </c>
      <c r="F28731" t="s">
        <v>123763</v>
      </c>
      <c r="G28731" t="s">
        <v>39</v>
      </c>
      <c r="H28731" t="s">
        <v>55</v>
      </c>
      <c r="I28731" t="s">
        <v>56</v>
      </c>
      <c r="J28731" t="s">
        <v>123510</v>
      </c>
      <c r="K28731"/>
      <c r="L28731" t="s">
        <v>43</v>
      </c>
      <c r="M28731" t="s">
        <v>44</v>
      </c>
      <c r="N28731" t="s">
        <v>45</v>
      </c>
      <c r="O28731" t="s">
        <v>58</v>
      </c>
      <c r="P28731" t="s">
        <v>76</v>
      </c>
      <c r="Q28731" t="s">
        <v>131</v>
      </c>
      <c r="R28731" t="s">
        <v>72</v>
      </c>
      <c r="S28731" t="s">
        <v>68095</v>
      </c>
      <c r="T28731" t="s">
        <v>51</v>
      </c>
    </row>
    <row r="28732" spans="1:20" x14ac:dyDescent="0.15">
      <c r="A28732">
        <v>2020</v>
      </c>
      <c r="B28732" t="s">
        <v>123642</v>
      </c>
      <c r="C28732" t="s">
        <v>123724</v>
      </c>
      <c r="D28732" t="s">
        <v>65</v>
      </c>
      <c r="E28732" t="s">
        <v>53</v>
      </c>
      <c r="F28732" t="s">
        <v>123764</v>
      </c>
      <c r="G28732" t="s">
        <v>39</v>
      </c>
      <c r="H28732" t="s">
        <v>55</v>
      </c>
      <c r="I28732" t="s">
        <v>56</v>
      </c>
      <c r="J28732" t="s">
        <v>123765</v>
      </c>
      <c r="K28732"/>
      <c r="L28732" t="s">
        <v>43</v>
      </c>
      <c r="M28732" t="s">
        <v>44</v>
      </c>
      <c r="N28732" t="s">
        <v>45</v>
      </c>
      <c r="O28732" t="s">
        <v>58</v>
      </c>
      <c r="P28732" t="s">
        <v>76</v>
      </c>
      <c r="Q28732" t="s">
        <v>131</v>
      </c>
      <c r="R28732" t="s">
        <v>72</v>
      </c>
      <c r="S28732" t="s">
        <v>21618</v>
      </c>
      <c r="T28732" t="s">
        <v>51</v>
      </c>
    </row>
    <row r="28733" spans="1:20" x14ac:dyDescent="0.15">
      <c r="A28733">
        <v>2020</v>
      </c>
      <c r="B28733" t="s">
        <v>123766</v>
      </c>
      <c r="C28733" t="s">
        <v>123627</v>
      </c>
      <c r="D28733" t="s">
        <v>65</v>
      </c>
      <c r="E28733" t="s">
        <v>53</v>
      </c>
      <c r="F28733" t="s">
        <v>123767</v>
      </c>
      <c r="G28733" t="s">
        <v>39</v>
      </c>
      <c r="H28733" t="s">
        <v>55</v>
      </c>
      <c r="I28733" t="s">
        <v>56</v>
      </c>
      <c r="J28733" t="s">
        <v>123768</v>
      </c>
      <c r="K28733"/>
      <c r="L28733" t="s">
        <v>43</v>
      </c>
      <c r="M28733" t="s">
        <v>88</v>
      </c>
      <c r="N28733" t="s">
        <v>45</v>
      </c>
      <c r="O28733" t="s">
        <v>236</v>
      </c>
      <c r="P28733" t="s">
        <v>237</v>
      </c>
      <c r="Q28733" t="s">
        <v>238</v>
      </c>
      <c r="R28733" t="s">
        <v>72</v>
      </c>
      <c r="S28733" t="s">
        <v>58935</v>
      </c>
      <c r="T28733" t="s">
        <v>51</v>
      </c>
    </row>
    <row r="28734" spans="1:20" x14ac:dyDescent="0.15">
      <c r="A28734">
        <v>2020</v>
      </c>
      <c r="B28734" t="s">
        <v>123769</v>
      </c>
      <c r="C28734" t="s">
        <v>123724</v>
      </c>
      <c r="D28734" t="s">
        <v>37</v>
      </c>
      <c r="E28734" t="s">
        <v>53</v>
      </c>
      <c r="F28734" t="s">
        <v>123770</v>
      </c>
      <c r="G28734" t="s">
        <v>39</v>
      </c>
      <c r="H28734" t="s">
        <v>406</v>
      </c>
      <c r="I28734" t="s">
        <v>415</v>
      </c>
      <c r="J28734" t="s">
        <v>123771</v>
      </c>
      <c r="K28734"/>
      <c r="L28734" t="s">
        <v>173</v>
      </c>
      <c r="M28734" t="s">
        <v>44</v>
      </c>
      <c r="N28734" t="s">
        <v>81</v>
      </c>
      <c r="O28734" t="s">
        <v>417</v>
      </c>
      <c r="P28734" t="s">
        <v>664</v>
      </c>
      <c r="Q28734" t="s">
        <v>199</v>
      </c>
      <c r="R28734" t="s">
        <v>1143</v>
      </c>
      <c r="S28734" t="s">
        <v>48028</v>
      </c>
      <c r="T28734" t="s">
        <v>51</v>
      </c>
    </row>
    <row r="28735" spans="1:20" x14ac:dyDescent="0.15">
      <c r="A28735">
        <v>2020</v>
      </c>
      <c r="B28735" t="s">
        <v>123772</v>
      </c>
      <c r="C28735" t="s">
        <v>123773</v>
      </c>
      <c r="D28735" t="s">
        <v>65</v>
      </c>
      <c r="E28735" t="s">
        <v>53</v>
      </c>
      <c r="F28735" t="s">
        <v>123774</v>
      </c>
      <c r="G28735" t="s">
        <v>39</v>
      </c>
      <c r="H28735" t="s">
        <v>55</v>
      </c>
      <c r="I28735" t="s">
        <v>56</v>
      </c>
      <c r="J28735" t="s">
        <v>123775</v>
      </c>
      <c r="K28735"/>
      <c r="L28735" t="s">
        <v>43</v>
      </c>
      <c r="M28735" t="s">
        <v>44</v>
      </c>
      <c r="N28735" t="s">
        <v>45</v>
      </c>
      <c r="O28735" t="s">
        <v>58</v>
      </c>
      <c r="P28735" t="s">
        <v>59</v>
      </c>
      <c r="Q28735" t="s">
        <v>60</v>
      </c>
      <c r="R28735" t="s">
        <v>120</v>
      </c>
      <c r="S28735" t="s">
        <v>497</v>
      </c>
      <c r="T28735" t="s">
        <v>51</v>
      </c>
    </row>
    <row r="28736" spans="1:20" x14ac:dyDescent="0.15">
      <c r="A28736">
        <v>2020</v>
      </c>
      <c r="B28736" t="s">
        <v>123776</v>
      </c>
      <c r="C28736" t="s">
        <v>123635</v>
      </c>
      <c r="D28736" t="s">
        <v>65</v>
      </c>
      <c r="E28736" t="s">
        <v>53</v>
      </c>
      <c r="F28736" t="s">
        <v>123777</v>
      </c>
      <c r="G28736" t="s">
        <v>39</v>
      </c>
      <c r="H28736" t="s">
        <v>55</v>
      </c>
      <c r="I28736" t="s">
        <v>56</v>
      </c>
      <c r="J28736" t="s">
        <v>123778</v>
      </c>
      <c r="K28736"/>
      <c r="L28736" t="s">
        <v>43</v>
      </c>
      <c r="M28736" t="s">
        <v>88</v>
      </c>
      <c r="N28736" t="s">
        <v>45</v>
      </c>
      <c r="O28736" t="s">
        <v>162</v>
      </c>
      <c r="P28736" t="s">
        <v>8613</v>
      </c>
      <c r="Q28736" t="s">
        <v>8614</v>
      </c>
      <c r="R28736" t="s">
        <v>72</v>
      </c>
      <c r="S28736" t="s">
        <v>164</v>
      </c>
      <c r="T28736" t="s">
        <v>51</v>
      </c>
    </row>
    <row r="28737" spans="1:20" x14ac:dyDescent="0.15">
      <c r="A28737">
        <v>2020</v>
      </c>
      <c r="B28737" t="s">
        <v>123779</v>
      </c>
      <c r="C28737" t="s">
        <v>123635</v>
      </c>
      <c r="D28737" t="s">
        <v>65</v>
      </c>
      <c r="E28737" t="s">
        <v>53</v>
      </c>
      <c r="F28737" t="s">
        <v>123780</v>
      </c>
      <c r="G28737" t="s">
        <v>39</v>
      </c>
      <c r="H28737" t="s">
        <v>55</v>
      </c>
      <c r="I28737" t="s">
        <v>56</v>
      </c>
      <c r="J28737" t="s">
        <v>123781</v>
      </c>
      <c r="K28737"/>
      <c r="L28737" t="s">
        <v>43</v>
      </c>
      <c r="M28737" t="s">
        <v>88</v>
      </c>
      <c r="N28737" t="s">
        <v>45</v>
      </c>
      <c r="O28737" t="s">
        <v>162</v>
      </c>
      <c r="P28737" t="s">
        <v>8613</v>
      </c>
      <c r="Q28737" t="s">
        <v>8614</v>
      </c>
      <c r="R28737" t="s">
        <v>72</v>
      </c>
      <c r="S28737" t="s">
        <v>164</v>
      </c>
      <c r="T28737" t="s">
        <v>51</v>
      </c>
    </row>
    <row r="28738" spans="1:20" x14ac:dyDescent="0.15">
      <c r="A28738">
        <v>2020</v>
      </c>
      <c r="B28738" t="s">
        <v>123779</v>
      </c>
      <c r="C28738" t="s">
        <v>123635</v>
      </c>
      <c r="D28738" t="s">
        <v>65</v>
      </c>
      <c r="E28738"/>
      <c r="F28738" t="s">
        <v>123782</v>
      </c>
      <c r="G28738" t="s">
        <v>39</v>
      </c>
      <c r="H28738" t="s">
        <v>40</v>
      </c>
      <c r="I28738" t="s">
        <v>41</v>
      </c>
      <c r="J28738" t="s">
        <v>123781</v>
      </c>
      <c r="K28738"/>
      <c r="L28738" t="s">
        <v>43</v>
      </c>
      <c r="M28738" t="s">
        <v>88</v>
      </c>
      <c r="N28738" t="s">
        <v>45</v>
      </c>
      <c r="O28738" t="s">
        <v>162</v>
      </c>
      <c r="P28738" t="s">
        <v>8613</v>
      </c>
      <c r="Q28738" t="s">
        <v>8614</v>
      </c>
      <c r="R28738" t="s">
        <v>72</v>
      </c>
      <c r="S28738" t="s">
        <v>164</v>
      </c>
      <c r="T28738" t="s">
        <v>51</v>
      </c>
    </row>
    <row r="28739" spans="1:20" x14ac:dyDescent="0.15">
      <c r="A28739">
        <v>2020</v>
      </c>
      <c r="B28739" t="s">
        <v>123783</v>
      </c>
      <c r="C28739" t="s">
        <v>123635</v>
      </c>
      <c r="D28739" t="s">
        <v>65</v>
      </c>
      <c r="E28739" t="s">
        <v>53</v>
      </c>
      <c r="F28739" t="s">
        <v>123784</v>
      </c>
      <c r="G28739" t="s">
        <v>39</v>
      </c>
      <c r="H28739" t="s">
        <v>55</v>
      </c>
      <c r="I28739" t="s">
        <v>56</v>
      </c>
      <c r="J28739" t="s">
        <v>123785</v>
      </c>
      <c r="K28739"/>
      <c r="L28739" t="s">
        <v>43</v>
      </c>
      <c r="M28739" t="s">
        <v>88</v>
      </c>
      <c r="N28739" t="s">
        <v>45</v>
      </c>
      <c r="O28739" t="s">
        <v>162</v>
      </c>
      <c r="P28739" t="s">
        <v>8613</v>
      </c>
      <c r="Q28739" t="s">
        <v>8614</v>
      </c>
      <c r="R28739" t="s">
        <v>72</v>
      </c>
      <c r="S28739" t="s">
        <v>164</v>
      </c>
      <c r="T28739" t="s">
        <v>51</v>
      </c>
    </row>
    <row r="28740" spans="1:20" x14ac:dyDescent="0.15">
      <c r="A28740">
        <v>2020</v>
      </c>
      <c r="B28740" t="s">
        <v>123786</v>
      </c>
      <c r="C28740" t="s">
        <v>123787</v>
      </c>
      <c r="D28740" t="s">
        <v>37</v>
      </c>
      <c r="E28740" t="s">
        <v>122</v>
      </c>
      <c r="F28740" t="s">
        <v>123788</v>
      </c>
      <c r="G28740" t="s">
        <v>39</v>
      </c>
      <c r="H28740" t="s">
        <v>55</v>
      </c>
      <c r="I28740" t="s">
        <v>56</v>
      </c>
      <c r="J28740" t="s">
        <v>123789</v>
      </c>
      <c r="K28740">
        <v>60</v>
      </c>
      <c r="L28740" t="s">
        <v>43</v>
      </c>
      <c r="M28740" t="s">
        <v>88</v>
      </c>
      <c r="N28740" t="s">
        <v>45</v>
      </c>
      <c r="O28740" t="s">
        <v>58</v>
      </c>
      <c r="P28740" t="s">
        <v>76</v>
      </c>
      <c r="Q28740" t="s">
        <v>60</v>
      </c>
      <c r="R28740" t="s">
        <v>49</v>
      </c>
      <c r="S28740" t="s">
        <v>68283</v>
      </c>
      <c r="T28740" t="s">
        <v>51</v>
      </c>
    </row>
    <row r="28741" spans="1:20" x14ac:dyDescent="0.15">
      <c r="A28741">
        <v>2020</v>
      </c>
      <c r="B28741" t="s">
        <v>123614</v>
      </c>
      <c r="C28741" t="s">
        <v>123790</v>
      </c>
      <c r="D28741" t="s">
        <v>65</v>
      </c>
      <c r="E28741" t="s">
        <v>53</v>
      </c>
      <c r="F28741" t="s">
        <v>123791</v>
      </c>
      <c r="G28741" t="s">
        <v>39</v>
      </c>
      <c r="H28741" t="s">
        <v>55</v>
      </c>
      <c r="I28741" t="s">
        <v>56</v>
      </c>
      <c r="J28741" t="s">
        <v>123792</v>
      </c>
      <c r="K28741"/>
      <c r="L28741" t="s">
        <v>43</v>
      </c>
      <c r="M28741" t="s">
        <v>88</v>
      </c>
      <c r="N28741" t="s">
        <v>45</v>
      </c>
      <c r="O28741" t="s">
        <v>46</v>
      </c>
      <c r="P28741" t="s">
        <v>685</v>
      </c>
      <c r="Q28741" t="s">
        <v>653</v>
      </c>
      <c r="R28741" t="s">
        <v>72</v>
      </c>
      <c r="S28741" t="s">
        <v>61859</v>
      </c>
      <c r="T28741" t="s">
        <v>51</v>
      </c>
    </row>
    <row r="28742" spans="1:20" x14ac:dyDescent="0.15">
      <c r="A28742">
        <v>2020</v>
      </c>
      <c r="B28742" t="s">
        <v>123793</v>
      </c>
      <c r="C28742" t="s">
        <v>123787</v>
      </c>
      <c r="D28742" t="s">
        <v>65</v>
      </c>
      <c r="E28742" t="s">
        <v>53</v>
      </c>
      <c r="F28742" t="s">
        <v>123794</v>
      </c>
      <c r="G28742" t="s">
        <v>39</v>
      </c>
      <c r="H28742" t="s">
        <v>55</v>
      </c>
      <c r="I28742" t="s">
        <v>56</v>
      </c>
      <c r="J28742" t="s">
        <v>123795</v>
      </c>
      <c r="K28742"/>
      <c r="L28742" t="s">
        <v>43</v>
      </c>
      <c r="M28742" t="s">
        <v>88</v>
      </c>
      <c r="N28742" t="s">
        <v>45</v>
      </c>
      <c r="O28742" t="s">
        <v>162</v>
      </c>
      <c r="P28742" t="s">
        <v>1082</v>
      </c>
      <c r="Q28742" t="s">
        <v>40503</v>
      </c>
      <c r="R28742" t="s">
        <v>72</v>
      </c>
      <c r="S28742" t="s">
        <v>164</v>
      </c>
      <c r="T28742" t="s">
        <v>51</v>
      </c>
    </row>
    <row r="28743" spans="1:20" x14ac:dyDescent="0.15">
      <c r="A28743">
        <v>2020</v>
      </c>
      <c r="B28743" t="s">
        <v>123376</v>
      </c>
      <c r="C28743" t="s">
        <v>123773</v>
      </c>
      <c r="D28743" t="s">
        <v>65</v>
      </c>
      <c r="E28743" t="s">
        <v>66</v>
      </c>
      <c r="F28743" t="s">
        <v>123796</v>
      </c>
      <c r="G28743" t="s">
        <v>39</v>
      </c>
      <c r="H28743" t="s">
        <v>55</v>
      </c>
      <c r="I28743" t="s">
        <v>56</v>
      </c>
      <c r="J28743" t="s">
        <v>123797</v>
      </c>
      <c r="K28743"/>
      <c r="L28743" t="s">
        <v>173</v>
      </c>
      <c r="M28743" t="s">
        <v>44</v>
      </c>
      <c r="N28743" t="s">
        <v>45</v>
      </c>
      <c r="O28743" t="s">
        <v>135</v>
      </c>
      <c r="P28743" t="s">
        <v>334</v>
      </c>
      <c r="Q28743" t="s">
        <v>2248</v>
      </c>
      <c r="R28743" t="s">
        <v>72</v>
      </c>
      <c r="S28743" t="s">
        <v>745</v>
      </c>
      <c r="T28743" t="s">
        <v>51</v>
      </c>
    </row>
    <row r="28744" spans="1:20" x14ac:dyDescent="0.15">
      <c r="A28744">
        <v>2020</v>
      </c>
      <c r="B28744" t="s">
        <v>123798</v>
      </c>
      <c r="C28744" t="s">
        <v>123787</v>
      </c>
      <c r="D28744" t="s">
        <v>65</v>
      </c>
      <c r="E28744" t="s">
        <v>53</v>
      </c>
      <c r="F28744" t="s">
        <v>123799</v>
      </c>
      <c r="G28744" t="s">
        <v>39</v>
      </c>
      <c r="H28744" t="s">
        <v>55</v>
      </c>
      <c r="I28744" t="s">
        <v>56</v>
      </c>
      <c r="J28744" t="s">
        <v>123800</v>
      </c>
      <c r="K28744"/>
      <c r="L28744" t="s">
        <v>43</v>
      </c>
      <c r="M28744" t="s">
        <v>88</v>
      </c>
      <c r="N28744" t="s">
        <v>45</v>
      </c>
      <c r="O28744" t="s">
        <v>162</v>
      </c>
      <c r="P28744" t="s">
        <v>1082</v>
      </c>
      <c r="Q28744" t="s">
        <v>40503</v>
      </c>
      <c r="R28744" t="s">
        <v>72</v>
      </c>
      <c r="S28744" t="s">
        <v>164</v>
      </c>
      <c r="T28744" t="s">
        <v>51</v>
      </c>
    </row>
    <row r="28745" spans="1:20" x14ac:dyDescent="0.15">
      <c r="A28745">
        <v>2020</v>
      </c>
      <c r="B28745" t="s">
        <v>123645</v>
      </c>
      <c r="C28745" t="s">
        <v>123773</v>
      </c>
      <c r="D28745" t="s">
        <v>65</v>
      </c>
      <c r="E28745" t="s">
        <v>53</v>
      </c>
      <c r="F28745" t="s">
        <v>123801</v>
      </c>
      <c r="G28745" t="s">
        <v>39</v>
      </c>
      <c r="H28745" t="s">
        <v>55</v>
      </c>
      <c r="I28745" t="s">
        <v>56</v>
      </c>
      <c r="J28745" t="s">
        <v>123802</v>
      </c>
      <c r="K28745"/>
      <c r="L28745" t="s">
        <v>173</v>
      </c>
      <c r="M28745" t="s">
        <v>88</v>
      </c>
      <c r="N28745" t="s">
        <v>45</v>
      </c>
      <c r="O28745" t="s">
        <v>95</v>
      </c>
      <c r="P28745" t="s">
        <v>174</v>
      </c>
      <c r="Q28745" t="s">
        <v>60</v>
      </c>
      <c r="R28745" t="s">
        <v>72</v>
      </c>
      <c r="S28745" t="s">
        <v>2796</v>
      </c>
      <c r="T28745" t="s">
        <v>51</v>
      </c>
    </row>
    <row r="28746" spans="1:20" x14ac:dyDescent="0.15">
      <c r="A28746">
        <v>2020</v>
      </c>
      <c r="B28746" t="s">
        <v>123610</v>
      </c>
      <c r="C28746" t="s">
        <v>123614</v>
      </c>
      <c r="D28746" t="s">
        <v>65</v>
      </c>
      <c r="E28746" t="s">
        <v>53</v>
      </c>
      <c r="F28746" t="s">
        <v>123803</v>
      </c>
      <c r="G28746" t="s">
        <v>39</v>
      </c>
      <c r="H28746" t="s">
        <v>55</v>
      </c>
      <c r="I28746" t="s">
        <v>56</v>
      </c>
      <c r="J28746" t="s">
        <v>123804</v>
      </c>
      <c r="K28746"/>
      <c r="L28746" t="s">
        <v>173</v>
      </c>
      <c r="M28746" t="s">
        <v>88</v>
      </c>
      <c r="N28746" t="s">
        <v>45</v>
      </c>
      <c r="O28746" t="s">
        <v>46</v>
      </c>
      <c r="P28746" t="s">
        <v>47</v>
      </c>
      <c r="Q28746" t="s">
        <v>1750</v>
      </c>
      <c r="R28746" t="s">
        <v>72</v>
      </c>
      <c r="S28746" t="s">
        <v>28211</v>
      </c>
      <c r="T28746" t="s">
        <v>51</v>
      </c>
    </row>
    <row r="28747" spans="1:20" x14ac:dyDescent="0.15">
      <c r="A28747">
        <v>2020</v>
      </c>
      <c r="B28747" t="s">
        <v>123610</v>
      </c>
      <c r="C28747" t="s">
        <v>123627</v>
      </c>
      <c r="D28747" t="s">
        <v>65</v>
      </c>
      <c r="E28747" t="s">
        <v>53</v>
      </c>
      <c r="F28747" t="s">
        <v>123805</v>
      </c>
      <c r="G28747" t="s">
        <v>39</v>
      </c>
      <c r="H28747" t="s">
        <v>55</v>
      </c>
      <c r="I28747" t="s">
        <v>56</v>
      </c>
      <c r="J28747" t="s">
        <v>123806</v>
      </c>
      <c r="K28747"/>
      <c r="L28747" t="s">
        <v>173</v>
      </c>
      <c r="M28747" t="s">
        <v>88</v>
      </c>
      <c r="N28747" t="s">
        <v>45</v>
      </c>
      <c r="O28747" t="s">
        <v>46</v>
      </c>
      <c r="P28747" t="s">
        <v>47</v>
      </c>
      <c r="Q28747" t="s">
        <v>1750</v>
      </c>
      <c r="R28747" t="s">
        <v>72</v>
      </c>
      <c r="S28747" t="s">
        <v>561</v>
      </c>
      <c r="T28747" t="s">
        <v>51</v>
      </c>
    </row>
    <row r="28748" spans="1:20" x14ac:dyDescent="0.15">
      <c r="A28748">
        <v>2020</v>
      </c>
      <c r="B28748" t="s">
        <v>123610</v>
      </c>
      <c r="C28748" t="s">
        <v>123627</v>
      </c>
      <c r="D28748" t="s">
        <v>65</v>
      </c>
      <c r="E28748" t="s">
        <v>53</v>
      </c>
      <c r="F28748" t="s">
        <v>123807</v>
      </c>
      <c r="G28748" t="s">
        <v>39</v>
      </c>
      <c r="H28748" t="s">
        <v>55</v>
      </c>
      <c r="I28748" t="s">
        <v>56</v>
      </c>
      <c r="J28748" t="s">
        <v>123808</v>
      </c>
      <c r="K28748"/>
      <c r="L28748" t="s">
        <v>173</v>
      </c>
      <c r="M28748" t="s">
        <v>88</v>
      </c>
      <c r="N28748" t="s">
        <v>45</v>
      </c>
      <c r="O28748" t="s">
        <v>46</v>
      </c>
      <c r="P28748" t="s">
        <v>47</v>
      </c>
      <c r="Q28748" t="s">
        <v>1750</v>
      </c>
      <c r="R28748" t="s">
        <v>72</v>
      </c>
      <c r="S28748" t="s">
        <v>28211</v>
      </c>
      <c r="T28748" t="s">
        <v>51</v>
      </c>
    </row>
    <row r="28749" spans="1:20" x14ac:dyDescent="0.15">
      <c r="A28749">
        <v>2020</v>
      </c>
      <c r="B28749" t="s">
        <v>123809</v>
      </c>
      <c r="C28749" t="s">
        <v>123735</v>
      </c>
      <c r="D28749" t="s">
        <v>65</v>
      </c>
      <c r="E28749" t="s">
        <v>53</v>
      </c>
      <c r="F28749" t="s">
        <v>123810</v>
      </c>
      <c r="G28749" t="s">
        <v>39</v>
      </c>
      <c r="H28749" t="s">
        <v>55</v>
      </c>
      <c r="I28749" t="s">
        <v>56</v>
      </c>
      <c r="J28749" t="s">
        <v>123811</v>
      </c>
      <c r="K28749"/>
      <c r="L28749" t="s">
        <v>43</v>
      </c>
      <c r="M28749" t="s">
        <v>88</v>
      </c>
      <c r="N28749" t="s">
        <v>45</v>
      </c>
      <c r="O28749" t="s">
        <v>236</v>
      </c>
      <c r="P28749" t="s">
        <v>237</v>
      </c>
      <c r="Q28749" t="s">
        <v>555</v>
      </c>
      <c r="R28749" t="s">
        <v>120</v>
      </c>
      <c r="S28749" t="s">
        <v>58935</v>
      </c>
      <c r="T28749" t="s">
        <v>51</v>
      </c>
    </row>
    <row r="28750" spans="1:20" x14ac:dyDescent="0.15">
      <c r="A28750">
        <v>2020</v>
      </c>
      <c r="B28750" t="s">
        <v>123809</v>
      </c>
      <c r="C28750" t="s">
        <v>123812</v>
      </c>
      <c r="D28750" t="s">
        <v>65</v>
      </c>
      <c r="E28750" t="s">
        <v>53</v>
      </c>
      <c r="F28750" t="s">
        <v>123813</v>
      </c>
      <c r="G28750" t="s">
        <v>39</v>
      </c>
      <c r="H28750" t="s">
        <v>55</v>
      </c>
      <c r="I28750" t="s">
        <v>56</v>
      </c>
      <c r="J28750" t="s">
        <v>123814</v>
      </c>
      <c r="K28750"/>
      <c r="L28750" t="s">
        <v>43</v>
      </c>
      <c r="M28750" t="s">
        <v>88</v>
      </c>
      <c r="N28750" t="s">
        <v>45</v>
      </c>
      <c r="O28750" t="s">
        <v>7612</v>
      </c>
      <c r="P28750" t="s">
        <v>29047</v>
      </c>
      <c r="Q28750" t="s">
        <v>63847</v>
      </c>
      <c r="R28750" t="s">
        <v>77</v>
      </c>
      <c r="S28750" t="s">
        <v>22135</v>
      </c>
      <c r="T28750" t="s">
        <v>51</v>
      </c>
    </row>
    <row r="28751" spans="1:20" x14ac:dyDescent="0.15">
      <c r="A28751">
        <v>2020</v>
      </c>
      <c r="B28751" t="s">
        <v>123724</v>
      </c>
      <c r="C28751" t="s">
        <v>123815</v>
      </c>
      <c r="D28751" t="s">
        <v>65</v>
      </c>
      <c r="E28751" t="s">
        <v>53</v>
      </c>
      <c r="F28751" t="s">
        <v>123816</v>
      </c>
      <c r="G28751" t="s">
        <v>39</v>
      </c>
      <c r="H28751" t="s">
        <v>55</v>
      </c>
      <c r="I28751" t="s">
        <v>56</v>
      </c>
      <c r="J28751" t="s">
        <v>117260</v>
      </c>
      <c r="K28751"/>
      <c r="L28751" t="s">
        <v>43</v>
      </c>
      <c r="M28751" t="s">
        <v>88</v>
      </c>
      <c r="N28751" t="s">
        <v>45</v>
      </c>
      <c r="O28751" t="s">
        <v>111</v>
      </c>
      <c r="P28751" t="s">
        <v>468</v>
      </c>
      <c r="Q28751" t="s">
        <v>113</v>
      </c>
      <c r="R28751" t="s">
        <v>72</v>
      </c>
      <c r="S28751" t="s">
        <v>1656</v>
      </c>
      <c r="T28751" t="s">
        <v>51</v>
      </c>
    </row>
    <row r="28752" spans="1:20" x14ac:dyDescent="0.15">
      <c r="A28752">
        <v>2020</v>
      </c>
      <c r="B28752" t="s">
        <v>123724</v>
      </c>
      <c r="C28752" t="s">
        <v>123815</v>
      </c>
      <c r="D28752" t="s">
        <v>65</v>
      </c>
      <c r="E28752" t="s">
        <v>53</v>
      </c>
      <c r="F28752" t="s">
        <v>123817</v>
      </c>
      <c r="G28752" t="s">
        <v>39</v>
      </c>
      <c r="H28752" t="s">
        <v>55</v>
      </c>
      <c r="I28752" t="s">
        <v>56</v>
      </c>
      <c r="J28752" t="s">
        <v>123818</v>
      </c>
      <c r="K28752"/>
      <c r="L28752" t="s">
        <v>43</v>
      </c>
      <c r="M28752" t="s">
        <v>88</v>
      </c>
      <c r="N28752" t="s">
        <v>45</v>
      </c>
      <c r="O28752" t="s">
        <v>111</v>
      </c>
      <c r="P28752" t="s">
        <v>468</v>
      </c>
      <c r="Q28752" t="s">
        <v>113</v>
      </c>
      <c r="R28752" t="s">
        <v>72</v>
      </c>
      <c r="S28752" t="s">
        <v>1656</v>
      </c>
      <c r="T28752" t="s">
        <v>51</v>
      </c>
    </row>
    <row r="28753" spans="1:20" x14ac:dyDescent="0.15">
      <c r="A28753">
        <v>2020</v>
      </c>
      <c r="B28753" t="s">
        <v>123724</v>
      </c>
      <c r="C28753" t="s">
        <v>123627</v>
      </c>
      <c r="D28753" t="s">
        <v>65</v>
      </c>
      <c r="E28753" t="s">
        <v>53</v>
      </c>
      <c r="F28753" t="s">
        <v>123819</v>
      </c>
      <c r="G28753" t="s">
        <v>39</v>
      </c>
      <c r="H28753" t="s">
        <v>55</v>
      </c>
      <c r="I28753" t="s">
        <v>56</v>
      </c>
      <c r="J28753" t="s">
        <v>123820</v>
      </c>
      <c r="K28753"/>
      <c r="L28753" t="s">
        <v>43</v>
      </c>
      <c r="M28753" t="s">
        <v>88</v>
      </c>
      <c r="N28753" t="s">
        <v>45</v>
      </c>
      <c r="O28753" t="s">
        <v>135</v>
      </c>
      <c r="P28753" t="s">
        <v>1206</v>
      </c>
      <c r="Q28753" t="s">
        <v>1207</v>
      </c>
      <c r="R28753" t="s">
        <v>72</v>
      </c>
      <c r="S28753" t="s">
        <v>1208</v>
      </c>
      <c r="T28753" t="s">
        <v>51</v>
      </c>
    </row>
    <row r="28754" spans="1:20" x14ac:dyDescent="0.15">
      <c r="A28754">
        <v>2020</v>
      </c>
      <c r="B28754" t="s">
        <v>123724</v>
      </c>
      <c r="C28754" t="s">
        <v>123627</v>
      </c>
      <c r="D28754" t="s">
        <v>65</v>
      </c>
      <c r="E28754" t="s">
        <v>53</v>
      </c>
      <c r="F28754" t="s">
        <v>123821</v>
      </c>
      <c r="G28754" t="s">
        <v>39</v>
      </c>
      <c r="H28754" t="s">
        <v>55</v>
      </c>
      <c r="I28754" t="s">
        <v>56</v>
      </c>
      <c r="J28754" t="s">
        <v>123141</v>
      </c>
      <c r="K28754"/>
      <c r="L28754" t="s">
        <v>43</v>
      </c>
      <c r="M28754" t="s">
        <v>88</v>
      </c>
      <c r="N28754" t="s">
        <v>45</v>
      </c>
      <c r="O28754" t="s">
        <v>46</v>
      </c>
      <c r="P28754" t="s">
        <v>545</v>
      </c>
      <c r="Q28754" t="s">
        <v>4470</v>
      </c>
      <c r="R28754" t="s">
        <v>72</v>
      </c>
      <c r="S28754" t="s">
        <v>64870</v>
      </c>
      <c r="T28754" t="s">
        <v>51</v>
      </c>
    </row>
    <row r="28755" spans="1:20" x14ac:dyDescent="0.15">
      <c r="A28755">
        <v>2020</v>
      </c>
      <c r="B28755" t="s">
        <v>123724</v>
      </c>
      <c r="C28755" t="s">
        <v>123627</v>
      </c>
      <c r="D28755" t="s">
        <v>65</v>
      </c>
      <c r="E28755" t="s">
        <v>53</v>
      </c>
      <c r="F28755" t="s">
        <v>123822</v>
      </c>
      <c r="G28755" t="s">
        <v>39</v>
      </c>
      <c r="H28755" t="s">
        <v>55</v>
      </c>
      <c r="I28755" t="s">
        <v>56</v>
      </c>
      <c r="J28755" t="s">
        <v>123823</v>
      </c>
      <c r="K28755"/>
      <c r="L28755" t="s">
        <v>43</v>
      </c>
      <c r="M28755" t="s">
        <v>88</v>
      </c>
      <c r="N28755" t="s">
        <v>45</v>
      </c>
      <c r="O28755" t="s">
        <v>95</v>
      </c>
      <c r="P28755" t="s">
        <v>8526</v>
      </c>
      <c r="Q28755" t="s">
        <v>785</v>
      </c>
      <c r="R28755" t="s">
        <v>72</v>
      </c>
      <c r="S28755" t="s">
        <v>4121</v>
      </c>
      <c r="T28755" t="s">
        <v>51</v>
      </c>
    </row>
    <row r="28756" spans="1:20" x14ac:dyDescent="0.15">
      <c r="A28756">
        <v>2020</v>
      </c>
      <c r="B28756" t="s">
        <v>123724</v>
      </c>
      <c r="C28756" t="s">
        <v>123630</v>
      </c>
      <c r="D28756" t="s">
        <v>65</v>
      </c>
      <c r="E28756" t="s">
        <v>53</v>
      </c>
      <c r="F28756" t="s">
        <v>123824</v>
      </c>
      <c r="G28756" t="s">
        <v>39</v>
      </c>
      <c r="H28756" t="s">
        <v>55</v>
      </c>
      <c r="I28756" t="s">
        <v>56</v>
      </c>
      <c r="J28756" t="s">
        <v>110215</v>
      </c>
      <c r="K28756"/>
      <c r="L28756" t="s">
        <v>43</v>
      </c>
      <c r="M28756" t="s">
        <v>88</v>
      </c>
      <c r="N28756" t="s">
        <v>45</v>
      </c>
      <c r="O28756" t="s">
        <v>135</v>
      </c>
      <c r="P28756" t="s">
        <v>68089</v>
      </c>
      <c r="Q28756" t="s">
        <v>68090</v>
      </c>
      <c r="R28756" t="s">
        <v>72</v>
      </c>
      <c r="S28756" t="s">
        <v>290</v>
      </c>
      <c r="T28756" t="s">
        <v>51</v>
      </c>
    </row>
    <row r="28757" spans="1:20" x14ac:dyDescent="0.15">
      <c r="A28757">
        <v>2020</v>
      </c>
      <c r="B28757" t="s">
        <v>123724</v>
      </c>
      <c r="C28757" t="s">
        <v>123630</v>
      </c>
      <c r="D28757" t="s">
        <v>65</v>
      </c>
      <c r="E28757" t="s">
        <v>53</v>
      </c>
      <c r="F28757" t="s">
        <v>123825</v>
      </c>
      <c r="G28757" t="s">
        <v>39</v>
      </c>
      <c r="H28757" t="s">
        <v>55</v>
      </c>
      <c r="I28757" t="s">
        <v>56</v>
      </c>
      <c r="J28757" t="s">
        <v>115084</v>
      </c>
      <c r="K28757"/>
      <c r="L28757" t="s">
        <v>43</v>
      </c>
      <c r="M28757" t="s">
        <v>88</v>
      </c>
      <c r="N28757" t="s">
        <v>45</v>
      </c>
      <c r="O28757" t="s">
        <v>236</v>
      </c>
      <c r="P28757" t="s">
        <v>1707</v>
      </c>
      <c r="Q28757" t="s">
        <v>31608</v>
      </c>
      <c r="R28757" t="s">
        <v>72</v>
      </c>
      <c r="S28757" t="s">
        <v>310</v>
      </c>
      <c r="T28757" t="s">
        <v>51</v>
      </c>
    </row>
    <row r="28758" spans="1:20" x14ac:dyDescent="0.15">
      <c r="A28758">
        <v>2020</v>
      </c>
      <c r="B28758" t="s">
        <v>123724</v>
      </c>
      <c r="C28758" t="s">
        <v>123826</v>
      </c>
      <c r="D28758" t="s">
        <v>65</v>
      </c>
      <c r="E28758" t="s">
        <v>122</v>
      </c>
      <c r="F28758" t="s">
        <v>123827</v>
      </c>
      <c r="G28758" t="s">
        <v>39</v>
      </c>
      <c r="H28758" t="s">
        <v>40</v>
      </c>
      <c r="I28758" t="s">
        <v>733</v>
      </c>
      <c r="J28758" t="s">
        <v>112536</v>
      </c>
      <c r="K28758"/>
      <c r="L28758" t="s">
        <v>43</v>
      </c>
      <c r="M28758" t="s">
        <v>88</v>
      </c>
      <c r="N28758" t="s">
        <v>45</v>
      </c>
      <c r="O28758" t="s">
        <v>58</v>
      </c>
      <c r="P28758" t="s">
        <v>76</v>
      </c>
      <c r="Q28758" t="s">
        <v>119</v>
      </c>
      <c r="R28758" t="s">
        <v>72</v>
      </c>
      <c r="S28758" t="s">
        <v>2998</v>
      </c>
      <c r="T28758" t="s">
        <v>51</v>
      </c>
    </row>
    <row r="28759" spans="1:20" x14ac:dyDescent="0.15">
      <c r="A28759">
        <v>2020</v>
      </c>
      <c r="B28759" t="s">
        <v>123724</v>
      </c>
      <c r="C28759" t="s">
        <v>123736</v>
      </c>
      <c r="D28759" t="s">
        <v>65</v>
      </c>
      <c r="E28759" t="s">
        <v>53</v>
      </c>
      <c r="F28759" t="s">
        <v>123828</v>
      </c>
      <c r="G28759" t="s">
        <v>39</v>
      </c>
      <c r="H28759" t="s">
        <v>40</v>
      </c>
      <c r="I28759" t="s">
        <v>1922</v>
      </c>
      <c r="J28759" t="s">
        <v>123324</v>
      </c>
      <c r="K28759"/>
      <c r="L28759" t="s">
        <v>43</v>
      </c>
      <c r="M28759" t="s">
        <v>88</v>
      </c>
      <c r="N28759" t="s">
        <v>45</v>
      </c>
      <c r="O28759" t="s">
        <v>58</v>
      </c>
      <c r="P28759" t="s">
        <v>76</v>
      </c>
      <c r="Q28759" t="s">
        <v>119</v>
      </c>
      <c r="R28759" t="s">
        <v>72</v>
      </c>
      <c r="S28759" t="s">
        <v>27801</v>
      </c>
      <c r="T28759" t="s">
        <v>51</v>
      </c>
    </row>
    <row r="28760" spans="1:20" x14ac:dyDescent="0.15">
      <c r="A28760">
        <v>2020</v>
      </c>
      <c r="B28760" t="s">
        <v>123724</v>
      </c>
      <c r="C28760" t="s">
        <v>123736</v>
      </c>
      <c r="D28760" t="s">
        <v>65</v>
      </c>
      <c r="E28760" t="s">
        <v>53</v>
      </c>
      <c r="F28760" t="s">
        <v>123829</v>
      </c>
      <c r="G28760" t="s">
        <v>39</v>
      </c>
      <c r="H28760" t="s">
        <v>55</v>
      </c>
      <c r="I28760" t="s">
        <v>56</v>
      </c>
      <c r="J28760" t="s">
        <v>123830</v>
      </c>
      <c r="K28760"/>
      <c r="L28760" t="s">
        <v>43</v>
      </c>
      <c r="M28760" t="s">
        <v>88</v>
      </c>
      <c r="N28760" t="s">
        <v>45</v>
      </c>
      <c r="O28760" t="s">
        <v>58</v>
      </c>
      <c r="P28760" t="s">
        <v>76</v>
      </c>
      <c r="Q28760" t="s">
        <v>105</v>
      </c>
      <c r="R28760" t="s">
        <v>72</v>
      </c>
      <c r="S28760" t="s">
        <v>68095</v>
      </c>
      <c r="T28760" t="s">
        <v>51</v>
      </c>
    </row>
    <row r="28761" spans="1:20" x14ac:dyDescent="0.15">
      <c r="A28761">
        <v>2020</v>
      </c>
      <c r="B28761" t="s">
        <v>123724</v>
      </c>
      <c r="C28761" t="s">
        <v>123736</v>
      </c>
      <c r="D28761" t="s">
        <v>65</v>
      </c>
      <c r="E28761" t="s">
        <v>53</v>
      </c>
      <c r="F28761" t="s">
        <v>123831</v>
      </c>
      <c r="G28761" t="s">
        <v>39</v>
      </c>
      <c r="H28761" t="s">
        <v>55</v>
      </c>
      <c r="I28761" t="s">
        <v>56</v>
      </c>
      <c r="J28761" t="s">
        <v>123832</v>
      </c>
      <c r="K28761"/>
      <c r="L28761" t="s">
        <v>43</v>
      </c>
      <c r="M28761" t="s">
        <v>88</v>
      </c>
      <c r="N28761" t="s">
        <v>45</v>
      </c>
      <c r="O28761" t="s">
        <v>58</v>
      </c>
      <c r="P28761" t="s">
        <v>76</v>
      </c>
      <c r="Q28761" t="s">
        <v>105</v>
      </c>
      <c r="R28761" t="s">
        <v>72</v>
      </c>
      <c r="S28761" t="s">
        <v>68095</v>
      </c>
      <c r="T28761" t="s">
        <v>51</v>
      </c>
    </row>
    <row r="28762" spans="1:20" x14ac:dyDescent="0.15">
      <c r="A28762">
        <v>2020</v>
      </c>
      <c r="B28762" t="s">
        <v>123724</v>
      </c>
      <c r="C28762" t="s">
        <v>123736</v>
      </c>
      <c r="D28762" t="s">
        <v>65</v>
      </c>
      <c r="E28762" t="s">
        <v>53</v>
      </c>
      <c r="F28762" t="s">
        <v>123833</v>
      </c>
      <c r="G28762" t="s">
        <v>39</v>
      </c>
      <c r="H28762" t="s">
        <v>55</v>
      </c>
      <c r="I28762" t="s">
        <v>56</v>
      </c>
      <c r="J28762" t="s">
        <v>123834</v>
      </c>
      <c r="K28762"/>
      <c r="L28762" t="s">
        <v>43</v>
      </c>
      <c r="M28762" t="s">
        <v>88</v>
      </c>
      <c r="N28762" t="s">
        <v>45</v>
      </c>
      <c r="O28762" t="s">
        <v>58</v>
      </c>
      <c r="P28762" t="s">
        <v>76</v>
      </c>
      <c r="Q28762" t="s">
        <v>105</v>
      </c>
      <c r="R28762" t="s">
        <v>72</v>
      </c>
      <c r="S28762" t="s">
        <v>68095</v>
      </c>
      <c r="T28762" t="s">
        <v>51</v>
      </c>
    </row>
    <row r="28763" spans="1:20" x14ac:dyDescent="0.15">
      <c r="A28763">
        <v>2020</v>
      </c>
      <c r="B28763" t="s">
        <v>123835</v>
      </c>
      <c r="C28763" t="s">
        <v>123836</v>
      </c>
      <c r="D28763" t="s">
        <v>65</v>
      </c>
      <c r="E28763" t="s">
        <v>53</v>
      </c>
      <c r="F28763" t="s">
        <v>123837</v>
      </c>
      <c r="G28763" t="s">
        <v>39</v>
      </c>
      <c r="H28763" t="s">
        <v>55</v>
      </c>
      <c r="I28763" t="s">
        <v>56</v>
      </c>
      <c r="J28763" t="s">
        <v>123838</v>
      </c>
      <c r="K28763"/>
      <c r="L28763" t="s">
        <v>43</v>
      </c>
      <c r="M28763" t="s">
        <v>88</v>
      </c>
      <c r="N28763" t="s">
        <v>45</v>
      </c>
      <c r="O28763" t="s">
        <v>46</v>
      </c>
      <c r="P28763" t="s">
        <v>685</v>
      </c>
      <c r="Q28763" t="s">
        <v>653</v>
      </c>
      <c r="R28763" t="s">
        <v>72</v>
      </c>
      <c r="S28763" t="s">
        <v>61859</v>
      </c>
      <c r="T28763" t="s">
        <v>51</v>
      </c>
    </row>
    <row r="28764" spans="1:20" x14ac:dyDescent="0.15">
      <c r="A28764">
        <v>2020</v>
      </c>
      <c r="B28764" t="s">
        <v>123839</v>
      </c>
      <c r="C28764" t="s">
        <v>123613</v>
      </c>
      <c r="D28764" t="s">
        <v>65</v>
      </c>
      <c r="E28764" t="s">
        <v>53</v>
      </c>
      <c r="F28764" t="s">
        <v>123840</v>
      </c>
      <c r="G28764" t="s">
        <v>39</v>
      </c>
      <c r="H28764" t="s">
        <v>55</v>
      </c>
      <c r="I28764" t="s">
        <v>56</v>
      </c>
      <c r="J28764" t="s">
        <v>123841</v>
      </c>
      <c r="K28764"/>
      <c r="L28764" t="s">
        <v>43</v>
      </c>
      <c r="M28764" t="s">
        <v>88</v>
      </c>
      <c r="N28764" t="s">
        <v>45</v>
      </c>
      <c r="O28764" t="s">
        <v>1288</v>
      </c>
      <c r="P28764" t="s">
        <v>1289</v>
      </c>
      <c r="Q28764" t="s">
        <v>60</v>
      </c>
      <c r="R28764" t="s">
        <v>72</v>
      </c>
      <c r="S28764" t="s">
        <v>1290</v>
      </c>
      <c r="T28764" t="s">
        <v>51</v>
      </c>
    </row>
    <row r="28765" spans="1:20" x14ac:dyDescent="0.15">
      <c r="A28765">
        <v>2020</v>
      </c>
      <c r="B28765" t="s">
        <v>123839</v>
      </c>
      <c r="C28765" t="s">
        <v>123627</v>
      </c>
      <c r="D28765" t="s">
        <v>37</v>
      </c>
      <c r="E28765" t="s">
        <v>53</v>
      </c>
      <c r="F28765" t="s">
        <v>123842</v>
      </c>
      <c r="G28765" t="s">
        <v>39</v>
      </c>
      <c r="H28765" t="s">
        <v>55</v>
      </c>
      <c r="I28765" t="s">
        <v>56</v>
      </c>
      <c r="J28765" t="s">
        <v>123843</v>
      </c>
      <c r="K28765">
        <v>20</v>
      </c>
      <c r="L28765" t="s">
        <v>43</v>
      </c>
      <c r="M28765" t="s">
        <v>88</v>
      </c>
      <c r="N28765" t="s">
        <v>45</v>
      </c>
      <c r="O28765" t="s">
        <v>58</v>
      </c>
      <c r="P28765" t="s">
        <v>59</v>
      </c>
      <c r="Q28765" t="s">
        <v>184</v>
      </c>
      <c r="R28765" t="s">
        <v>4872</v>
      </c>
      <c r="S28765" t="s">
        <v>2739</v>
      </c>
      <c r="T28765" t="s">
        <v>51</v>
      </c>
    </row>
    <row r="28766" spans="1:20" x14ac:dyDescent="0.15">
      <c r="A28766">
        <v>2020</v>
      </c>
      <c r="B28766" t="s">
        <v>123773</v>
      </c>
      <c r="C28766" t="s">
        <v>123735</v>
      </c>
      <c r="D28766" t="s">
        <v>65</v>
      </c>
      <c r="E28766" t="s">
        <v>53</v>
      </c>
      <c r="F28766" t="s">
        <v>123844</v>
      </c>
      <c r="G28766" t="s">
        <v>39</v>
      </c>
      <c r="H28766" t="s">
        <v>55</v>
      </c>
      <c r="I28766" t="s">
        <v>56</v>
      </c>
      <c r="J28766" t="s">
        <v>123845</v>
      </c>
      <c r="K28766"/>
      <c r="L28766" t="s">
        <v>173</v>
      </c>
      <c r="M28766" t="s">
        <v>88</v>
      </c>
      <c r="N28766" t="s">
        <v>45</v>
      </c>
      <c r="O28766" t="s">
        <v>95</v>
      </c>
      <c r="P28766" t="s">
        <v>249</v>
      </c>
      <c r="Q28766" t="s">
        <v>60</v>
      </c>
      <c r="R28766" t="s">
        <v>200</v>
      </c>
      <c r="S28766" t="s">
        <v>74741</v>
      </c>
      <c r="T28766" t="s">
        <v>51</v>
      </c>
    </row>
    <row r="28767" spans="1:20" x14ac:dyDescent="0.15">
      <c r="A28767">
        <v>2020</v>
      </c>
      <c r="B28767" t="s">
        <v>123773</v>
      </c>
      <c r="C28767" t="s">
        <v>123627</v>
      </c>
      <c r="D28767" t="s">
        <v>37</v>
      </c>
      <c r="E28767" t="s">
        <v>122</v>
      </c>
      <c r="F28767" t="s">
        <v>123846</v>
      </c>
      <c r="G28767" t="s">
        <v>39</v>
      </c>
      <c r="H28767" t="s">
        <v>55</v>
      </c>
      <c r="I28767" t="s">
        <v>56</v>
      </c>
      <c r="J28767" t="s">
        <v>123847</v>
      </c>
      <c r="K28767">
        <v>150</v>
      </c>
      <c r="L28767" t="s">
        <v>43</v>
      </c>
      <c r="M28767" t="s">
        <v>88</v>
      </c>
      <c r="N28767" t="s">
        <v>45</v>
      </c>
      <c r="O28767" t="s">
        <v>58</v>
      </c>
      <c r="P28767" t="s">
        <v>59</v>
      </c>
      <c r="Q28767" t="s">
        <v>184</v>
      </c>
      <c r="R28767" t="s">
        <v>49</v>
      </c>
      <c r="S28767" t="s">
        <v>3445</v>
      </c>
      <c r="T28767" t="s">
        <v>51</v>
      </c>
    </row>
    <row r="28768" spans="1:20" x14ac:dyDescent="0.15">
      <c r="A28768">
        <v>2020</v>
      </c>
      <c r="B28768" t="s">
        <v>123773</v>
      </c>
      <c r="C28768" t="s">
        <v>123627</v>
      </c>
      <c r="D28768" t="s">
        <v>65</v>
      </c>
      <c r="E28768" t="s">
        <v>53</v>
      </c>
      <c r="F28768" t="s">
        <v>123848</v>
      </c>
      <c r="G28768" t="s">
        <v>39</v>
      </c>
      <c r="H28768" t="s">
        <v>55</v>
      </c>
      <c r="I28768" t="s">
        <v>56</v>
      </c>
      <c r="J28768" t="s">
        <v>123343</v>
      </c>
      <c r="K28768"/>
      <c r="L28768" t="s">
        <v>43</v>
      </c>
      <c r="M28768" t="s">
        <v>88</v>
      </c>
      <c r="N28768" t="s">
        <v>45</v>
      </c>
      <c r="O28768" t="s">
        <v>135</v>
      </c>
      <c r="P28768" t="s">
        <v>23650</v>
      </c>
      <c r="Q28768" t="s">
        <v>270</v>
      </c>
      <c r="R28768" t="s">
        <v>72</v>
      </c>
      <c r="S28768" t="s">
        <v>4169</v>
      </c>
      <c r="T28768" t="s">
        <v>51</v>
      </c>
    </row>
    <row r="28769" spans="1:20" x14ac:dyDescent="0.15">
      <c r="A28769">
        <v>2020</v>
      </c>
      <c r="B28769" t="s">
        <v>123773</v>
      </c>
      <c r="C28769" t="s">
        <v>123627</v>
      </c>
      <c r="D28769" t="s">
        <v>65</v>
      </c>
      <c r="E28769" t="s">
        <v>53</v>
      </c>
      <c r="F28769" t="s">
        <v>123849</v>
      </c>
      <c r="G28769" t="s">
        <v>39</v>
      </c>
      <c r="H28769" t="s">
        <v>55</v>
      </c>
      <c r="I28769" t="s">
        <v>56</v>
      </c>
      <c r="J28769" t="s">
        <v>123850</v>
      </c>
      <c r="K28769"/>
      <c r="L28769" t="s">
        <v>173</v>
      </c>
      <c r="M28769" t="s">
        <v>88</v>
      </c>
      <c r="N28769" t="s">
        <v>45</v>
      </c>
      <c r="O28769" t="s">
        <v>95</v>
      </c>
      <c r="P28769" t="s">
        <v>339</v>
      </c>
      <c r="Q28769" t="s">
        <v>60</v>
      </c>
      <c r="R28769" t="s">
        <v>72</v>
      </c>
      <c r="S28769" t="s">
        <v>56341</v>
      </c>
      <c r="T28769" t="s">
        <v>51</v>
      </c>
    </row>
    <row r="28770" spans="1:20" x14ac:dyDescent="0.15">
      <c r="A28770">
        <v>2020</v>
      </c>
      <c r="B28770" t="s">
        <v>123773</v>
      </c>
      <c r="C28770" t="s">
        <v>123627</v>
      </c>
      <c r="D28770" t="s">
        <v>65</v>
      </c>
      <c r="E28770" t="s">
        <v>53</v>
      </c>
      <c r="F28770" t="s">
        <v>123851</v>
      </c>
      <c r="G28770" t="s">
        <v>39</v>
      </c>
      <c r="H28770" t="s">
        <v>55</v>
      </c>
      <c r="I28770" t="s">
        <v>56</v>
      </c>
      <c r="J28770" t="s">
        <v>115742</v>
      </c>
      <c r="K28770"/>
      <c r="L28770" t="s">
        <v>173</v>
      </c>
      <c r="M28770" t="s">
        <v>88</v>
      </c>
      <c r="N28770" t="s">
        <v>45</v>
      </c>
      <c r="O28770" t="s">
        <v>135</v>
      </c>
      <c r="P28770" t="s">
        <v>421</v>
      </c>
      <c r="Q28770" t="s">
        <v>382</v>
      </c>
      <c r="R28770" t="s">
        <v>72</v>
      </c>
      <c r="S28770" t="s">
        <v>2491</v>
      </c>
      <c r="T28770" t="s">
        <v>51</v>
      </c>
    </row>
    <row r="28771" spans="1:20" x14ac:dyDescent="0.15">
      <c r="A28771">
        <v>2020</v>
      </c>
      <c r="B28771" t="s">
        <v>123773</v>
      </c>
      <c r="C28771" t="s">
        <v>123627</v>
      </c>
      <c r="D28771" t="s">
        <v>65</v>
      </c>
      <c r="E28771" t="s">
        <v>53</v>
      </c>
      <c r="F28771" t="s">
        <v>123852</v>
      </c>
      <c r="G28771" t="s">
        <v>39</v>
      </c>
      <c r="H28771" t="s">
        <v>55</v>
      </c>
      <c r="I28771" t="s">
        <v>56</v>
      </c>
      <c r="J28771" t="s">
        <v>123853</v>
      </c>
      <c r="K28771"/>
      <c r="L28771" t="s">
        <v>173</v>
      </c>
      <c r="M28771" t="s">
        <v>88</v>
      </c>
      <c r="N28771" t="s">
        <v>45</v>
      </c>
      <c r="O28771" t="s">
        <v>95</v>
      </c>
      <c r="P28771" t="s">
        <v>249</v>
      </c>
      <c r="Q28771" t="s">
        <v>60</v>
      </c>
      <c r="R28771" t="s">
        <v>72</v>
      </c>
      <c r="S28771" t="s">
        <v>2148</v>
      </c>
      <c r="T28771" t="s">
        <v>51</v>
      </c>
    </row>
    <row r="28772" spans="1:20" x14ac:dyDescent="0.15">
      <c r="A28772">
        <v>2020</v>
      </c>
      <c r="B28772" t="s">
        <v>123773</v>
      </c>
      <c r="C28772" t="s">
        <v>123627</v>
      </c>
      <c r="D28772" t="s">
        <v>65</v>
      </c>
      <c r="E28772" t="s">
        <v>53</v>
      </c>
      <c r="F28772" t="s">
        <v>123854</v>
      </c>
      <c r="G28772" t="s">
        <v>39</v>
      </c>
      <c r="H28772" t="s">
        <v>55</v>
      </c>
      <c r="I28772" t="s">
        <v>56</v>
      </c>
      <c r="J28772" t="s">
        <v>104814</v>
      </c>
      <c r="K28772"/>
      <c r="L28772" t="s">
        <v>43</v>
      </c>
      <c r="M28772" t="s">
        <v>88</v>
      </c>
      <c r="N28772" t="s">
        <v>45</v>
      </c>
      <c r="O28772" t="s">
        <v>214</v>
      </c>
      <c r="P28772" t="s">
        <v>141</v>
      </c>
      <c r="Q28772" t="s">
        <v>479</v>
      </c>
      <c r="R28772" t="s">
        <v>72</v>
      </c>
      <c r="S28772" t="s">
        <v>449</v>
      </c>
      <c r="T28772" t="s">
        <v>51</v>
      </c>
    </row>
    <row r="28773" spans="1:20" x14ac:dyDescent="0.15">
      <c r="A28773">
        <v>2020</v>
      </c>
      <c r="B28773" t="s">
        <v>123773</v>
      </c>
      <c r="C28773" t="s">
        <v>123627</v>
      </c>
      <c r="D28773" t="s">
        <v>65</v>
      </c>
      <c r="E28773" t="s">
        <v>53</v>
      </c>
      <c r="F28773" t="s">
        <v>123855</v>
      </c>
      <c r="G28773" t="s">
        <v>39</v>
      </c>
      <c r="H28773" t="s">
        <v>55</v>
      </c>
      <c r="I28773" t="s">
        <v>56</v>
      </c>
      <c r="J28773" t="s">
        <v>123856</v>
      </c>
      <c r="K28773"/>
      <c r="L28773" t="s">
        <v>43</v>
      </c>
      <c r="M28773" t="s">
        <v>88</v>
      </c>
      <c r="N28773" t="s">
        <v>45</v>
      </c>
      <c r="O28773" t="s">
        <v>236</v>
      </c>
      <c r="P28773" t="s">
        <v>1003</v>
      </c>
      <c r="Q28773" t="s">
        <v>1004</v>
      </c>
      <c r="R28773" t="s">
        <v>72</v>
      </c>
      <c r="S28773" t="s">
        <v>123161</v>
      </c>
      <c r="T28773" t="s">
        <v>51</v>
      </c>
    </row>
    <row r="28774" spans="1:20" x14ac:dyDescent="0.15">
      <c r="A28774">
        <v>2020</v>
      </c>
      <c r="B28774" t="s">
        <v>123773</v>
      </c>
      <c r="C28774" t="s">
        <v>123627</v>
      </c>
      <c r="D28774" t="s">
        <v>65</v>
      </c>
      <c r="E28774" t="s">
        <v>53</v>
      </c>
      <c r="F28774" t="s">
        <v>123857</v>
      </c>
      <c r="G28774" t="s">
        <v>39</v>
      </c>
      <c r="H28774" t="s">
        <v>55</v>
      </c>
      <c r="I28774" t="s">
        <v>56</v>
      </c>
      <c r="J28774" t="s">
        <v>118055</v>
      </c>
      <c r="K28774"/>
      <c r="L28774" t="s">
        <v>43</v>
      </c>
      <c r="M28774" t="s">
        <v>88</v>
      </c>
      <c r="N28774" t="s">
        <v>45</v>
      </c>
      <c r="O28774" t="s">
        <v>214</v>
      </c>
      <c r="P28774" t="s">
        <v>478</v>
      </c>
      <c r="Q28774" t="s">
        <v>29978</v>
      </c>
      <c r="R28774" t="s">
        <v>72</v>
      </c>
      <c r="S28774" t="s">
        <v>830</v>
      </c>
      <c r="T28774" t="s">
        <v>51</v>
      </c>
    </row>
    <row r="28775" spans="1:20" x14ac:dyDescent="0.15">
      <c r="A28775">
        <v>2020</v>
      </c>
      <c r="B28775" t="s">
        <v>123773</v>
      </c>
      <c r="C28775" t="s">
        <v>123627</v>
      </c>
      <c r="D28775" t="s">
        <v>65</v>
      </c>
      <c r="E28775" t="s">
        <v>53</v>
      </c>
      <c r="F28775" t="s">
        <v>123858</v>
      </c>
      <c r="G28775" t="s">
        <v>39</v>
      </c>
      <c r="H28775" t="s">
        <v>55</v>
      </c>
      <c r="I28775" t="s">
        <v>56</v>
      </c>
      <c r="J28775" t="s">
        <v>123859</v>
      </c>
      <c r="K28775"/>
      <c r="L28775" t="s">
        <v>43</v>
      </c>
      <c r="M28775" t="s">
        <v>88</v>
      </c>
      <c r="N28775" t="s">
        <v>45</v>
      </c>
      <c r="O28775" t="s">
        <v>236</v>
      </c>
      <c r="P28775" t="s">
        <v>1117</v>
      </c>
      <c r="Q28775" t="s">
        <v>1118</v>
      </c>
      <c r="R28775" t="s">
        <v>72</v>
      </c>
      <c r="S28775" t="s">
        <v>1419</v>
      </c>
      <c r="T28775" t="s">
        <v>51</v>
      </c>
    </row>
    <row r="28776" spans="1:20" x14ac:dyDescent="0.15">
      <c r="A28776">
        <v>2020</v>
      </c>
      <c r="B28776" t="s">
        <v>123773</v>
      </c>
      <c r="C28776" t="s">
        <v>123627</v>
      </c>
      <c r="D28776" t="s">
        <v>65</v>
      </c>
      <c r="E28776"/>
      <c r="F28776" t="s">
        <v>123860</v>
      </c>
      <c r="G28776" t="s">
        <v>39</v>
      </c>
      <c r="H28776" t="s">
        <v>40</v>
      </c>
      <c r="I28776" t="s">
        <v>182</v>
      </c>
      <c r="J28776" t="s">
        <v>104814</v>
      </c>
      <c r="K28776"/>
      <c r="L28776" t="s">
        <v>43</v>
      </c>
      <c r="M28776" t="s">
        <v>88</v>
      </c>
      <c r="N28776" t="s">
        <v>45</v>
      </c>
      <c r="O28776" t="s">
        <v>214</v>
      </c>
      <c r="P28776" t="s">
        <v>141</v>
      </c>
      <c r="Q28776" t="s">
        <v>479</v>
      </c>
      <c r="R28776" t="s">
        <v>72</v>
      </c>
      <c r="S28776" t="s">
        <v>449</v>
      </c>
      <c r="T28776" t="s">
        <v>51</v>
      </c>
    </row>
    <row r="28777" spans="1:20" x14ac:dyDescent="0.15">
      <c r="A28777">
        <v>2020</v>
      </c>
      <c r="B28777" t="s">
        <v>123773</v>
      </c>
      <c r="C28777" t="s">
        <v>123630</v>
      </c>
      <c r="D28777" t="s">
        <v>65</v>
      </c>
      <c r="E28777" t="s">
        <v>53</v>
      </c>
      <c r="F28777" t="s">
        <v>123861</v>
      </c>
      <c r="G28777" t="s">
        <v>39</v>
      </c>
      <c r="H28777" t="s">
        <v>55</v>
      </c>
      <c r="I28777" t="s">
        <v>56</v>
      </c>
      <c r="J28777" t="s">
        <v>123862</v>
      </c>
      <c r="K28777"/>
      <c r="L28777" t="s">
        <v>173</v>
      </c>
      <c r="M28777" t="s">
        <v>88</v>
      </c>
      <c r="N28777" t="s">
        <v>45</v>
      </c>
      <c r="O28777" t="s">
        <v>46</v>
      </c>
      <c r="P28777" t="s">
        <v>47</v>
      </c>
      <c r="Q28777" t="s">
        <v>1750</v>
      </c>
      <c r="R28777" t="s">
        <v>72</v>
      </c>
      <c r="S28777" t="s">
        <v>117292</v>
      </c>
      <c r="T28777" t="s">
        <v>51</v>
      </c>
    </row>
    <row r="28778" spans="1:20" x14ac:dyDescent="0.15">
      <c r="A28778">
        <v>2020</v>
      </c>
      <c r="B28778" t="s">
        <v>123773</v>
      </c>
      <c r="C28778" t="s">
        <v>123630</v>
      </c>
      <c r="D28778" t="s">
        <v>65</v>
      </c>
      <c r="E28778" t="s">
        <v>53</v>
      </c>
      <c r="F28778" t="s">
        <v>123863</v>
      </c>
      <c r="G28778" t="s">
        <v>39</v>
      </c>
      <c r="H28778" t="s">
        <v>55</v>
      </c>
      <c r="I28778" t="s">
        <v>56</v>
      </c>
      <c r="J28778" t="s">
        <v>117294</v>
      </c>
      <c r="K28778"/>
      <c r="L28778" t="s">
        <v>173</v>
      </c>
      <c r="M28778" t="s">
        <v>88</v>
      </c>
      <c r="N28778" t="s">
        <v>81</v>
      </c>
      <c r="O28778" t="s">
        <v>82</v>
      </c>
      <c r="P28778" t="s">
        <v>5906</v>
      </c>
      <c r="Q28778" t="s">
        <v>199</v>
      </c>
      <c r="R28778" t="s">
        <v>72</v>
      </c>
      <c r="S28778" t="s">
        <v>3942</v>
      </c>
      <c r="T28778" t="s">
        <v>51</v>
      </c>
    </row>
    <row r="28779" spans="1:20" x14ac:dyDescent="0.15">
      <c r="A28779">
        <v>2020</v>
      </c>
      <c r="B28779" t="s">
        <v>123773</v>
      </c>
      <c r="C28779" t="s">
        <v>123826</v>
      </c>
      <c r="D28779" t="s">
        <v>65</v>
      </c>
      <c r="E28779" t="s">
        <v>53</v>
      </c>
      <c r="F28779" t="s">
        <v>123864</v>
      </c>
      <c r="G28779" t="s">
        <v>39</v>
      </c>
      <c r="H28779" t="s">
        <v>55</v>
      </c>
      <c r="I28779" t="s">
        <v>56</v>
      </c>
      <c r="J28779" t="s">
        <v>123865</v>
      </c>
      <c r="K28779"/>
      <c r="L28779" t="s">
        <v>43</v>
      </c>
      <c r="M28779" t="s">
        <v>88</v>
      </c>
      <c r="N28779" t="s">
        <v>45</v>
      </c>
      <c r="O28779" t="s">
        <v>162</v>
      </c>
      <c r="P28779" t="s">
        <v>4399</v>
      </c>
      <c r="Q28779" t="s">
        <v>270</v>
      </c>
      <c r="R28779" t="s">
        <v>72</v>
      </c>
      <c r="S28779" t="s">
        <v>164</v>
      </c>
      <c r="T28779" t="s">
        <v>51</v>
      </c>
    </row>
    <row r="28780" spans="1:20" x14ac:dyDescent="0.15">
      <c r="A28780">
        <v>2020</v>
      </c>
      <c r="B28780" t="s">
        <v>123773</v>
      </c>
      <c r="C28780" t="s">
        <v>123826</v>
      </c>
      <c r="D28780" t="s">
        <v>65</v>
      </c>
      <c r="E28780" t="s">
        <v>53</v>
      </c>
      <c r="F28780" t="s">
        <v>123866</v>
      </c>
      <c r="G28780" t="s">
        <v>39</v>
      </c>
      <c r="H28780" t="s">
        <v>55</v>
      </c>
      <c r="I28780" t="s">
        <v>56</v>
      </c>
      <c r="J28780" t="s">
        <v>123867</v>
      </c>
      <c r="K28780"/>
      <c r="L28780" t="s">
        <v>43</v>
      </c>
      <c r="M28780" t="s">
        <v>88</v>
      </c>
      <c r="N28780" t="s">
        <v>45</v>
      </c>
      <c r="O28780" t="s">
        <v>162</v>
      </c>
      <c r="P28780" t="s">
        <v>4399</v>
      </c>
      <c r="Q28780" t="s">
        <v>270</v>
      </c>
      <c r="R28780" t="s">
        <v>72</v>
      </c>
      <c r="S28780" t="s">
        <v>164</v>
      </c>
      <c r="T28780" t="s">
        <v>51</v>
      </c>
    </row>
    <row r="28781" spans="1:20" x14ac:dyDescent="0.15">
      <c r="A28781">
        <v>2020</v>
      </c>
      <c r="B28781" t="s">
        <v>123773</v>
      </c>
      <c r="C28781" t="s">
        <v>123787</v>
      </c>
      <c r="D28781" t="s">
        <v>65</v>
      </c>
      <c r="E28781" t="s">
        <v>53</v>
      </c>
      <c r="F28781" t="s">
        <v>123868</v>
      </c>
      <c r="G28781" t="s">
        <v>39</v>
      </c>
      <c r="H28781" t="s">
        <v>55</v>
      </c>
      <c r="I28781" t="s">
        <v>56</v>
      </c>
      <c r="J28781" t="s">
        <v>123869</v>
      </c>
      <c r="K28781"/>
      <c r="L28781" t="s">
        <v>43</v>
      </c>
      <c r="M28781" t="s">
        <v>88</v>
      </c>
      <c r="N28781" t="s">
        <v>45</v>
      </c>
      <c r="O28781" t="s">
        <v>162</v>
      </c>
      <c r="P28781" t="s">
        <v>8613</v>
      </c>
      <c r="Q28781" t="s">
        <v>8614</v>
      </c>
      <c r="R28781" t="s">
        <v>72</v>
      </c>
      <c r="S28781" t="s">
        <v>164</v>
      </c>
      <c r="T28781" t="s">
        <v>51</v>
      </c>
    </row>
    <row r="28782" spans="1:20" x14ac:dyDescent="0.15">
      <c r="A28782">
        <v>2020</v>
      </c>
      <c r="B28782" t="s">
        <v>123773</v>
      </c>
      <c r="C28782" t="s">
        <v>123870</v>
      </c>
      <c r="D28782" t="s">
        <v>169</v>
      </c>
      <c r="E28782" t="s">
        <v>122</v>
      </c>
      <c r="F28782" t="s">
        <v>123871</v>
      </c>
      <c r="G28782" t="s">
        <v>39</v>
      </c>
      <c r="H28782" t="s">
        <v>55</v>
      </c>
      <c r="I28782" t="s">
        <v>56</v>
      </c>
      <c r="J28782" t="s">
        <v>123872</v>
      </c>
      <c r="K28782"/>
      <c r="L28782" t="s">
        <v>43</v>
      </c>
      <c r="M28782" t="s">
        <v>88</v>
      </c>
      <c r="N28782" t="s">
        <v>45</v>
      </c>
      <c r="O28782" t="s">
        <v>111</v>
      </c>
      <c r="P28782" t="s">
        <v>468</v>
      </c>
      <c r="Q28782" t="s">
        <v>542</v>
      </c>
      <c r="R28782" t="s">
        <v>176</v>
      </c>
      <c r="S28782" t="s">
        <v>68832</v>
      </c>
      <c r="T28782" t="s">
        <v>51</v>
      </c>
    </row>
    <row r="28783" spans="1:20" x14ac:dyDescent="0.15">
      <c r="A28783">
        <v>2020</v>
      </c>
      <c r="B28783" t="s">
        <v>123787</v>
      </c>
      <c r="C28783" t="s">
        <v>123739</v>
      </c>
      <c r="D28783" t="s">
        <v>65</v>
      </c>
      <c r="E28783" t="s">
        <v>53</v>
      </c>
      <c r="F28783" t="s">
        <v>123873</v>
      </c>
      <c r="G28783" t="s">
        <v>39</v>
      </c>
      <c r="H28783" t="s">
        <v>55</v>
      </c>
      <c r="I28783" t="s">
        <v>56</v>
      </c>
      <c r="J28783" t="s">
        <v>123874</v>
      </c>
      <c r="K28783"/>
      <c r="L28783" t="s">
        <v>43</v>
      </c>
      <c r="M28783" t="s">
        <v>44</v>
      </c>
      <c r="N28783" t="s">
        <v>45</v>
      </c>
      <c r="O28783" t="s">
        <v>191</v>
      </c>
      <c r="P28783" t="s">
        <v>192</v>
      </c>
      <c r="Q28783" t="s">
        <v>1651</v>
      </c>
      <c r="R28783" t="s">
        <v>72</v>
      </c>
      <c r="S28783" t="s">
        <v>348</v>
      </c>
      <c r="T28783" t="s">
        <v>51</v>
      </c>
    </row>
    <row r="28784" spans="1:20" x14ac:dyDescent="0.15">
      <c r="A28784">
        <v>2020</v>
      </c>
      <c r="B28784" t="s">
        <v>123875</v>
      </c>
      <c r="C28784" t="s">
        <v>123876</v>
      </c>
      <c r="D28784" t="s">
        <v>65</v>
      </c>
      <c r="E28784" t="s">
        <v>53</v>
      </c>
      <c r="F28784" t="s">
        <v>123877</v>
      </c>
      <c r="G28784" t="s">
        <v>39</v>
      </c>
      <c r="H28784" t="s">
        <v>55</v>
      </c>
      <c r="I28784" t="s">
        <v>56</v>
      </c>
      <c r="J28784" t="s">
        <v>123878</v>
      </c>
      <c r="K28784"/>
      <c r="L28784" t="s">
        <v>173</v>
      </c>
      <c r="M28784" t="s">
        <v>88</v>
      </c>
      <c r="N28784" t="s">
        <v>45</v>
      </c>
      <c r="O28784" t="s">
        <v>46</v>
      </c>
      <c r="P28784" t="s">
        <v>334</v>
      </c>
      <c r="Q28784" t="s">
        <v>335</v>
      </c>
      <c r="R28784" t="s">
        <v>72</v>
      </c>
      <c r="S28784" t="s">
        <v>530</v>
      </c>
      <c r="T28784" t="s">
        <v>51</v>
      </c>
    </row>
    <row r="28785" spans="1:20" x14ac:dyDescent="0.15">
      <c r="A28785">
        <v>2020</v>
      </c>
      <c r="B28785" t="s">
        <v>123879</v>
      </c>
      <c r="C28785" t="s">
        <v>123880</v>
      </c>
      <c r="D28785" t="s">
        <v>65</v>
      </c>
      <c r="E28785" t="s">
        <v>53</v>
      </c>
      <c r="F28785" t="s">
        <v>123881</v>
      </c>
      <c r="G28785" t="s">
        <v>39</v>
      </c>
      <c r="H28785" t="s">
        <v>55</v>
      </c>
      <c r="I28785" t="s">
        <v>56</v>
      </c>
      <c r="J28785" t="s">
        <v>123882</v>
      </c>
      <c r="K28785"/>
      <c r="L28785" t="s">
        <v>43</v>
      </c>
      <c r="M28785" t="s">
        <v>88</v>
      </c>
      <c r="N28785" t="s">
        <v>45</v>
      </c>
      <c r="O28785" t="s">
        <v>58</v>
      </c>
      <c r="P28785" t="s">
        <v>59</v>
      </c>
      <c r="Q28785" t="s">
        <v>131</v>
      </c>
      <c r="R28785" t="s">
        <v>77</v>
      </c>
      <c r="S28785" t="s">
        <v>23958</v>
      </c>
      <c r="T28785" t="s">
        <v>51</v>
      </c>
    </row>
    <row r="28786" spans="1:20" x14ac:dyDescent="0.15">
      <c r="A28786">
        <v>2020</v>
      </c>
      <c r="B28786" t="s">
        <v>123883</v>
      </c>
      <c r="C28786" t="s">
        <v>123876</v>
      </c>
      <c r="D28786" t="s">
        <v>65</v>
      </c>
      <c r="E28786" t="s">
        <v>53</v>
      </c>
      <c r="F28786" t="s">
        <v>123884</v>
      </c>
      <c r="G28786" t="s">
        <v>39</v>
      </c>
      <c r="H28786" t="s">
        <v>55</v>
      </c>
      <c r="I28786" t="s">
        <v>56</v>
      </c>
      <c r="J28786" t="s">
        <v>123885</v>
      </c>
      <c r="K28786"/>
      <c r="L28786" t="s">
        <v>43</v>
      </c>
      <c r="M28786" t="s">
        <v>88</v>
      </c>
      <c r="N28786" t="s">
        <v>45</v>
      </c>
      <c r="O28786" t="s">
        <v>191</v>
      </c>
      <c r="P28786" t="s">
        <v>192</v>
      </c>
      <c r="Q28786" t="s">
        <v>67829</v>
      </c>
      <c r="R28786" t="s">
        <v>72</v>
      </c>
      <c r="S28786" t="s">
        <v>2443</v>
      </c>
      <c r="T28786" t="s">
        <v>51</v>
      </c>
    </row>
    <row r="28787" spans="1:20" x14ac:dyDescent="0.15">
      <c r="A28787">
        <v>2020</v>
      </c>
      <c r="B28787" t="s">
        <v>123886</v>
      </c>
      <c r="C28787" t="s">
        <v>123880</v>
      </c>
      <c r="D28787" t="s">
        <v>65</v>
      </c>
      <c r="E28787" t="s">
        <v>53</v>
      </c>
      <c r="F28787" t="s">
        <v>123887</v>
      </c>
      <c r="G28787" t="s">
        <v>39</v>
      </c>
      <c r="H28787" t="s">
        <v>55</v>
      </c>
      <c r="I28787" t="s">
        <v>56</v>
      </c>
      <c r="J28787" t="s">
        <v>123888</v>
      </c>
      <c r="K28787"/>
      <c r="L28787" t="s">
        <v>43</v>
      </c>
      <c r="M28787" t="s">
        <v>88</v>
      </c>
      <c r="N28787" t="s">
        <v>45</v>
      </c>
      <c r="O28787" t="s">
        <v>197</v>
      </c>
      <c r="P28787" t="s">
        <v>529</v>
      </c>
      <c r="Q28787" t="s">
        <v>1617</v>
      </c>
      <c r="R28787" t="s">
        <v>72</v>
      </c>
      <c r="S28787" t="s">
        <v>7665</v>
      </c>
      <c r="T28787" t="s">
        <v>51</v>
      </c>
    </row>
    <row r="28788" spans="1:20" x14ac:dyDescent="0.15">
      <c r="A28788">
        <v>2020</v>
      </c>
      <c r="B28788" t="s">
        <v>123889</v>
      </c>
      <c r="C28788" t="s">
        <v>123890</v>
      </c>
      <c r="D28788" t="s">
        <v>65</v>
      </c>
      <c r="E28788" t="s">
        <v>53</v>
      </c>
      <c r="F28788" t="s">
        <v>123891</v>
      </c>
      <c r="G28788" t="s">
        <v>39</v>
      </c>
      <c r="H28788" t="s">
        <v>55</v>
      </c>
      <c r="I28788" t="s">
        <v>56</v>
      </c>
      <c r="J28788" t="s">
        <v>123892</v>
      </c>
      <c r="K28788"/>
      <c r="L28788" t="s">
        <v>43</v>
      </c>
      <c r="M28788" t="s">
        <v>88</v>
      </c>
      <c r="N28788" t="s">
        <v>81</v>
      </c>
      <c r="O28788" t="s">
        <v>67818</v>
      </c>
      <c r="P28788" t="s">
        <v>18803</v>
      </c>
      <c r="Q28788" t="s">
        <v>60</v>
      </c>
      <c r="R28788" t="s">
        <v>72</v>
      </c>
      <c r="S28788" t="s">
        <v>123893</v>
      </c>
      <c r="T28788" t="s">
        <v>51</v>
      </c>
    </row>
    <row r="28789" spans="1:20" x14ac:dyDescent="0.15">
      <c r="A28789">
        <v>2020</v>
      </c>
      <c r="B28789" t="s">
        <v>123889</v>
      </c>
      <c r="C28789" t="s">
        <v>123890</v>
      </c>
      <c r="D28789" t="s">
        <v>65</v>
      </c>
      <c r="E28789" t="s">
        <v>53</v>
      </c>
      <c r="F28789" t="s">
        <v>123894</v>
      </c>
      <c r="G28789" t="s">
        <v>39</v>
      </c>
      <c r="H28789" t="s">
        <v>55</v>
      </c>
      <c r="I28789" t="s">
        <v>56</v>
      </c>
      <c r="J28789" t="s">
        <v>123895</v>
      </c>
      <c r="K28789"/>
      <c r="L28789" t="s">
        <v>43</v>
      </c>
      <c r="M28789" t="s">
        <v>88</v>
      </c>
      <c r="N28789" t="s">
        <v>45</v>
      </c>
      <c r="O28789" t="s">
        <v>95</v>
      </c>
      <c r="P28789" t="s">
        <v>96</v>
      </c>
      <c r="Q28789" t="s">
        <v>97</v>
      </c>
      <c r="R28789" t="s">
        <v>72</v>
      </c>
      <c r="S28789" t="s">
        <v>23406</v>
      </c>
      <c r="T28789" t="s">
        <v>51</v>
      </c>
    </row>
    <row r="28790" spans="1:20" x14ac:dyDescent="0.15">
      <c r="A28790">
        <v>2020</v>
      </c>
      <c r="B28790" t="s">
        <v>123889</v>
      </c>
      <c r="C28790" t="s">
        <v>123896</v>
      </c>
      <c r="D28790" t="s">
        <v>65</v>
      </c>
      <c r="E28790" t="s">
        <v>53</v>
      </c>
      <c r="F28790" t="s">
        <v>123897</v>
      </c>
      <c r="G28790" t="s">
        <v>39</v>
      </c>
      <c r="H28790" t="s">
        <v>55</v>
      </c>
      <c r="I28790" t="s">
        <v>56</v>
      </c>
      <c r="J28790" t="s">
        <v>67821</v>
      </c>
      <c r="K28790"/>
      <c r="L28790" t="s">
        <v>43</v>
      </c>
      <c r="M28790" t="s">
        <v>88</v>
      </c>
      <c r="N28790" t="s">
        <v>81</v>
      </c>
      <c r="O28790" t="s">
        <v>67818</v>
      </c>
      <c r="P28790" t="s">
        <v>4102</v>
      </c>
      <c r="Q28790" t="s">
        <v>67822</v>
      </c>
      <c r="R28790" t="s">
        <v>72</v>
      </c>
      <c r="S28790" t="s">
        <v>7553</v>
      </c>
      <c r="T28790" t="s">
        <v>51</v>
      </c>
    </row>
    <row r="28791" spans="1:20" x14ac:dyDescent="0.15">
      <c r="A28791">
        <v>2020</v>
      </c>
      <c r="B28791" t="s">
        <v>123889</v>
      </c>
      <c r="C28791" t="s">
        <v>123876</v>
      </c>
      <c r="D28791" t="s">
        <v>65</v>
      </c>
      <c r="E28791" t="s">
        <v>53</v>
      </c>
      <c r="F28791" t="s">
        <v>123898</v>
      </c>
      <c r="G28791" t="s">
        <v>39</v>
      </c>
      <c r="H28791" t="s">
        <v>55</v>
      </c>
      <c r="I28791" t="s">
        <v>56</v>
      </c>
      <c r="J28791" t="s">
        <v>123899</v>
      </c>
      <c r="K28791">
        <v>30</v>
      </c>
      <c r="L28791" t="s">
        <v>173</v>
      </c>
      <c r="M28791" t="s">
        <v>88</v>
      </c>
      <c r="N28791" t="s">
        <v>45</v>
      </c>
      <c r="O28791" t="s">
        <v>111</v>
      </c>
      <c r="P28791" t="s">
        <v>112</v>
      </c>
      <c r="Q28791" t="s">
        <v>60</v>
      </c>
      <c r="R28791" t="s">
        <v>1970</v>
      </c>
      <c r="S28791" t="s">
        <v>242</v>
      </c>
      <c r="T28791" t="s">
        <v>51</v>
      </c>
    </row>
    <row r="28792" spans="1:20" x14ac:dyDescent="0.15">
      <c r="A28792">
        <v>2020</v>
      </c>
      <c r="B28792" t="s">
        <v>123889</v>
      </c>
      <c r="C28792" t="s">
        <v>123880</v>
      </c>
      <c r="D28792" t="s">
        <v>65</v>
      </c>
      <c r="E28792" t="s">
        <v>53</v>
      </c>
      <c r="F28792" t="s">
        <v>123900</v>
      </c>
      <c r="G28792" t="s">
        <v>39</v>
      </c>
      <c r="H28792" t="s">
        <v>55</v>
      </c>
      <c r="I28792" t="s">
        <v>56</v>
      </c>
      <c r="J28792" t="s">
        <v>118468</v>
      </c>
      <c r="K28792"/>
      <c r="L28792" t="s">
        <v>43</v>
      </c>
      <c r="M28792" t="s">
        <v>88</v>
      </c>
      <c r="N28792" t="s">
        <v>81</v>
      </c>
      <c r="O28792" t="s">
        <v>67818</v>
      </c>
      <c r="P28792" t="s">
        <v>18803</v>
      </c>
      <c r="Q28792" t="s">
        <v>2585</v>
      </c>
      <c r="R28792" t="s">
        <v>72</v>
      </c>
      <c r="S28792" t="s">
        <v>10321</v>
      </c>
      <c r="T28792" t="s">
        <v>51</v>
      </c>
    </row>
    <row r="28793" spans="1:20" x14ac:dyDescent="0.15">
      <c r="A28793">
        <v>2020</v>
      </c>
      <c r="B28793" t="s">
        <v>123889</v>
      </c>
      <c r="C28793" t="s">
        <v>123880</v>
      </c>
      <c r="D28793" t="s">
        <v>65</v>
      </c>
      <c r="E28793" t="s">
        <v>53</v>
      </c>
      <c r="F28793" t="s">
        <v>123901</v>
      </c>
      <c r="G28793" t="s">
        <v>39</v>
      </c>
      <c r="H28793" t="s">
        <v>55</v>
      </c>
      <c r="I28793" t="s">
        <v>56</v>
      </c>
      <c r="J28793" t="s">
        <v>123902</v>
      </c>
      <c r="K28793"/>
      <c r="L28793" t="s">
        <v>43</v>
      </c>
      <c r="M28793" t="s">
        <v>88</v>
      </c>
      <c r="N28793" t="s">
        <v>45</v>
      </c>
      <c r="O28793" t="s">
        <v>197</v>
      </c>
      <c r="P28793" t="s">
        <v>529</v>
      </c>
      <c r="Q28793" t="s">
        <v>1617</v>
      </c>
      <c r="R28793" t="s">
        <v>72</v>
      </c>
      <c r="S28793" t="s">
        <v>7665</v>
      </c>
      <c r="T28793" t="s">
        <v>51</v>
      </c>
    </row>
    <row r="28794" spans="1:20" x14ac:dyDescent="0.15">
      <c r="A28794">
        <v>2020</v>
      </c>
      <c r="B28794" t="s">
        <v>123889</v>
      </c>
      <c r="C28794" t="s">
        <v>123903</v>
      </c>
      <c r="D28794" t="s">
        <v>65</v>
      </c>
      <c r="E28794" t="s">
        <v>53</v>
      </c>
      <c r="F28794" t="s">
        <v>123904</v>
      </c>
      <c r="G28794" t="s">
        <v>39</v>
      </c>
      <c r="H28794" t="s">
        <v>55</v>
      </c>
      <c r="I28794" t="s">
        <v>56</v>
      </c>
      <c r="J28794" t="s">
        <v>123905</v>
      </c>
      <c r="K28794"/>
      <c r="L28794" t="s">
        <v>43</v>
      </c>
      <c r="M28794" t="s">
        <v>88</v>
      </c>
      <c r="N28794" t="s">
        <v>45</v>
      </c>
      <c r="O28794" t="s">
        <v>58</v>
      </c>
      <c r="P28794" t="s">
        <v>76</v>
      </c>
      <c r="Q28794" t="s">
        <v>105</v>
      </c>
      <c r="R28794" t="s">
        <v>72</v>
      </c>
      <c r="S28794" t="s">
        <v>1282</v>
      </c>
      <c r="T28794" t="s">
        <v>51</v>
      </c>
    </row>
    <row r="28795" spans="1:20" x14ac:dyDescent="0.15">
      <c r="A28795">
        <v>2020</v>
      </c>
      <c r="B28795" t="s">
        <v>123889</v>
      </c>
      <c r="C28795" t="s">
        <v>123903</v>
      </c>
      <c r="D28795" t="s">
        <v>65</v>
      </c>
      <c r="E28795"/>
      <c r="F28795" t="s">
        <v>123906</v>
      </c>
      <c r="G28795" t="s">
        <v>39</v>
      </c>
      <c r="H28795" t="s">
        <v>40</v>
      </c>
      <c r="I28795" t="s">
        <v>182</v>
      </c>
      <c r="J28795" t="s">
        <v>123905</v>
      </c>
      <c r="K28795"/>
      <c r="L28795" t="s">
        <v>43</v>
      </c>
      <c r="M28795" t="s">
        <v>88</v>
      </c>
      <c r="N28795" t="s">
        <v>45</v>
      </c>
      <c r="O28795" t="s">
        <v>58</v>
      </c>
      <c r="P28795" t="s">
        <v>78160</v>
      </c>
      <c r="R28795" t="s">
        <v>72</v>
      </c>
      <c r="S28795" t="s">
        <v>1282</v>
      </c>
      <c r="T28795" t="s">
        <v>51</v>
      </c>
    </row>
    <row r="28796" spans="1:20" x14ac:dyDescent="0.15">
      <c r="A28796">
        <v>2020</v>
      </c>
      <c r="B28796" t="s">
        <v>123907</v>
      </c>
      <c r="C28796" t="s">
        <v>117080</v>
      </c>
      <c r="D28796" t="s">
        <v>169</v>
      </c>
      <c r="E28796" t="s">
        <v>53</v>
      </c>
      <c r="F28796" t="s">
        <v>123908</v>
      </c>
      <c r="G28796" t="s">
        <v>39</v>
      </c>
      <c r="H28796" t="s">
        <v>116</v>
      </c>
      <c r="I28796" t="s">
        <v>117</v>
      </c>
      <c r="J28796" t="s">
        <v>113282</v>
      </c>
      <c r="K28796">
        <v>15</v>
      </c>
      <c r="L28796" t="s">
        <v>173</v>
      </c>
      <c r="M28796" t="s">
        <v>44</v>
      </c>
      <c r="N28796" t="s">
        <v>45</v>
      </c>
      <c r="O28796" t="s">
        <v>135</v>
      </c>
      <c r="P28796" t="s">
        <v>722</v>
      </c>
      <c r="Q28796" t="s">
        <v>1756</v>
      </c>
      <c r="R28796" t="s">
        <v>289</v>
      </c>
      <c r="S28796" t="s">
        <v>2491</v>
      </c>
      <c r="T28796" t="s">
        <v>51</v>
      </c>
    </row>
    <row r="28797" spans="1:20" x14ac:dyDescent="0.15">
      <c r="A28797">
        <v>2020</v>
      </c>
      <c r="B28797" t="s">
        <v>123909</v>
      </c>
      <c r="C28797" t="s">
        <v>123880</v>
      </c>
      <c r="D28797" t="s">
        <v>65</v>
      </c>
      <c r="E28797" t="s">
        <v>53</v>
      </c>
      <c r="F28797" t="s">
        <v>123910</v>
      </c>
      <c r="G28797" t="s">
        <v>39</v>
      </c>
      <c r="H28797" t="s">
        <v>55</v>
      </c>
      <c r="I28797" t="s">
        <v>56</v>
      </c>
      <c r="J28797" t="s">
        <v>123911</v>
      </c>
      <c r="K28797"/>
      <c r="L28797" t="s">
        <v>43</v>
      </c>
      <c r="M28797" t="s">
        <v>88</v>
      </c>
      <c r="N28797" t="s">
        <v>45</v>
      </c>
      <c r="O28797" t="s">
        <v>197</v>
      </c>
      <c r="P28797" t="s">
        <v>529</v>
      </c>
      <c r="Q28797" t="s">
        <v>1617</v>
      </c>
      <c r="R28797" t="s">
        <v>72</v>
      </c>
      <c r="S28797" t="s">
        <v>7665</v>
      </c>
      <c r="T28797" t="s">
        <v>51</v>
      </c>
    </row>
    <row r="28798" spans="1:20" x14ac:dyDescent="0.15">
      <c r="A28798">
        <v>2020</v>
      </c>
      <c r="B28798" t="s">
        <v>123912</v>
      </c>
      <c r="C28798" t="s">
        <v>123876</v>
      </c>
      <c r="D28798" t="s">
        <v>65</v>
      </c>
      <c r="E28798" t="s">
        <v>53</v>
      </c>
      <c r="F28798" t="s">
        <v>123913</v>
      </c>
      <c r="G28798" t="s">
        <v>39</v>
      </c>
      <c r="H28798" t="s">
        <v>55</v>
      </c>
      <c r="I28798" t="s">
        <v>56</v>
      </c>
      <c r="J28798" t="s">
        <v>119147</v>
      </c>
      <c r="K28798"/>
      <c r="L28798" t="s">
        <v>43</v>
      </c>
      <c r="M28798" t="s">
        <v>88</v>
      </c>
      <c r="N28798" t="s">
        <v>45</v>
      </c>
      <c r="O28798" t="s">
        <v>46</v>
      </c>
      <c r="P28798" t="s">
        <v>545</v>
      </c>
      <c r="Q28798" t="s">
        <v>4470</v>
      </c>
      <c r="R28798" t="s">
        <v>72</v>
      </c>
      <c r="S28798" t="s">
        <v>772</v>
      </c>
      <c r="T28798" t="s">
        <v>51</v>
      </c>
    </row>
    <row r="28799" spans="1:20" x14ac:dyDescent="0.15">
      <c r="A28799">
        <v>2020</v>
      </c>
      <c r="B28799" t="s">
        <v>123914</v>
      </c>
      <c r="C28799" t="s">
        <v>123915</v>
      </c>
      <c r="D28799" t="s">
        <v>65</v>
      </c>
      <c r="E28799" t="s">
        <v>53</v>
      </c>
      <c r="F28799" t="s">
        <v>123916</v>
      </c>
      <c r="G28799" t="s">
        <v>39</v>
      </c>
      <c r="H28799" t="s">
        <v>55</v>
      </c>
      <c r="I28799" t="s">
        <v>56</v>
      </c>
      <c r="J28799" t="s">
        <v>123917</v>
      </c>
      <c r="K28799"/>
      <c r="L28799" t="s">
        <v>43</v>
      </c>
      <c r="M28799" t="s">
        <v>88</v>
      </c>
      <c r="N28799" t="s">
        <v>45</v>
      </c>
      <c r="O28799" t="s">
        <v>236</v>
      </c>
      <c r="P28799" t="s">
        <v>237</v>
      </c>
      <c r="Q28799" t="s">
        <v>555</v>
      </c>
      <c r="R28799" t="s">
        <v>72</v>
      </c>
      <c r="S28799" t="s">
        <v>556</v>
      </c>
      <c r="T28799" t="s">
        <v>51</v>
      </c>
    </row>
    <row r="28800" spans="1:20" x14ac:dyDescent="0.15">
      <c r="A28800">
        <v>2020</v>
      </c>
      <c r="B28800" t="s">
        <v>123890</v>
      </c>
      <c r="C28800" t="s">
        <v>123903</v>
      </c>
      <c r="D28800" t="s">
        <v>65</v>
      </c>
      <c r="E28800" t="s">
        <v>53</v>
      </c>
      <c r="F28800" t="s">
        <v>123918</v>
      </c>
      <c r="G28800" t="s">
        <v>39</v>
      </c>
      <c r="H28800" t="s">
        <v>55</v>
      </c>
      <c r="I28800" t="s">
        <v>56</v>
      </c>
      <c r="J28800" t="s">
        <v>123919</v>
      </c>
      <c r="K28800"/>
      <c r="L28800" t="s">
        <v>43</v>
      </c>
      <c r="M28800" t="s">
        <v>88</v>
      </c>
      <c r="N28800" t="s">
        <v>45</v>
      </c>
      <c r="O28800" t="s">
        <v>58</v>
      </c>
      <c r="P28800" t="s">
        <v>76</v>
      </c>
      <c r="Q28800" t="s">
        <v>105</v>
      </c>
      <c r="R28800" t="s">
        <v>72</v>
      </c>
      <c r="S28800" t="s">
        <v>67852</v>
      </c>
      <c r="T28800" t="s">
        <v>51</v>
      </c>
    </row>
    <row r="28801" spans="1:20" x14ac:dyDescent="0.15">
      <c r="A28801">
        <v>2020</v>
      </c>
      <c r="B28801" t="s">
        <v>123890</v>
      </c>
      <c r="C28801" t="s">
        <v>117073</v>
      </c>
      <c r="D28801" t="s">
        <v>65</v>
      </c>
      <c r="E28801" t="s">
        <v>53</v>
      </c>
      <c r="F28801" t="s">
        <v>123920</v>
      </c>
      <c r="G28801" t="s">
        <v>39</v>
      </c>
      <c r="H28801" t="s">
        <v>55</v>
      </c>
      <c r="I28801" t="s">
        <v>56</v>
      </c>
      <c r="J28801" t="s">
        <v>123921</v>
      </c>
      <c r="K28801"/>
      <c r="L28801" t="s">
        <v>43</v>
      </c>
      <c r="M28801" t="s">
        <v>44</v>
      </c>
      <c r="N28801" t="s">
        <v>45</v>
      </c>
      <c r="O28801" t="s">
        <v>58</v>
      </c>
      <c r="P28801" t="s">
        <v>76</v>
      </c>
      <c r="Q28801" t="s">
        <v>131</v>
      </c>
      <c r="R28801" t="s">
        <v>77</v>
      </c>
      <c r="S28801" t="s">
        <v>6223</v>
      </c>
      <c r="T28801" t="s">
        <v>51</v>
      </c>
    </row>
    <row r="28802" spans="1:20" x14ac:dyDescent="0.15">
      <c r="A28802">
        <v>2020</v>
      </c>
      <c r="B28802" t="s">
        <v>123922</v>
      </c>
      <c r="C28802" t="s">
        <v>117077</v>
      </c>
      <c r="D28802" t="s">
        <v>37</v>
      </c>
      <c r="E28802" t="s">
        <v>53</v>
      </c>
      <c r="F28802" t="s">
        <v>123923</v>
      </c>
      <c r="G28802" t="s">
        <v>39</v>
      </c>
      <c r="H28802" t="s">
        <v>55</v>
      </c>
      <c r="I28802" t="s">
        <v>56</v>
      </c>
      <c r="J28802" t="s">
        <v>123924</v>
      </c>
      <c r="K28802">
        <v>60</v>
      </c>
      <c r="L28802" t="s">
        <v>43</v>
      </c>
      <c r="M28802" t="s">
        <v>44</v>
      </c>
      <c r="N28802" t="s">
        <v>45</v>
      </c>
      <c r="O28802" t="s">
        <v>58</v>
      </c>
      <c r="P28802" t="s">
        <v>76</v>
      </c>
      <c r="Q28802" t="s">
        <v>282</v>
      </c>
      <c r="R28802" t="s">
        <v>49</v>
      </c>
      <c r="S28802" t="s">
        <v>18511</v>
      </c>
      <c r="T28802" t="s">
        <v>51</v>
      </c>
    </row>
    <row r="28803" spans="1:20" x14ac:dyDescent="0.15">
      <c r="A28803">
        <v>2020</v>
      </c>
      <c r="B28803" t="s">
        <v>123922</v>
      </c>
      <c r="C28803" t="s">
        <v>117077</v>
      </c>
      <c r="D28803" t="s">
        <v>37</v>
      </c>
      <c r="E28803" t="s">
        <v>53</v>
      </c>
      <c r="F28803" t="s">
        <v>123925</v>
      </c>
      <c r="G28803" t="s">
        <v>39</v>
      </c>
      <c r="H28803" t="s">
        <v>55</v>
      </c>
      <c r="I28803" t="s">
        <v>56</v>
      </c>
      <c r="J28803" t="s">
        <v>123926</v>
      </c>
      <c r="K28803">
        <v>60</v>
      </c>
      <c r="L28803" t="s">
        <v>43</v>
      </c>
      <c r="M28803" t="s">
        <v>44</v>
      </c>
      <c r="N28803" t="s">
        <v>45</v>
      </c>
      <c r="O28803" t="s">
        <v>58</v>
      </c>
      <c r="P28803" t="s">
        <v>76</v>
      </c>
      <c r="Q28803" t="s">
        <v>60</v>
      </c>
      <c r="R28803" t="s">
        <v>4872</v>
      </c>
      <c r="S28803" t="s">
        <v>18511</v>
      </c>
      <c r="T28803" t="s">
        <v>51</v>
      </c>
    </row>
    <row r="28804" spans="1:20" x14ac:dyDescent="0.15">
      <c r="A28804">
        <v>2020</v>
      </c>
      <c r="B28804" t="s">
        <v>123927</v>
      </c>
      <c r="C28804" t="s">
        <v>123880</v>
      </c>
      <c r="D28804" t="s">
        <v>65</v>
      </c>
      <c r="E28804" t="s">
        <v>53</v>
      </c>
      <c r="F28804" t="s">
        <v>123928</v>
      </c>
      <c r="G28804" t="s">
        <v>39</v>
      </c>
      <c r="H28804" t="s">
        <v>55</v>
      </c>
      <c r="I28804" t="s">
        <v>56</v>
      </c>
      <c r="J28804" t="s">
        <v>123929</v>
      </c>
      <c r="K28804"/>
      <c r="L28804" t="s">
        <v>43</v>
      </c>
      <c r="M28804" t="s">
        <v>88</v>
      </c>
      <c r="N28804" t="s">
        <v>45</v>
      </c>
      <c r="O28804" t="s">
        <v>197</v>
      </c>
      <c r="P28804" t="s">
        <v>529</v>
      </c>
      <c r="Q28804" t="s">
        <v>1617</v>
      </c>
      <c r="R28804" t="s">
        <v>72</v>
      </c>
      <c r="S28804" t="s">
        <v>7665</v>
      </c>
      <c r="T28804" t="s">
        <v>51</v>
      </c>
    </row>
    <row r="28805" spans="1:20" x14ac:dyDescent="0.15">
      <c r="A28805">
        <v>2020</v>
      </c>
      <c r="B28805" t="s">
        <v>123930</v>
      </c>
      <c r="C28805" t="s">
        <v>123880</v>
      </c>
      <c r="D28805" t="s">
        <v>65</v>
      </c>
      <c r="E28805" t="s">
        <v>53</v>
      </c>
      <c r="F28805" t="s">
        <v>123931</v>
      </c>
      <c r="G28805" t="s">
        <v>39</v>
      </c>
      <c r="H28805" t="s">
        <v>55</v>
      </c>
      <c r="I28805" t="s">
        <v>56</v>
      </c>
      <c r="J28805" t="s">
        <v>123932</v>
      </c>
      <c r="K28805"/>
      <c r="L28805" t="s">
        <v>43</v>
      </c>
      <c r="M28805" t="s">
        <v>88</v>
      </c>
      <c r="N28805" t="s">
        <v>45</v>
      </c>
      <c r="O28805" t="s">
        <v>197</v>
      </c>
      <c r="P28805" t="s">
        <v>529</v>
      </c>
      <c r="Q28805" t="s">
        <v>1617</v>
      </c>
      <c r="R28805" t="s">
        <v>72</v>
      </c>
      <c r="S28805" t="s">
        <v>7665</v>
      </c>
      <c r="T28805" t="s">
        <v>51</v>
      </c>
    </row>
    <row r="28806" spans="1:20" x14ac:dyDescent="0.15">
      <c r="A28806">
        <v>2020</v>
      </c>
      <c r="B28806" t="s">
        <v>123933</v>
      </c>
      <c r="C28806" t="s">
        <v>123876</v>
      </c>
      <c r="D28806" t="s">
        <v>65</v>
      </c>
      <c r="E28806" t="s">
        <v>53</v>
      </c>
      <c r="F28806" t="s">
        <v>123934</v>
      </c>
      <c r="G28806" t="s">
        <v>39</v>
      </c>
      <c r="H28806" t="s">
        <v>55</v>
      </c>
      <c r="I28806" t="s">
        <v>56</v>
      </c>
      <c r="J28806" t="s">
        <v>123935</v>
      </c>
      <c r="K28806"/>
      <c r="L28806" t="s">
        <v>43</v>
      </c>
      <c r="M28806" t="s">
        <v>88</v>
      </c>
      <c r="N28806" t="s">
        <v>45</v>
      </c>
      <c r="O28806" t="s">
        <v>135</v>
      </c>
      <c r="P28806" t="s">
        <v>421</v>
      </c>
      <c r="Q28806" t="s">
        <v>453</v>
      </c>
      <c r="R28806" t="s">
        <v>72</v>
      </c>
      <c r="S28806" t="s">
        <v>422</v>
      </c>
      <c r="T28806" t="s">
        <v>51</v>
      </c>
    </row>
    <row r="28807" spans="1:20" x14ac:dyDescent="0.15">
      <c r="A28807">
        <v>2020</v>
      </c>
      <c r="B28807" t="s">
        <v>123936</v>
      </c>
      <c r="C28807" t="s">
        <v>123937</v>
      </c>
      <c r="D28807" t="s">
        <v>65</v>
      </c>
      <c r="E28807" t="s">
        <v>53</v>
      </c>
      <c r="F28807" t="s">
        <v>123938</v>
      </c>
      <c r="G28807" t="s">
        <v>39</v>
      </c>
      <c r="H28807" t="s">
        <v>55</v>
      </c>
      <c r="I28807" t="s">
        <v>56</v>
      </c>
      <c r="J28807" t="s">
        <v>123939</v>
      </c>
      <c r="K28807"/>
      <c r="L28807" t="s">
        <v>43</v>
      </c>
      <c r="M28807" t="s">
        <v>88</v>
      </c>
      <c r="N28807" t="s">
        <v>45</v>
      </c>
      <c r="O28807" t="s">
        <v>197</v>
      </c>
      <c r="P28807" t="s">
        <v>1326</v>
      </c>
      <c r="Q28807" t="s">
        <v>805</v>
      </c>
      <c r="R28807" t="s">
        <v>72</v>
      </c>
      <c r="S28807" t="s">
        <v>806</v>
      </c>
      <c r="T28807" t="s">
        <v>51</v>
      </c>
    </row>
    <row r="28808" spans="1:20" x14ac:dyDescent="0.15">
      <c r="A28808">
        <v>2020</v>
      </c>
      <c r="B28808" t="s">
        <v>123940</v>
      </c>
      <c r="C28808" t="s">
        <v>123941</v>
      </c>
      <c r="D28808" t="s">
        <v>65</v>
      </c>
      <c r="E28808" t="s">
        <v>53</v>
      </c>
      <c r="F28808" t="s">
        <v>123942</v>
      </c>
      <c r="G28808" t="s">
        <v>39</v>
      </c>
      <c r="H28808" t="s">
        <v>55</v>
      </c>
      <c r="I28808" t="s">
        <v>56</v>
      </c>
      <c r="J28808" t="s">
        <v>123943</v>
      </c>
      <c r="K28808"/>
      <c r="L28808" t="s">
        <v>43</v>
      </c>
      <c r="M28808" t="s">
        <v>88</v>
      </c>
      <c r="N28808" t="s">
        <v>45</v>
      </c>
      <c r="O28808" t="s">
        <v>236</v>
      </c>
      <c r="P28808" t="s">
        <v>676</v>
      </c>
      <c r="Q28808" t="s">
        <v>555</v>
      </c>
      <c r="R28808" t="s">
        <v>72</v>
      </c>
      <c r="S28808" t="s">
        <v>556</v>
      </c>
      <c r="T28808" t="s">
        <v>51</v>
      </c>
    </row>
    <row r="28809" spans="1:20" x14ac:dyDescent="0.15">
      <c r="A28809">
        <v>2020</v>
      </c>
      <c r="B28809" t="s">
        <v>123739</v>
      </c>
      <c r="C28809" t="s">
        <v>123739</v>
      </c>
      <c r="D28809" t="s">
        <v>65</v>
      </c>
      <c r="E28809"/>
      <c r="F28809" t="s">
        <v>123944</v>
      </c>
      <c r="G28809" t="s">
        <v>39</v>
      </c>
      <c r="H28809" t="s">
        <v>40</v>
      </c>
      <c r="I28809" t="s">
        <v>41</v>
      </c>
      <c r="J28809" t="s">
        <v>112090</v>
      </c>
      <c r="K28809"/>
      <c r="L28809" t="s">
        <v>43</v>
      </c>
      <c r="M28809" t="s">
        <v>44</v>
      </c>
      <c r="N28809" t="s">
        <v>45</v>
      </c>
      <c r="O28809" t="s">
        <v>58</v>
      </c>
      <c r="P28809" t="s">
        <v>76</v>
      </c>
      <c r="Q28809" t="s">
        <v>131</v>
      </c>
      <c r="R28809" t="s">
        <v>72</v>
      </c>
      <c r="S28809" t="s">
        <v>67902</v>
      </c>
      <c r="T28809" t="s">
        <v>51</v>
      </c>
    </row>
    <row r="28810" spans="1:20" x14ac:dyDescent="0.15">
      <c r="A28810">
        <v>2020</v>
      </c>
      <c r="B28810" t="s">
        <v>123739</v>
      </c>
      <c r="C28810" t="s">
        <v>123945</v>
      </c>
      <c r="D28810" t="s">
        <v>65</v>
      </c>
      <c r="E28810" t="s">
        <v>53</v>
      </c>
      <c r="F28810" t="s">
        <v>123946</v>
      </c>
      <c r="G28810" t="s">
        <v>39</v>
      </c>
      <c r="H28810" t="s">
        <v>55</v>
      </c>
      <c r="I28810" t="s">
        <v>56</v>
      </c>
      <c r="J28810" t="s">
        <v>123947</v>
      </c>
      <c r="K28810"/>
      <c r="L28810" t="s">
        <v>43</v>
      </c>
      <c r="M28810" t="s">
        <v>44</v>
      </c>
      <c r="N28810" t="s">
        <v>81</v>
      </c>
      <c r="O28810" t="s">
        <v>417</v>
      </c>
      <c r="P28810" t="s">
        <v>756</v>
      </c>
      <c r="Q28810" t="s">
        <v>270</v>
      </c>
      <c r="R28810" t="s">
        <v>72</v>
      </c>
      <c r="S28810" t="s">
        <v>14111</v>
      </c>
      <c r="T28810" t="s">
        <v>51</v>
      </c>
    </row>
    <row r="28811" spans="1:20" x14ac:dyDescent="0.15">
      <c r="A28811">
        <v>2020</v>
      </c>
      <c r="B28811" t="s">
        <v>123739</v>
      </c>
      <c r="C28811" t="s">
        <v>123948</v>
      </c>
      <c r="D28811" t="s">
        <v>65</v>
      </c>
      <c r="E28811" t="s">
        <v>66</v>
      </c>
      <c r="F28811" t="s">
        <v>123949</v>
      </c>
      <c r="G28811" t="s">
        <v>39</v>
      </c>
      <c r="H28811" t="s">
        <v>55</v>
      </c>
      <c r="I28811" t="s">
        <v>56</v>
      </c>
      <c r="J28811" t="s">
        <v>123950</v>
      </c>
      <c r="K28811"/>
      <c r="L28811" t="s">
        <v>43</v>
      </c>
      <c r="M28811" t="s">
        <v>44</v>
      </c>
      <c r="N28811" t="s">
        <v>45</v>
      </c>
      <c r="O28811" t="s">
        <v>385</v>
      </c>
      <c r="P28811" t="s">
        <v>1449</v>
      </c>
      <c r="Q28811" t="s">
        <v>1102</v>
      </c>
      <c r="R28811" t="s">
        <v>77</v>
      </c>
      <c r="S28811" t="s">
        <v>48331</v>
      </c>
      <c r="T28811" t="s">
        <v>51</v>
      </c>
    </row>
    <row r="28812" spans="1:20" x14ac:dyDescent="0.15">
      <c r="A28812">
        <v>2020</v>
      </c>
      <c r="B28812" t="s">
        <v>123739</v>
      </c>
      <c r="C28812" t="s">
        <v>123951</v>
      </c>
      <c r="D28812" t="s">
        <v>169</v>
      </c>
      <c r="E28812" t="s">
        <v>53</v>
      </c>
      <c r="F28812" t="s">
        <v>123952</v>
      </c>
      <c r="G28812" t="s">
        <v>39</v>
      </c>
      <c r="H28812" t="s">
        <v>55</v>
      </c>
      <c r="I28812" t="s">
        <v>56</v>
      </c>
      <c r="J28812" t="s">
        <v>123953</v>
      </c>
      <c r="K28812">
        <v>180</v>
      </c>
      <c r="L28812" t="s">
        <v>173</v>
      </c>
      <c r="M28812" t="s">
        <v>44</v>
      </c>
      <c r="N28812" t="s">
        <v>45</v>
      </c>
      <c r="O28812" t="s">
        <v>385</v>
      </c>
      <c r="P28812" t="s">
        <v>386</v>
      </c>
      <c r="Q28812" t="s">
        <v>1035</v>
      </c>
      <c r="R28812" t="s">
        <v>180</v>
      </c>
      <c r="S28812" t="s">
        <v>726</v>
      </c>
      <c r="T28812" t="s">
        <v>51</v>
      </c>
    </row>
    <row r="28813" spans="1:20" x14ac:dyDescent="0.15">
      <c r="A28813">
        <v>2020</v>
      </c>
      <c r="B28813" t="s">
        <v>123739</v>
      </c>
      <c r="C28813" t="s">
        <v>123636</v>
      </c>
      <c r="D28813" t="s">
        <v>65</v>
      </c>
      <c r="E28813" t="s">
        <v>53</v>
      </c>
      <c r="F28813" t="s">
        <v>123954</v>
      </c>
      <c r="G28813" t="s">
        <v>39</v>
      </c>
      <c r="H28813" t="s">
        <v>40</v>
      </c>
      <c r="I28813" t="s">
        <v>1922</v>
      </c>
      <c r="J28813" t="s">
        <v>123955</v>
      </c>
      <c r="K28813"/>
      <c r="L28813" t="s">
        <v>173</v>
      </c>
      <c r="M28813" t="s">
        <v>44</v>
      </c>
      <c r="N28813" t="s">
        <v>45</v>
      </c>
      <c r="O28813" t="s">
        <v>46</v>
      </c>
      <c r="P28813" t="s">
        <v>334</v>
      </c>
      <c r="Q28813" t="s">
        <v>4321</v>
      </c>
      <c r="R28813" t="s">
        <v>200</v>
      </c>
      <c r="S28813" t="s">
        <v>530</v>
      </c>
      <c r="T28813" t="s">
        <v>51</v>
      </c>
    </row>
    <row r="28814" spans="1:20" x14ac:dyDescent="0.15">
      <c r="A28814">
        <v>2020</v>
      </c>
      <c r="B28814" t="s">
        <v>123739</v>
      </c>
      <c r="C28814" t="s">
        <v>123956</v>
      </c>
      <c r="D28814" t="s">
        <v>52</v>
      </c>
      <c r="E28814" t="s">
        <v>53</v>
      </c>
      <c r="F28814" t="s">
        <v>123957</v>
      </c>
      <c r="G28814" t="s">
        <v>39</v>
      </c>
      <c r="H28814" t="s">
        <v>55</v>
      </c>
      <c r="I28814" t="s">
        <v>56</v>
      </c>
      <c r="J28814" t="s">
        <v>115470</v>
      </c>
      <c r="K28814">
        <v>150</v>
      </c>
      <c r="L28814" t="s">
        <v>43</v>
      </c>
      <c r="M28814" t="s">
        <v>44</v>
      </c>
      <c r="N28814" t="s">
        <v>45</v>
      </c>
      <c r="O28814" t="s">
        <v>58</v>
      </c>
      <c r="P28814" t="s">
        <v>59</v>
      </c>
      <c r="Q28814" t="s">
        <v>184</v>
      </c>
      <c r="R28814" t="s">
        <v>2234</v>
      </c>
      <c r="S28814" t="s">
        <v>23958</v>
      </c>
      <c r="T28814" t="s">
        <v>51</v>
      </c>
    </row>
    <row r="28815" spans="1:20" x14ac:dyDescent="0.15">
      <c r="A28815">
        <v>2020</v>
      </c>
      <c r="B28815" t="s">
        <v>123739</v>
      </c>
      <c r="C28815" t="s">
        <v>123956</v>
      </c>
      <c r="D28815" t="s">
        <v>169</v>
      </c>
      <c r="E28815" t="s">
        <v>122</v>
      </c>
      <c r="F28815" t="s">
        <v>123958</v>
      </c>
      <c r="G28815" t="s">
        <v>39</v>
      </c>
      <c r="H28815" t="s">
        <v>55</v>
      </c>
      <c r="I28815" t="s">
        <v>56</v>
      </c>
      <c r="J28815" t="s">
        <v>122400</v>
      </c>
      <c r="K28815">
        <v>150</v>
      </c>
      <c r="L28815" t="s">
        <v>43</v>
      </c>
      <c r="M28815" t="s">
        <v>44</v>
      </c>
      <c r="N28815" t="s">
        <v>45</v>
      </c>
      <c r="O28815" t="s">
        <v>58</v>
      </c>
      <c r="P28815" t="s">
        <v>59</v>
      </c>
      <c r="Q28815" t="s">
        <v>184</v>
      </c>
      <c r="R28815" t="s">
        <v>180</v>
      </c>
      <c r="S28815" t="s">
        <v>23958</v>
      </c>
      <c r="T28815" t="s">
        <v>51</v>
      </c>
    </row>
    <row r="28816" spans="1:20" x14ac:dyDescent="0.15">
      <c r="A28816">
        <v>2020</v>
      </c>
      <c r="B28816" t="s">
        <v>123739</v>
      </c>
      <c r="C28816" t="s">
        <v>123956</v>
      </c>
      <c r="D28816" t="s">
        <v>169</v>
      </c>
      <c r="E28816" t="s">
        <v>53</v>
      </c>
      <c r="F28816" t="s">
        <v>123959</v>
      </c>
      <c r="G28816" t="s">
        <v>39</v>
      </c>
      <c r="H28816" t="s">
        <v>55</v>
      </c>
      <c r="I28816" t="s">
        <v>56</v>
      </c>
      <c r="J28816" t="s">
        <v>123960</v>
      </c>
      <c r="K28816"/>
      <c r="L28816" t="s">
        <v>173</v>
      </c>
      <c r="M28816" t="s">
        <v>44</v>
      </c>
      <c r="N28816" t="s">
        <v>45</v>
      </c>
      <c r="O28816" t="s">
        <v>111</v>
      </c>
      <c r="P28816" t="s">
        <v>468</v>
      </c>
      <c r="Q28816" t="s">
        <v>199</v>
      </c>
      <c r="R28816" t="s">
        <v>492</v>
      </c>
      <c r="S28816" t="s">
        <v>7581</v>
      </c>
      <c r="T28816" t="s">
        <v>51</v>
      </c>
    </row>
    <row r="28817" spans="1:20" x14ac:dyDescent="0.15">
      <c r="A28817">
        <v>2020</v>
      </c>
      <c r="B28817" t="s">
        <v>123739</v>
      </c>
      <c r="C28817" t="s">
        <v>123956</v>
      </c>
      <c r="D28817" t="s">
        <v>37</v>
      </c>
      <c r="E28817" t="s">
        <v>53</v>
      </c>
      <c r="F28817" t="s">
        <v>123961</v>
      </c>
      <c r="G28817" t="s">
        <v>39</v>
      </c>
      <c r="H28817" t="s">
        <v>55</v>
      </c>
      <c r="I28817" t="s">
        <v>56</v>
      </c>
      <c r="J28817" t="s">
        <v>112656</v>
      </c>
      <c r="K28817">
        <v>240</v>
      </c>
      <c r="L28817" t="s">
        <v>43</v>
      </c>
      <c r="M28817" t="s">
        <v>44</v>
      </c>
      <c r="N28817" t="s">
        <v>45</v>
      </c>
      <c r="O28817" t="s">
        <v>58</v>
      </c>
      <c r="P28817" t="s">
        <v>59</v>
      </c>
      <c r="Q28817" t="s">
        <v>184</v>
      </c>
      <c r="R28817" t="s">
        <v>49</v>
      </c>
      <c r="S28817" t="s">
        <v>16651</v>
      </c>
      <c r="T28817" t="s">
        <v>51</v>
      </c>
    </row>
    <row r="28818" spans="1:20" x14ac:dyDescent="0.15">
      <c r="A28818">
        <v>2020</v>
      </c>
      <c r="B28818" t="s">
        <v>123739</v>
      </c>
      <c r="C28818" t="s">
        <v>123956</v>
      </c>
      <c r="D28818" t="s">
        <v>37</v>
      </c>
      <c r="E28818" t="s">
        <v>53</v>
      </c>
      <c r="F28818" t="s">
        <v>123962</v>
      </c>
      <c r="G28818" t="s">
        <v>39</v>
      </c>
      <c r="H28818" t="s">
        <v>55</v>
      </c>
      <c r="I28818" t="s">
        <v>56</v>
      </c>
      <c r="J28818" t="s">
        <v>123963</v>
      </c>
      <c r="K28818"/>
      <c r="L28818" t="s">
        <v>43</v>
      </c>
      <c r="M28818" t="s">
        <v>44</v>
      </c>
      <c r="N28818" t="s">
        <v>45</v>
      </c>
      <c r="O28818" t="s">
        <v>58</v>
      </c>
      <c r="P28818" t="s">
        <v>59</v>
      </c>
      <c r="Q28818" t="s">
        <v>320</v>
      </c>
      <c r="R28818" t="s">
        <v>395</v>
      </c>
      <c r="S28818" t="s">
        <v>729</v>
      </c>
      <c r="T28818" t="s">
        <v>51</v>
      </c>
    </row>
    <row r="28819" spans="1:20" x14ac:dyDescent="0.15">
      <c r="A28819">
        <v>2020</v>
      </c>
      <c r="B28819" t="s">
        <v>123739</v>
      </c>
      <c r="C28819" t="s">
        <v>123956</v>
      </c>
      <c r="D28819" t="s">
        <v>37</v>
      </c>
      <c r="E28819" t="s">
        <v>53</v>
      </c>
      <c r="F28819" t="s">
        <v>123964</v>
      </c>
      <c r="G28819" t="s">
        <v>39</v>
      </c>
      <c r="H28819" t="s">
        <v>55</v>
      </c>
      <c r="I28819" t="s">
        <v>56</v>
      </c>
      <c r="J28819" t="s">
        <v>123965</v>
      </c>
      <c r="K28819">
        <v>150</v>
      </c>
      <c r="L28819" t="s">
        <v>43</v>
      </c>
      <c r="M28819" t="s">
        <v>44</v>
      </c>
      <c r="N28819" t="s">
        <v>45</v>
      </c>
      <c r="O28819" t="s">
        <v>58</v>
      </c>
      <c r="P28819" t="s">
        <v>59</v>
      </c>
      <c r="Q28819" t="s">
        <v>735</v>
      </c>
      <c r="R28819" t="s">
        <v>501</v>
      </c>
      <c r="S28819" t="s">
        <v>3445</v>
      </c>
      <c r="T28819" t="s">
        <v>51</v>
      </c>
    </row>
    <row r="28820" spans="1:20" x14ac:dyDescent="0.15">
      <c r="A28820">
        <v>2020</v>
      </c>
      <c r="B28820" t="s">
        <v>123739</v>
      </c>
      <c r="C28820" t="s">
        <v>123956</v>
      </c>
      <c r="D28820" t="s">
        <v>37</v>
      </c>
      <c r="E28820" t="s">
        <v>53</v>
      </c>
      <c r="F28820" t="s">
        <v>123966</v>
      </c>
      <c r="G28820" t="s">
        <v>39</v>
      </c>
      <c r="H28820" t="s">
        <v>55</v>
      </c>
      <c r="I28820" t="s">
        <v>56</v>
      </c>
      <c r="J28820" t="s">
        <v>123967</v>
      </c>
      <c r="K28820">
        <v>150</v>
      </c>
      <c r="L28820" t="s">
        <v>43</v>
      </c>
      <c r="M28820" t="s">
        <v>44</v>
      </c>
      <c r="N28820" t="s">
        <v>45</v>
      </c>
      <c r="O28820" t="s">
        <v>58</v>
      </c>
      <c r="P28820" t="s">
        <v>76</v>
      </c>
      <c r="Q28820" t="s">
        <v>184</v>
      </c>
      <c r="R28820" t="s">
        <v>501</v>
      </c>
      <c r="S28820" t="s">
        <v>23958</v>
      </c>
      <c r="T28820" t="s">
        <v>51</v>
      </c>
    </row>
    <row r="28821" spans="1:20" x14ac:dyDescent="0.15">
      <c r="A28821">
        <v>2020</v>
      </c>
      <c r="B28821" t="s">
        <v>123739</v>
      </c>
      <c r="C28821" t="s">
        <v>123956</v>
      </c>
      <c r="D28821" t="s">
        <v>37</v>
      </c>
      <c r="E28821" t="s">
        <v>53</v>
      </c>
      <c r="F28821" t="s">
        <v>123968</v>
      </c>
      <c r="G28821" t="s">
        <v>39</v>
      </c>
      <c r="H28821" t="s">
        <v>40</v>
      </c>
      <c r="I28821" t="s">
        <v>540</v>
      </c>
      <c r="J28821" t="s">
        <v>123969</v>
      </c>
      <c r="K28821">
        <v>150</v>
      </c>
      <c r="L28821" t="s">
        <v>43</v>
      </c>
      <c r="M28821" t="s">
        <v>44</v>
      </c>
      <c r="N28821" t="s">
        <v>45</v>
      </c>
      <c r="O28821" t="s">
        <v>58</v>
      </c>
      <c r="P28821" t="s">
        <v>59</v>
      </c>
      <c r="Q28821" t="s">
        <v>184</v>
      </c>
      <c r="R28821" t="s">
        <v>501</v>
      </c>
      <c r="S28821" t="s">
        <v>23958</v>
      </c>
      <c r="T28821" t="s">
        <v>51</v>
      </c>
    </row>
    <row r="28822" spans="1:20" x14ac:dyDescent="0.15">
      <c r="A28822">
        <v>2020</v>
      </c>
      <c r="B28822" t="s">
        <v>123739</v>
      </c>
      <c r="C28822" t="s">
        <v>123956</v>
      </c>
      <c r="D28822" t="s">
        <v>37</v>
      </c>
      <c r="E28822" t="s">
        <v>53</v>
      </c>
      <c r="F28822" t="s">
        <v>123970</v>
      </c>
      <c r="G28822" t="s">
        <v>39</v>
      </c>
      <c r="H28822" t="s">
        <v>55</v>
      </c>
      <c r="I28822" t="s">
        <v>56</v>
      </c>
      <c r="J28822" t="s">
        <v>123971</v>
      </c>
      <c r="K28822">
        <v>60</v>
      </c>
      <c r="L28822" t="s">
        <v>43</v>
      </c>
      <c r="M28822" t="s">
        <v>44</v>
      </c>
      <c r="N28822" t="s">
        <v>45</v>
      </c>
      <c r="O28822" t="s">
        <v>58</v>
      </c>
      <c r="P28822" t="s">
        <v>59</v>
      </c>
      <c r="Q28822" t="s">
        <v>119</v>
      </c>
      <c r="R28822" t="s">
        <v>49</v>
      </c>
      <c r="S28822" t="s">
        <v>52986</v>
      </c>
      <c r="T28822" t="s">
        <v>51</v>
      </c>
    </row>
    <row r="28823" spans="1:20" x14ac:dyDescent="0.15">
      <c r="A28823">
        <v>2020</v>
      </c>
      <c r="B28823" t="s">
        <v>123739</v>
      </c>
      <c r="C28823" t="s">
        <v>123956</v>
      </c>
      <c r="D28823" t="s">
        <v>65</v>
      </c>
      <c r="E28823" t="s">
        <v>66</v>
      </c>
      <c r="F28823" t="s">
        <v>123972</v>
      </c>
      <c r="G28823" t="s">
        <v>39</v>
      </c>
      <c r="H28823" t="s">
        <v>40</v>
      </c>
      <c r="I28823" t="s">
        <v>124</v>
      </c>
      <c r="J28823" t="s">
        <v>123973</v>
      </c>
      <c r="K28823"/>
      <c r="L28823" t="s">
        <v>173</v>
      </c>
      <c r="M28823" t="s">
        <v>44</v>
      </c>
      <c r="N28823" t="s">
        <v>81</v>
      </c>
      <c r="O28823" t="s">
        <v>417</v>
      </c>
      <c r="P28823" t="s">
        <v>192</v>
      </c>
      <c r="Q28823" t="s">
        <v>60</v>
      </c>
      <c r="R28823" t="s">
        <v>72</v>
      </c>
      <c r="S28823" t="s">
        <v>48028</v>
      </c>
      <c r="T28823" t="s">
        <v>51</v>
      </c>
    </row>
    <row r="28824" spans="1:20" x14ac:dyDescent="0.15">
      <c r="A28824">
        <v>2020</v>
      </c>
      <c r="B28824" t="s">
        <v>123739</v>
      </c>
      <c r="C28824" t="s">
        <v>123956</v>
      </c>
      <c r="D28824" t="s">
        <v>65</v>
      </c>
      <c r="E28824" t="s">
        <v>66</v>
      </c>
      <c r="F28824" t="s">
        <v>123974</v>
      </c>
      <c r="G28824" t="s">
        <v>39</v>
      </c>
      <c r="H28824" t="s">
        <v>55</v>
      </c>
      <c r="I28824" t="s">
        <v>56</v>
      </c>
      <c r="J28824" t="s">
        <v>123975</v>
      </c>
      <c r="K28824"/>
      <c r="L28824" t="s">
        <v>43</v>
      </c>
      <c r="M28824" t="s">
        <v>44</v>
      </c>
      <c r="N28824" t="s">
        <v>45</v>
      </c>
      <c r="O28824" t="s">
        <v>58</v>
      </c>
      <c r="P28824" t="s">
        <v>59</v>
      </c>
      <c r="Q28824" t="s">
        <v>320</v>
      </c>
      <c r="R28824" t="s">
        <v>77</v>
      </c>
      <c r="S28824" t="s">
        <v>23958</v>
      </c>
      <c r="T28824" t="s">
        <v>51</v>
      </c>
    </row>
    <row r="28825" spans="1:20" x14ac:dyDescent="0.15">
      <c r="A28825">
        <v>2020</v>
      </c>
      <c r="B28825" t="s">
        <v>123739</v>
      </c>
      <c r="C28825" t="s">
        <v>123956</v>
      </c>
      <c r="D28825" t="s">
        <v>65</v>
      </c>
      <c r="E28825" t="s">
        <v>66</v>
      </c>
      <c r="F28825" t="s">
        <v>123976</v>
      </c>
      <c r="G28825" t="s">
        <v>39</v>
      </c>
      <c r="H28825" t="s">
        <v>55</v>
      </c>
      <c r="I28825" t="s">
        <v>56</v>
      </c>
      <c r="J28825" t="s">
        <v>123977</v>
      </c>
      <c r="K28825"/>
      <c r="L28825" t="s">
        <v>173</v>
      </c>
      <c r="M28825" t="s">
        <v>44</v>
      </c>
      <c r="N28825" t="s">
        <v>45</v>
      </c>
      <c r="O28825" t="s">
        <v>111</v>
      </c>
      <c r="P28825" t="s">
        <v>112</v>
      </c>
      <c r="Q28825" t="s">
        <v>175</v>
      </c>
      <c r="R28825" t="s">
        <v>72</v>
      </c>
      <c r="S28825" t="s">
        <v>156</v>
      </c>
      <c r="T28825" t="s">
        <v>51</v>
      </c>
    </row>
    <row r="28826" spans="1:20" x14ac:dyDescent="0.15">
      <c r="A28826">
        <v>2020</v>
      </c>
      <c r="B28826" t="s">
        <v>123739</v>
      </c>
      <c r="C28826" t="s">
        <v>123956</v>
      </c>
      <c r="D28826" t="s">
        <v>65</v>
      </c>
      <c r="E28826" t="s">
        <v>122</v>
      </c>
      <c r="F28826" t="s">
        <v>123978</v>
      </c>
      <c r="G28826" t="s">
        <v>39</v>
      </c>
      <c r="H28826" t="s">
        <v>55</v>
      </c>
      <c r="I28826" t="s">
        <v>56</v>
      </c>
      <c r="J28826" t="s">
        <v>6881</v>
      </c>
      <c r="K28826"/>
      <c r="L28826" t="s">
        <v>43</v>
      </c>
      <c r="M28826" t="s">
        <v>44</v>
      </c>
      <c r="N28826" t="s">
        <v>45</v>
      </c>
      <c r="O28826" t="s">
        <v>89</v>
      </c>
      <c r="P28826" t="s">
        <v>2432</v>
      </c>
      <c r="Q28826" t="s">
        <v>2184</v>
      </c>
      <c r="R28826" t="s">
        <v>120</v>
      </c>
      <c r="S28826" t="s">
        <v>6941</v>
      </c>
      <c r="T28826" t="s">
        <v>51</v>
      </c>
    </row>
    <row r="28827" spans="1:20" x14ac:dyDescent="0.15">
      <c r="A28827">
        <v>2020</v>
      </c>
      <c r="B28827" t="s">
        <v>123739</v>
      </c>
      <c r="C28827" t="s">
        <v>123956</v>
      </c>
      <c r="D28827" t="s">
        <v>65</v>
      </c>
      <c r="E28827" t="s">
        <v>122</v>
      </c>
      <c r="F28827" t="s">
        <v>123979</v>
      </c>
      <c r="G28827" t="s">
        <v>39</v>
      </c>
      <c r="H28827" t="s">
        <v>55</v>
      </c>
      <c r="I28827" t="s">
        <v>56</v>
      </c>
      <c r="J28827" t="s">
        <v>123980</v>
      </c>
      <c r="K28827"/>
      <c r="L28827" t="s">
        <v>173</v>
      </c>
      <c r="M28827" t="s">
        <v>44</v>
      </c>
      <c r="N28827" t="s">
        <v>45</v>
      </c>
      <c r="O28827" t="s">
        <v>197</v>
      </c>
      <c r="P28827" t="s">
        <v>87489</v>
      </c>
      <c r="Q28827" t="s">
        <v>60</v>
      </c>
      <c r="R28827" t="s">
        <v>200</v>
      </c>
      <c r="S28827" t="s">
        <v>28238</v>
      </c>
      <c r="T28827" t="s">
        <v>51</v>
      </c>
    </row>
    <row r="28828" spans="1:20" x14ac:dyDescent="0.15">
      <c r="A28828">
        <v>2020</v>
      </c>
      <c r="B28828" t="s">
        <v>123739</v>
      </c>
      <c r="C28828" t="s">
        <v>123956</v>
      </c>
      <c r="D28828" t="s">
        <v>65</v>
      </c>
      <c r="E28828" t="s">
        <v>53</v>
      </c>
      <c r="F28828" t="s">
        <v>123981</v>
      </c>
      <c r="G28828" t="s">
        <v>39</v>
      </c>
      <c r="H28828" t="s">
        <v>40</v>
      </c>
      <c r="I28828" t="s">
        <v>41</v>
      </c>
      <c r="J28828" t="s">
        <v>123982</v>
      </c>
      <c r="K28828"/>
      <c r="L28828" t="s">
        <v>173</v>
      </c>
      <c r="M28828" t="s">
        <v>44</v>
      </c>
      <c r="N28828" t="s">
        <v>45</v>
      </c>
      <c r="O28828" t="s">
        <v>236</v>
      </c>
      <c r="P28828" t="s">
        <v>750</v>
      </c>
      <c r="Q28828" t="s">
        <v>2807</v>
      </c>
      <c r="R28828" t="s">
        <v>72</v>
      </c>
      <c r="S28828" t="s">
        <v>222</v>
      </c>
      <c r="T28828" t="s">
        <v>51</v>
      </c>
    </row>
    <row r="28829" spans="1:20" x14ac:dyDescent="0.15">
      <c r="A28829">
        <v>2020</v>
      </c>
      <c r="B28829" t="s">
        <v>123739</v>
      </c>
      <c r="C28829" t="s">
        <v>123956</v>
      </c>
      <c r="D28829" t="s">
        <v>65</v>
      </c>
      <c r="E28829" t="s">
        <v>53</v>
      </c>
      <c r="F28829" t="s">
        <v>123983</v>
      </c>
      <c r="G28829" t="s">
        <v>39</v>
      </c>
      <c r="H28829" t="s">
        <v>55</v>
      </c>
      <c r="I28829" t="s">
        <v>56</v>
      </c>
      <c r="J28829" t="s">
        <v>110391</v>
      </c>
      <c r="K28829"/>
      <c r="L28829" t="s">
        <v>173</v>
      </c>
      <c r="M28829" t="s">
        <v>44</v>
      </c>
      <c r="N28829" t="s">
        <v>45</v>
      </c>
      <c r="O28829" t="s">
        <v>197</v>
      </c>
      <c r="P28829" t="s">
        <v>3945</v>
      </c>
      <c r="Q28829" t="s">
        <v>60</v>
      </c>
      <c r="R28829" t="s">
        <v>200</v>
      </c>
      <c r="S28829" t="s">
        <v>67950</v>
      </c>
      <c r="T28829" t="s">
        <v>51</v>
      </c>
    </row>
    <row r="28830" spans="1:20" x14ac:dyDescent="0.15">
      <c r="A28830">
        <v>2020</v>
      </c>
      <c r="B28830" t="s">
        <v>123739</v>
      </c>
      <c r="C28830" t="s">
        <v>123956</v>
      </c>
      <c r="D28830" t="s">
        <v>65</v>
      </c>
      <c r="E28830" t="s">
        <v>53</v>
      </c>
      <c r="F28830" t="s">
        <v>123984</v>
      </c>
      <c r="G28830" t="s">
        <v>39</v>
      </c>
      <c r="H28830" t="s">
        <v>55</v>
      </c>
      <c r="I28830" t="s">
        <v>56</v>
      </c>
      <c r="J28830" t="s">
        <v>123985</v>
      </c>
      <c r="K28830">
        <v>10</v>
      </c>
      <c r="L28830" t="s">
        <v>173</v>
      </c>
      <c r="M28830" t="s">
        <v>44</v>
      </c>
      <c r="N28830" t="s">
        <v>45</v>
      </c>
      <c r="O28830" t="s">
        <v>191</v>
      </c>
      <c r="P28830" t="s">
        <v>346</v>
      </c>
      <c r="Q28830" t="s">
        <v>1756</v>
      </c>
      <c r="R28830" t="s">
        <v>15569</v>
      </c>
      <c r="S28830" t="s">
        <v>95076</v>
      </c>
      <c r="T28830" t="s">
        <v>51</v>
      </c>
    </row>
    <row r="28831" spans="1:20" x14ac:dyDescent="0.15">
      <c r="A28831">
        <v>2020</v>
      </c>
      <c r="B28831" t="s">
        <v>123739</v>
      </c>
      <c r="C28831" t="s">
        <v>123956</v>
      </c>
      <c r="D28831" t="s">
        <v>65</v>
      </c>
      <c r="E28831" t="s">
        <v>53</v>
      </c>
      <c r="F28831" t="s">
        <v>123986</v>
      </c>
      <c r="G28831" t="s">
        <v>39</v>
      </c>
      <c r="H28831" t="s">
        <v>55</v>
      </c>
      <c r="I28831" t="s">
        <v>56</v>
      </c>
      <c r="J28831" t="s">
        <v>123987</v>
      </c>
      <c r="K28831"/>
      <c r="L28831" t="s">
        <v>173</v>
      </c>
      <c r="M28831" t="s">
        <v>44</v>
      </c>
      <c r="N28831" t="s">
        <v>81</v>
      </c>
      <c r="O28831" t="s">
        <v>417</v>
      </c>
      <c r="P28831" t="s">
        <v>24480</v>
      </c>
      <c r="Q28831" t="s">
        <v>199</v>
      </c>
      <c r="R28831" t="s">
        <v>72</v>
      </c>
      <c r="S28831" t="s">
        <v>48028</v>
      </c>
      <c r="T28831" t="s">
        <v>51</v>
      </c>
    </row>
    <row r="28832" spans="1:20" x14ac:dyDescent="0.15">
      <c r="A28832">
        <v>2020</v>
      </c>
      <c r="B28832" t="s">
        <v>123739</v>
      </c>
      <c r="C28832" t="s">
        <v>123956</v>
      </c>
      <c r="D28832" t="s">
        <v>65</v>
      </c>
      <c r="E28832" t="s">
        <v>53</v>
      </c>
      <c r="F28832" t="s">
        <v>123988</v>
      </c>
      <c r="G28832" t="s">
        <v>39</v>
      </c>
      <c r="H28832" t="s">
        <v>55</v>
      </c>
      <c r="I28832" t="s">
        <v>56</v>
      </c>
      <c r="J28832" t="s">
        <v>123989</v>
      </c>
      <c r="K28832"/>
      <c r="L28832" t="s">
        <v>173</v>
      </c>
      <c r="M28832" t="s">
        <v>44</v>
      </c>
      <c r="N28832" t="s">
        <v>45</v>
      </c>
      <c r="O28832" t="s">
        <v>135</v>
      </c>
      <c r="P28832" t="s">
        <v>9914</v>
      </c>
      <c r="Q28832" t="s">
        <v>199</v>
      </c>
      <c r="R28832" t="s">
        <v>200</v>
      </c>
      <c r="S28832" t="s">
        <v>2491</v>
      </c>
      <c r="T28832" t="s">
        <v>51</v>
      </c>
    </row>
    <row r="28833" spans="1:20" x14ac:dyDescent="0.15">
      <c r="A28833">
        <v>2020</v>
      </c>
      <c r="B28833" t="s">
        <v>123739</v>
      </c>
      <c r="C28833" t="s">
        <v>123956</v>
      </c>
      <c r="D28833" t="s">
        <v>65</v>
      </c>
      <c r="E28833" t="s">
        <v>53</v>
      </c>
      <c r="F28833" t="s">
        <v>123990</v>
      </c>
      <c r="G28833" t="s">
        <v>39</v>
      </c>
      <c r="H28833" t="s">
        <v>55</v>
      </c>
      <c r="I28833" t="s">
        <v>56</v>
      </c>
      <c r="J28833" t="s">
        <v>123991</v>
      </c>
      <c r="K28833"/>
      <c r="L28833" t="s">
        <v>173</v>
      </c>
      <c r="M28833" t="s">
        <v>44</v>
      </c>
      <c r="N28833" t="s">
        <v>45</v>
      </c>
      <c r="O28833" t="s">
        <v>236</v>
      </c>
      <c r="P28833" t="s">
        <v>2247</v>
      </c>
      <c r="Q28833" t="s">
        <v>15806</v>
      </c>
      <c r="R28833" t="s">
        <v>72</v>
      </c>
      <c r="S28833" t="s">
        <v>2249</v>
      </c>
      <c r="T28833" t="s">
        <v>51</v>
      </c>
    </row>
    <row r="28834" spans="1:20" x14ac:dyDescent="0.15">
      <c r="A28834">
        <v>2020</v>
      </c>
      <c r="B28834" t="s">
        <v>123739</v>
      </c>
      <c r="C28834" t="s">
        <v>123956</v>
      </c>
      <c r="D28834" t="s">
        <v>65</v>
      </c>
      <c r="E28834" t="s">
        <v>53</v>
      </c>
      <c r="F28834" t="s">
        <v>123992</v>
      </c>
      <c r="G28834" t="s">
        <v>39</v>
      </c>
      <c r="H28834" t="s">
        <v>55</v>
      </c>
      <c r="I28834" t="s">
        <v>56</v>
      </c>
      <c r="J28834" t="s">
        <v>123993</v>
      </c>
      <c r="K28834"/>
      <c r="L28834" t="s">
        <v>43</v>
      </c>
      <c r="M28834" t="s">
        <v>44</v>
      </c>
      <c r="N28834" t="s">
        <v>45</v>
      </c>
      <c r="O28834" t="s">
        <v>58</v>
      </c>
      <c r="P28834" t="s">
        <v>76</v>
      </c>
      <c r="Q28834" t="s">
        <v>131</v>
      </c>
      <c r="R28834" t="s">
        <v>72</v>
      </c>
      <c r="S28834" t="s">
        <v>62</v>
      </c>
      <c r="T28834" t="s">
        <v>51</v>
      </c>
    </row>
    <row r="28835" spans="1:20" x14ac:dyDescent="0.15">
      <c r="A28835">
        <v>2020</v>
      </c>
      <c r="B28835" t="s">
        <v>123739</v>
      </c>
      <c r="C28835" t="s">
        <v>123956</v>
      </c>
      <c r="D28835" t="s">
        <v>65</v>
      </c>
      <c r="E28835" t="s">
        <v>53</v>
      </c>
      <c r="F28835" t="s">
        <v>123994</v>
      </c>
      <c r="G28835" t="s">
        <v>39</v>
      </c>
      <c r="H28835" t="s">
        <v>55</v>
      </c>
      <c r="I28835" t="s">
        <v>56</v>
      </c>
      <c r="J28835" t="s">
        <v>123995</v>
      </c>
      <c r="K28835"/>
      <c r="L28835" t="s">
        <v>43</v>
      </c>
      <c r="M28835" t="s">
        <v>44</v>
      </c>
      <c r="N28835" t="s">
        <v>45</v>
      </c>
      <c r="O28835" t="s">
        <v>58</v>
      </c>
      <c r="P28835" t="s">
        <v>76</v>
      </c>
      <c r="Q28835" t="s">
        <v>131</v>
      </c>
      <c r="R28835" t="s">
        <v>72</v>
      </c>
      <c r="S28835" t="s">
        <v>62</v>
      </c>
      <c r="T28835" t="s">
        <v>51</v>
      </c>
    </row>
    <row r="28836" spans="1:20" x14ac:dyDescent="0.15">
      <c r="A28836">
        <v>2020</v>
      </c>
      <c r="B28836" t="s">
        <v>123739</v>
      </c>
      <c r="C28836" t="s">
        <v>123956</v>
      </c>
      <c r="D28836" t="s">
        <v>65</v>
      </c>
      <c r="E28836" t="s">
        <v>53</v>
      </c>
      <c r="F28836" t="s">
        <v>123996</v>
      </c>
      <c r="G28836" t="s">
        <v>39</v>
      </c>
      <c r="H28836" t="s">
        <v>55</v>
      </c>
      <c r="I28836" t="s">
        <v>56</v>
      </c>
      <c r="J28836" t="s">
        <v>123997</v>
      </c>
      <c r="K28836"/>
      <c r="L28836" t="s">
        <v>173</v>
      </c>
      <c r="M28836" t="s">
        <v>44</v>
      </c>
      <c r="N28836" t="s">
        <v>45</v>
      </c>
      <c r="O28836" t="s">
        <v>95</v>
      </c>
      <c r="P28836" t="s">
        <v>2517</v>
      </c>
      <c r="Q28836" t="s">
        <v>1756</v>
      </c>
      <c r="R28836" t="s">
        <v>72</v>
      </c>
      <c r="S28836" t="s">
        <v>30095</v>
      </c>
      <c r="T28836" t="s">
        <v>51</v>
      </c>
    </row>
    <row r="28837" spans="1:20" x14ac:dyDescent="0.15">
      <c r="A28837">
        <v>2020</v>
      </c>
      <c r="B28837" t="s">
        <v>123739</v>
      </c>
      <c r="C28837" t="s">
        <v>123956</v>
      </c>
      <c r="D28837" t="s">
        <v>65</v>
      </c>
      <c r="E28837" t="s">
        <v>53</v>
      </c>
      <c r="F28837" t="s">
        <v>123998</v>
      </c>
      <c r="G28837" t="s">
        <v>39</v>
      </c>
      <c r="H28837" t="s">
        <v>55</v>
      </c>
      <c r="I28837" t="s">
        <v>56</v>
      </c>
      <c r="J28837" t="s">
        <v>123999</v>
      </c>
      <c r="K28837"/>
      <c r="L28837" t="s">
        <v>173</v>
      </c>
      <c r="M28837" t="s">
        <v>44</v>
      </c>
      <c r="N28837" t="s">
        <v>45</v>
      </c>
      <c r="O28837" t="s">
        <v>135</v>
      </c>
      <c r="P28837" t="s">
        <v>722</v>
      </c>
      <c r="Q28837" t="s">
        <v>382</v>
      </c>
      <c r="R28837" t="s">
        <v>200</v>
      </c>
      <c r="S28837" t="s">
        <v>2491</v>
      </c>
      <c r="T28837" t="s">
        <v>51</v>
      </c>
    </row>
    <row r="28838" spans="1:20" x14ac:dyDescent="0.15">
      <c r="A28838">
        <v>2020</v>
      </c>
      <c r="B28838" t="s">
        <v>123739</v>
      </c>
      <c r="C28838" t="s">
        <v>123956</v>
      </c>
      <c r="D28838" t="s">
        <v>65</v>
      </c>
      <c r="E28838" t="s">
        <v>53</v>
      </c>
      <c r="F28838" t="s">
        <v>124000</v>
      </c>
      <c r="G28838" t="s">
        <v>39</v>
      </c>
      <c r="H28838" t="s">
        <v>55</v>
      </c>
      <c r="I28838" t="s">
        <v>56</v>
      </c>
      <c r="J28838" t="s">
        <v>124001</v>
      </c>
      <c r="K28838"/>
      <c r="L28838" t="s">
        <v>43</v>
      </c>
      <c r="M28838" t="s">
        <v>44</v>
      </c>
      <c r="N28838" t="s">
        <v>45</v>
      </c>
      <c r="O28838" t="s">
        <v>58</v>
      </c>
      <c r="P28838" t="s">
        <v>59</v>
      </c>
      <c r="Q28838" t="s">
        <v>119</v>
      </c>
      <c r="R28838" t="s">
        <v>77</v>
      </c>
      <c r="S28838" t="s">
        <v>3445</v>
      </c>
      <c r="T28838" t="s">
        <v>51</v>
      </c>
    </row>
    <row r="28839" spans="1:20" x14ac:dyDescent="0.15">
      <c r="A28839">
        <v>2020</v>
      </c>
      <c r="B28839" t="s">
        <v>123739</v>
      </c>
      <c r="C28839" t="s">
        <v>123956</v>
      </c>
      <c r="D28839" t="s">
        <v>65</v>
      </c>
      <c r="E28839" t="s">
        <v>53</v>
      </c>
      <c r="F28839" t="s">
        <v>124002</v>
      </c>
      <c r="G28839" t="s">
        <v>39</v>
      </c>
      <c r="H28839" t="s">
        <v>55</v>
      </c>
      <c r="I28839" t="s">
        <v>56</v>
      </c>
      <c r="J28839" t="s">
        <v>123882</v>
      </c>
      <c r="K28839"/>
      <c r="L28839" t="s">
        <v>43</v>
      </c>
      <c r="M28839" t="s">
        <v>44</v>
      </c>
      <c r="N28839" t="s">
        <v>45</v>
      </c>
      <c r="O28839" t="s">
        <v>58</v>
      </c>
      <c r="P28839" t="s">
        <v>59</v>
      </c>
      <c r="Q28839" t="s">
        <v>131</v>
      </c>
      <c r="R28839" t="s">
        <v>77</v>
      </c>
      <c r="S28839" t="s">
        <v>23958</v>
      </c>
      <c r="T28839" t="s">
        <v>51</v>
      </c>
    </row>
    <row r="28840" spans="1:20" x14ac:dyDescent="0.15">
      <c r="A28840">
        <v>2020</v>
      </c>
      <c r="B28840" t="s">
        <v>123739</v>
      </c>
      <c r="C28840" t="s">
        <v>123956</v>
      </c>
      <c r="D28840" t="s">
        <v>65</v>
      </c>
      <c r="E28840" t="s">
        <v>53</v>
      </c>
      <c r="F28840" t="s">
        <v>124003</v>
      </c>
      <c r="G28840" t="s">
        <v>39</v>
      </c>
      <c r="H28840" t="s">
        <v>55</v>
      </c>
      <c r="I28840" t="s">
        <v>56</v>
      </c>
      <c r="J28840" t="s">
        <v>124004</v>
      </c>
      <c r="K28840"/>
      <c r="L28840" t="s">
        <v>173</v>
      </c>
      <c r="M28840" t="s">
        <v>44</v>
      </c>
      <c r="N28840" t="s">
        <v>45</v>
      </c>
      <c r="O28840" t="s">
        <v>385</v>
      </c>
      <c r="P28840" t="s">
        <v>386</v>
      </c>
      <c r="Q28840" t="s">
        <v>4697</v>
      </c>
      <c r="R28840" t="s">
        <v>77</v>
      </c>
      <c r="S28840" t="s">
        <v>726</v>
      </c>
      <c r="T28840" t="s">
        <v>51</v>
      </c>
    </row>
    <row r="28841" spans="1:20" x14ac:dyDescent="0.15">
      <c r="A28841">
        <v>2020</v>
      </c>
      <c r="B28841" t="s">
        <v>123739</v>
      </c>
      <c r="C28841" t="s">
        <v>123956</v>
      </c>
      <c r="D28841" t="s">
        <v>65</v>
      </c>
      <c r="E28841" t="s">
        <v>53</v>
      </c>
      <c r="F28841" t="s">
        <v>124005</v>
      </c>
      <c r="G28841" t="s">
        <v>39</v>
      </c>
      <c r="H28841" t="s">
        <v>55</v>
      </c>
      <c r="I28841" t="s">
        <v>56</v>
      </c>
      <c r="J28841" t="s">
        <v>124006</v>
      </c>
      <c r="K28841"/>
      <c r="L28841" t="s">
        <v>43</v>
      </c>
      <c r="M28841" t="s">
        <v>44</v>
      </c>
      <c r="N28841" t="s">
        <v>45</v>
      </c>
      <c r="O28841" t="s">
        <v>46</v>
      </c>
      <c r="P28841" t="s">
        <v>47</v>
      </c>
      <c r="Q28841" t="s">
        <v>2017</v>
      </c>
      <c r="R28841" t="s">
        <v>72</v>
      </c>
      <c r="S28841" t="s">
        <v>546</v>
      </c>
      <c r="T28841" t="s">
        <v>51</v>
      </c>
    </row>
    <row r="28842" spans="1:20" x14ac:dyDescent="0.15">
      <c r="A28842">
        <v>2020</v>
      </c>
      <c r="B28842" t="s">
        <v>123739</v>
      </c>
      <c r="C28842" t="s">
        <v>123956</v>
      </c>
      <c r="D28842" t="s">
        <v>65</v>
      </c>
      <c r="E28842" t="s">
        <v>53</v>
      </c>
      <c r="F28842" t="s">
        <v>124007</v>
      </c>
      <c r="G28842" t="s">
        <v>39</v>
      </c>
      <c r="H28842" t="s">
        <v>55</v>
      </c>
      <c r="I28842" t="s">
        <v>56</v>
      </c>
      <c r="J28842" t="s">
        <v>124008</v>
      </c>
      <c r="K28842"/>
      <c r="L28842" t="s">
        <v>43</v>
      </c>
      <c r="M28842" t="s">
        <v>44</v>
      </c>
      <c r="N28842" t="s">
        <v>45</v>
      </c>
      <c r="O28842" t="s">
        <v>46</v>
      </c>
      <c r="P28842" t="s">
        <v>47</v>
      </c>
      <c r="Q28842" t="s">
        <v>2017</v>
      </c>
      <c r="R28842" t="s">
        <v>72</v>
      </c>
      <c r="S28842" t="s">
        <v>546</v>
      </c>
      <c r="T28842" t="s">
        <v>51</v>
      </c>
    </row>
    <row r="28843" spans="1:20" x14ac:dyDescent="0.15">
      <c r="A28843">
        <v>2020</v>
      </c>
      <c r="B28843" t="s">
        <v>123739</v>
      </c>
      <c r="C28843" t="s">
        <v>123956</v>
      </c>
      <c r="D28843" t="s">
        <v>65</v>
      </c>
      <c r="E28843" t="s">
        <v>53</v>
      </c>
      <c r="F28843" t="s">
        <v>124009</v>
      </c>
      <c r="G28843" t="s">
        <v>39</v>
      </c>
      <c r="H28843" t="s">
        <v>55</v>
      </c>
      <c r="I28843" t="s">
        <v>56</v>
      </c>
      <c r="J28843" t="s">
        <v>124010</v>
      </c>
      <c r="K28843"/>
      <c r="L28843" t="s">
        <v>43</v>
      </c>
      <c r="M28843" t="s">
        <v>44</v>
      </c>
      <c r="N28843" t="s">
        <v>45</v>
      </c>
      <c r="O28843" t="s">
        <v>46</v>
      </c>
      <c r="P28843" t="s">
        <v>47</v>
      </c>
      <c r="Q28843" t="s">
        <v>2017</v>
      </c>
      <c r="R28843" t="s">
        <v>72</v>
      </c>
      <c r="S28843" t="s">
        <v>546</v>
      </c>
      <c r="T28843" t="s">
        <v>51</v>
      </c>
    </row>
    <row r="28844" spans="1:20" x14ac:dyDescent="0.15">
      <c r="A28844">
        <v>2020</v>
      </c>
      <c r="B28844" t="s">
        <v>123739</v>
      </c>
      <c r="C28844" t="s">
        <v>123956</v>
      </c>
      <c r="D28844" t="s">
        <v>65</v>
      </c>
      <c r="E28844" t="s">
        <v>53</v>
      </c>
      <c r="F28844" t="s">
        <v>124011</v>
      </c>
      <c r="G28844" t="s">
        <v>39</v>
      </c>
      <c r="H28844" t="s">
        <v>55</v>
      </c>
      <c r="I28844" t="s">
        <v>56</v>
      </c>
      <c r="J28844" t="s">
        <v>124012</v>
      </c>
      <c r="K28844"/>
      <c r="L28844" t="s">
        <v>43</v>
      </c>
      <c r="M28844" t="s">
        <v>44</v>
      </c>
      <c r="N28844" t="s">
        <v>45</v>
      </c>
      <c r="O28844" t="s">
        <v>162</v>
      </c>
      <c r="P28844" t="s">
        <v>567</v>
      </c>
      <c r="Q28844" t="s">
        <v>188</v>
      </c>
      <c r="R28844" t="s">
        <v>72</v>
      </c>
      <c r="S28844" t="s">
        <v>164</v>
      </c>
      <c r="T28844" t="s">
        <v>51</v>
      </c>
    </row>
    <row r="28845" spans="1:20" x14ac:dyDescent="0.15">
      <c r="A28845">
        <v>2020</v>
      </c>
      <c r="B28845" t="s">
        <v>123739</v>
      </c>
      <c r="C28845" t="s">
        <v>123956</v>
      </c>
      <c r="D28845" t="s">
        <v>65</v>
      </c>
      <c r="E28845" t="s">
        <v>53</v>
      </c>
      <c r="F28845" t="s">
        <v>124013</v>
      </c>
      <c r="G28845" t="s">
        <v>39</v>
      </c>
      <c r="H28845" t="s">
        <v>55</v>
      </c>
      <c r="I28845" t="s">
        <v>56</v>
      </c>
      <c r="J28845" t="s">
        <v>124014</v>
      </c>
      <c r="K28845"/>
      <c r="L28845" t="s">
        <v>43</v>
      </c>
      <c r="M28845" t="s">
        <v>44</v>
      </c>
      <c r="N28845" t="s">
        <v>45</v>
      </c>
      <c r="O28845" t="s">
        <v>236</v>
      </c>
      <c r="P28845" t="s">
        <v>1117</v>
      </c>
      <c r="Q28845" t="s">
        <v>30898</v>
      </c>
      <c r="R28845" t="s">
        <v>72</v>
      </c>
      <c r="S28845" t="s">
        <v>1119</v>
      </c>
      <c r="T28845" t="s">
        <v>413</v>
      </c>
    </row>
    <row r="28846" spans="1:20" x14ac:dyDescent="0.15">
      <c r="A28846">
        <v>2020</v>
      </c>
      <c r="B28846" t="s">
        <v>123739</v>
      </c>
      <c r="C28846" t="s">
        <v>123956</v>
      </c>
      <c r="D28846" t="s">
        <v>65</v>
      </c>
      <c r="E28846" t="s">
        <v>53</v>
      </c>
      <c r="F28846" t="s">
        <v>124015</v>
      </c>
      <c r="G28846" t="s">
        <v>39</v>
      </c>
      <c r="H28846" t="s">
        <v>55</v>
      </c>
      <c r="I28846" t="s">
        <v>56</v>
      </c>
      <c r="J28846" t="s">
        <v>124016</v>
      </c>
      <c r="K28846"/>
      <c r="L28846" t="s">
        <v>43</v>
      </c>
      <c r="M28846" t="s">
        <v>44</v>
      </c>
      <c r="N28846" t="s">
        <v>45</v>
      </c>
      <c r="O28846" t="s">
        <v>58</v>
      </c>
      <c r="P28846" t="s">
        <v>59</v>
      </c>
      <c r="Q28846" t="s">
        <v>131</v>
      </c>
      <c r="R28846" t="s">
        <v>77</v>
      </c>
      <c r="S28846" t="s">
        <v>2739</v>
      </c>
      <c r="T28846" t="s">
        <v>51</v>
      </c>
    </row>
    <row r="28847" spans="1:20" x14ac:dyDescent="0.15">
      <c r="A28847">
        <v>2020</v>
      </c>
      <c r="B28847" t="s">
        <v>123739</v>
      </c>
      <c r="C28847" t="s">
        <v>123956</v>
      </c>
      <c r="D28847" t="s">
        <v>65</v>
      </c>
      <c r="E28847" t="s">
        <v>53</v>
      </c>
      <c r="F28847" t="s">
        <v>124017</v>
      </c>
      <c r="G28847" t="s">
        <v>39</v>
      </c>
      <c r="H28847" t="s">
        <v>55</v>
      </c>
      <c r="I28847" t="s">
        <v>56</v>
      </c>
      <c r="J28847" t="s">
        <v>124018</v>
      </c>
      <c r="K28847"/>
      <c r="L28847" t="s">
        <v>43</v>
      </c>
      <c r="M28847" t="s">
        <v>44</v>
      </c>
      <c r="N28847" t="s">
        <v>45</v>
      </c>
      <c r="O28847" t="s">
        <v>58</v>
      </c>
      <c r="P28847" t="s">
        <v>59</v>
      </c>
      <c r="Q28847" t="s">
        <v>131</v>
      </c>
      <c r="R28847" t="s">
        <v>77</v>
      </c>
      <c r="S28847" t="s">
        <v>52986</v>
      </c>
      <c r="T28847" t="s">
        <v>51</v>
      </c>
    </row>
    <row r="28848" spans="1:20" x14ac:dyDescent="0.15">
      <c r="A28848">
        <v>2020</v>
      </c>
      <c r="B28848" t="s">
        <v>123739</v>
      </c>
      <c r="C28848" t="s">
        <v>123956</v>
      </c>
      <c r="D28848" t="s">
        <v>65</v>
      </c>
      <c r="E28848" t="s">
        <v>53</v>
      </c>
      <c r="F28848" t="s">
        <v>124019</v>
      </c>
      <c r="G28848" t="s">
        <v>39</v>
      </c>
      <c r="H28848" t="s">
        <v>55</v>
      </c>
      <c r="I28848" t="s">
        <v>56</v>
      </c>
      <c r="J28848" t="s">
        <v>122448</v>
      </c>
      <c r="K28848"/>
      <c r="L28848" t="s">
        <v>43</v>
      </c>
      <c r="M28848" t="s">
        <v>44</v>
      </c>
      <c r="N28848" t="s">
        <v>45</v>
      </c>
      <c r="O28848" t="s">
        <v>58</v>
      </c>
      <c r="P28848" t="s">
        <v>59</v>
      </c>
      <c r="Q28848" t="s">
        <v>131</v>
      </c>
      <c r="R28848" t="s">
        <v>77</v>
      </c>
      <c r="S28848" t="s">
        <v>23958</v>
      </c>
      <c r="T28848" t="s">
        <v>51</v>
      </c>
    </row>
    <row r="28849" spans="1:20" x14ac:dyDescent="0.15">
      <c r="A28849">
        <v>2020</v>
      </c>
      <c r="B28849" t="s">
        <v>123739</v>
      </c>
      <c r="C28849" t="s">
        <v>123956</v>
      </c>
      <c r="D28849" t="s">
        <v>65</v>
      </c>
      <c r="E28849" t="s">
        <v>53</v>
      </c>
      <c r="F28849" t="s">
        <v>124020</v>
      </c>
      <c r="G28849" t="s">
        <v>39</v>
      </c>
      <c r="H28849" t="s">
        <v>55</v>
      </c>
      <c r="I28849" t="s">
        <v>56</v>
      </c>
      <c r="J28849" t="s">
        <v>117140</v>
      </c>
      <c r="K28849"/>
      <c r="L28849" t="s">
        <v>43</v>
      </c>
      <c r="M28849" t="s">
        <v>44</v>
      </c>
      <c r="N28849" t="s">
        <v>45</v>
      </c>
      <c r="O28849" t="s">
        <v>58</v>
      </c>
      <c r="P28849" t="s">
        <v>59</v>
      </c>
      <c r="Q28849" t="s">
        <v>131</v>
      </c>
      <c r="R28849" t="s">
        <v>77</v>
      </c>
      <c r="S28849" t="s">
        <v>23958</v>
      </c>
      <c r="T28849" t="s">
        <v>51</v>
      </c>
    </row>
    <row r="28850" spans="1:20" x14ac:dyDescent="0.15">
      <c r="A28850">
        <v>2020</v>
      </c>
      <c r="B28850" t="s">
        <v>123739</v>
      </c>
      <c r="C28850" t="s">
        <v>123956</v>
      </c>
      <c r="D28850" t="s">
        <v>65</v>
      </c>
      <c r="E28850" t="s">
        <v>53</v>
      </c>
      <c r="F28850" t="s">
        <v>124021</v>
      </c>
      <c r="G28850" t="s">
        <v>39</v>
      </c>
      <c r="H28850" t="s">
        <v>55</v>
      </c>
      <c r="I28850" t="s">
        <v>56</v>
      </c>
      <c r="J28850" t="s">
        <v>124022</v>
      </c>
      <c r="K28850"/>
      <c r="L28850" t="s">
        <v>43</v>
      </c>
      <c r="M28850" t="s">
        <v>44</v>
      </c>
      <c r="N28850" t="s">
        <v>45</v>
      </c>
      <c r="O28850" t="s">
        <v>58</v>
      </c>
      <c r="P28850" t="s">
        <v>76</v>
      </c>
      <c r="Q28850" t="s">
        <v>131</v>
      </c>
      <c r="R28850" t="s">
        <v>72</v>
      </c>
      <c r="S28850" t="s">
        <v>67902</v>
      </c>
      <c r="T28850" t="s">
        <v>51</v>
      </c>
    </row>
    <row r="28851" spans="1:20" x14ac:dyDescent="0.15">
      <c r="A28851">
        <v>2020</v>
      </c>
      <c r="B28851" t="s">
        <v>123739</v>
      </c>
      <c r="C28851" t="s">
        <v>123956</v>
      </c>
      <c r="D28851" t="s">
        <v>65</v>
      </c>
      <c r="E28851" t="s">
        <v>53</v>
      </c>
      <c r="F28851" t="s">
        <v>124023</v>
      </c>
      <c r="G28851" t="s">
        <v>39</v>
      </c>
      <c r="H28851" t="s">
        <v>55</v>
      </c>
      <c r="I28851" t="s">
        <v>56</v>
      </c>
      <c r="J28851" t="s">
        <v>119585</v>
      </c>
      <c r="K28851"/>
      <c r="L28851" t="s">
        <v>43</v>
      </c>
      <c r="M28851" t="s">
        <v>44</v>
      </c>
      <c r="N28851" t="s">
        <v>45</v>
      </c>
      <c r="O28851" t="s">
        <v>214</v>
      </c>
      <c r="P28851" t="s">
        <v>1338</v>
      </c>
      <c r="Q28851" t="s">
        <v>1339</v>
      </c>
      <c r="R28851" t="s">
        <v>72</v>
      </c>
      <c r="S28851" t="s">
        <v>769</v>
      </c>
      <c r="T28851" t="s">
        <v>413</v>
      </c>
    </row>
    <row r="28852" spans="1:20" x14ac:dyDescent="0.15">
      <c r="A28852">
        <v>2020</v>
      </c>
      <c r="B28852" t="s">
        <v>123739</v>
      </c>
      <c r="C28852" t="s">
        <v>123956</v>
      </c>
      <c r="D28852" t="s">
        <v>65</v>
      </c>
      <c r="E28852" t="s">
        <v>53</v>
      </c>
      <c r="F28852" t="s">
        <v>124024</v>
      </c>
      <c r="G28852" t="s">
        <v>39</v>
      </c>
      <c r="H28852" t="s">
        <v>55</v>
      </c>
      <c r="I28852" t="s">
        <v>56</v>
      </c>
      <c r="J28852" t="s">
        <v>112090</v>
      </c>
      <c r="K28852"/>
      <c r="L28852" t="s">
        <v>43</v>
      </c>
      <c r="M28852" t="s">
        <v>44</v>
      </c>
      <c r="N28852" t="s">
        <v>45</v>
      </c>
      <c r="O28852" t="s">
        <v>58</v>
      </c>
      <c r="P28852" t="s">
        <v>76</v>
      </c>
      <c r="Q28852" t="s">
        <v>131</v>
      </c>
      <c r="R28852" t="s">
        <v>72</v>
      </c>
      <c r="S28852" t="s">
        <v>67902</v>
      </c>
      <c r="T28852" t="s">
        <v>51</v>
      </c>
    </row>
    <row r="28853" spans="1:20" x14ac:dyDescent="0.15">
      <c r="A28853">
        <v>2020</v>
      </c>
      <c r="B28853" t="s">
        <v>123739</v>
      </c>
      <c r="C28853" t="s">
        <v>123956</v>
      </c>
      <c r="D28853" t="s">
        <v>65</v>
      </c>
      <c r="E28853" t="s">
        <v>53</v>
      </c>
      <c r="F28853" t="s">
        <v>124025</v>
      </c>
      <c r="G28853" t="s">
        <v>39</v>
      </c>
      <c r="H28853" t="s">
        <v>55</v>
      </c>
      <c r="I28853" t="s">
        <v>56</v>
      </c>
      <c r="J28853" t="s">
        <v>124026</v>
      </c>
      <c r="K28853"/>
      <c r="L28853" t="s">
        <v>173</v>
      </c>
      <c r="M28853" t="s">
        <v>44</v>
      </c>
      <c r="N28853" t="s">
        <v>45</v>
      </c>
      <c r="O28853" t="s">
        <v>46</v>
      </c>
      <c r="P28853" t="s">
        <v>334</v>
      </c>
      <c r="Q28853" t="s">
        <v>335</v>
      </c>
      <c r="R28853" t="s">
        <v>200</v>
      </c>
      <c r="S28853" t="s">
        <v>530</v>
      </c>
      <c r="T28853" t="s">
        <v>51</v>
      </c>
    </row>
    <row r="28854" spans="1:20" x14ac:dyDescent="0.15">
      <c r="A28854">
        <v>2020</v>
      </c>
      <c r="B28854" t="s">
        <v>123739</v>
      </c>
      <c r="C28854" t="s">
        <v>123956</v>
      </c>
      <c r="D28854" t="s">
        <v>65</v>
      </c>
      <c r="E28854" t="s">
        <v>53</v>
      </c>
      <c r="F28854" t="s">
        <v>124027</v>
      </c>
      <c r="G28854" t="s">
        <v>39</v>
      </c>
      <c r="H28854" t="s">
        <v>55</v>
      </c>
      <c r="I28854" t="s">
        <v>56</v>
      </c>
      <c r="J28854" t="s">
        <v>124028</v>
      </c>
      <c r="K28854"/>
      <c r="L28854" t="s">
        <v>43</v>
      </c>
      <c r="M28854" t="s">
        <v>44</v>
      </c>
      <c r="N28854" t="s">
        <v>45</v>
      </c>
      <c r="O28854" t="s">
        <v>58</v>
      </c>
      <c r="P28854" t="s">
        <v>59</v>
      </c>
      <c r="Q28854" t="s">
        <v>131</v>
      </c>
      <c r="R28854" t="s">
        <v>77</v>
      </c>
      <c r="S28854" t="s">
        <v>52986</v>
      </c>
      <c r="T28854" t="s">
        <v>51</v>
      </c>
    </row>
    <row r="28855" spans="1:20" x14ac:dyDescent="0.15">
      <c r="A28855">
        <v>2020</v>
      </c>
      <c r="B28855" t="s">
        <v>123739</v>
      </c>
      <c r="C28855" t="s">
        <v>123956</v>
      </c>
      <c r="D28855" t="s">
        <v>65</v>
      </c>
      <c r="E28855"/>
      <c r="F28855" t="s">
        <v>124029</v>
      </c>
      <c r="G28855" t="s">
        <v>39</v>
      </c>
      <c r="H28855" t="s">
        <v>40</v>
      </c>
      <c r="I28855" t="s">
        <v>41</v>
      </c>
      <c r="J28855" t="s">
        <v>112090</v>
      </c>
      <c r="K28855"/>
      <c r="L28855" t="s">
        <v>43</v>
      </c>
      <c r="M28855" t="s">
        <v>44</v>
      </c>
      <c r="N28855" t="s">
        <v>45</v>
      </c>
      <c r="O28855" t="s">
        <v>58</v>
      </c>
      <c r="P28855" t="s">
        <v>76</v>
      </c>
      <c r="Q28855" t="s">
        <v>131</v>
      </c>
      <c r="R28855" t="s">
        <v>72</v>
      </c>
      <c r="S28855" t="s">
        <v>67902</v>
      </c>
      <c r="T28855" t="s">
        <v>51</v>
      </c>
    </row>
    <row r="28856" spans="1:20" x14ac:dyDescent="0.15">
      <c r="A28856">
        <v>2020</v>
      </c>
      <c r="B28856" t="s">
        <v>123739</v>
      </c>
      <c r="C28856" t="s">
        <v>124030</v>
      </c>
      <c r="D28856" t="s">
        <v>65</v>
      </c>
      <c r="E28856" t="s">
        <v>122</v>
      </c>
      <c r="F28856" t="s">
        <v>124031</v>
      </c>
      <c r="G28856" t="s">
        <v>39</v>
      </c>
      <c r="H28856" t="s">
        <v>40</v>
      </c>
      <c r="I28856" t="s">
        <v>540</v>
      </c>
      <c r="J28856" t="s">
        <v>124032</v>
      </c>
      <c r="K28856"/>
      <c r="L28856" t="s">
        <v>173</v>
      </c>
      <c r="M28856" t="s">
        <v>44</v>
      </c>
      <c r="N28856" t="s">
        <v>81</v>
      </c>
      <c r="O28856" t="s">
        <v>417</v>
      </c>
      <c r="P28856" t="s">
        <v>192</v>
      </c>
      <c r="Q28856" t="s">
        <v>511</v>
      </c>
      <c r="R28856" t="s">
        <v>72</v>
      </c>
      <c r="S28856" t="s">
        <v>48028</v>
      </c>
      <c r="T28856" t="s">
        <v>51</v>
      </c>
    </row>
    <row r="28857" spans="1:20" x14ac:dyDescent="0.15">
      <c r="A28857">
        <v>2020</v>
      </c>
      <c r="B28857" t="s">
        <v>123739</v>
      </c>
      <c r="C28857" t="s">
        <v>124030</v>
      </c>
      <c r="D28857" t="s">
        <v>65</v>
      </c>
      <c r="E28857" t="s">
        <v>53</v>
      </c>
      <c r="F28857" t="s">
        <v>124033</v>
      </c>
      <c r="G28857" t="s">
        <v>39</v>
      </c>
      <c r="H28857" t="s">
        <v>55</v>
      </c>
      <c r="I28857" t="s">
        <v>56</v>
      </c>
      <c r="J28857" t="s">
        <v>124032</v>
      </c>
      <c r="K28857"/>
      <c r="L28857" t="s">
        <v>173</v>
      </c>
      <c r="M28857" t="s">
        <v>44</v>
      </c>
      <c r="N28857" t="s">
        <v>81</v>
      </c>
      <c r="O28857" t="s">
        <v>417</v>
      </c>
      <c r="P28857" t="s">
        <v>192</v>
      </c>
      <c r="Q28857" t="s">
        <v>511</v>
      </c>
      <c r="R28857" t="s">
        <v>72</v>
      </c>
      <c r="S28857" t="s">
        <v>48028</v>
      </c>
      <c r="T28857" t="s">
        <v>51</v>
      </c>
    </row>
    <row r="28858" spans="1:20" x14ac:dyDescent="0.15">
      <c r="A28858">
        <v>2020</v>
      </c>
      <c r="B28858" t="s">
        <v>123739</v>
      </c>
      <c r="C28858" t="s">
        <v>124030</v>
      </c>
      <c r="D28858" t="s">
        <v>65</v>
      </c>
      <c r="E28858" t="s">
        <v>53</v>
      </c>
      <c r="F28858" t="s">
        <v>124034</v>
      </c>
      <c r="G28858" t="s">
        <v>39</v>
      </c>
      <c r="H28858" t="s">
        <v>55</v>
      </c>
      <c r="I28858" t="s">
        <v>56</v>
      </c>
      <c r="J28858" t="s">
        <v>124035</v>
      </c>
      <c r="K28858"/>
      <c r="L28858" t="s">
        <v>43</v>
      </c>
      <c r="M28858" t="s">
        <v>44</v>
      </c>
      <c r="N28858" t="s">
        <v>81</v>
      </c>
      <c r="O28858" t="s">
        <v>417</v>
      </c>
      <c r="P28858" t="s">
        <v>756</v>
      </c>
      <c r="Q28858" t="s">
        <v>270</v>
      </c>
      <c r="R28858" t="s">
        <v>200</v>
      </c>
      <c r="S28858" t="s">
        <v>48028</v>
      </c>
      <c r="T28858" t="s">
        <v>51</v>
      </c>
    </row>
    <row r="28859" spans="1:20" x14ac:dyDescent="0.15">
      <c r="A28859">
        <v>2020</v>
      </c>
      <c r="B28859" t="s">
        <v>123739</v>
      </c>
      <c r="C28859" t="s">
        <v>124030</v>
      </c>
      <c r="D28859" t="s">
        <v>65</v>
      </c>
      <c r="E28859" t="s">
        <v>53</v>
      </c>
      <c r="F28859" t="s">
        <v>124036</v>
      </c>
      <c r="G28859" t="s">
        <v>39</v>
      </c>
      <c r="H28859" t="s">
        <v>55</v>
      </c>
      <c r="I28859" t="s">
        <v>56</v>
      </c>
      <c r="J28859" t="s">
        <v>124037</v>
      </c>
      <c r="K28859"/>
      <c r="L28859" t="s">
        <v>43</v>
      </c>
      <c r="M28859" t="s">
        <v>44</v>
      </c>
      <c r="N28859" t="s">
        <v>45</v>
      </c>
      <c r="O28859" t="s">
        <v>162</v>
      </c>
      <c r="P28859" t="s">
        <v>1082</v>
      </c>
      <c r="Q28859" t="s">
        <v>40503</v>
      </c>
      <c r="R28859" t="s">
        <v>72</v>
      </c>
      <c r="S28859" t="s">
        <v>164</v>
      </c>
      <c r="T28859" t="s">
        <v>51</v>
      </c>
    </row>
    <row r="28860" spans="1:20" x14ac:dyDescent="0.15">
      <c r="A28860">
        <v>2020</v>
      </c>
      <c r="B28860" t="s">
        <v>123739</v>
      </c>
      <c r="C28860" t="s">
        <v>124038</v>
      </c>
      <c r="D28860" t="s">
        <v>65</v>
      </c>
      <c r="E28860" t="s">
        <v>122</v>
      </c>
      <c r="F28860" t="s">
        <v>124039</v>
      </c>
      <c r="G28860" t="s">
        <v>39</v>
      </c>
      <c r="H28860" t="s">
        <v>55</v>
      </c>
      <c r="I28860" t="s">
        <v>56</v>
      </c>
      <c r="J28860" t="s">
        <v>124040</v>
      </c>
      <c r="K28860"/>
      <c r="L28860" t="s">
        <v>43</v>
      </c>
      <c r="M28860" t="s">
        <v>44</v>
      </c>
      <c r="N28860" t="s">
        <v>81</v>
      </c>
      <c r="O28860" t="s">
        <v>82</v>
      </c>
      <c r="P28860" t="s">
        <v>83</v>
      </c>
      <c r="Q28860" t="s">
        <v>2585</v>
      </c>
      <c r="R28860" t="s">
        <v>72</v>
      </c>
      <c r="S28860" t="s">
        <v>3942</v>
      </c>
      <c r="T28860" t="s">
        <v>51</v>
      </c>
    </row>
    <row r="28861" spans="1:20" x14ac:dyDescent="0.15">
      <c r="A28861">
        <v>2020</v>
      </c>
      <c r="B28861" t="s">
        <v>123915</v>
      </c>
      <c r="C28861" t="s">
        <v>123880</v>
      </c>
      <c r="D28861" t="s">
        <v>65</v>
      </c>
      <c r="E28861" t="s">
        <v>53</v>
      </c>
      <c r="F28861" t="s">
        <v>124041</v>
      </c>
      <c r="G28861" t="s">
        <v>39</v>
      </c>
      <c r="H28861" t="s">
        <v>100</v>
      </c>
      <c r="I28861" t="s">
        <v>1669</v>
      </c>
      <c r="J28861" t="s">
        <v>120045</v>
      </c>
      <c r="K28861"/>
      <c r="L28861" t="s">
        <v>43</v>
      </c>
      <c r="M28861" t="s">
        <v>88</v>
      </c>
      <c r="N28861" t="s">
        <v>45</v>
      </c>
      <c r="O28861" t="s">
        <v>191</v>
      </c>
      <c r="P28861" t="s">
        <v>5585</v>
      </c>
      <c r="Q28861" t="s">
        <v>1651</v>
      </c>
      <c r="R28861" t="s">
        <v>72</v>
      </c>
      <c r="S28861" t="s">
        <v>2394</v>
      </c>
      <c r="T28861" t="s">
        <v>51</v>
      </c>
    </row>
    <row r="28862" spans="1:20" x14ac:dyDescent="0.15">
      <c r="A28862">
        <v>2020</v>
      </c>
      <c r="B28862" t="s">
        <v>123915</v>
      </c>
      <c r="C28862" t="s">
        <v>117073</v>
      </c>
      <c r="D28862" t="s">
        <v>65</v>
      </c>
      <c r="E28862" t="s">
        <v>53</v>
      </c>
      <c r="F28862" t="s">
        <v>124042</v>
      </c>
      <c r="G28862" t="s">
        <v>39</v>
      </c>
      <c r="H28862" t="s">
        <v>55</v>
      </c>
      <c r="I28862" t="s">
        <v>56</v>
      </c>
      <c r="J28862" t="s">
        <v>124043</v>
      </c>
      <c r="K28862"/>
      <c r="L28862" t="s">
        <v>43</v>
      </c>
      <c r="M28862" t="s">
        <v>44</v>
      </c>
      <c r="N28862" t="s">
        <v>45</v>
      </c>
      <c r="O28862" t="s">
        <v>58</v>
      </c>
      <c r="P28862" t="s">
        <v>76</v>
      </c>
      <c r="Q28862" t="s">
        <v>131</v>
      </c>
      <c r="R28862" t="s">
        <v>72</v>
      </c>
      <c r="S28862" t="s">
        <v>6223</v>
      </c>
      <c r="T28862" t="s">
        <v>51</v>
      </c>
    </row>
    <row r="28863" spans="1:20" x14ac:dyDescent="0.15">
      <c r="A28863">
        <v>2020</v>
      </c>
      <c r="B28863" t="s">
        <v>124044</v>
      </c>
      <c r="C28863" t="s">
        <v>123956</v>
      </c>
      <c r="D28863" t="s">
        <v>37</v>
      </c>
      <c r="E28863" t="s">
        <v>53</v>
      </c>
      <c r="F28863" t="s">
        <v>124045</v>
      </c>
      <c r="G28863" t="s">
        <v>39</v>
      </c>
      <c r="H28863" t="s">
        <v>55</v>
      </c>
      <c r="I28863" t="s">
        <v>56</v>
      </c>
      <c r="J28863" t="s">
        <v>124046</v>
      </c>
      <c r="K28863">
        <v>240</v>
      </c>
      <c r="L28863" t="s">
        <v>43</v>
      </c>
      <c r="M28863" t="s">
        <v>44</v>
      </c>
      <c r="N28863" t="s">
        <v>45</v>
      </c>
      <c r="O28863" t="s">
        <v>58</v>
      </c>
      <c r="P28863" t="s">
        <v>59</v>
      </c>
      <c r="Q28863" t="s">
        <v>184</v>
      </c>
      <c r="R28863" t="s">
        <v>316</v>
      </c>
      <c r="S28863" t="s">
        <v>2739</v>
      </c>
      <c r="T28863" t="s">
        <v>51</v>
      </c>
    </row>
    <row r="28864" spans="1:20" x14ac:dyDescent="0.15">
      <c r="A28864">
        <v>2020</v>
      </c>
      <c r="B28864" t="s">
        <v>124044</v>
      </c>
      <c r="C28864" t="s">
        <v>123956</v>
      </c>
      <c r="D28864" t="s">
        <v>65</v>
      </c>
      <c r="E28864" t="s">
        <v>53</v>
      </c>
      <c r="F28864" t="s">
        <v>124047</v>
      </c>
      <c r="G28864" t="s">
        <v>39</v>
      </c>
      <c r="H28864" t="s">
        <v>55</v>
      </c>
      <c r="I28864" t="s">
        <v>56</v>
      </c>
      <c r="J28864" t="s">
        <v>124048</v>
      </c>
      <c r="K28864"/>
      <c r="L28864" t="s">
        <v>43</v>
      </c>
      <c r="M28864" t="s">
        <v>44</v>
      </c>
      <c r="N28864" t="s">
        <v>45</v>
      </c>
      <c r="O28864" t="s">
        <v>58</v>
      </c>
      <c r="P28864" t="s">
        <v>59</v>
      </c>
      <c r="Q28864" t="s">
        <v>131</v>
      </c>
      <c r="R28864" t="s">
        <v>77</v>
      </c>
      <c r="S28864" t="s">
        <v>2739</v>
      </c>
      <c r="T28864" t="s">
        <v>51</v>
      </c>
    </row>
    <row r="28865" spans="1:20" x14ac:dyDescent="0.15">
      <c r="A28865">
        <v>2020</v>
      </c>
      <c r="B28865" t="s">
        <v>124049</v>
      </c>
      <c r="C28865" t="s">
        <v>123880</v>
      </c>
      <c r="D28865" t="s">
        <v>65</v>
      </c>
      <c r="E28865" t="s">
        <v>53</v>
      </c>
      <c r="F28865" t="s">
        <v>124050</v>
      </c>
      <c r="G28865" t="s">
        <v>39</v>
      </c>
      <c r="H28865" t="s">
        <v>55</v>
      </c>
      <c r="I28865" t="s">
        <v>56</v>
      </c>
      <c r="J28865" t="s">
        <v>124051</v>
      </c>
      <c r="K28865"/>
      <c r="L28865" t="s">
        <v>43</v>
      </c>
      <c r="M28865" t="s">
        <v>88</v>
      </c>
      <c r="N28865" t="s">
        <v>45</v>
      </c>
      <c r="O28865" t="s">
        <v>385</v>
      </c>
      <c r="P28865" t="s">
        <v>1827</v>
      </c>
      <c r="Q28865" t="s">
        <v>882</v>
      </c>
      <c r="R28865" t="s">
        <v>72</v>
      </c>
      <c r="S28865" t="s">
        <v>2357</v>
      </c>
      <c r="T28865" t="s">
        <v>51</v>
      </c>
    </row>
    <row r="28866" spans="1:20" x14ac:dyDescent="0.15">
      <c r="A28866">
        <v>2020</v>
      </c>
      <c r="B28866" t="s">
        <v>124052</v>
      </c>
      <c r="C28866" t="s">
        <v>123880</v>
      </c>
      <c r="D28866" t="s">
        <v>65</v>
      </c>
      <c r="E28866" t="s">
        <v>53</v>
      </c>
      <c r="F28866" t="s">
        <v>124053</v>
      </c>
      <c r="G28866" t="s">
        <v>39</v>
      </c>
      <c r="H28866" t="s">
        <v>55</v>
      </c>
      <c r="I28866" t="s">
        <v>56</v>
      </c>
      <c r="J28866" t="s">
        <v>117142</v>
      </c>
      <c r="K28866"/>
      <c r="L28866" t="s">
        <v>43</v>
      </c>
      <c r="M28866" t="s">
        <v>44</v>
      </c>
      <c r="N28866" t="s">
        <v>45</v>
      </c>
      <c r="O28866" t="s">
        <v>58</v>
      </c>
      <c r="P28866" t="s">
        <v>76</v>
      </c>
      <c r="Q28866" t="s">
        <v>131</v>
      </c>
      <c r="R28866" t="s">
        <v>77</v>
      </c>
      <c r="S28866" t="s">
        <v>52986</v>
      </c>
      <c r="T28866" t="s">
        <v>51</v>
      </c>
    </row>
    <row r="28867" spans="1:20" x14ac:dyDescent="0.15">
      <c r="A28867">
        <v>2020</v>
      </c>
      <c r="B28867" t="s">
        <v>124054</v>
      </c>
      <c r="C28867" t="s">
        <v>124055</v>
      </c>
      <c r="D28867" t="s">
        <v>65</v>
      </c>
      <c r="E28867" t="s">
        <v>53</v>
      </c>
      <c r="F28867" t="s">
        <v>124056</v>
      </c>
      <c r="G28867" t="s">
        <v>39</v>
      </c>
      <c r="H28867" t="s">
        <v>55</v>
      </c>
      <c r="I28867" t="s">
        <v>56</v>
      </c>
      <c r="J28867" t="s">
        <v>122544</v>
      </c>
      <c r="K28867"/>
      <c r="L28867" t="s">
        <v>43</v>
      </c>
      <c r="M28867" t="s">
        <v>88</v>
      </c>
      <c r="N28867" t="s">
        <v>45</v>
      </c>
      <c r="O28867" t="s">
        <v>58</v>
      </c>
      <c r="P28867" t="s">
        <v>76</v>
      </c>
      <c r="Q28867" t="s">
        <v>105</v>
      </c>
      <c r="R28867" t="s">
        <v>72</v>
      </c>
      <c r="S28867" t="s">
        <v>68095</v>
      </c>
      <c r="T28867" t="s">
        <v>51</v>
      </c>
    </row>
    <row r="28868" spans="1:20" x14ac:dyDescent="0.15">
      <c r="A28868">
        <v>2020</v>
      </c>
      <c r="B28868" t="s">
        <v>123948</v>
      </c>
      <c r="C28868" t="s">
        <v>123956</v>
      </c>
      <c r="D28868" t="s">
        <v>52</v>
      </c>
      <c r="E28868" t="s">
        <v>66</v>
      </c>
      <c r="F28868" t="s">
        <v>124057</v>
      </c>
      <c r="G28868" t="s">
        <v>39</v>
      </c>
      <c r="H28868" t="s">
        <v>116</v>
      </c>
      <c r="I28868" t="s">
        <v>117</v>
      </c>
      <c r="J28868" t="s">
        <v>124058</v>
      </c>
      <c r="K28868">
        <v>15</v>
      </c>
      <c r="L28868" t="s">
        <v>173</v>
      </c>
      <c r="M28868" t="s">
        <v>44</v>
      </c>
      <c r="N28868" t="s">
        <v>45</v>
      </c>
      <c r="O28868" t="s">
        <v>385</v>
      </c>
      <c r="P28868" t="s">
        <v>1449</v>
      </c>
      <c r="Q28868" t="s">
        <v>387</v>
      </c>
      <c r="R28868" t="s">
        <v>2234</v>
      </c>
      <c r="S28868" t="s">
        <v>48331</v>
      </c>
      <c r="T28868" t="s">
        <v>51</v>
      </c>
    </row>
    <row r="28869" spans="1:20" x14ac:dyDescent="0.15">
      <c r="A28869">
        <v>2020</v>
      </c>
      <c r="B28869" t="s">
        <v>123948</v>
      </c>
      <c r="C28869" t="s">
        <v>123956</v>
      </c>
      <c r="D28869" t="s">
        <v>52</v>
      </c>
      <c r="E28869" t="s">
        <v>53</v>
      </c>
      <c r="F28869" t="s">
        <v>124059</v>
      </c>
      <c r="G28869" t="s">
        <v>39</v>
      </c>
      <c r="H28869" t="s">
        <v>55</v>
      </c>
      <c r="I28869" t="s">
        <v>56</v>
      </c>
      <c r="J28869" t="s">
        <v>124060</v>
      </c>
      <c r="K28869">
        <v>2</v>
      </c>
      <c r="L28869" t="s">
        <v>173</v>
      </c>
      <c r="M28869" t="s">
        <v>44</v>
      </c>
      <c r="N28869" t="s">
        <v>45</v>
      </c>
      <c r="O28869" t="s">
        <v>162</v>
      </c>
      <c r="P28869" t="s">
        <v>811</v>
      </c>
      <c r="Q28869" t="s">
        <v>2296</v>
      </c>
      <c r="R28869" t="s">
        <v>302</v>
      </c>
      <c r="S28869" t="s">
        <v>813</v>
      </c>
      <c r="T28869" t="s">
        <v>51</v>
      </c>
    </row>
    <row r="28870" spans="1:20" x14ac:dyDescent="0.15">
      <c r="A28870">
        <v>2020</v>
      </c>
      <c r="B28870" t="s">
        <v>123948</v>
      </c>
      <c r="C28870" t="s">
        <v>123956</v>
      </c>
      <c r="D28870" t="s">
        <v>169</v>
      </c>
      <c r="E28870" t="s">
        <v>53</v>
      </c>
      <c r="F28870" t="s">
        <v>124061</v>
      </c>
      <c r="G28870" t="s">
        <v>39</v>
      </c>
      <c r="H28870" t="s">
        <v>55</v>
      </c>
      <c r="I28870" t="s">
        <v>56</v>
      </c>
      <c r="J28870" t="s">
        <v>68413</v>
      </c>
      <c r="K28870">
        <v>10</v>
      </c>
      <c r="L28870" t="s">
        <v>173</v>
      </c>
      <c r="M28870" t="s">
        <v>44</v>
      </c>
      <c r="N28870" t="s">
        <v>45</v>
      </c>
      <c r="O28870" t="s">
        <v>7612</v>
      </c>
      <c r="P28870" t="s">
        <v>545</v>
      </c>
      <c r="Q28870" t="s">
        <v>4321</v>
      </c>
      <c r="R28870" t="s">
        <v>432</v>
      </c>
      <c r="S28870" t="s">
        <v>1704</v>
      </c>
      <c r="T28870" t="s">
        <v>51</v>
      </c>
    </row>
    <row r="28871" spans="1:20" x14ac:dyDescent="0.15">
      <c r="A28871">
        <v>2020</v>
      </c>
      <c r="B28871" t="s">
        <v>123948</v>
      </c>
      <c r="C28871" t="s">
        <v>123956</v>
      </c>
      <c r="D28871" t="s">
        <v>37</v>
      </c>
      <c r="E28871" t="s">
        <v>53</v>
      </c>
      <c r="F28871" t="s">
        <v>124062</v>
      </c>
      <c r="G28871" t="s">
        <v>39</v>
      </c>
      <c r="H28871" t="s">
        <v>55</v>
      </c>
      <c r="I28871" t="s">
        <v>56</v>
      </c>
      <c r="J28871" t="s">
        <v>124063</v>
      </c>
      <c r="K28871">
        <v>5</v>
      </c>
      <c r="L28871" t="s">
        <v>43</v>
      </c>
      <c r="M28871" t="s">
        <v>44</v>
      </c>
      <c r="N28871" t="s">
        <v>45</v>
      </c>
      <c r="O28871" t="s">
        <v>214</v>
      </c>
      <c r="P28871" t="s">
        <v>141</v>
      </c>
      <c r="Q28871" t="s">
        <v>4728</v>
      </c>
      <c r="R28871" t="s">
        <v>205</v>
      </c>
      <c r="S28871" t="s">
        <v>216</v>
      </c>
      <c r="T28871" t="s">
        <v>51</v>
      </c>
    </row>
    <row r="28872" spans="1:20" x14ac:dyDescent="0.15">
      <c r="A28872">
        <v>2020</v>
      </c>
      <c r="B28872" t="s">
        <v>123948</v>
      </c>
      <c r="C28872" t="s">
        <v>123956</v>
      </c>
      <c r="D28872" t="s">
        <v>65</v>
      </c>
      <c r="E28872" t="s">
        <v>53</v>
      </c>
      <c r="F28872" t="s">
        <v>124064</v>
      </c>
      <c r="G28872" t="s">
        <v>39</v>
      </c>
      <c r="H28872" t="s">
        <v>55</v>
      </c>
      <c r="I28872" t="s">
        <v>56</v>
      </c>
      <c r="J28872" t="s">
        <v>124065</v>
      </c>
      <c r="K28872"/>
      <c r="L28872" t="s">
        <v>173</v>
      </c>
      <c r="M28872" t="s">
        <v>44</v>
      </c>
      <c r="N28872" t="s">
        <v>45</v>
      </c>
      <c r="O28872" t="s">
        <v>214</v>
      </c>
      <c r="P28872" t="s">
        <v>265</v>
      </c>
      <c r="Q28872" t="s">
        <v>10359</v>
      </c>
      <c r="R28872" t="s">
        <v>72</v>
      </c>
      <c r="S28872" t="s">
        <v>449</v>
      </c>
      <c r="T28872" t="s">
        <v>51</v>
      </c>
    </row>
    <row r="28873" spans="1:20" x14ac:dyDescent="0.15">
      <c r="A28873">
        <v>2020</v>
      </c>
      <c r="B28873" t="s">
        <v>123948</v>
      </c>
      <c r="C28873" t="s">
        <v>123956</v>
      </c>
      <c r="D28873" t="s">
        <v>65</v>
      </c>
      <c r="E28873" t="s">
        <v>53</v>
      </c>
      <c r="F28873" t="s">
        <v>124066</v>
      </c>
      <c r="G28873" t="s">
        <v>39</v>
      </c>
      <c r="H28873" t="s">
        <v>55</v>
      </c>
      <c r="I28873" t="s">
        <v>56</v>
      </c>
      <c r="J28873" t="s">
        <v>124067</v>
      </c>
      <c r="K28873"/>
      <c r="L28873" t="s">
        <v>43</v>
      </c>
      <c r="M28873" t="s">
        <v>44</v>
      </c>
      <c r="N28873" t="s">
        <v>45</v>
      </c>
      <c r="O28873" t="s">
        <v>135</v>
      </c>
      <c r="P28873" t="s">
        <v>567</v>
      </c>
      <c r="Q28873" t="s">
        <v>18521</v>
      </c>
      <c r="R28873" t="s">
        <v>72</v>
      </c>
      <c r="S28873" t="s">
        <v>67944</v>
      </c>
      <c r="T28873" t="s">
        <v>51</v>
      </c>
    </row>
    <row r="28874" spans="1:20" x14ac:dyDescent="0.15">
      <c r="A28874">
        <v>2020</v>
      </c>
      <c r="B28874" t="s">
        <v>123948</v>
      </c>
      <c r="C28874" t="s">
        <v>123956</v>
      </c>
      <c r="D28874" t="s">
        <v>65</v>
      </c>
      <c r="E28874" t="s">
        <v>53</v>
      </c>
      <c r="F28874" t="s">
        <v>124068</v>
      </c>
      <c r="G28874" t="s">
        <v>39</v>
      </c>
      <c r="H28874" t="s">
        <v>55</v>
      </c>
      <c r="I28874" t="s">
        <v>56</v>
      </c>
      <c r="J28874" t="s">
        <v>140</v>
      </c>
      <c r="K28874"/>
      <c r="L28874" t="s">
        <v>43</v>
      </c>
      <c r="M28874" t="s">
        <v>44</v>
      </c>
      <c r="N28874" t="s">
        <v>45</v>
      </c>
      <c r="O28874" t="s">
        <v>69</v>
      </c>
      <c r="P28874" t="s">
        <v>141</v>
      </c>
      <c r="Q28874" t="s">
        <v>142</v>
      </c>
      <c r="R28874" t="s">
        <v>72</v>
      </c>
      <c r="S28874" t="s">
        <v>73</v>
      </c>
      <c r="T28874" t="s">
        <v>51</v>
      </c>
    </row>
    <row r="28875" spans="1:20" x14ac:dyDescent="0.15">
      <c r="A28875">
        <v>2020</v>
      </c>
      <c r="B28875" t="s">
        <v>123948</v>
      </c>
      <c r="C28875" t="s">
        <v>123956</v>
      </c>
      <c r="D28875" t="s">
        <v>65</v>
      </c>
      <c r="E28875" t="s">
        <v>53</v>
      </c>
      <c r="F28875" t="s">
        <v>124069</v>
      </c>
      <c r="G28875" t="s">
        <v>39</v>
      </c>
      <c r="H28875" t="s">
        <v>55</v>
      </c>
      <c r="I28875" t="s">
        <v>56</v>
      </c>
      <c r="J28875" t="s">
        <v>144</v>
      </c>
      <c r="K28875"/>
      <c r="L28875" t="s">
        <v>43</v>
      </c>
      <c r="M28875" t="s">
        <v>44</v>
      </c>
      <c r="N28875" t="s">
        <v>45</v>
      </c>
      <c r="O28875" t="s">
        <v>69</v>
      </c>
      <c r="P28875" t="s">
        <v>141</v>
      </c>
      <c r="Q28875" t="s">
        <v>142</v>
      </c>
      <c r="R28875" t="s">
        <v>72</v>
      </c>
      <c r="S28875" t="s">
        <v>73</v>
      </c>
      <c r="T28875" t="s">
        <v>51</v>
      </c>
    </row>
    <row r="28876" spans="1:20" x14ac:dyDescent="0.15">
      <c r="A28876">
        <v>2020</v>
      </c>
      <c r="B28876" t="s">
        <v>123948</v>
      </c>
      <c r="C28876" t="s">
        <v>123956</v>
      </c>
      <c r="D28876" t="s">
        <v>65</v>
      </c>
      <c r="E28876" t="s">
        <v>53</v>
      </c>
      <c r="F28876" t="s">
        <v>124070</v>
      </c>
      <c r="G28876" t="s">
        <v>39</v>
      </c>
      <c r="H28876" t="s">
        <v>55</v>
      </c>
      <c r="I28876" t="s">
        <v>56</v>
      </c>
      <c r="J28876" t="s">
        <v>146</v>
      </c>
      <c r="K28876"/>
      <c r="L28876" t="s">
        <v>43</v>
      </c>
      <c r="M28876" t="s">
        <v>44</v>
      </c>
      <c r="N28876" t="s">
        <v>45</v>
      </c>
      <c r="O28876" t="s">
        <v>69</v>
      </c>
      <c r="P28876" t="s">
        <v>141</v>
      </c>
      <c r="Q28876" t="s">
        <v>142</v>
      </c>
      <c r="R28876" t="s">
        <v>72</v>
      </c>
      <c r="S28876" t="s">
        <v>73</v>
      </c>
      <c r="T28876" t="s">
        <v>51</v>
      </c>
    </row>
    <row r="28877" spans="1:20" x14ac:dyDescent="0.15">
      <c r="A28877">
        <v>2020</v>
      </c>
      <c r="B28877" t="s">
        <v>123948</v>
      </c>
      <c r="C28877" t="s">
        <v>123956</v>
      </c>
      <c r="D28877" t="s">
        <v>65</v>
      </c>
      <c r="E28877" t="s">
        <v>53</v>
      </c>
      <c r="F28877" t="s">
        <v>124071</v>
      </c>
      <c r="G28877" t="s">
        <v>39</v>
      </c>
      <c r="H28877" t="s">
        <v>55</v>
      </c>
      <c r="I28877" t="s">
        <v>56</v>
      </c>
      <c r="J28877" t="s">
        <v>148</v>
      </c>
      <c r="K28877"/>
      <c r="L28877" t="s">
        <v>43</v>
      </c>
      <c r="M28877" t="s">
        <v>44</v>
      </c>
      <c r="N28877" t="s">
        <v>45</v>
      </c>
      <c r="O28877" t="s">
        <v>69</v>
      </c>
      <c r="P28877" t="s">
        <v>141</v>
      </c>
      <c r="Q28877" t="s">
        <v>142</v>
      </c>
      <c r="R28877" t="s">
        <v>72</v>
      </c>
      <c r="S28877" t="s">
        <v>73</v>
      </c>
      <c r="T28877" t="s">
        <v>51</v>
      </c>
    </row>
    <row r="28878" spans="1:20" x14ac:dyDescent="0.15">
      <c r="A28878">
        <v>2020</v>
      </c>
      <c r="B28878" t="s">
        <v>123948</v>
      </c>
      <c r="C28878" t="s">
        <v>123956</v>
      </c>
      <c r="D28878" t="s">
        <v>65</v>
      </c>
      <c r="E28878" t="s">
        <v>53</v>
      </c>
      <c r="F28878" t="s">
        <v>124072</v>
      </c>
      <c r="G28878" t="s">
        <v>39</v>
      </c>
      <c r="H28878" t="s">
        <v>55</v>
      </c>
      <c r="I28878" t="s">
        <v>56</v>
      </c>
      <c r="J28878" t="s">
        <v>124073</v>
      </c>
      <c r="K28878"/>
      <c r="L28878" t="s">
        <v>43</v>
      </c>
      <c r="M28878" t="s">
        <v>44</v>
      </c>
      <c r="N28878" t="s">
        <v>45</v>
      </c>
      <c r="O28878" t="s">
        <v>135</v>
      </c>
      <c r="P28878" t="s">
        <v>567</v>
      </c>
      <c r="Q28878" t="s">
        <v>18521</v>
      </c>
      <c r="R28878" t="s">
        <v>72</v>
      </c>
      <c r="S28878" t="s">
        <v>67944</v>
      </c>
      <c r="T28878" t="s">
        <v>51</v>
      </c>
    </row>
    <row r="28879" spans="1:20" x14ac:dyDescent="0.15">
      <c r="A28879">
        <v>2020</v>
      </c>
      <c r="B28879" t="s">
        <v>123948</v>
      </c>
      <c r="C28879" t="s">
        <v>124030</v>
      </c>
      <c r="D28879" t="s">
        <v>169</v>
      </c>
      <c r="E28879" t="s">
        <v>66</v>
      </c>
      <c r="F28879" t="s">
        <v>124074</v>
      </c>
      <c r="G28879" t="s">
        <v>39</v>
      </c>
      <c r="H28879" t="s">
        <v>55</v>
      </c>
      <c r="I28879" t="s">
        <v>56</v>
      </c>
      <c r="J28879" t="s">
        <v>124075</v>
      </c>
      <c r="K28879"/>
      <c r="L28879" t="s">
        <v>43</v>
      </c>
      <c r="M28879" t="s">
        <v>44</v>
      </c>
      <c r="N28879" t="s">
        <v>45</v>
      </c>
      <c r="O28879" t="s">
        <v>58</v>
      </c>
      <c r="P28879" t="s">
        <v>281</v>
      </c>
      <c r="Q28879" t="s">
        <v>735</v>
      </c>
      <c r="R28879" t="s">
        <v>283</v>
      </c>
      <c r="S28879" t="s">
        <v>44324</v>
      </c>
      <c r="T28879" t="s">
        <v>51</v>
      </c>
    </row>
    <row r="28880" spans="1:20" x14ac:dyDescent="0.15">
      <c r="A28880">
        <v>2020</v>
      </c>
      <c r="B28880" t="s">
        <v>123948</v>
      </c>
      <c r="C28880" t="s">
        <v>124030</v>
      </c>
      <c r="D28880" t="s">
        <v>37</v>
      </c>
      <c r="E28880" t="s">
        <v>53</v>
      </c>
      <c r="F28880" t="s">
        <v>124076</v>
      </c>
      <c r="G28880" t="s">
        <v>39</v>
      </c>
      <c r="H28880" t="s">
        <v>100</v>
      </c>
      <c r="I28880" t="s">
        <v>621</v>
      </c>
      <c r="J28880" t="s">
        <v>121237</v>
      </c>
      <c r="K28880">
        <v>5</v>
      </c>
      <c r="L28880" t="s">
        <v>173</v>
      </c>
      <c r="M28880" t="s">
        <v>44</v>
      </c>
      <c r="N28880" t="s">
        <v>45</v>
      </c>
      <c r="O28880" t="s">
        <v>385</v>
      </c>
      <c r="P28880" t="s">
        <v>386</v>
      </c>
      <c r="Q28880" t="s">
        <v>1035</v>
      </c>
      <c r="R28880" t="s">
        <v>1943</v>
      </c>
      <c r="S28880" t="s">
        <v>982</v>
      </c>
      <c r="T28880" t="s">
        <v>51</v>
      </c>
    </row>
    <row r="28881" spans="1:20" x14ac:dyDescent="0.15">
      <c r="A28881">
        <v>2020</v>
      </c>
      <c r="B28881" t="s">
        <v>123948</v>
      </c>
      <c r="C28881" t="s">
        <v>124030</v>
      </c>
      <c r="D28881" t="s">
        <v>65</v>
      </c>
      <c r="E28881" t="s">
        <v>53</v>
      </c>
      <c r="F28881" t="s">
        <v>124077</v>
      </c>
      <c r="G28881" t="s">
        <v>39</v>
      </c>
      <c r="H28881" t="s">
        <v>55</v>
      </c>
      <c r="I28881" t="s">
        <v>56</v>
      </c>
      <c r="J28881" t="s">
        <v>124078</v>
      </c>
      <c r="K28881"/>
      <c r="L28881" t="s">
        <v>43</v>
      </c>
      <c r="M28881" t="s">
        <v>44</v>
      </c>
      <c r="N28881" t="s">
        <v>45</v>
      </c>
      <c r="O28881" t="s">
        <v>58</v>
      </c>
      <c r="P28881" t="s">
        <v>76</v>
      </c>
      <c r="Q28881" t="s">
        <v>131</v>
      </c>
      <c r="R28881" t="s">
        <v>72</v>
      </c>
      <c r="S28881" t="s">
        <v>68095</v>
      </c>
      <c r="T28881" t="s">
        <v>51</v>
      </c>
    </row>
    <row r="28882" spans="1:20" x14ac:dyDescent="0.15">
      <c r="A28882">
        <v>2020</v>
      </c>
      <c r="B28882" t="s">
        <v>123948</v>
      </c>
      <c r="C28882" t="s">
        <v>124030</v>
      </c>
      <c r="D28882" t="s">
        <v>65</v>
      </c>
      <c r="E28882" t="s">
        <v>53</v>
      </c>
      <c r="F28882" t="s">
        <v>124079</v>
      </c>
      <c r="G28882" t="s">
        <v>39</v>
      </c>
      <c r="H28882" t="s">
        <v>55</v>
      </c>
      <c r="I28882" t="s">
        <v>56</v>
      </c>
      <c r="J28882" t="s">
        <v>124080</v>
      </c>
      <c r="K28882"/>
      <c r="L28882" t="s">
        <v>43</v>
      </c>
      <c r="M28882" t="s">
        <v>44</v>
      </c>
      <c r="N28882" t="s">
        <v>45</v>
      </c>
      <c r="O28882" t="s">
        <v>58</v>
      </c>
      <c r="P28882" t="s">
        <v>76</v>
      </c>
      <c r="Q28882" t="s">
        <v>131</v>
      </c>
      <c r="R28882" t="s">
        <v>72</v>
      </c>
      <c r="S28882" t="s">
        <v>68095</v>
      </c>
      <c r="T28882" t="s">
        <v>51</v>
      </c>
    </row>
    <row r="28883" spans="1:20" x14ac:dyDescent="0.15">
      <c r="A28883">
        <v>2020</v>
      </c>
      <c r="B28883" t="s">
        <v>123948</v>
      </c>
      <c r="C28883" t="s">
        <v>124030</v>
      </c>
      <c r="D28883" t="s">
        <v>65</v>
      </c>
      <c r="E28883" t="s">
        <v>53</v>
      </c>
      <c r="F28883" t="s">
        <v>124081</v>
      </c>
      <c r="G28883" t="s">
        <v>39</v>
      </c>
      <c r="H28883" t="s">
        <v>55</v>
      </c>
      <c r="I28883" t="s">
        <v>56</v>
      </c>
      <c r="J28883" t="s">
        <v>124082</v>
      </c>
      <c r="K28883"/>
      <c r="L28883" t="s">
        <v>43</v>
      </c>
      <c r="M28883" t="s">
        <v>44</v>
      </c>
      <c r="N28883" t="s">
        <v>45</v>
      </c>
      <c r="O28883" t="s">
        <v>58</v>
      </c>
      <c r="P28883" t="s">
        <v>76</v>
      </c>
      <c r="Q28883" t="s">
        <v>131</v>
      </c>
      <c r="R28883" t="s">
        <v>72</v>
      </c>
      <c r="S28883" t="s">
        <v>68095</v>
      </c>
      <c r="T28883" t="s">
        <v>51</v>
      </c>
    </row>
    <row r="28884" spans="1:20" x14ac:dyDescent="0.15">
      <c r="A28884">
        <v>2020</v>
      </c>
      <c r="B28884" t="s">
        <v>123948</v>
      </c>
      <c r="C28884" t="s">
        <v>124030</v>
      </c>
      <c r="D28884" t="s">
        <v>65</v>
      </c>
      <c r="E28884" t="s">
        <v>53</v>
      </c>
      <c r="F28884" t="s">
        <v>124083</v>
      </c>
      <c r="G28884" t="s">
        <v>39</v>
      </c>
      <c r="H28884" t="s">
        <v>55</v>
      </c>
      <c r="I28884" t="s">
        <v>56</v>
      </c>
      <c r="J28884" t="s">
        <v>124084</v>
      </c>
      <c r="K28884"/>
      <c r="L28884" t="s">
        <v>43</v>
      </c>
      <c r="M28884" t="s">
        <v>44</v>
      </c>
      <c r="N28884" t="s">
        <v>45</v>
      </c>
      <c r="O28884" t="s">
        <v>58</v>
      </c>
      <c r="P28884" t="s">
        <v>76</v>
      </c>
      <c r="Q28884" t="s">
        <v>131</v>
      </c>
      <c r="R28884" t="s">
        <v>72</v>
      </c>
      <c r="S28884" t="s">
        <v>21618</v>
      </c>
      <c r="T28884" t="s">
        <v>51</v>
      </c>
    </row>
    <row r="28885" spans="1:20" x14ac:dyDescent="0.15">
      <c r="A28885">
        <v>2020</v>
      </c>
      <c r="B28885" t="s">
        <v>124085</v>
      </c>
      <c r="C28885" t="s">
        <v>123876</v>
      </c>
      <c r="D28885" t="s">
        <v>65</v>
      </c>
      <c r="E28885" t="s">
        <v>53</v>
      </c>
      <c r="F28885" t="s">
        <v>124086</v>
      </c>
      <c r="G28885" t="s">
        <v>39</v>
      </c>
      <c r="H28885" t="s">
        <v>55</v>
      </c>
      <c r="I28885" t="s">
        <v>56</v>
      </c>
      <c r="J28885" t="s">
        <v>124087</v>
      </c>
      <c r="K28885"/>
      <c r="L28885" t="s">
        <v>43</v>
      </c>
      <c r="M28885" t="s">
        <v>88</v>
      </c>
      <c r="N28885" t="s">
        <v>45</v>
      </c>
      <c r="O28885" t="s">
        <v>236</v>
      </c>
      <c r="P28885" t="s">
        <v>237</v>
      </c>
      <c r="Q28885" t="s">
        <v>555</v>
      </c>
      <c r="R28885" t="s">
        <v>72</v>
      </c>
      <c r="S28885" t="s">
        <v>1614</v>
      </c>
      <c r="T28885" t="s">
        <v>51</v>
      </c>
    </row>
    <row r="28886" spans="1:20" x14ac:dyDescent="0.15">
      <c r="A28886">
        <v>2020</v>
      </c>
      <c r="B28886" t="s">
        <v>124088</v>
      </c>
      <c r="C28886" t="s">
        <v>123880</v>
      </c>
      <c r="D28886" t="s">
        <v>65</v>
      </c>
      <c r="E28886" t="s">
        <v>53</v>
      </c>
      <c r="F28886" t="s">
        <v>124089</v>
      </c>
      <c r="G28886" t="s">
        <v>39</v>
      </c>
      <c r="H28886" t="s">
        <v>55</v>
      </c>
      <c r="I28886" t="s">
        <v>56</v>
      </c>
      <c r="J28886" t="s">
        <v>124090</v>
      </c>
      <c r="K28886"/>
      <c r="L28886" t="s">
        <v>43</v>
      </c>
      <c r="M28886" t="s">
        <v>88</v>
      </c>
      <c r="N28886" t="s">
        <v>45</v>
      </c>
      <c r="O28886" t="s">
        <v>46</v>
      </c>
      <c r="P28886" t="s">
        <v>685</v>
      </c>
      <c r="Q28886" t="s">
        <v>653</v>
      </c>
      <c r="R28886" t="s">
        <v>72</v>
      </c>
      <c r="S28886" t="s">
        <v>61859</v>
      </c>
      <c r="T28886" t="s">
        <v>51</v>
      </c>
    </row>
    <row r="28887" spans="1:20" x14ac:dyDescent="0.15">
      <c r="A28887">
        <v>2020</v>
      </c>
      <c r="B28887" t="s">
        <v>124091</v>
      </c>
      <c r="C28887" t="s">
        <v>124092</v>
      </c>
      <c r="D28887" t="s">
        <v>37</v>
      </c>
      <c r="E28887"/>
      <c r="F28887" t="s">
        <v>124093</v>
      </c>
      <c r="G28887" t="s">
        <v>39</v>
      </c>
      <c r="H28887" t="s">
        <v>40</v>
      </c>
      <c r="I28887" t="s">
        <v>41</v>
      </c>
      <c r="J28887" t="s">
        <v>124094</v>
      </c>
      <c r="K28887"/>
      <c r="L28887" t="s">
        <v>43</v>
      </c>
      <c r="M28887" t="s">
        <v>44</v>
      </c>
      <c r="N28887" t="s">
        <v>45</v>
      </c>
      <c r="O28887" t="s">
        <v>111</v>
      </c>
      <c r="P28887" t="s">
        <v>112</v>
      </c>
      <c r="Q28887" t="s">
        <v>1083</v>
      </c>
      <c r="R28887" t="s">
        <v>1194</v>
      </c>
      <c r="S28887" t="s">
        <v>2010</v>
      </c>
      <c r="T28887" t="s">
        <v>51</v>
      </c>
    </row>
    <row r="28888" spans="1:20" x14ac:dyDescent="0.15">
      <c r="A28888">
        <v>2020</v>
      </c>
      <c r="B28888" t="s">
        <v>124091</v>
      </c>
      <c r="C28888" t="s">
        <v>124092</v>
      </c>
      <c r="D28888" t="s">
        <v>65</v>
      </c>
      <c r="E28888" t="s">
        <v>53</v>
      </c>
      <c r="F28888" t="s">
        <v>124095</v>
      </c>
      <c r="G28888" t="s">
        <v>39</v>
      </c>
      <c r="H28888" t="s">
        <v>40</v>
      </c>
      <c r="I28888" t="s">
        <v>41</v>
      </c>
      <c r="J28888" t="s">
        <v>124096</v>
      </c>
      <c r="K28888"/>
      <c r="L28888" t="s">
        <v>173</v>
      </c>
      <c r="M28888" t="s">
        <v>44</v>
      </c>
      <c r="N28888" t="s">
        <v>45</v>
      </c>
      <c r="O28888" t="s">
        <v>236</v>
      </c>
      <c r="P28888" t="s">
        <v>750</v>
      </c>
      <c r="Q28888" t="s">
        <v>2807</v>
      </c>
      <c r="R28888" t="s">
        <v>72</v>
      </c>
      <c r="S28888" t="s">
        <v>222</v>
      </c>
      <c r="T28888" t="s">
        <v>51</v>
      </c>
    </row>
    <row r="28889" spans="1:20" x14ac:dyDescent="0.15">
      <c r="A28889">
        <v>2020</v>
      </c>
      <c r="B28889" t="s">
        <v>124091</v>
      </c>
      <c r="C28889" t="s">
        <v>123889</v>
      </c>
      <c r="D28889" t="s">
        <v>65</v>
      </c>
      <c r="E28889" t="s">
        <v>53</v>
      </c>
      <c r="F28889" t="s">
        <v>124097</v>
      </c>
      <c r="G28889" t="s">
        <v>39</v>
      </c>
      <c r="H28889" t="s">
        <v>55</v>
      </c>
      <c r="I28889" t="s">
        <v>56</v>
      </c>
      <c r="J28889" t="s">
        <v>124098</v>
      </c>
      <c r="K28889">
        <v>1</v>
      </c>
      <c r="L28889" t="s">
        <v>173</v>
      </c>
      <c r="M28889" t="s">
        <v>44</v>
      </c>
      <c r="N28889" t="s">
        <v>45</v>
      </c>
      <c r="O28889" t="s">
        <v>111</v>
      </c>
      <c r="P28889" t="s">
        <v>1082</v>
      </c>
      <c r="Q28889" t="s">
        <v>1756</v>
      </c>
      <c r="R28889" t="s">
        <v>448</v>
      </c>
      <c r="S28889" t="s">
        <v>30095</v>
      </c>
      <c r="T28889" t="s">
        <v>51</v>
      </c>
    </row>
    <row r="28890" spans="1:20" x14ac:dyDescent="0.15">
      <c r="A28890">
        <v>2020</v>
      </c>
      <c r="B28890" t="s">
        <v>123896</v>
      </c>
      <c r="C28890" t="s">
        <v>123880</v>
      </c>
      <c r="D28890" t="s">
        <v>65</v>
      </c>
      <c r="E28890" t="s">
        <v>53</v>
      </c>
      <c r="F28890" t="s">
        <v>124099</v>
      </c>
      <c r="G28890" t="s">
        <v>39</v>
      </c>
      <c r="H28890" t="s">
        <v>55</v>
      </c>
      <c r="I28890" t="s">
        <v>56</v>
      </c>
      <c r="J28890" t="s">
        <v>124100</v>
      </c>
      <c r="K28890"/>
      <c r="L28890" t="s">
        <v>43</v>
      </c>
      <c r="M28890" t="s">
        <v>88</v>
      </c>
      <c r="N28890" t="s">
        <v>45</v>
      </c>
      <c r="O28890" t="s">
        <v>236</v>
      </c>
      <c r="P28890" t="s">
        <v>237</v>
      </c>
      <c r="Q28890" t="s">
        <v>238</v>
      </c>
      <c r="R28890" t="s">
        <v>72</v>
      </c>
      <c r="S28890" t="s">
        <v>58935</v>
      </c>
      <c r="T28890" t="s">
        <v>51</v>
      </c>
    </row>
    <row r="28891" spans="1:20" x14ac:dyDescent="0.15">
      <c r="A28891">
        <v>2020</v>
      </c>
      <c r="B28891" t="s">
        <v>124101</v>
      </c>
      <c r="C28891" t="s">
        <v>124092</v>
      </c>
      <c r="D28891" t="s">
        <v>169</v>
      </c>
      <c r="E28891" t="s">
        <v>53</v>
      </c>
      <c r="F28891" t="s">
        <v>124102</v>
      </c>
      <c r="G28891" t="s">
        <v>39</v>
      </c>
      <c r="H28891" t="s">
        <v>55</v>
      </c>
      <c r="I28891" t="s">
        <v>56</v>
      </c>
      <c r="J28891" t="s">
        <v>124103</v>
      </c>
      <c r="K28891">
        <v>120</v>
      </c>
      <c r="L28891" t="s">
        <v>43</v>
      </c>
      <c r="M28891" t="s">
        <v>44</v>
      </c>
      <c r="N28891" t="s">
        <v>45</v>
      </c>
      <c r="O28891" t="s">
        <v>58</v>
      </c>
      <c r="P28891" t="s">
        <v>59</v>
      </c>
      <c r="Q28891" t="s">
        <v>60</v>
      </c>
      <c r="R28891" t="s">
        <v>180</v>
      </c>
      <c r="S28891" t="s">
        <v>497</v>
      </c>
      <c r="T28891" t="s">
        <v>51</v>
      </c>
    </row>
    <row r="28892" spans="1:20" x14ac:dyDescent="0.15">
      <c r="A28892">
        <v>2020</v>
      </c>
      <c r="B28892" t="s">
        <v>124104</v>
      </c>
      <c r="C28892" t="s">
        <v>123876</v>
      </c>
      <c r="D28892" t="s">
        <v>65</v>
      </c>
      <c r="E28892" t="s">
        <v>53</v>
      </c>
      <c r="F28892" t="s">
        <v>124105</v>
      </c>
      <c r="G28892" t="s">
        <v>39</v>
      </c>
      <c r="H28892" t="s">
        <v>55</v>
      </c>
      <c r="I28892" t="s">
        <v>56</v>
      </c>
      <c r="J28892" t="s">
        <v>124106</v>
      </c>
      <c r="K28892"/>
      <c r="L28892" t="s">
        <v>43</v>
      </c>
      <c r="M28892" t="s">
        <v>88</v>
      </c>
      <c r="N28892" t="s">
        <v>45</v>
      </c>
      <c r="O28892" t="s">
        <v>95</v>
      </c>
      <c r="P28892" t="s">
        <v>96</v>
      </c>
      <c r="Q28892" t="s">
        <v>97</v>
      </c>
      <c r="R28892" t="s">
        <v>72</v>
      </c>
      <c r="S28892" t="s">
        <v>23406</v>
      </c>
      <c r="T28892" t="s">
        <v>51</v>
      </c>
    </row>
    <row r="28893" spans="1:20" x14ac:dyDescent="0.15">
      <c r="A28893">
        <v>2020</v>
      </c>
      <c r="B28893" t="s">
        <v>124107</v>
      </c>
      <c r="C28893" t="s">
        <v>124108</v>
      </c>
      <c r="D28893" t="s">
        <v>65</v>
      </c>
      <c r="E28893" t="s">
        <v>53</v>
      </c>
      <c r="F28893" t="s">
        <v>124109</v>
      </c>
      <c r="G28893" t="s">
        <v>39</v>
      </c>
      <c r="H28893" t="s">
        <v>55</v>
      </c>
      <c r="I28893" t="s">
        <v>56</v>
      </c>
      <c r="J28893" t="s">
        <v>117576</v>
      </c>
      <c r="K28893"/>
      <c r="L28893" t="s">
        <v>43</v>
      </c>
      <c r="M28893" t="s">
        <v>88</v>
      </c>
      <c r="N28893" t="s">
        <v>45</v>
      </c>
      <c r="O28893" t="s">
        <v>89</v>
      </c>
      <c r="P28893" t="s">
        <v>399</v>
      </c>
      <c r="Q28893" t="s">
        <v>335</v>
      </c>
      <c r="R28893" t="s">
        <v>72</v>
      </c>
      <c r="S28893" t="s">
        <v>67814</v>
      </c>
      <c r="T28893" t="s">
        <v>51</v>
      </c>
    </row>
    <row r="28894" spans="1:20" x14ac:dyDescent="0.15">
      <c r="A28894">
        <v>2020</v>
      </c>
      <c r="B28894" t="s">
        <v>123956</v>
      </c>
      <c r="C28894" t="s">
        <v>124092</v>
      </c>
      <c r="D28894" t="s">
        <v>65</v>
      </c>
      <c r="E28894" t="s">
        <v>53</v>
      </c>
      <c r="F28894" t="s">
        <v>124110</v>
      </c>
      <c r="G28894" t="s">
        <v>39</v>
      </c>
      <c r="H28894" t="s">
        <v>55</v>
      </c>
      <c r="I28894" t="s">
        <v>56</v>
      </c>
      <c r="J28894" t="s">
        <v>124111</v>
      </c>
      <c r="K28894"/>
      <c r="L28894" t="s">
        <v>173</v>
      </c>
      <c r="M28894" t="s">
        <v>88</v>
      </c>
      <c r="N28894" t="s">
        <v>45</v>
      </c>
      <c r="O28894" t="s">
        <v>95</v>
      </c>
      <c r="P28894" t="s">
        <v>174</v>
      </c>
      <c r="Q28894" t="s">
        <v>60</v>
      </c>
      <c r="R28894" t="s">
        <v>72</v>
      </c>
      <c r="S28894" t="s">
        <v>2796</v>
      </c>
      <c r="T28894" t="s">
        <v>51</v>
      </c>
    </row>
    <row r="28895" spans="1:20" x14ac:dyDescent="0.15">
      <c r="A28895">
        <v>2020</v>
      </c>
      <c r="B28895" t="s">
        <v>124112</v>
      </c>
      <c r="C28895" t="s">
        <v>123876</v>
      </c>
      <c r="D28895" t="s">
        <v>65</v>
      </c>
      <c r="E28895" t="s">
        <v>53</v>
      </c>
      <c r="F28895" t="s">
        <v>124113</v>
      </c>
      <c r="G28895" t="s">
        <v>39</v>
      </c>
      <c r="H28895" t="s">
        <v>55</v>
      </c>
      <c r="I28895" t="s">
        <v>56</v>
      </c>
      <c r="J28895" t="s">
        <v>124114</v>
      </c>
      <c r="K28895"/>
      <c r="L28895" t="s">
        <v>173</v>
      </c>
      <c r="M28895" t="s">
        <v>88</v>
      </c>
      <c r="N28895" t="s">
        <v>45</v>
      </c>
      <c r="O28895" t="s">
        <v>46</v>
      </c>
      <c r="P28895" t="s">
        <v>47</v>
      </c>
      <c r="Q28895" t="s">
        <v>1750</v>
      </c>
      <c r="R28895" t="s">
        <v>72</v>
      </c>
      <c r="S28895" t="s">
        <v>28211</v>
      </c>
      <c r="T28895" t="s">
        <v>51</v>
      </c>
    </row>
    <row r="28896" spans="1:20" x14ac:dyDescent="0.15">
      <c r="A28896">
        <v>2020</v>
      </c>
      <c r="B28896" t="s">
        <v>124112</v>
      </c>
      <c r="C28896" t="s">
        <v>123876</v>
      </c>
      <c r="D28896" t="s">
        <v>65</v>
      </c>
      <c r="E28896" t="s">
        <v>53</v>
      </c>
      <c r="F28896" t="s">
        <v>124115</v>
      </c>
      <c r="G28896" t="s">
        <v>39</v>
      </c>
      <c r="H28896" t="s">
        <v>55</v>
      </c>
      <c r="I28896" t="s">
        <v>56</v>
      </c>
      <c r="J28896" t="s">
        <v>124116</v>
      </c>
      <c r="K28896"/>
      <c r="L28896" t="s">
        <v>173</v>
      </c>
      <c r="M28896" t="s">
        <v>88</v>
      </c>
      <c r="N28896" t="s">
        <v>45</v>
      </c>
      <c r="O28896" t="s">
        <v>46</v>
      </c>
      <c r="P28896" t="s">
        <v>47</v>
      </c>
      <c r="Q28896" t="s">
        <v>1750</v>
      </c>
      <c r="R28896" t="s">
        <v>72</v>
      </c>
      <c r="S28896" t="s">
        <v>561</v>
      </c>
      <c r="T28896" t="s">
        <v>51</v>
      </c>
    </row>
    <row r="28897" spans="1:20" x14ac:dyDescent="0.15">
      <c r="A28897">
        <v>2020</v>
      </c>
      <c r="B28897" t="s">
        <v>124112</v>
      </c>
      <c r="C28897" t="s">
        <v>123876</v>
      </c>
      <c r="D28897" t="s">
        <v>65</v>
      </c>
      <c r="E28897" t="s">
        <v>53</v>
      </c>
      <c r="F28897" t="s">
        <v>124117</v>
      </c>
      <c r="G28897" t="s">
        <v>39</v>
      </c>
      <c r="H28897" t="s">
        <v>55</v>
      </c>
      <c r="I28897" t="s">
        <v>56</v>
      </c>
      <c r="J28897" t="s">
        <v>124118</v>
      </c>
      <c r="K28897"/>
      <c r="L28897" t="s">
        <v>173</v>
      </c>
      <c r="M28897" t="s">
        <v>88</v>
      </c>
      <c r="N28897" t="s">
        <v>45</v>
      </c>
      <c r="O28897" t="s">
        <v>46</v>
      </c>
      <c r="P28897" t="s">
        <v>47</v>
      </c>
      <c r="Q28897" t="s">
        <v>1750</v>
      </c>
      <c r="R28897" t="s">
        <v>72</v>
      </c>
      <c r="S28897" t="s">
        <v>561</v>
      </c>
      <c r="T28897" t="s">
        <v>51</v>
      </c>
    </row>
    <row r="28898" spans="1:20" x14ac:dyDescent="0.15">
      <c r="A28898">
        <v>2020</v>
      </c>
      <c r="B28898" t="s">
        <v>124112</v>
      </c>
      <c r="C28898" t="s">
        <v>123876</v>
      </c>
      <c r="D28898" t="s">
        <v>65</v>
      </c>
      <c r="E28898" t="s">
        <v>53</v>
      </c>
      <c r="F28898" t="s">
        <v>124119</v>
      </c>
      <c r="G28898" t="s">
        <v>39</v>
      </c>
      <c r="H28898" t="s">
        <v>55</v>
      </c>
      <c r="I28898" t="s">
        <v>56</v>
      </c>
      <c r="J28898" t="s">
        <v>124120</v>
      </c>
      <c r="K28898"/>
      <c r="L28898" t="s">
        <v>173</v>
      </c>
      <c r="M28898" t="s">
        <v>88</v>
      </c>
      <c r="N28898" t="s">
        <v>45</v>
      </c>
      <c r="O28898" t="s">
        <v>46</v>
      </c>
      <c r="P28898" t="s">
        <v>47</v>
      </c>
      <c r="Q28898" t="s">
        <v>1750</v>
      </c>
      <c r="R28898" t="s">
        <v>72</v>
      </c>
      <c r="S28898" t="s">
        <v>28211</v>
      </c>
      <c r="T28898" t="s">
        <v>51</v>
      </c>
    </row>
    <row r="28899" spans="1:20" x14ac:dyDescent="0.15">
      <c r="A28899">
        <v>2020</v>
      </c>
      <c r="B28899" t="s">
        <v>124112</v>
      </c>
      <c r="C28899" t="s">
        <v>123876</v>
      </c>
      <c r="D28899" t="s">
        <v>65</v>
      </c>
      <c r="E28899" t="s">
        <v>53</v>
      </c>
      <c r="F28899" t="s">
        <v>124121</v>
      </c>
      <c r="G28899" t="s">
        <v>39</v>
      </c>
      <c r="H28899" t="s">
        <v>55</v>
      </c>
      <c r="I28899" t="s">
        <v>56</v>
      </c>
      <c r="J28899" t="s">
        <v>124122</v>
      </c>
      <c r="K28899"/>
      <c r="L28899" t="s">
        <v>173</v>
      </c>
      <c r="M28899" t="s">
        <v>88</v>
      </c>
      <c r="N28899" t="s">
        <v>45</v>
      </c>
      <c r="O28899" t="s">
        <v>191</v>
      </c>
      <c r="P28899" t="s">
        <v>192</v>
      </c>
      <c r="Q28899" t="s">
        <v>199</v>
      </c>
      <c r="R28899" t="s">
        <v>72</v>
      </c>
      <c r="S28899" t="s">
        <v>348</v>
      </c>
      <c r="T28899" t="s">
        <v>51</v>
      </c>
    </row>
    <row r="28900" spans="1:20" x14ac:dyDescent="0.15">
      <c r="A28900">
        <v>2020</v>
      </c>
      <c r="B28900" t="s">
        <v>124123</v>
      </c>
      <c r="C28900" t="s">
        <v>124124</v>
      </c>
      <c r="D28900" t="s">
        <v>65</v>
      </c>
      <c r="E28900" t="s">
        <v>53</v>
      </c>
      <c r="F28900" t="s">
        <v>124125</v>
      </c>
      <c r="G28900" t="s">
        <v>39</v>
      </c>
      <c r="H28900" t="s">
        <v>55</v>
      </c>
      <c r="I28900" t="s">
        <v>56</v>
      </c>
      <c r="J28900" t="s">
        <v>122009</v>
      </c>
      <c r="K28900"/>
      <c r="L28900" t="s">
        <v>43</v>
      </c>
      <c r="M28900" t="s">
        <v>88</v>
      </c>
      <c r="N28900" t="s">
        <v>45</v>
      </c>
      <c r="O28900" t="s">
        <v>89</v>
      </c>
      <c r="P28900" t="s">
        <v>399</v>
      </c>
      <c r="Q28900" t="s">
        <v>335</v>
      </c>
      <c r="R28900" t="s">
        <v>72</v>
      </c>
      <c r="S28900" t="s">
        <v>817</v>
      </c>
      <c r="T28900" t="s">
        <v>51</v>
      </c>
    </row>
    <row r="28901" spans="1:20" x14ac:dyDescent="0.15">
      <c r="A28901">
        <v>2020</v>
      </c>
      <c r="B28901" t="s">
        <v>124030</v>
      </c>
      <c r="C28901" t="s">
        <v>124092</v>
      </c>
      <c r="D28901" t="s">
        <v>65</v>
      </c>
      <c r="E28901" t="s">
        <v>53</v>
      </c>
      <c r="F28901" t="s">
        <v>124126</v>
      </c>
      <c r="G28901" t="s">
        <v>39</v>
      </c>
      <c r="H28901" t="s">
        <v>55</v>
      </c>
      <c r="I28901" t="s">
        <v>56</v>
      </c>
      <c r="J28901" t="s">
        <v>124127</v>
      </c>
      <c r="K28901"/>
      <c r="L28901" t="s">
        <v>43</v>
      </c>
      <c r="M28901" t="s">
        <v>88</v>
      </c>
      <c r="N28901" t="s">
        <v>81</v>
      </c>
      <c r="O28901" t="s">
        <v>67818</v>
      </c>
      <c r="P28901" t="s">
        <v>94207</v>
      </c>
      <c r="Q28901" t="s">
        <v>60</v>
      </c>
      <c r="R28901" t="s">
        <v>72</v>
      </c>
      <c r="S28901" t="s">
        <v>3074</v>
      </c>
      <c r="T28901" t="s">
        <v>51</v>
      </c>
    </row>
    <row r="28902" spans="1:20" x14ac:dyDescent="0.15">
      <c r="A28902">
        <v>2020</v>
      </c>
      <c r="B28902" t="s">
        <v>124030</v>
      </c>
      <c r="C28902" t="s">
        <v>123876</v>
      </c>
      <c r="D28902" t="s">
        <v>65</v>
      </c>
      <c r="E28902" t="s">
        <v>53</v>
      </c>
      <c r="F28902" t="s">
        <v>124128</v>
      </c>
      <c r="G28902" t="s">
        <v>39</v>
      </c>
      <c r="H28902" t="s">
        <v>55</v>
      </c>
      <c r="I28902" t="s">
        <v>56</v>
      </c>
      <c r="J28902" t="s">
        <v>93682</v>
      </c>
      <c r="K28902"/>
      <c r="L28902" t="s">
        <v>173</v>
      </c>
      <c r="M28902" t="s">
        <v>88</v>
      </c>
      <c r="N28902" t="s">
        <v>45</v>
      </c>
      <c r="O28902" t="s">
        <v>46</v>
      </c>
      <c r="P28902" t="s">
        <v>545</v>
      </c>
      <c r="Q28902" t="s">
        <v>34973</v>
      </c>
      <c r="R28902" t="s">
        <v>72</v>
      </c>
      <c r="S28902" t="s">
        <v>303</v>
      </c>
      <c r="T28902" t="s">
        <v>51</v>
      </c>
    </row>
    <row r="28903" spans="1:20" x14ac:dyDescent="0.15">
      <c r="A28903">
        <v>2020</v>
      </c>
      <c r="B28903" t="s">
        <v>124030</v>
      </c>
      <c r="C28903" t="s">
        <v>123876</v>
      </c>
      <c r="D28903" t="s">
        <v>65</v>
      </c>
      <c r="E28903" t="s">
        <v>53</v>
      </c>
      <c r="F28903" t="s">
        <v>124129</v>
      </c>
      <c r="G28903" t="s">
        <v>39</v>
      </c>
      <c r="H28903" t="s">
        <v>55</v>
      </c>
      <c r="I28903" t="s">
        <v>56</v>
      </c>
      <c r="J28903" t="s">
        <v>93684</v>
      </c>
      <c r="K28903"/>
      <c r="L28903" t="s">
        <v>173</v>
      </c>
      <c r="M28903" t="s">
        <v>88</v>
      </c>
      <c r="N28903" t="s">
        <v>45</v>
      </c>
      <c r="O28903" t="s">
        <v>46</v>
      </c>
      <c r="P28903" t="s">
        <v>545</v>
      </c>
      <c r="Q28903" t="s">
        <v>34973</v>
      </c>
      <c r="R28903" t="s">
        <v>72</v>
      </c>
      <c r="S28903" t="s">
        <v>303</v>
      </c>
      <c r="T28903" t="s">
        <v>51</v>
      </c>
    </row>
    <row r="28904" spans="1:20" x14ac:dyDescent="0.15">
      <c r="A28904">
        <v>2020</v>
      </c>
      <c r="B28904" t="s">
        <v>124030</v>
      </c>
      <c r="C28904" t="s">
        <v>123880</v>
      </c>
      <c r="D28904" t="s">
        <v>65</v>
      </c>
      <c r="E28904" t="s">
        <v>53</v>
      </c>
      <c r="F28904" t="s">
        <v>124130</v>
      </c>
      <c r="G28904" t="s">
        <v>39</v>
      </c>
      <c r="H28904" t="s">
        <v>55</v>
      </c>
      <c r="I28904" t="s">
        <v>56</v>
      </c>
      <c r="J28904" t="s">
        <v>110215</v>
      </c>
      <c r="K28904"/>
      <c r="L28904" t="s">
        <v>43</v>
      </c>
      <c r="M28904" t="s">
        <v>88</v>
      </c>
      <c r="N28904" t="s">
        <v>45</v>
      </c>
      <c r="O28904" t="s">
        <v>135</v>
      </c>
      <c r="P28904" t="s">
        <v>68089</v>
      </c>
      <c r="Q28904" t="s">
        <v>68090</v>
      </c>
      <c r="R28904" t="s">
        <v>72</v>
      </c>
      <c r="S28904" t="s">
        <v>290</v>
      </c>
      <c r="T28904" t="s">
        <v>51</v>
      </c>
    </row>
    <row r="28905" spans="1:20" x14ac:dyDescent="0.15">
      <c r="A28905">
        <v>2020</v>
      </c>
      <c r="B28905" t="s">
        <v>124030</v>
      </c>
      <c r="C28905" t="s">
        <v>123880</v>
      </c>
      <c r="D28905" t="s">
        <v>65</v>
      </c>
      <c r="E28905" t="s">
        <v>53</v>
      </c>
      <c r="F28905" t="s">
        <v>124131</v>
      </c>
      <c r="G28905" t="s">
        <v>39</v>
      </c>
      <c r="H28905" t="s">
        <v>55</v>
      </c>
      <c r="I28905" t="s">
        <v>56</v>
      </c>
      <c r="J28905" t="s">
        <v>115084</v>
      </c>
      <c r="K28905"/>
      <c r="L28905" t="s">
        <v>43</v>
      </c>
      <c r="M28905" t="s">
        <v>88</v>
      </c>
      <c r="N28905" t="s">
        <v>45</v>
      </c>
      <c r="O28905" t="s">
        <v>236</v>
      </c>
      <c r="P28905" t="s">
        <v>1707</v>
      </c>
      <c r="Q28905" t="s">
        <v>31608</v>
      </c>
      <c r="R28905" t="s">
        <v>72</v>
      </c>
      <c r="S28905" t="s">
        <v>310</v>
      </c>
      <c r="T28905" t="s">
        <v>51</v>
      </c>
    </row>
    <row r="28906" spans="1:20" x14ac:dyDescent="0.15">
      <c r="A28906">
        <v>2020</v>
      </c>
      <c r="B28906" t="s">
        <v>124030</v>
      </c>
      <c r="C28906" t="s">
        <v>124055</v>
      </c>
      <c r="D28906" t="s">
        <v>65</v>
      </c>
      <c r="E28906" t="s">
        <v>53</v>
      </c>
      <c r="F28906" t="s">
        <v>124132</v>
      </c>
      <c r="G28906" t="s">
        <v>39</v>
      </c>
      <c r="H28906" t="s">
        <v>55</v>
      </c>
      <c r="I28906" t="s">
        <v>56</v>
      </c>
      <c r="J28906" t="s">
        <v>124133</v>
      </c>
      <c r="K28906"/>
      <c r="L28906" t="s">
        <v>43</v>
      </c>
      <c r="M28906" t="s">
        <v>88</v>
      </c>
      <c r="N28906" t="s">
        <v>45</v>
      </c>
      <c r="O28906" t="s">
        <v>58</v>
      </c>
      <c r="P28906" t="s">
        <v>76</v>
      </c>
      <c r="Q28906" t="s">
        <v>105</v>
      </c>
      <c r="R28906" t="s">
        <v>72</v>
      </c>
      <c r="S28906" t="s">
        <v>68095</v>
      </c>
      <c r="T28906" t="s">
        <v>51</v>
      </c>
    </row>
    <row r="28907" spans="1:20" x14ac:dyDescent="0.15">
      <c r="A28907">
        <v>2020</v>
      </c>
      <c r="B28907" t="s">
        <v>124030</v>
      </c>
      <c r="C28907" t="s">
        <v>124055</v>
      </c>
      <c r="D28907" t="s">
        <v>65</v>
      </c>
      <c r="E28907" t="s">
        <v>53</v>
      </c>
      <c r="F28907" t="s">
        <v>124134</v>
      </c>
      <c r="G28907" t="s">
        <v>39</v>
      </c>
      <c r="H28907" t="s">
        <v>55</v>
      </c>
      <c r="I28907" t="s">
        <v>56</v>
      </c>
      <c r="J28907" t="s">
        <v>124135</v>
      </c>
      <c r="K28907"/>
      <c r="L28907" t="s">
        <v>43</v>
      </c>
      <c r="M28907" t="s">
        <v>88</v>
      </c>
      <c r="N28907" t="s">
        <v>45</v>
      </c>
      <c r="O28907" t="s">
        <v>58</v>
      </c>
      <c r="P28907" t="s">
        <v>76</v>
      </c>
      <c r="Q28907" t="s">
        <v>105</v>
      </c>
      <c r="R28907" t="s">
        <v>72</v>
      </c>
      <c r="S28907" t="s">
        <v>68095</v>
      </c>
      <c r="T28907" t="s">
        <v>51</v>
      </c>
    </row>
    <row r="28908" spans="1:20" x14ac:dyDescent="0.15">
      <c r="A28908">
        <v>2020</v>
      </c>
      <c r="B28908" t="s">
        <v>124030</v>
      </c>
      <c r="C28908" t="s">
        <v>124055</v>
      </c>
      <c r="D28908" t="s">
        <v>65</v>
      </c>
      <c r="E28908" t="s">
        <v>53</v>
      </c>
      <c r="F28908" t="s">
        <v>124136</v>
      </c>
      <c r="G28908" t="s">
        <v>39</v>
      </c>
      <c r="H28908" t="s">
        <v>55</v>
      </c>
      <c r="I28908" t="s">
        <v>56</v>
      </c>
      <c r="J28908" t="s">
        <v>124137</v>
      </c>
      <c r="K28908"/>
      <c r="L28908" t="s">
        <v>43</v>
      </c>
      <c r="M28908" t="s">
        <v>88</v>
      </c>
      <c r="N28908" t="s">
        <v>45</v>
      </c>
      <c r="O28908" t="s">
        <v>58</v>
      </c>
      <c r="P28908" t="s">
        <v>76</v>
      </c>
      <c r="Q28908" t="s">
        <v>105</v>
      </c>
      <c r="R28908" t="s">
        <v>72</v>
      </c>
      <c r="S28908" t="s">
        <v>68095</v>
      </c>
      <c r="T28908" t="s">
        <v>51</v>
      </c>
    </row>
    <row r="28909" spans="1:20" x14ac:dyDescent="0.15">
      <c r="A28909">
        <v>2020</v>
      </c>
      <c r="B28909" t="s">
        <v>124138</v>
      </c>
      <c r="C28909" t="s">
        <v>123876</v>
      </c>
      <c r="D28909" t="s">
        <v>37</v>
      </c>
      <c r="E28909" t="s">
        <v>53</v>
      </c>
      <c r="F28909" t="s">
        <v>124139</v>
      </c>
      <c r="G28909" t="s">
        <v>39</v>
      </c>
      <c r="H28909" t="s">
        <v>55</v>
      </c>
      <c r="I28909" t="s">
        <v>56</v>
      </c>
      <c r="J28909" t="s">
        <v>124140</v>
      </c>
      <c r="K28909">
        <v>20</v>
      </c>
      <c r="L28909" t="s">
        <v>43</v>
      </c>
      <c r="M28909" t="s">
        <v>88</v>
      </c>
      <c r="N28909" t="s">
        <v>45</v>
      </c>
      <c r="O28909" t="s">
        <v>58</v>
      </c>
      <c r="P28909" t="s">
        <v>59</v>
      </c>
      <c r="Q28909" t="s">
        <v>184</v>
      </c>
      <c r="R28909" t="s">
        <v>49</v>
      </c>
      <c r="S28909" t="s">
        <v>2739</v>
      </c>
      <c r="T28909" t="s">
        <v>51</v>
      </c>
    </row>
    <row r="28910" spans="1:20" x14ac:dyDescent="0.15">
      <c r="A28910">
        <v>2020</v>
      </c>
      <c r="B28910" t="s">
        <v>124138</v>
      </c>
      <c r="C28910" t="s">
        <v>123876</v>
      </c>
      <c r="D28910" t="s">
        <v>37</v>
      </c>
      <c r="E28910" t="s">
        <v>53</v>
      </c>
      <c r="F28910" t="s">
        <v>124141</v>
      </c>
      <c r="G28910" t="s">
        <v>39</v>
      </c>
      <c r="H28910" t="s">
        <v>55</v>
      </c>
      <c r="I28910" t="s">
        <v>56</v>
      </c>
      <c r="J28910" t="s">
        <v>124142</v>
      </c>
      <c r="K28910">
        <v>20</v>
      </c>
      <c r="L28910" t="s">
        <v>43</v>
      </c>
      <c r="M28910" t="s">
        <v>88</v>
      </c>
      <c r="N28910" t="s">
        <v>45</v>
      </c>
      <c r="O28910" t="s">
        <v>58</v>
      </c>
      <c r="P28910" t="s">
        <v>59</v>
      </c>
      <c r="Q28910" t="s">
        <v>119</v>
      </c>
      <c r="R28910" t="s">
        <v>49</v>
      </c>
      <c r="S28910" t="s">
        <v>52986</v>
      </c>
      <c r="T28910" t="s">
        <v>51</v>
      </c>
    </row>
    <row r="28911" spans="1:20" x14ac:dyDescent="0.15">
      <c r="A28911">
        <v>2020</v>
      </c>
      <c r="B28911" t="s">
        <v>124143</v>
      </c>
      <c r="C28911" t="s">
        <v>124144</v>
      </c>
      <c r="D28911" t="s">
        <v>65</v>
      </c>
      <c r="E28911" t="s">
        <v>53</v>
      </c>
      <c r="F28911" t="s">
        <v>124145</v>
      </c>
      <c r="G28911" t="s">
        <v>39</v>
      </c>
      <c r="H28911" t="s">
        <v>55</v>
      </c>
      <c r="I28911" t="s">
        <v>56</v>
      </c>
      <c r="J28911" t="s">
        <v>124146</v>
      </c>
      <c r="K28911"/>
      <c r="L28911" t="s">
        <v>43</v>
      </c>
      <c r="M28911" t="s">
        <v>88</v>
      </c>
      <c r="N28911" t="s">
        <v>45</v>
      </c>
      <c r="O28911" t="s">
        <v>89</v>
      </c>
      <c r="P28911" t="s">
        <v>399</v>
      </c>
      <c r="Q28911" t="s">
        <v>335</v>
      </c>
      <c r="R28911" t="s">
        <v>72</v>
      </c>
      <c r="S28911" t="s">
        <v>817</v>
      </c>
      <c r="T28911" t="s">
        <v>51</v>
      </c>
    </row>
    <row r="28912" spans="1:20" x14ac:dyDescent="0.15">
      <c r="A28912">
        <v>2020</v>
      </c>
      <c r="B28912" t="s">
        <v>124092</v>
      </c>
      <c r="C28912" t="s">
        <v>123876</v>
      </c>
      <c r="D28912" t="s">
        <v>37</v>
      </c>
      <c r="E28912" t="s">
        <v>66</v>
      </c>
      <c r="F28912" t="s">
        <v>124147</v>
      </c>
      <c r="G28912" t="s">
        <v>39</v>
      </c>
      <c r="H28912" t="s">
        <v>55</v>
      </c>
      <c r="I28912" t="s">
        <v>56</v>
      </c>
      <c r="J28912" t="s">
        <v>124148</v>
      </c>
      <c r="K28912">
        <v>60</v>
      </c>
      <c r="L28912" t="s">
        <v>43</v>
      </c>
      <c r="M28912" t="s">
        <v>88</v>
      </c>
      <c r="N28912" t="s">
        <v>45</v>
      </c>
      <c r="O28912" t="s">
        <v>58</v>
      </c>
      <c r="P28912" t="s">
        <v>76</v>
      </c>
      <c r="Q28912" t="s">
        <v>282</v>
      </c>
      <c r="R28912" t="s">
        <v>49</v>
      </c>
      <c r="S28912" t="s">
        <v>1944</v>
      </c>
      <c r="T28912" t="s">
        <v>51</v>
      </c>
    </row>
    <row r="28913" spans="1:20" x14ac:dyDescent="0.15">
      <c r="A28913">
        <v>2020</v>
      </c>
      <c r="B28913" t="s">
        <v>124092</v>
      </c>
      <c r="C28913" t="s">
        <v>123876</v>
      </c>
      <c r="D28913" t="s">
        <v>65</v>
      </c>
      <c r="E28913" t="s">
        <v>122</v>
      </c>
      <c r="F28913" t="s">
        <v>124149</v>
      </c>
      <c r="G28913" t="s">
        <v>39</v>
      </c>
      <c r="H28913" t="s">
        <v>55</v>
      </c>
      <c r="I28913" t="s">
        <v>56</v>
      </c>
      <c r="J28913" t="s">
        <v>114882</v>
      </c>
      <c r="K28913"/>
      <c r="L28913" t="s">
        <v>173</v>
      </c>
      <c r="M28913" t="s">
        <v>88</v>
      </c>
      <c r="N28913" t="s">
        <v>45</v>
      </c>
      <c r="O28913" t="s">
        <v>191</v>
      </c>
      <c r="P28913" t="s">
        <v>192</v>
      </c>
      <c r="Q28913" t="s">
        <v>1092</v>
      </c>
      <c r="R28913" t="s">
        <v>72</v>
      </c>
      <c r="S28913" t="s">
        <v>68676</v>
      </c>
      <c r="T28913" t="s">
        <v>51</v>
      </c>
    </row>
    <row r="28914" spans="1:20" x14ac:dyDescent="0.15">
      <c r="A28914">
        <v>2020</v>
      </c>
      <c r="B28914" t="s">
        <v>124092</v>
      </c>
      <c r="C28914" t="s">
        <v>123876</v>
      </c>
      <c r="D28914" t="s">
        <v>65</v>
      </c>
      <c r="E28914" t="s">
        <v>53</v>
      </c>
      <c r="F28914" t="s">
        <v>124150</v>
      </c>
      <c r="G28914" t="s">
        <v>39</v>
      </c>
      <c r="H28914" t="s">
        <v>55</v>
      </c>
      <c r="I28914" t="s">
        <v>56</v>
      </c>
      <c r="J28914" t="s">
        <v>124151</v>
      </c>
      <c r="K28914"/>
      <c r="L28914" t="s">
        <v>173</v>
      </c>
      <c r="M28914" t="s">
        <v>88</v>
      </c>
      <c r="N28914" t="s">
        <v>45</v>
      </c>
      <c r="O28914" t="s">
        <v>95</v>
      </c>
      <c r="P28914" t="s">
        <v>339</v>
      </c>
      <c r="Q28914" t="s">
        <v>60</v>
      </c>
      <c r="R28914" t="s">
        <v>72</v>
      </c>
      <c r="S28914" t="s">
        <v>56341</v>
      </c>
      <c r="T28914" t="s">
        <v>51</v>
      </c>
    </row>
    <row r="28915" spans="1:20" x14ac:dyDescent="0.15">
      <c r="A28915">
        <v>2020</v>
      </c>
      <c r="B28915" t="s">
        <v>124092</v>
      </c>
      <c r="C28915" t="s">
        <v>123876</v>
      </c>
      <c r="D28915" t="s">
        <v>65</v>
      </c>
      <c r="E28915" t="s">
        <v>53</v>
      </c>
      <c r="F28915" t="s">
        <v>124152</v>
      </c>
      <c r="G28915" t="s">
        <v>39</v>
      </c>
      <c r="H28915" t="s">
        <v>55</v>
      </c>
      <c r="I28915" t="s">
        <v>56</v>
      </c>
      <c r="J28915" t="s">
        <v>35161</v>
      </c>
      <c r="K28915"/>
      <c r="L28915" t="s">
        <v>43</v>
      </c>
      <c r="M28915" t="s">
        <v>88</v>
      </c>
      <c r="N28915" t="s">
        <v>45</v>
      </c>
      <c r="O28915" t="s">
        <v>214</v>
      </c>
      <c r="P28915" t="s">
        <v>265</v>
      </c>
      <c r="Q28915" t="s">
        <v>13491</v>
      </c>
      <c r="R28915" t="s">
        <v>72</v>
      </c>
      <c r="S28915" t="s">
        <v>449</v>
      </c>
      <c r="T28915" t="s">
        <v>51</v>
      </c>
    </row>
    <row r="28916" spans="1:20" x14ac:dyDescent="0.15">
      <c r="A28916">
        <v>2020</v>
      </c>
      <c r="B28916" t="s">
        <v>124092</v>
      </c>
      <c r="C28916" t="s">
        <v>123876</v>
      </c>
      <c r="D28916" t="s">
        <v>65</v>
      </c>
      <c r="E28916" t="s">
        <v>53</v>
      </c>
      <c r="F28916" t="s">
        <v>124153</v>
      </c>
      <c r="G28916" t="s">
        <v>39</v>
      </c>
      <c r="H28916" t="s">
        <v>55</v>
      </c>
      <c r="I28916" t="s">
        <v>56</v>
      </c>
      <c r="J28916" t="s">
        <v>104814</v>
      </c>
      <c r="K28916"/>
      <c r="L28916" t="s">
        <v>43</v>
      </c>
      <c r="M28916" t="s">
        <v>88</v>
      </c>
      <c r="N28916" t="s">
        <v>45</v>
      </c>
      <c r="O28916" t="s">
        <v>214</v>
      </c>
      <c r="P28916" t="s">
        <v>141</v>
      </c>
      <c r="Q28916" t="s">
        <v>479</v>
      </c>
      <c r="R28916" t="s">
        <v>72</v>
      </c>
      <c r="S28916" t="s">
        <v>449</v>
      </c>
      <c r="T28916" t="s">
        <v>51</v>
      </c>
    </row>
    <row r="28917" spans="1:20" x14ac:dyDescent="0.15">
      <c r="A28917">
        <v>2020</v>
      </c>
      <c r="B28917" t="s">
        <v>124092</v>
      </c>
      <c r="C28917" t="s">
        <v>123876</v>
      </c>
      <c r="D28917" t="s">
        <v>65</v>
      </c>
      <c r="E28917" t="s">
        <v>53</v>
      </c>
      <c r="F28917" t="s">
        <v>124154</v>
      </c>
      <c r="G28917" t="s">
        <v>39</v>
      </c>
      <c r="H28917" t="s">
        <v>55</v>
      </c>
      <c r="I28917" t="s">
        <v>56</v>
      </c>
      <c r="J28917" t="s">
        <v>124155</v>
      </c>
      <c r="K28917"/>
      <c r="L28917" t="s">
        <v>43</v>
      </c>
      <c r="M28917" t="s">
        <v>88</v>
      </c>
      <c r="N28917" t="s">
        <v>81</v>
      </c>
      <c r="O28917" t="s">
        <v>82</v>
      </c>
      <c r="P28917" t="s">
        <v>83</v>
      </c>
      <c r="Q28917" t="s">
        <v>2585</v>
      </c>
      <c r="R28917" t="s">
        <v>72</v>
      </c>
      <c r="S28917" t="s">
        <v>3942</v>
      </c>
      <c r="T28917" t="s">
        <v>51</v>
      </c>
    </row>
    <row r="28918" spans="1:20" x14ac:dyDescent="0.15">
      <c r="A28918">
        <v>2020</v>
      </c>
      <c r="B28918" t="s">
        <v>124092</v>
      </c>
      <c r="C28918" t="s">
        <v>123876</v>
      </c>
      <c r="D28918" t="s">
        <v>65</v>
      </c>
      <c r="E28918" t="s">
        <v>53</v>
      </c>
      <c r="F28918" t="s">
        <v>124156</v>
      </c>
      <c r="G28918" t="s">
        <v>39</v>
      </c>
      <c r="H28918" t="s">
        <v>55</v>
      </c>
      <c r="I28918" t="s">
        <v>56</v>
      </c>
      <c r="J28918" t="s">
        <v>124157</v>
      </c>
      <c r="K28918"/>
      <c r="L28918" t="s">
        <v>43</v>
      </c>
      <c r="M28918" t="s">
        <v>88</v>
      </c>
      <c r="N28918" t="s">
        <v>45</v>
      </c>
      <c r="O28918" t="s">
        <v>135</v>
      </c>
      <c r="P28918" t="s">
        <v>567</v>
      </c>
      <c r="Q28918" t="s">
        <v>578</v>
      </c>
      <c r="R28918" t="s">
        <v>72</v>
      </c>
      <c r="S28918" t="s">
        <v>67944</v>
      </c>
      <c r="T28918" t="s">
        <v>51</v>
      </c>
    </row>
    <row r="28919" spans="1:20" x14ac:dyDescent="0.15">
      <c r="A28919">
        <v>2020</v>
      </c>
      <c r="B28919" t="s">
        <v>124092</v>
      </c>
      <c r="C28919" t="s">
        <v>123876</v>
      </c>
      <c r="D28919" t="s">
        <v>65</v>
      </c>
      <c r="E28919" t="s">
        <v>53</v>
      </c>
      <c r="F28919" t="s">
        <v>124158</v>
      </c>
      <c r="G28919" t="s">
        <v>39</v>
      </c>
      <c r="H28919" t="s">
        <v>55</v>
      </c>
      <c r="I28919" t="s">
        <v>56</v>
      </c>
      <c r="J28919" t="s">
        <v>68798</v>
      </c>
      <c r="K28919"/>
      <c r="L28919" t="s">
        <v>43</v>
      </c>
      <c r="M28919" t="s">
        <v>88</v>
      </c>
      <c r="N28919" t="s">
        <v>45</v>
      </c>
      <c r="O28919" t="s">
        <v>162</v>
      </c>
      <c r="P28919" t="s">
        <v>8613</v>
      </c>
      <c r="Q28919" t="s">
        <v>653</v>
      </c>
      <c r="R28919" t="s">
        <v>72</v>
      </c>
      <c r="S28919" t="s">
        <v>61112</v>
      </c>
      <c r="T28919" t="s">
        <v>51</v>
      </c>
    </row>
    <row r="28920" spans="1:20" x14ac:dyDescent="0.15">
      <c r="A28920">
        <v>2020</v>
      </c>
      <c r="B28920" t="s">
        <v>124092</v>
      </c>
      <c r="C28920" t="s">
        <v>123876</v>
      </c>
      <c r="D28920" t="s">
        <v>65</v>
      </c>
      <c r="E28920" t="s">
        <v>53</v>
      </c>
      <c r="F28920" t="s">
        <v>124159</v>
      </c>
      <c r="G28920" t="s">
        <v>39</v>
      </c>
      <c r="H28920" t="s">
        <v>55</v>
      </c>
      <c r="I28920" t="s">
        <v>56</v>
      </c>
      <c r="J28920" t="s">
        <v>124160</v>
      </c>
      <c r="K28920"/>
      <c r="L28920" t="s">
        <v>43</v>
      </c>
      <c r="M28920" t="s">
        <v>88</v>
      </c>
      <c r="N28920" t="s">
        <v>45</v>
      </c>
      <c r="O28920" t="s">
        <v>46</v>
      </c>
      <c r="P28920" t="s">
        <v>545</v>
      </c>
      <c r="Q28920" t="s">
        <v>4470</v>
      </c>
      <c r="R28920" t="s">
        <v>72</v>
      </c>
      <c r="S28920" t="s">
        <v>1795</v>
      </c>
      <c r="T28920" t="s">
        <v>51</v>
      </c>
    </row>
    <row r="28921" spans="1:20" x14ac:dyDescent="0.15">
      <c r="A28921">
        <v>2020</v>
      </c>
      <c r="B28921" t="s">
        <v>124092</v>
      </c>
      <c r="C28921" t="s">
        <v>123876</v>
      </c>
      <c r="D28921" t="s">
        <v>65</v>
      </c>
      <c r="E28921" t="s">
        <v>53</v>
      </c>
      <c r="F28921" t="s">
        <v>124161</v>
      </c>
      <c r="G28921" t="s">
        <v>39</v>
      </c>
      <c r="H28921" t="s">
        <v>55</v>
      </c>
      <c r="I28921" t="s">
        <v>56</v>
      </c>
      <c r="J28921" t="s">
        <v>124162</v>
      </c>
      <c r="K28921"/>
      <c r="L28921" t="s">
        <v>43</v>
      </c>
      <c r="M28921" t="s">
        <v>88</v>
      </c>
      <c r="N28921" t="s">
        <v>45</v>
      </c>
      <c r="O28921" t="s">
        <v>135</v>
      </c>
      <c r="P28921" t="s">
        <v>567</v>
      </c>
      <c r="Q28921" t="s">
        <v>568</v>
      </c>
      <c r="R28921" t="s">
        <v>72</v>
      </c>
      <c r="S28921" t="s">
        <v>1795</v>
      </c>
      <c r="T28921" t="s">
        <v>51</v>
      </c>
    </row>
    <row r="28922" spans="1:20" x14ac:dyDescent="0.15">
      <c r="A28922">
        <v>2020</v>
      </c>
      <c r="B28922" t="s">
        <v>124092</v>
      </c>
      <c r="C28922" t="s">
        <v>123876</v>
      </c>
      <c r="D28922" t="s">
        <v>65</v>
      </c>
      <c r="E28922" t="s">
        <v>53</v>
      </c>
      <c r="F28922" t="s">
        <v>124163</v>
      </c>
      <c r="G28922" t="s">
        <v>39</v>
      </c>
      <c r="H28922" t="s">
        <v>55</v>
      </c>
      <c r="I28922" t="s">
        <v>56</v>
      </c>
      <c r="J28922" t="s">
        <v>124164</v>
      </c>
      <c r="K28922"/>
      <c r="L28922" t="s">
        <v>43</v>
      </c>
      <c r="M28922" t="s">
        <v>88</v>
      </c>
      <c r="N28922" t="s">
        <v>45</v>
      </c>
      <c r="O28922" t="s">
        <v>46</v>
      </c>
      <c r="P28922" t="s">
        <v>545</v>
      </c>
      <c r="Q28922" t="s">
        <v>4470</v>
      </c>
      <c r="R28922" t="s">
        <v>72</v>
      </c>
      <c r="S28922" t="s">
        <v>1795</v>
      </c>
      <c r="T28922" t="s">
        <v>51</v>
      </c>
    </row>
    <row r="28923" spans="1:20" x14ac:dyDescent="0.15">
      <c r="A28923">
        <v>2020</v>
      </c>
      <c r="B28923" t="s">
        <v>124092</v>
      </c>
      <c r="C28923" t="s">
        <v>123876</v>
      </c>
      <c r="D28923" t="s">
        <v>65</v>
      </c>
      <c r="E28923" t="s">
        <v>53</v>
      </c>
      <c r="F28923" t="s">
        <v>124165</v>
      </c>
      <c r="G28923" t="s">
        <v>39</v>
      </c>
      <c r="H28923" t="s">
        <v>55</v>
      </c>
      <c r="I28923" t="s">
        <v>56</v>
      </c>
      <c r="J28923" t="s">
        <v>124166</v>
      </c>
      <c r="K28923"/>
      <c r="L28923" t="s">
        <v>43</v>
      </c>
      <c r="M28923" t="s">
        <v>88</v>
      </c>
      <c r="N28923" t="s">
        <v>45</v>
      </c>
      <c r="O28923" t="s">
        <v>135</v>
      </c>
      <c r="P28923" t="s">
        <v>567</v>
      </c>
      <c r="Q28923" t="s">
        <v>568</v>
      </c>
      <c r="R28923" t="s">
        <v>72</v>
      </c>
      <c r="S28923" t="s">
        <v>1795</v>
      </c>
      <c r="T28923" t="s">
        <v>51</v>
      </c>
    </row>
    <row r="28924" spans="1:20" x14ac:dyDescent="0.15">
      <c r="A28924">
        <v>2020</v>
      </c>
      <c r="B28924" t="s">
        <v>124092</v>
      </c>
      <c r="C28924" t="s">
        <v>123876</v>
      </c>
      <c r="D28924" t="s">
        <v>65</v>
      </c>
      <c r="E28924" t="s">
        <v>53</v>
      </c>
      <c r="F28924" t="s">
        <v>124167</v>
      </c>
      <c r="G28924" t="s">
        <v>39</v>
      </c>
      <c r="H28924" t="s">
        <v>55</v>
      </c>
      <c r="I28924" t="s">
        <v>56</v>
      </c>
      <c r="J28924" t="s">
        <v>117289</v>
      </c>
      <c r="K28924"/>
      <c r="L28924" t="s">
        <v>43</v>
      </c>
      <c r="M28924" t="s">
        <v>88</v>
      </c>
      <c r="N28924" t="s">
        <v>45</v>
      </c>
      <c r="O28924" t="s">
        <v>214</v>
      </c>
      <c r="P28924" t="s">
        <v>478</v>
      </c>
      <c r="Q28924" t="s">
        <v>1217</v>
      </c>
      <c r="R28924" t="s">
        <v>72</v>
      </c>
      <c r="S28924" t="s">
        <v>38181</v>
      </c>
      <c r="T28924" t="s">
        <v>51</v>
      </c>
    </row>
    <row r="28925" spans="1:20" x14ac:dyDescent="0.15">
      <c r="A28925">
        <v>2020</v>
      </c>
      <c r="B28925" t="s">
        <v>124092</v>
      </c>
      <c r="C28925" t="s">
        <v>123880</v>
      </c>
      <c r="D28925" t="s">
        <v>65</v>
      </c>
      <c r="E28925" t="s">
        <v>66</v>
      </c>
      <c r="F28925" t="s">
        <v>124168</v>
      </c>
      <c r="G28925" t="s">
        <v>39</v>
      </c>
      <c r="H28925" t="s">
        <v>55</v>
      </c>
      <c r="I28925" t="s">
        <v>56</v>
      </c>
      <c r="J28925" t="s">
        <v>124169</v>
      </c>
      <c r="K28925"/>
      <c r="L28925" t="s">
        <v>43</v>
      </c>
      <c r="M28925" t="s">
        <v>88</v>
      </c>
      <c r="N28925" t="s">
        <v>45</v>
      </c>
      <c r="O28925" t="s">
        <v>191</v>
      </c>
      <c r="P28925" t="s">
        <v>192</v>
      </c>
      <c r="Q28925" t="s">
        <v>1651</v>
      </c>
      <c r="R28925" t="s">
        <v>72</v>
      </c>
      <c r="S28925" t="s">
        <v>2394</v>
      </c>
      <c r="T28925" t="s">
        <v>51</v>
      </c>
    </row>
    <row r="28926" spans="1:20" x14ac:dyDescent="0.15">
      <c r="A28926">
        <v>2020</v>
      </c>
      <c r="B28926" t="s">
        <v>124092</v>
      </c>
      <c r="C28926" t="s">
        <v>123880</v>
      </c>
      <c r="D28926" t="s">
        <v>65</v>
      </c>
      <c r="E28926" t="s">
        <v>122</v>
      </c>
      <c r="F28926" t="s">
        <v>124170</v>
      </c>
      <c r="G28926" t="s">
        <v>39</v>
      </c>
      <c r="H28926" t="s">
        <v>406</v>
      </c>
      <c r="I28926" t="s">
        <v>415</v>
      </c>
      <c r="J28926" t="s">
        <v>124171</v>
      </c>
      <c r="K28926"/>
      <c r="L28926" t="s">
        <v>43</v>
      </c>
      <c r="M28926" t="s">
        <v>88</v>
      </c>
      <c r="N28926" t="s">
        <v>81</v>
      </c>
      <c r="O28926" t="s">
        <v>82</v>
      </c>
      <c r="P28926" t="s">
        <v>83</v>
      </c>
      <c r="Q28926" t="s">
        <v>2585</v>
      </c>
      <c r="R28926" t="s">
        <v>72</v>
      </c>
      <c r="S28926" t="s">
        <v>68265</v>
      </c>
      <c r="T28926" t="s">
        <v>51</v>
      </c>
    </row>
    <row r="28927" spans="1:20" x14ac:dyDescent="0.15">
      <c r="A28927">
        <v>2020</v>
      </c>
      <c r="B28927" t="s">
        <v>124092</v>
      </c>
      <c r="C28927" t="s">
        <v>123880</v>
      </c>
      <c r="D28927" t="s">
        <v>65</v>
      </c>
      <c r="E28927" t="s">
        <v>53</v>
      </c>
      <c r="F28927" t="s">
        <v>124172</v>
      </c>
      <c r="G28927" t="s">
        <v>39</v>
      </c>
      <c r="H28927" t="s">
        <v>55</v>
      </c>
      <c r="I28927" t="s">
        <v>56</v>
      </c>
      <c r="J28927" t="s">
        <v>124173</v>
      </c>
      <c r="K28927"/>
      <c r="L28927" t="s">
        <v>173</v>
      </c>
      <c r="M28927" t="s">
        <v>88</v>
      </c>
      <c r="N28927" t="s">
        <v>45</v>
      </c>
      <c r="O28927" t="s">
        <v>46</v>
      </c>
      <c r="P28927" t="s">
        <v>47</v>
      </c>
      <c r="Q28927" t="s">
        <v>1750</v>
      </c>
      <c r="R28927" t="s">
        <v>72</v>
      </c>
      <c r="S28927" t="s">
        <v>117292</v>
      </c>
      <c r="T28927" t="s">
        <v>51</v>
      </c>
    </row>
    <row r="28928" spans="1:20" x14ac:dyDescent="0.15">
      <c r="A28928">
        <v>2020</v>
      </c>
      <c r="B28928" t="s">
        <v>124092</v>
      </c>
      <c r="C28928" t="s">
        <v>123880</v>
      </c>
      <c r="D28928" t="s">
        <v>65</v>
      </c>
      <c r="E28928" t="s">
        <v>53</v>
      </c>
      <c r="F28928" t="s">
        <v>124174</v>
      </c>
      <c r="G28928" t="s">
        <v>39</v>
      </c>
      <c r="H28928" t="s">
        <v>406</v>
      </c>
      <c r="I28928" t="s">
        <v>1023</v>
      </c>
      <c r="J28928" t="s">
        <v>117294</v>
      </c>
      <c r="K28928"/>
      <c r="L28928" t="s">
        <v>173</v>
      </c>
      <c r="M28928" t="s">
        <v>88</v>
      </c>
      <c r="N28928" t="s">
        <v>81</v>
      </c>
      <c r="O28928" t="s">
        <v>82</v>
      </c>
      <c r="P28928" t="s">
        <v>5906</v>
      </c>
      <c r="Q28928" t="s">
        <v>199</v>
      </c>
      <c r="R28928" t="s">
        <v>72</v>
      </c>
      <c r="S28928" t="s">
        <v>3942</v>
      </c>
      <c r="T28928" t="s">
        <v>51</v>
      </c>
    </row>
    <row r="28929" spans="1:20" x14ac:dyDescent="0.15">
      <c r="A28929">
        <v>2020</v>
      </c>
      <c r="B28929" t="s">
        <v>124092</v>
      </c>
      <c r="C28929" t="s">
        <v>123903</v>
      </c>
      <c r="D28929" t="s">
        <v>65</v>
      </c>
      <c r="E28929" t="s">
        <v>53</v>
      </c>
      <c r="F28929" t="s">
        <v>124175</v>
      </c>
      <c r="G28929" t="s">
        <v>39</v>
      </c>
      <c r="H28929" t="s">
        <v>55</v>
      </c>
      <c r="I28929" t="s">
        <v>56</v>
      </c>
      <c r="J28929" t="s">
        <v>124176</v>
      </c>
      <c r="K28929"/>
      <c r="L28929" t="s">
        <v>43</v>
      </c>
      <c r="M28929" t="s">
        <v>88</v>
      </c>
      <c r="N28929" t="s">
        <v>45</v>
      </c>
      <c r="O28929" t="s">
        <v>111</v>
      </c>
      <c r="P28929" t="s">
        <v>1082</v>
      </c>
      <c r="Q28929" t="s">
        <v>578</v>
      </c>
      <c r="R28929" t="s">
        <v>72</v>
      </c>
      <c r="S28929" t="s">
        <v>30095</v>
      </c>
      <c r="T28929" t="s">
        <v>51</v>
      </c>
    </row>
    <row r="28930" spans="1:20" x14ac:dyDescent="0.15">
      <c r="A28930">
        <v>2020</v>
      </c>
      <c r="B28930" t="s">
        <v>124092</v>
      </c>
      <c r="C28930" t="s">
        <v>123903</v>
      </c>
      <c r="D28930" t="s">
        <v>65</v>
      </c>
      <c r="E28930" t="s">
        <v>53</v>
      </c>
      <c r="F28930" t="s">
        <v>124177</v>
      </c>
      <c r="G28930" t="s">
        <v>39</v>
      </c>
      <c r="H28930" t="s">
        <v>55</v>
      </c>
      <c r="I28930" t="s">
        <v>56</v>
      </c>
      <c r="J28930" t="s">
        <v>123869</v>
      </c>
      <c r="K28930"/>
      <c r="L28930" t="s">
        <v>43</v>
      </c>
      <c r="M28930" t="s">
        <v>88</v>
      </c>
      <c r="N28930" t="s">
        <v>45</v>
      </c>
      <c r="O28930" t="s">
        <v>162</v>
      </c>
      <c r="P28930" t="s">
        <v>8613</v>
      </c>
      <c r="Q28930" t="s">
        <v>8614</v>
      </c>
      <c r="R28930" t="s">
        <v>72</v>
      </c>
      <c r="S28930" t="s">
        <v>164</v>
      </c>
      <c r="T28930" t="s">
        <v>51</v>
      </c>
    </row>
    <row r="28931" spans="1:20" x14ac:dyDescent="0.15">
      <c r="A28931">
        <v>2020</v>
      </c>
      <c r="B28931" t="s">
        <v>124092</v>
      </c>
      <c r="C28931" t="s">
        <v>123903</v>
      </c>
      <c r="D28931" t="s">
        <v>65</v>
      </c>
      <c r="E28931" t="s">
        <v>53</v>
      </c>
      <c r="F28931" t="s">
        <v>124178</v>
      </c>
      <c r="G28931" t="s">
        <v>39</v>
      </c>
      <c r="H28931" t="s">
        <v>55</v>
      </c>
      <c r="I28931" t="s">
        <v>56</v>
      </c>
      <c r="J28931" t="s">
        <v>124179</v>
      </c>
      <c r="K28931"/>
      <c r="L28931" t="s">
        <v>43</v>
      </c>
      <c r="M28931" t="s">
        <v>88</v>
      </c>
      <c r="N28931" t="s">
        <v>45</v>
      </c>
      <c r="O28931" t="s">
        <v>162</v>
      </c>
      <c r="P28931" t="s">
        <v>8613</v>
      </c>
      <c r="Q28931" t="s">
        <v>8614</v>
      </c>
      <c r="R28931" t="s">
        <v>72</v>
      </c>
      <c r="S28931" t="s">
        <v>164</v>
      </c>
      <c r="T28931" t="s">
        <v>51</v>
      </c>
    </row>
    <row r="28932" spans="1:20" x14ac:dyDescent="0.15">
      <c r="A28932">
        <v>2020</v>
      </c>
      <c r="B28932" t="s">
        <v>124092</v>
      </c>
      <c r="C28932" t="s">
        <v>123903</v>
      </c>
      <c r="D28932" t="s">
        <v>65</v>
      </c>
      <c r="E28932" t="s">
        <v>53</v>
      </c>
      <c r="F28932" t="s">
        <v>124180</v>
      </c>
      <c r="G28932" t="s">
        <v>39</v>
      </c>
      <c r="H28932" t="s">
        <v>55</v>
      </c>
      <c r="I28932" t="s">
        <v>56</v>
      </c>
      <c r="J28932" t="s">
        <v>124181</v>
      </c>
      <c r="K28932"/>
      <c r="L28932" t="s">
        <v>43</v>
      </c>
      <c r="M28932" t="s">
        <v>88</v>
      </c>
      <c r="N28932" t="s">
        <v>45</v>
      </c>
      <c r="O28932" t="s">
        <v>162</v>
      </c>
      <c r="P28932" t="s">
        <v>8613</v>
      </c>
      <c r="Q28932" t="s">
        <v>8614</v>
      </c>
      <c r="R28932" t="s">
        <v>72</v>
      </c>
      <c r="S28932" t="s">
        <v>164</v>
      </c>
      <c r="T28932" t="s">
        <v>51</v>
      </c>
    </row>
    <row r="28933" spans="1:20" x14ac:dyDescent="0.15">
      <c r="A28933">
        <v>2020</v>
      </c>
      <c r="B28933" t="s">
        <v>124092</v>
      </c>
      <c r="C28933" t="s">
        <v>123903</v>
      </c>
      <c r="D28933" t="s">
        <v>65</v>
      </c>
      <c r="E28933" t="s">
        <v>53</v>
      </c>
      <c r="F28933" t="s">
        <v>124182</v>
      </c>
      <c r="G28933" t="s">
        <v>39</v>
      </c>
      <c r="H28933" t="s">
        <v>55</v>
      </c>
      <c r="I28933" t="s">
        <v>56</v>
      </c>
      <c r="J28933" t="s">
        <v>124183</v>
      </c>
      <c r="K28933"/>
      <c r="L28933" t="s">
        <v>43</v>
      </c>
      <c r="M28933" t="s">
        <v>88</v>
      </c>
      <c r="N28933" t="s">
        <v>45</v>
      </c>
      <c r="O28933" t="s">
        <v>162</v>
      </c>
      <c r="P28933" t="s">
        <v>8613</v>
      </c>
      <c r="Q28933" t="s">
        <v>8614</v>
      </c>
      <c r="R28933" t="s">
        <v>72</v>
      </c>
      <c r="S28933" t="s">
        <v>164</v>
      </c>
      <c r="T28933" t="s">
        <v>51</v>
      </c>
    </row>
    <row r="28934" spans="1:20" x14ac:dyDescent="0.15">
      <c r="A28934">
        <v>2020</v>
      </c>
      <c r="B28934" t="s">
        <v>124092</v>
      </c>
      <c r="C28934" t="s">
        <v>123903</v>
      </c>
      <c r="D28934" t="s">
        <v>65</v>
      </c>
      <c r="E28934" t="s">
        <v>53</v>
      </c>
      <c r="F28934" t="s">
        <v>124184</v>
      </c>
      <c r="G28934" t="s">
        <v>39</v>
      </c>
      <c r="H28934" t="s">
        <v>55</v>
      </c>
      <c r="I28934" t="s">
        <v>56</v>
      </c>
      <c r="J28934" t="s">
        <v>124185</v>
      </c>
      <c r="K28934"/>
      <c r="L28934" t="s">
        <v>43</v>
      </c>
      <c r="M28934" t="s">
        <v>88</v>
      </c>
      <c r="N28934" t="s">
        <v>45</v>
      </c>
      <c r="O28934" t="s">
        <v>162</v>
      </c>
      <c r="P28934" t="s">
        <v>8613</v>
      </c>
      <c r="Q28934" t="s">
        <v>8614</v>
      </c>
      <c r="R28934" t="s">
        <v>72</v>
      </c>
      <c r="S28934" t="s">
        <v>164</v>
      </c>
      <c r="T28934" t="s">
        <v>51</v>
      </c>
    </row>
    <row r="28935" spans="1:20" x14ac:dyDescent="0.15">
      <c r="A28935">
        <v>2020</v>
      </c>
      <c r="B28935" t="s">
        <v>124092</v>
      </c>
      <c r="C28935" t="s">
        <v>123903</v>
      </c>
      <c r="D28935" t="s">
        <v>65</v>
      </c>
      <c r="E28935" t="s">
        <v>53</v>
      </c>
      <c r="F28935" t="s">
        <v>124186</v>
      </c>
      <c r="G28935" t="s">
        <v>39</v>
      </c>
      <c r="H28935" t="s">
        <v>55</v>
      </c>
      <c r="I28935" t="s">
        <v>56</v>
      </c>
      <c r="J28935" t="s">
        <v>124187</v>
      </c>
      <c r="K28935"/>
      <c r="L28935" t="s">
        <v>43</v>
      </c>
      <c r="M28935" t="s">
        <v>88</v>
      </c>
      <c r="N28935" t="s">
        <v>45</v>
      </c>
      <c r="O28935" t="s">
        <v>162</v>
      </c>
      <c r="P28935" t="s">
        <v>8613</v>
      </c>
      <c r="Q28935" t="s">
        <v>8614</v>
      </c>
      <c r="R28935" t="s">
        <v>72</v>
      </c>
      <c r="S28935" t="s">
        <v>164</v>
      </c>
      <c r="T28935" t="s">
        <v>51</v>
      </c>
    </row>
    <row r="28936" spans="1:20" x14ac:dyDescent="0.15">
      <c r="A28936">
        <v>2020</v>
      </c>
      <c r="B28936" t="s">
        <v>124092</v>
      </c>
      <c r="C28936" t="s">
        <v>123903</v>
      </c>
      <c r="D28936" t="s">
        <v>65</v>
      </c>
      <c r="E28936" t="s">
        <v>53</v>
      </c>
      <c r="F28936" t="s">
        <v>124188</v>
      </c>
      <c r="G28936" t="s">
        <v>39</v>
      </c>
      <c r="H28936" t="s">
        <v>55</v>
      </c>
      <c r="I28936" t="s">
        <v>56</v>
      </c>
      <c r="J28936" t="s">
        <v>124189</v>
      </c>
      <c r="K28936"/>
      <c r="L28936" t="s">
        <v>43</v>
      </c>
      <c r="M28936" t="s">
        <v>88</v>
      </c>
      <c r="N28936" t="s">
        <v>45</v>
      </c>
      <c r="O28936" t="s">
        <v>162</v>
      </c>
      <c r="P28936" t="s">
        <v>8613</v>
      </c>
      <c r="Q28936" t="s">
        <v>8614</v>
      </c>
      <c r="R28936" t="s">
        <v>72</v>
      </c>
      <c r="S28936" t="s">
        <v>164</v>
      </c>
      <c r="T28936" t="s">
        <v>51</v>
      </c>
    </row>
    <row r="28937" spans="1:20" x14ac:dyDescent="0.15">
      <c r="A28937">
        <v>2020</v>
      </c>
      <c r="B28937" t="s">
        <v>124092</v>
      </c>
      <c r="C28937" t="s">
        <v>123903</v>
      </c>
      <c r="D28937" t="s">
        <v>65</v>
      </c>
      <c r="E28937" t="s">
        <v>53</v>
      </c>
      <c r="F28937" t="s">
        <v>124190</v>
      </c>
      <c r="G28937" t="s">
        <v>39</v>
      </c>
      <c r="H28937" t="s">
        <v>55</v>
      </c>
      <c r="I28937" t="s">
        <v>56</v>
      </c>
      <c r="J28937" t="s">
        <v>124191</v>
      </c>
      <c r="K28937"/>
      <c r="L28937" t="s">
        <v>43</v>
      </c>
      <c r="M28937" t="s">
        <v>88</v>
      </c>
      <c r="N28937" t="s">
        <v>45</v>
      </c>
      <c r="O28937" t="s">
        <v>162</v>
      </c>
      <c r="P28937" t="s">
        <v>8613</v>
      </c>
      <c r="Q28937" t="s">
        <v>8614</v>
      </c>
      <c r="R28937" t="s">
        <v>72</v>
      </c>
      <c r="S28937" t="s">
        <v>164</v>
      </c>
      <c r="T28937" t="s">
        <v>51</v>
      </c>
    </row>
    <row r="28938" spans="1:20" x14ac:dyDescent="0.15">
      <c r="A28938">
        <v>2020</v>
      </c>
      <c r="B28938" t="s">
        <v>124092</v>
      </c>
      <c r="C28938" t="s">
        <v>124192</v>
      </c>
      <c r="D28938" t="s">
        <v>169</v>
      </c>
      <c r="E28938" t="s">
        <v>53</v>
      </c>
      <c r="F28938" t="s">
        <v>124193</v>
      </c>
      <c r="G28938" t="s">
        <v>39</v>
      </c>
      <c r="H28938" t="s">
        <v>55</v>
      </c>
      <c r="I28938" t="s">
        <v>56</v>
      </c>
      <c r="J28938" t="s">
        <v>124194</v>
      </c>
      <c r="K28938"/>
      <c r="L28938" t="s">
        <v>43</v>
      </c>
      <c r="M28938" t="s">
        <v>88</v>
      </c>
      <c r="N28938" t="s">
        <v>45</v>
      </c>
      <c r="O28938" t="s">
        <v>111</v>
      </c>
      <c r="P28938" t="s">
        <v>468</v>
      </c>
      <c r="Q28938" t="s">
        <v>542</v>
      </c>
      <c r="R28938" t="s">
        <v>176</v>
      </c>
      <c r="S28938" t="s">
        <v>68832</v>
      </c>
      <c r="T28938" t="s">
        <v>51</v>
      </c>
    </row>
    <row r="28939" spans="1:20" x14ac:dyDescent="0.15">
      <c r="A28939">
        <v>2020</v>
      </c>
      <c r="B28939" t="s">
        <v>123903</v>
      </c>
      <c r="C28939" t="s">
        <v>117080</v>
      </c>
      <c r="D28939" t="s">
        <v>65</v>
      </c>
      <c r="E28939" t="s">
        <v>122</v>
      </c>
      <c r="F28939" t="s">
        <v>124195</v>
      </c>
      <c r="G28939" t="s">
        <v>39</v>
      </c>
      <c r="H28939" t="s">
        <v>55</v>
      </c>
      <c r="I28939" t="s">
        <v>56</v>
      </c>
      <c r="J28939" t="s">
        <v>124196</v>
      </c>
      <c r="K28939"/>
      <c r="L28939" t="s">
        <v>43</v>
      </c>
      <c r="M28939" t="s">
        <v>44</v>
      </c>
      <c r="N28939" t="s">
        <v>45</v>
      </c>
      <c r="O28939" t="s">
        <v>191</v>
      </c>
      <c r="P28939" t="s">
        <v>192</v>
      </c>
      <c r="Q28939" t="s">
        <v>326</v>
      </c>
      <c r="R28939" t="s">
        <v>72</v>
      </c>
      <c r="S28939" t="s">
        <v>327</v>
      </c>
      <c r="T28939" t="s">
        <v>51</v>
      </c>
    </row>
    <row r="28940" spans="1:20" x14ac:dyDescent="0.15">
      <c r="A28940">
        <v>2020</v>
      </c>
      <c r="B28940" t="s">
        <v>124197</v>
      </c>
      <c r="C28940" t="s">
        <v>123880</v>
      </c>
      <c r="D28940" t="s">
        <v>65</v>
      </c>
      <c r="E28940" t="s">
        <v>53</v>
      </c>
      <c r="F28940" t="s">
        <v>124198</v>
      </c>
      <c r="G28940" t="s">
        <v>39</v>
      </c>
      <c r="H28940" t="s">
        <v>55</v>
      </c>
      <c r="I28940" t="s">
        <v>56</v>
      </c>
      <c r="J28940" t="s">
        <v>124199</v>
      </c>
      <c r="K28940"/>
      <c r="L28940" t="s">
        <v>43</v>
      </c>
      <c r="M28940" t="s">
        <v>88</v>
      </c>
      <c r="N28940" t="s">
        <v>45</v>
      </c>
      <c r="O28940" t="s">
        <v>197</v>
      </c>
      <c r="P28940" t="s">
        <v>529</v>
      </c>
      <c r="Q28940" t="s">
        <v>1617</v>
      </c>
      <c r="R28940" t="s">
        <v>72</v>
      </c>
      <c r="S28940" t="s">
        <v>7665</v>
      </c>
      <c r="T28940" t="s">
        <v>51</v>
      </c>
    </row>
    <row r="28941" spans="1:20" x14ac:dyDescent="0.15">
      <c r="A28941">
        <v>2020</v>
      </c>
      <c r="B28941" t="s">
        <v>124200</v>
      </c>
      <c r="C28941" t="s">
        <v>123880</v>
      </c>
      <c r="D28941" t="s">
        <v>65</v>
      </c>
      <c r="E28941" t="s">
        <v>53</v>
      </c>
      <c r="F28941" t="s">
        <v>124201</v>
      </c>
      <c r="G28941" t="s">
        <v>39</v>
      </c>
      <c r="H28941" t="s">
        <v>55</v>
      </c>
      <c r="I28941" t="s">
        <v>56</v>
      </c>
      <c r="J28941" t="s">
        <v>124202</v>
      </c>
      <c r="K28941"/>
      <c r="L28941" t="s">
        <v>43</v>
      </c>
      <c r="M28941" t="s">
        <v>88</v>
      </c>
      <c r="N28941" t="s">
        <v>45</v>
      </c>
      <c r="O28941" t="s">
        <v>197</v>
      </c>
      <c r="P28941" t="s">
        <v>529</v>
      </c>
      <c r="Q28941" t="s">
        <v>1617</v>
      </c>
      <c r="R28941" t="s">
        <v>72</v>
      </c>
      <c r="S28941" t="s">
        <v>7665</v>
      </c>
      <c r="T28941" t="s">
        <v>51</v>
      </c>
    </row>
    <row r="28942" spans="1:20" x14ac:dyDescent="0.15">
      <c r="A28942">
        <v>2020</v>
      </c>
      <c r="B28942" t="s">
        <v>122869</v>
      </c>
      <c r="C28942" t="s">
        <v>124203</v>
      </c>
      <c r="D28942" t="s">
        <v>65</v>
      </c>
      <c r="E28942" t="s">
        <v>122</v>
      </c>
      <c r="F28942" t="s">
        <v>124204</v>
      </c>
      <c r="G28942" t="s">
        <v>39</v>
      </c>
      <c r="H28942" t="s">
        <v>55</v>
      </c>
      <c r="I28942" t="s">
        <v>56</v>
      </c>
      <c r="J28942" t="s">
        <v>124205</v>
      </c>
      <c r="K28942"/>
      <c r="L28942" t="s">
        <v>173</v>
      </c>
      <c r="M28942" t="s">
        <v>44</v>
      </c>
      <c r="N28942" t="s">
        <v>45</v>
      </c>
      <c r="O28942" t="s">
        <v>135</v>
      </c>
      <c r="P28942" t="s">
        <v>287</v>
      </c>
      <c r="Q28942" t="s">
        <v>60</v>
      </c>
      <c r="R28942" t="s">
        <v>72</v>
      </c>
      <c r="S28942" t="s">
        <v>493</v>
      </c>
      <c r="T28942" t="s">
        <v>51</v>
      </c>
    </row>
    <row r="28943" spans="1:20" x14ac:dyDescent="0.15">
      <c r="A28943">
        <v>2020</v>
      </c>
      <c r="B28943" t="s">
        <v>122869</v>
      </c>
      <c r="C28943" t="s">
        <v>124203</v>
      </c>
      <c r="D28943" t="s">
        <v>65</v>
      </c>
      <c r="E28943" t="s">
        <v>53</v>
      </c>
      <c r="F28943" t="s">
        <v>124206</v>
      </c>
      <c r="G28943" t="s">
        <v>39</v>
      </c>
      <c r="H28943" t="s">
        <v>55</v>
      </c>
      <c r="I28943" t="s">
        <v>56</v>
      </c>
      <c r="J28943" t="s">
        <v>124207</v>
      </c>
      <c r="K28943"/>
      <c r="L28943" t="s">
        <v>43</v>
      </c>
      <c r="M28943" t="s">
        <v>44</v>
      </c>
      <c r="N28943" t="s">
        <v>45</v>
      </c>
      <c r="O28943" t="s">
        <v>58</v>
      </c>
      <c r="P28943" t="s">
        <v>59</v>
      </c>
      <c r="Q28943" t="s">
        <v>131</v>
      </c>
      <c r="R28943" t="s">
        <v>72</v>
      </c>
      <c r="S28943" t="s">
        <v>2078</v>
      </c>
      <c r="T28943" t="s">
        <v>51</v>
      </c>
    </row>
    <row r="28944" spans="1:20" x14ac:dyDescent="0.15">
      <c r="A28944">
        <v>2020</v>
      </c>
      <c r="B28944" t="s">
        <v>122869</v>
      </c>
      <c r="C28944" t="s">
        <v>124203</v>
      </c>
      <c r="D28944" t="s">
        <v>65</v>
      </c>
      <c r="E28944" t="s">
        <v>53</v>
      </c>
      <c r="F28944" t="s">
        <v>124208</v>
      </c>
      <c r="G28944" t="s">
        <v>39</v>
      </c>
      <c r="H28944" t="s">
        <v>55</v>
      </c>
      <c r="I28944" t="s">
        <v>56</v>
      </c>
      <c r="J28944" t="s">
        <v>124209</v>
      </c>
      <c r="K28944"/>
      <c r="L28944" t="s">
        <v>43</v>
      </c>
      <c r="M28944" t="s">
        <v>44</v>
      </c>
      <c r="N28944" t="s">
        <v>45</v>
      </c>
      <c r="O28944" t="s">
        <v>58</v>
      </c>
      <c r="P28944" t="s">
        <v>59</v>
      </c>
      <c r="Q28944" t="s">
        <v>131</v>
      </c>
      <c r="R28944" t="s">
        <v>72</v>
      </c>
      <c r="S28944" t="s">
        <v>2078</v>
      </c>
      <c r="T28944" t="s">
        <v>51</v>
      </c>
    </row>
    <row r="28945" spans="1:20" x14ac:dyDescent="0.15">
      <c r="A28945">
        <v>2020</v>
      </c>
      <c r="B28945" t="s">
        <v>122869</v>
      </c>
      <c r="C28945" t="s">
        <v>124203</v>
      </c>
      <c r="D28945" t="s">
        <v>65</v>
      </c>
      <c r="E28945" t="s">
        <v>53</v>
      </c>
      <c r="F28945" t="s">
        <v>124210</v>
      </c>
      <c r="G28945" t="s">
        <v>39</v>
      </c>
      <c r="H28945" t="s">
        <v>55</v>
      </c>
      <c r="I28945" t="s">
        <v>56</v>
      </c>
      <c r="J28945" t="s">
        <v>124211</v>
      </c>
      <c r="K28945"/>
      <c r="L28945" t="s">
        <v>43</v>
      </c>
      <c r="M28945" t="s">
        <v>44</v>
      </c>
      <c r="N28945" t="s">
        <v>45</v>
      </c>
      <c r="O28945" t="s">
        <v>58</v>
      </c>
      <c r="P28945" t="s">
        <v>59</v>
      </c>
      <c r="Q28945" t="s">
        <v>131</v>
      </c>
      <c r="R28945" t="s">
        <v>72</v>
      </c>
      <c r="S28945" t="s">
        <v>2078</v>
      </c>
      <c r="T28945" t="s">
        <v>51</v>
      </c>
    </row>
    <row r="28946" spans="1:20" x14ac:dyDescent="0.15">
      <c r="A28946">
        <v>2020</v>
      </c>
      <c r="B28946" t="s">
        <v>122869</v>
      </c>
      <c r="C28946" t="s">
        <v>124203</v>
      </c>
      <c r="D28946" t="s">
        <v>65</v>
      </c>
      <c r="E28946" t="s">
        <v>53</v>
      </c>
      <c r="F28946" t="s">
        <v>124212</v>
      </c>
      <c r="G28946" t="s">
        <v>39</v>
      </c>
      <c r="H28946" t="s">
        <v>55</v>
      </c>
      <c r="I28946" t="s">
        <v>56</v>
      </c>
      <c r="J28946" t="s">
        <v>124213</v>
      </c>
      <c r="K28946"/>
      <c r="L28946" t="s">
        <v>43</v>
      </c>
      <c r="M28946" t="s">
        <v>44</v>
      </c>
      <c r="N28946" t="s">
        <v>45</v>
      </c>
      <c r="O28946" t="s">
        <v>58</v>
      </c>
      <c r="P28946" t="s">
        <v>59</v>
      </c>
      <c r="Q28946" t="s">
        <v>131</v>
      </c>
      <c r="R28946" t="s">
        <v>72</v>
      </c>
      <c r="S28946" t="s">
        <v>2078</v>
      </c>
      <c r="T28946" t="s">
        <v>51</v>
      </c>
    </row>
    <row r="28947" spans="1:20" x14ac:dyDescent="0.15">
      <c r="A28947">
        <v>2020</v>
      </c>
      <c r="B28947" t="s">
        <v>122869</v>
      </c>
      <c r="C28947" t="s">
        <v>124203</v>
      </c>
      <c r="D28947" t="s">
        <v>65</v>
      </c>
      <c r="E28947" t="s">
        <v>53</v>
      </c>
      <c r="F28947" t="s">
        <v>124214</v>
      </c>
      <c r="G28947" t="s">
        <v>39</v>
      </c>
      <c r="H28947" t="s">
        <v>55</v>
      </c>
      <c r="I28947" t="s">
        <v>56</v>
      </c>
      <c r="J28947" t="s">
        <v>124215</v>
      </c>
      <c r="K28947"/>
      <c r="L28947" t="s">
        <v>43</v>
      </c>
      <c r="M28947" t="s">
        <v>44</v>
      </c>
      <c r="N28947" t="s">
        <v>45</v>
      </c>
      <c r="O28947" t="s">
        <v>58</v>
      </c>
      <c r="P28947" t="s">
        <v>59</v>
      </c>
      <c r="Q28947" t="s">
        <v>131</v>
      </c>
      <c r="R28947" t="s">
        <v>72</v>
      </c>
      <c r="S28947" t="s">
        <v>2078</v>
      </c>
      <c r="T28947" t="s">
        <v>51</v>
      </c>
    </row>
    <row r="28948" spans="1:20" x14ac:dyDescent="0.15">
      <c r="A28948">
        <v>2020</v>
      </c>
      <c r="B28948" t="s">
        <v>122869</v>
      </c>
      <c r="C28948" t="s">
        <v>124203</v>
      </c>
      <c r="D28948" t="s">
        <v>65</v>
      </c>
      <c r="E28948" t="s">
        <v>53</v>
      </c>
      <c r="F28948" t="s">
        <v>124216</v>
      </c>
      <c r="G28948" t="s">
        <v>39</v>
      </c>
      <c r="H28948" t="s">
        <v>55</v>
      </c>
      <c r="I28948" t="s">
        <v>56</v>
      </c>
      <c r="J28948" t="s">
        <v>124217</v>
      </c>
      <c r="K28948"/>
      <c r="L28948" t="s">
        <v>43</v>
      </c>
      <c r="M28948" t="s">
        <v>44</v>
      </c>
      <c r="N28948" t="s">
        <v>45</v>
      </c>
      <c r="O28948" t="s">
        <v>58</v>
      </c>
      <c r="P28948" t="s">
        <v>59</v>
      </c>
      <c r="Q28948" t="s">
        <v>131</v>
      </c>
      <c r="R28948" t="s">
        <v>72</v>
      </c>
      <c r="S28948" t="s">
        <v>2078</v>
      </c>
      <c r="T28948" t="s">
        <v>51</v>
      </c>
    </row>
    <row r="28949" spans="1:20" x14ac:dyDescent="0.15">
      <c r="A28949">
        <v>2020</v>
      </c>
      <c r="B28949" t="s">
        <v>122869</v>
      </c>
      <c r="C28949" t="s">
        <v>124203</v>
      </c>
      <c r="D28949" t="s">
        <v>65</v>
      </c>
      <c r="E28949" t="s">
        <v>53</v>
      </c>
      <c r="F28949" t="s">
        <v>124218</v>
      </c>
      <c r="G28949" t="s">
        <v>39</v>
      </c>
      <c r="H28949" t="s">
        <v>55</v>
      </c>
      <c r="I28949" t="s">
        <v>56</v>
      </c>
      <c r="J28949" t="s">
        <v>122942</v>
      </c>
      <c r="K28949"/>
      <c r="L28949" t="s">
        <v>43</v>
      </c>
      <c r="M28949" t="s">
        <v>44</v>
      </c>
      <c r="N28949" t="s">
        <v>45</v>
      </c>
      <c r="O28949" t="s">
        <v>58</v>
      </c>
      <c r="P28949" t="s">
        <v>59</v>
      </c>
      <c r="Q28949" t="s">
        <v>131</v>
      </c>
      <c r="R28949" t="s">
        <v>72</v>
      </c>
      <c r="S28949" t="s">
        <v>2078</v>
      </c>
      <c r="T28949" t="s">
        <v>51</v>
      </c>
    </row>
    <row r="28950" spans="1:20" x14ac:dyDescent="0.15">
      <c r="A28950">
        <v>2020</v>
      </c>
      <c r="B28950" t="s">
        <v>122869</v>
      </c>
      <c r="C28950" t="s">
        <v>124219</v>
      </c>
      <c r="D28950" t="s">
        <v>65</v>
      </c>
      <c r="E28950" t="s">
        <v>53</v>
      </c>
      <c r="F28950" t="s">
        <v>124220</v>
      </c>
      <c r="G28950" t="s">
        <v>39</v>
      </c>
      <c r="H28950" t="s">
        <v>55</v>
      </c>
      <c r="I28950" t="s">
        <v>56</v>
      </c>
      <c r="J28950" t="s">
        <v>124221</v>
      </c>
      <c r="K28950"/>
      <c r="L28950" t="s">
        <v>173</v>
      </c>
      <c r="M28950" t="s">
        <v>44</v>
      </c>
      <c r="N28950" t="s">
        <v>81</v>
      </c>
      <c r="O28950" t="s">
        <v>82</v>
      </c>
      <c r="P28950" t="s">
        <v>16378</v>
      </c>
      <c r="Q28950" t="s">
        <v>199</v>
      </c>
      <c r="R28950" t="s">
        <v>72</v>
      </c>
      <c r="S28950" t="s">
        <v>3942</v>
      </c>
      <c r="T28950" t="s">
        <v>51</v>
      </c>
    </row>
    <row r="28951" spans="1:20" x14ac:dyDescent="0.15">
      <c r="A28951">
        <v>2020</v>
      </c>
      <c r="B28951" t="s">
        <v>124222</v>
      </c>
      <c r="C28951" t="s">
        <v>124203</v>
      </c>
      <c r="D28951" t="s">
        <v>65</v>
      </c>
      <c r="E28951" t="s">
        <v>66</v>
      </c>
      <c r="F28951" t="s">
        <v>124223</v>
      </c>
      <c r="G28951" t="s">
        <v>39</v>
      </c>
      <c r="H28951" t="s">
        <v>55</v>
      </c>
      <c r="I28951" t="s">
        <v>56</v>
      </c>
      <c r="J28951" t="s">
        <v>114082</v>
      </c>
      <c r="K28951"/>
      <c r="L28951" t="s">
        <v>43</v>
      </c>
      <c r="M28951" t="s">
        <v>44</v>
      </c>
      <c r="N28951" t="s">
        <v>45</v>
      </c>
      <c r="O28951" t="s">
        <v>46</v>
      </c>
      <c r="P28951" t="s">
        <v>1806</v>
      </c>
      <c r="Q28951" t="s">
        <v>24915</v>
      </c>
      <c r="R28951" t="s">
        <v>77</v>
      </c>
      <c r="S28951" t="s">
        <v>1913</v>
      </c>
      <c r="T28951" t="s">
        <v>51</v>
      </c>
    </row>
    <row r="28952" spans="1:20" x14ac:dyDescent="0.15">
      <c r="A28952">
        <v>2020</v>
      </c>
      <c r="B28952" t="s">
        <v>124224</v>
      </c>
      <c r="C28952" t="s">
        <v>124225</v>
      </c>
      <c r="D28952" t="s">
        <v>65</v>
      </c>
      <c r="E28952" t="s">
        <v>53</v>
      </c>
      <c r="F28952" t="s">
        <v>124226</v>
      </c>
      <c r="G28952" t="s">
        <v>39</v>
      </c>
      <c r="H28952" t="s">
        <v>55</v>
      </c>
      <c r="I28952" t="s">
        <v>56</v>
      </c>
      <c r="J28952" t="s">
        <v>124227</v>
      </c>
      <c r="K28952"/>
      <c r="L28952" t="s">
        <v>43</v>
      </c>
      <c r="M28952" t="s">
        <v>44</v>
      </c>
      <c r="N28952" t="s">
        <v>45</v>
      </c>
      <c r="O28952" t="s">
        <v>58</v>
      </c>
      <c r="P28952" t="s">
        <v>59</v>
      </c>
      <c r="Q28952" t="s">
        <v>131</v>
      </c>
      <c r="R28952" t="s">
        <v>72</v>
      </c>
      <c r="S28952" t="s">
        <v>21618</v>
      </c>
      <c r="T28952" t="s">
        <v>51</v>
      </c>
    </row>
    <row r="28953" spans="1:20" x14ac:dyDescent="0.15">
      <c r="A28953">
        <v>2020</v>
      </c>
      <c r="B28953" t="s">
        <v>124224</v>
      </c>
      <c r="C28953" t="s">
        <v>124225</v>
      </c>
      <c r="D28953" t="s">
        <v>65</v>
      </c>
      <c r="E28953" t="s">
        <v>53</v>
      </c>
      <c r="F28953" t="s">
        <v>124228</v>
      </c>
      <c r="G28953" t="s">
        <v>39</v>
      </c>
      <c r="H28953" t="s">
        <v>55</v>
      </c>
      <c r="I28953" t="s">
        <v>56</v>
      </c>
      <c r="J28953" t="s">
        <v>124229</v>
      </c>
      <c r="K28953"/>
      <c r="L28953" t="s">
        <v>43</v>
      </c>
      <c r="M28953" t="s">
        <v>44</v>
      </c>
      <c r="N28953" t="s">
        <v>45</v>
      </c>
      <c r="O28953" t="s">
        <v>58</v>
      </c>
      <c r="P28953" t="s">
        <v>59</v>
      </c>
      <c r="Q28953" t="s">
        <v>131</v>
      </c>
      <c r="R28953" t="s">
        <v>72</v>
      </c>
      <c r="S28953" t="s">
        <v>21618</v>
      </c>
      <c r="T28953" t="s">
        <v>51</v>
      </c>
    </row>
    <row r="28954" spans="1:20" x14ac:dyDescent="0.15">
      <c r="A28954">
        <v>2020</v>
      </c>
      <c r="B28954" t="s">
        <v>124224</v>
      </c>
      <c r="C28954" t="s">
        <v>124225</v>
      </c>
      <c r="D28954" t="s">
        <v>65</v>
      </c>
      <c r="E28954" t="s">
        <v>53</v>
      </c>
      <c r="F28954" t="s">
        <v>124230</v>
      </c>
      <c r="G28954" t="s">
        <v>39</v>
      </c>
      <c r="H28954" t="s">
        <v>55</v>
      </c>
      <c r="I28954" t="s">
        <v>56</v>
      </c>
      <c r="J28954" t="s">
        <v>124231</v>
      </c>
      <c r="K28954"/>
      <c r="L28954" t="s">
        <v>43</v>
      </c>
      <c r="M28954" t="s">
        <v>44</v>
      </c>
      <c r="N28954" t="s">
        <v>45</v>
      </c>
      <c r="O28954" t="s">
        <v>58</v>
      </c>
      <c r="P28954" t="s">
        <v>76</v>
      </c>
      <c r="Q28954" t="s">
        <v>131</v>
      </c>
      <c r="R28954" t="s">
        <v>72</v>
      </c>
      <c r="S28954" t="s">
        <v>21618</v>
      </c>
      <c r="T28954" t="s">
        <v>51</v>
      </c>
    </row>
    <row r="28955" spans="1:20" x14ac:dyDescent="0.15">
      <c r="A28955">
        <v>2020</v>
      </c>
      <c r="B28955" t="s">
        <v>124232</v>
      </c>
      <c r="C28955" t="s">
        <v>124233</v>
      </c>
      <c r="D28955" t="s">
        <v>65</v>
      </c>
      <c r="E28955" t="s">
        <v>122</v>
      </c>
      <c r="F28955" t="s">
        <v>124234</v>
      </c>
      <c r="G28955" t="s">
        <v>39</v>
      </c>
      <c r="H28955" t="s">
        <v>55</v>
      </c>
      <c r="I28955" t="s">
        <v>56</v>
      </c>
      <c r="J28955" t="s">
        <v>124235</v>
      </c>
      <c r="K28955"/>
      <c r="L28955" t="s">
        <v>173</v>
      </c>
      <c r="M28955" t="s">
        <v>44</v>
      </c>
      <c r="N28955" t="s">
        <v>45</v>
      </c>
      <c r="O28955" t="s">
        <v>135</v>
      </c>
      <c r="P28955" t="s">
        <v>287</v>
      </c>
      <c r="Q28955" t="s">
        <v>60</v>
      </c>
      <c r="R28955" t="s">
        <v>72</v>
      </c>
      <c r="S28955" t="s">
        <v>493</v>
      </c>
      <c r="T28955" t="s">
        <v>51</v>
      </c>
    </row>
    <row r="28956" spans="1:20" x14ac:dyDescent="0.15">
      <c r="A28956">
        <v>2020</v>
      </c>
      <c r="B28956" t="s">
        <v>124232</v>
      </c>
      <c r="C28956" t="s">
        <v>124233</v>
      </c>
      <c r="D28956" t="s">
        <v>65</v>
      </c>
      <c r="E28956" t="s">
        <v>53</v>
      </c>
      <c r="F28956" t="s">
        <v>124236</v>
      </c>
      <c r="G28956" t="s">
        <v>39</v>
      </c>
      <c r="H28956" t="s">
        <v>55</v>
      </c>
      <c r="I28956" t="s">
        <v>56</v>
      </c>
      <c r="J28956" t="s">
        <v>121266</v>
      </c>
      <c r="K28956"/>
      <c r="L28956" t="s">
        <v>43</v>
      </c>
      <c r="M28956" t="s">
        <v>44</v>
      </c>
      <c r="N28956" t="s">
        <v>45</v>
      </c>
      <c r="O28956" t="s">
        <v>58</v>
      </c>
      <c r="P28956" t="s">
        <v>76</v>
      </c>
      <c r="Q28956" t="s">
        <v>131</v>
      </c>
      <c r="R28956" t="s">
        <v>77</v>
      </c>
      <c r="S28956" t="s">
        <v>67852</v>
      </c>
      <c r="T28956" t="s">
        <v>51</v>
      </c>
    </row>
    <row r="28957" spans="1:20" x14ac:dyDescent="0.15">
      <c r="A28957">
        <v>2020</v>
      </c>
      <c r="B28957" t="s">
        <v>124232</v>
      </c>
      <c r="C28957" t="s">
        <v>124233</v>
      </c>
      <c r="D28957" t="s">
        <v>65</v>
      </c>
      <c r="E28957" t="s">
        <v>53</v>
      </c>
      <c r="F28957" t="s">
        <v>124237</v>
      </c>
      <c r="G28957" t="s">
        <v>39</v>
      </c>
      <c r="H28957" t="s">
        <v>55</v>
      </c>
      <c r="I28957" t="s">
        <v>56</v>
      </c>
      <c r="J28957" t="s">
        <v>124238</v>
      </c>
      <c r="K28957"/>
      <c r="L28957" t="s">
        <v>43</v>
      </c>
      <c r="M28957" t="s">
        <v>44</v>
      </c>
      <c r="N28957" t="s">
        <v>45</v>
      </c>
      <c r="O28957" t="s">
        <v>58</v>
      </c>
      <c r="P28957" t="s">
        <v>76</v>
      </c>
      <c r="Q28957" t="s">
        <v>131</v>
      </c>
      <c r="R28957" t="s">
        <v>77</v>
      </c>
      <c r="S28957" t="s">
        <v>67852</v>
      </c>
      <c r="T28957" t="s">
        <v>51</v>
      </c>
    </row>
    <row r="28958" spans="1:20" x14ac:dyDescent="0.15">
      <c r="A28958">
        <v>2020</v>
      </c>
      <c r="B28958" t="s">
        <v>124232</v>
      </c>
      <c r="C28958" t="s">
        <v>124233</v>
      </c>
      <c r="D28958" t="s">
        <v>65</v>
      </c>
      <c r="E28958" t="s">
        <v>53</v>
      </c>
      <c r="F28958" t="s">
        <v>124239</v>
      </c>
      <c r="G28958" t="s">
        <v>39</v>
      </c>
      <c r="H28958" t="s">
        <v>55</v>
      </c>
      <c r="I28958" t="s">
        <v>56</v>
      </c>
      <c r="J28958" t="s">
        <v>124240</v>
      </c>
      <c r="K28958"/>
      <c r="L28958" t="s">
        <v>43</v>
      </c>
      <c r="M28958" t="s">
        <v>44</v>
      </c>
      <c r="N28958" t="s">
        <v>45</v>
      </c>
      <c r="O28958" t="s">
        <v>58</v>
      </c>
      <c r="P28958" t="s">
        <v>76</v>
      </c>
      <c r="Q28958" t="s">
        <v>131</v>
      </c>
      <c r="R28958" t="s">
        <v>77</v>
      </c>
      <c r="S28958" t="s">
        <v>67852</v>
      </c>
      <c r="T28958" t="s">
        <v>51</v>
      </c>
    </row>
    <row r="28959" spans="1:20" x14ac:dyDescent="0.15">
      <c r="A28959">
        <v>2020</v>
      </c>
      <c r="B28959" t="s">
        <v>124232</v>
      </c>
      <c r="C28959" t="s">
        <v>124233</v>
      </c>
      <c r="D28959" t="s">
        <v>65</v>
      </c>
      <c r="E28959" t="s">
        <v>53</v>
      </c>
      <c r="F28959" t="s">
        <v>124241</v>
      </c>
      <c r="G28959" t="s">
        <v>39</v>
      </c>
      <c r="H28959" t="s">
        <v>55</v>
      </c>
      <c r="I28959" t="s">
        <v>56</v>
      </c>
      <c r="J28959" t="s">
        <v>124242</v>
      </c>
      <c r="K28959"/>
      <c r="L28959" t="s">
        <v>43</v>
      </c>
      <c r="M28959" t="s">
        <v>44</v>
      </c>
      <c r="N28959" t="s">
        <v>45</v>
      </c>
      <c r="O28959" t="s">
        <v>58</v>
      </c>
      <c r="P28959" t="s">
        <v>76</v>
      </c>
      <c r="Q28959" t="s">
        <v>131</v>
      </c>
      <c r="R28959" t="s">
        <v>77</v>
      </c>
      <c r="S28959" t="s">
        <v>67852</v>
      </c>
      <c r="T28959" t="s">
        <v>51</v>
      </c>
    </row>
    <row r="28960" spans="1:20" x14ac:dyDescent="0.15">
      <c r="A28960">
        <v>2020</v>
      </c>
      <c r="B28960" t="s">
        <v>124232</v>
      </c>
      <c r="C28960" t="s">
        <v>124233</v>
      </c>
      <c r="D28960" t="s">
        <v>65</v>
      </c>
      <c r="E28960" t="s">
        <v>53</v>
      </c>
      <c r="F28960" t="s">
        <v>124243</v>
      </c>
      <c r="G28960" t="s">
        <v>39</v>
      </c>
      <c r="H28960" t="s">
        <v>55</v>
      </c>
      <c r="I28960" t="s">
        <v>56</v>
      </c>
      <c r="J28960" t="s">
        <v>124244</v>
      </c>
      <c r="K28960"/>
      <c r="L28960" t="s">
        <v>43</v>
      </c>
      <c r="M28960" t="s">
        <v>44</v>
      </c>
      <c r="N28960" t="s">
        <v>45</v>
      </c>
      <c r="O28960" t="s">
        <v>58</v>
      </c>
      <c r="P28960" t="s">
        <v>76</v>
      </c>
      <c r="Q28960" t="s">
        <v>131</v>
      </c>
      <c r="R28960" t="s">
        <v>77</v>
      </c>
      <c r="S28960" t="s">
        <v>67852</v>
      </c>
      <c r="T28960" t="s">
        <v>51</v>
      </c>
    </row>
    <row r="28961" spans="1:20" x14ac:dyDescent="0.15">
      <c r="A28961">
        <v>2020</v>
      </c>
      <c r="B28961" t="s">
        <v>124232</v>
      </c>
      <c r="C28961" t="s">
        <v>124233</v>
      </c>
      <c r="D28961" t="s">
        <v>65</v>
      </c>
      <c r="E28961" t="s">
        <v>53</v>
      </c>
      <c r="F28961" t="s">
        <v>124245</v>
      </c>
      <c r="G28961" t="s">
        <v>39</v>
      </c>
      <c r="H28961" t="s">
        <v>55</v>
      </c>
      <c r="I28961" t="s">
        <v>56</v>
      </c>
      <c r="J28961" t="s">
        <v>124246</v>
      </c>
      <c r="K28961"/>
      <c r="L28961" t="s">
        <v>43</v>
      </c>
      <c r="M28961" t="s">
        <v>44</v>
      </c>
      <c r="N28961" t="s">
        <v>45</v>
      </c>
      <c r="O28961" t="s">
        <v>58</v>
      </c>
      <c r="P28961" t="s">
        <v>76</v>
      </c>
      <c r="Q28961" t="s">
        <v>131</v>
      </c>
      <c r="R28961" t="s">
        <v>77</v>
      </c>
      <c r="S28961" t="s">
        <v>67852</v>
      </c>
      <c r="T28961" t="s">
        <v>51</v>
      </c>
    </row>
    <row r="28962" spans="1:20" x14ac:dyDescent="0.15">
      <c r="A28962">
        <v>2020</v>
      </c>
      <c r="B28962" t="s">
        <v>124232</v>
      </c>
      <c r="C28962" t="s">
        <v>124233</v>
      </c>
      <c r="D28962" t="s">
        <v>65</v>
      </c>
      <c r="E28962" t="s">
        <v>53</v>
      </c>
      <c r="F28962" t="s">
        <v>124247</v>
      </c>
      <c r="G28962" t="s">
        <v>39</v>
      </c>
      <c r="H28962" t="s">
        <v>55</v>
      </c>
      <c r="I28962" t="s">
        <v>56</v>
      </c>
      <c r="J28962" t="s">
        <v>124248</v>
      </c>
      <c r="K28962"/>
      <c r="L28962" t="s">
        <v>43</v>
      </c>
      <c r="M28962" t="s">
        <v>44</v>
      </c>
      <c r="N28962" t="s">
        <v>45</v>
      </c>
      <c r="O28962" t="s">
        <v>58</v>
      </c>
      <c r="P28962" t="s">
        <v>76</v>
      </c>
      <c r="Q28962" t="s">
        <v>131</v>
      </c>
      <c r="R28962" t="s">
        <v>77</v>
      </c>
      <c r="S28962" t="s">
        <v>67852</v>
      </c>
      <c r="T28962" t="s">
        <v>51</v>
      </c>
    </row>
    <row r="28963" spans="1:20" x14ac:dyDescent="0.15">
      <c r="A28963">
        <v>2020</v>
      </c>
      <c r="B28963" t="s">
        <v>124232</v>
      </c>
      <c r="C28963" t="s">
        <v>124233</v>
      </c>
      <c r="D28963" t="s">
        <v>65</v>
      </c>
      <c r="E28963" t="s">
        <v>53</v>
      </c>
      <c r="F28963" t="s">
        <v>124249</v>
      </c>
      <c r="G28963" t="s">
        <v>39</v>
      </c>
      <c r="H28963" t="s">
        <v>55</v>
      </c>
      <c r="I28963" t="s">
        <v>56</v>
      </c>
      <c r="J28963" t="s">
        <v>124250</v>
      </c>
      <c r="K28963"/>
      <c r="L28963" t="s">
        <v>43</v>
      </c>
      <c r="M28963" t="s">
        <v>44</v>
      </c>
      <c r="N28963" t="s">
        <v>45</v>
      </c>
      <c r="O28963" t="s">
        <v>58</v>
      </c>
      <c r="P28963" t="s">
        <v>76</v>
      </c>
      <c r="Q28963" t="s">
        <v>131</v>
      </c>
      <c r="R28963" t="s">
        <v>77</v>
      </c>
      <c r="S28963" t="s">
        <v>67852</v>
      </c>
      <c r="T28963" t="s">
        <v>51</v>
      </c>
    </row>
    <row r="28964" spans="1:20" x14ac:dyDescent="0.15">
      <c r="A28964">
        <v>2020</v>
      </c>
      <c r="B28964" t="s">
        <v>124232</v>
      </c>
      <c r="C28964" t="s">
        <v>124233</v>
      </c>
      <c r="D28964" t="s">
        <v>65</v>
      </c>
      <c r="E28964" t="s">
        <v>53</v>
      </c>
      <c r="F28964" t="s">
        <v>124251</v>
      </c>
      <c r="G28964" t="s">
        <v>39</v>
      </c>
      <c r="H28964" t="s">
        <v>55</v>
      </c>
      <c r="I28964" t="s">
        <v>56</v>
      </c>
      <c r="J28964" t="s">
        <v>124252</v>
      </c>
      <c r="K28964"/>
      <c r="L28964" t="s">
        <v>43</v>
      </c>
      <c r="M28964" t="s">
        <v>44</v>
      </c>
      <c r="N28964" t="s">
        <v>45</v>
      </c>
      <c r="O28964" t="s">
        <v>58</v>
      </c>
      <c r="P28964" t="s">
        <v>76</v>
      </c>
      <c r="Q28964" t="s">
        <v>131</v>
      </c>
      <c r="R28964" t="s">
        <v>77</v>
      </c>
      <c r="S28964" t="s">
        <v>67852</v>
      </c>
      <c r="T28964" t="s">
        <v>51</v>
      </c>
    </row>
    <row r="28965" spans="1:20" x14ac:dyDescent="0.15">
      <c r="A28965">
        <v>2020</v>
      </c>
      <c r="B28965" t="s">
        <v>124232</v>
      </c>
      <c r="C28965" t="s">
        <v>124233</v>
      </c>
      <c r="D28965" t="s">
        <v>65</v>
      </c>
      <c r="E28965" t="s">
        <v>53</v>
      </c>
      <c r="F28965" t="s">
        <v>124253</v>
      </c>
      <c r="G28965" t="s">
        <v>39</v>
      </c>
      <c r="H28965" t="s">
        <v>55</v>
      </c>
      <c r="I28965" t="s">
        <v>56</v>
      </c>
      <c r="J28965" t="s">
        <v>124254</v>
      </c>
      <c r="K28965"/>
      <c r="L28965" t="s">
        <v>43</v>
      </c>
      <c r="M28965" t="s">
        <v>44</v>
      </c>
      <c r="N28965" t="s">
        <v>45</v>
      </c>
      <c r="O28965" t="s">
        <v>58</v>
      </c>
      <c r="P28965" t="s">
        <v>76</v>
      </c>
      <c r="Q28965" t="s">
        <v>131</v>
      </c>
      <c r="R28965" t="s">
        <v>77</v>
      </c>
      <c r="S28965" t="s">
        <v>67852</v>
      </c>
      <c r="T28965" t="s">
        <v>51</v>
      </c>
    </row>
    <row r="28966" spans="1:20" x14ac:dyDescent="0.15">
      <c r="A28966">
        <v>2020</v>
      </c>
      <c r="B28966" t="s">
        <v>124232</v>
      </c>
      <c r="C28966" t="s">
        <v>124233</v>
      </c>
      <c r="D28966" t="s">
        <v>65</v>
      </c>
      <c r="E28966" t="s">
        <v>53</v>
      </c>
      <c r="F28966" t="s">
        <v>124255</v>
      </c>
      <c r="G28966" t="s">
        <v>39</v>
      </c>
      <c r="H28966" t="s">
        <v>55</v>
      </c>
      <c r="I28966" t="s">
        <v>56</v>
      </c>
      <c r="J28966" t="s">
        <v>124256</v>
      </c>
      <c r="K28966"/>
      <c r="L28966" t="s">
        <v>43</v>
      </c>
      <c r="M28966" t="s">
        <v>44</v>
      </c>
      <c r="N28966" t="s">
        <v>45</v>
      </c>
      <c r="O28966" t="s">
        <v>58</v>
      </c>
      <c r="P28966" t="s">
        <v>76</v>
      </c>
      <c r="Q28966" t="s">
        <v>131</v>
      </c>
      <c r="R28966" t="s">
        <v>77</v>
      </c>
      <c r="S28966" t="s">
        <v>67852</v>
      </c>
      <c r="T28966" t="s">
        <v>51</v>
      </c>
    </row>
    <row r="28967" spans="1:20" x14ac:dyDescent="0.15">
      <c r="A28967">
        <v>2020</v>
      </c>
      <c r="B28967" t="s">
        <v>124232</v>
      </c>
      <c r="C28967" t="s">
        <v>124233</v>
      </c>
      <c r="D28967" t="s">
        <v>65</v>
      </c>
      <c r="E28967" t="s">
        <v>53</v>
      </c>
      <c r="F28967" t="s">
        <v>124257</v>
      </c>
      <c r="G28967" t="s">
        <v>39</v>
      </c>
      <c r="H28967" t="s">
        <v>55</v>
      </c>
      <c r="I28967" t="s">
        <v>56</v>
      </c>
      <c r="J28967" t="s">
        <v>124258</v>
      </c>
      <c r="K28967"/>
      <c r="L28967" t="s">
        <v>43</v>
      </c>
      <c r="M28967" t="s">
        <v>44</v>
      </c>
      <c r="N28967" t="s">
        <v>45</v>
      </c>
      <c r="O28967" t="s">
        <v>58</v>
      </c>
      <c r="P28967" t="s">
        <v>76</v>
      </c>
      <c r="Q28967" t="s">
        <v>131</v>
      </c>
      <c r="R28967" t="s">
        <v>77</v>
      </c>
      <c r="S28967" t="s">
        <v>67852</v>
      </c>
      <c r="T28967" t="s">
        <v>51</v>
      </c>
    </row>
    <row r="28968" spans="1:20" x14ac:dyDescent="0.15">
      <c r="A28968">
        <v>2020</v>
      </c>
      <c r="B28968" t="s">
        <v>124232</v>
      </c>
      <c r="C28968" t="s">
        <v>124233</v>
      </c>
      <c r="D28968" t="s">
        <v>65</v>
      </c>
      <c r="E28968" t="s">
        <v>53</v>
      </c>
      <c r="F28968" t="s">
        <v>124259</v>
      </c>
      <c r="G28968" t="s">
        <v>39</v>
      </c>
      <c r="H28968" t="s">
        <v>55</v>
      </c>
      <c r="I28968" t="s">
        <v>56</v>
      </c>
      <c r="J28968" t="s">
        <v>124260</v>
      </c>
      <c r="K28968"/>
      <c r="L28968" t="s">
        <v>43</v>
      </c>
      <c r="M28968" t="s">
        <v>44</v>
      </c>
      <c r="N28968" t="s">
        <v>45</v>
      </c>
      <c r="O28968" t="s">
        <v>58</v>
      </c>
      <c r="P28968" t="s">
        <v>76</v>
      </c>
      <c r="Q28968" t="s">
        <v>131</v>
      </c>
      <c r="R28968" t="s">
        <v>77</v>
      </c>
      <c r="S28968" t="s">
        <v>67852</v>
      </c>
      <c r="T28968" t="s">
        <v>51</v>
      </c>
    </row>
    <row r="28969" spans="1:20" x14ac:dyDescent="0.15">
      <c r="A28969">
        <v>2020</v>
      </c>
      <c r="B28969" t="s">
        <v>124232</v>
      </c>
      <c r="C28969" t="s">
        <v>124233</v>
      </c>
      <c r="D28969" t="s">
        <v>65</v>
      </c>
      <c r="E28969"/>
      <c r="F28969" t="s">
        <v>124261</v>
      </c>
      <c r="G28969" t="s">
        <v>39</v>
      </c>
      <c r="H28969" t="s">
        <v>40</v>
      </c>
      <c r="I28969" t="s">
        <v>182</v>
      </c>
      <c r="J28969" t="s">
        <v>124246</v>
      </c>
      <c r="K28969"/>
      <c r="L28969" t="s">
        <v>43</v>
      </c>
      <c r="M28969" t="s">
        <v>44</v>
      </c>
      <c r="N28969" t="s">
        <v>45</v>
      </c>
      <c r="O28969" t="s">
        <v>58</v>
      </c>
      <c r="P28969" t="s">
        <v>76</v>
      </c>
      <c r="Q28969" t="s">
        <v>131</v>
      </c>
      <c r="R28969" t="s">
        <v>77</v>
      </c>
      <c r="S28969" t="s">
        <v>67852</v>
      </c>
      <c r="T28969" t="s">
        <v>51</v>
      </c>
    </row>
    <row r="28970" spans="1:20" x14ac:dyDescent="0.15">
      <c r="A28970">
        <v>2020</v>
      </c>
      <c r="B28970" t="s">
        <v>124232</v>
      </c>
      <c r="C28970" t="s">
        <v>124233</v>
      </c>
      <c r="D28970" t="s">
        <v>65</v>
      </c>
      <c r="E28970"/>
      <c r="F28970" t="s">
        <v>124262</v>
      </c>
      <c r="G28970" t="s">
        <v>39</v>
      </c>
      <c r="H28970" t="s">
        <v>40</v>
      </c>
      <c r="I28970" t="s">
        <v>182</v>
      </c>
      <c r="J28970" t="s">
        <v>124250</v>
      </c>
      <c r="K28970"/>
      <c r="L28970" t="s">
        <v>43</v>
      </c>
      <c r="M28970" t="s">
        <v>44</v>
      </c>
      <c r="N28970" t="s">
        <v>45</v>
      </c>
      <c r="O28970" t="s">
        <v>58</v>
      </c>
      <c r="P28970" t="s">
        <v>76</v>
      </c>
      <c r="Q28970" t="s">
        <v>131</v>
      </c>
      <c r="R28970" t="s">
        <v>77</v>
      </c>
      <c r="S28970" t="s">
        <v>67852</v>
      </c>
      <c r="T28970" t="s">
        <v>51</v>
      </c>
    </row>
    <row r="28971" spans="1:20" x14ac:dyDescent="0.15">
      <c r="A28971">
        <v>2020</v>
      </c>
      <c r="B28971" t="s">
        <v>124203</v>
      </c>
      <c r="C28971" t="s">
        <v>124263</v>
      </c>
      <c r="D28971" t="s">
        <v>65</v>
      </c>
      <c r="E28971" t="s">
        <v>53</v>
      </c>
      <c r="F28971" t="s">
        <v>124264</v>
      </c>
      <c r="G28971" t="s">
        <v>39</v>
      </c>
      <c r="H28971" t="s">
        <v>40</v>
      </c>
      <c r="I28971" t="s">
        <v>41</v>
      </c>
      <c r="J28971" t="s">
        <v>124265</v>
      </c>
      <c r="K28971"/>
      <c r="L28971" t="s">
        <v>43</v>
      </c>
      <c r="M28971" t="s">
        <v>88</v>
      </c>
      <c r="N28971" t="s">
        <v>45</v>
      </c>
      <c r="O28971" t="s">
        <v>214</v>
      </c>
      <c r="P28971" t="s">
        <v>141</v>
      </c>
      <c r="Q28971" t="s">
        <v>233</v>
      </c>
      <c r="R28971" t="s">
        <v>72</v>
      </c>
      <c r="S28971" t="s">
        <v>216</v>
      </c>
      <c r="T28971" t="s">
        <v>51</v>
      </c>
    </row>
    <row r="28972" spans="1:20" x14ac:dyDescent="0.15">
      <c r="A28972">
        <v>2020</v>
      </c>
      <c r="B28972" t="s">
        <v>124266</v>
      </c>
      <c r="C28972" t="s">
        <v>124267</v>
      </c>
      <c r="D28972" t="s">
        <v>169</v>
      </c>
      <c r="E28972" t="s">
        <v>53</v>
      </c>
      <c r="F28972" t="s">
        <v>124268</v>
      </c>
      <c r="G28972" t="s">
        <v>39</v>
      </c>
      <c r="H28972" t="s">
        <v>55</v>
      </c>
      <c r="I28972" t="s">
        <v>56</v>
      </c>
      <c r="J28972" t="s">
        <v>124269</v>
      </c>
      <c r="K28972">
        <v>5</v>
      </c>
      <c r="L28972" t="s">
        <v>173</v>
      </c>
      <c r="M28972" t="s">
        <v>44</v>
      </c>
      <c r="N28972" t="s">
        <v>45</v>
      </c>
      <c r="O28972" t="s">
        <v>135</v>
      </c>
      <c r="P28972" t="s">
        <v>334</v>
      </c>
      <c r="Q28972" t="s">
        <v>382</v>
      </c>
      <c r="R28972" t="s">
        <v>5334</v>
      </c>
      <c r="S28972" t="s">
        <v>303</v>
      </c>
      <c r="T28972" t="s">
        <v>51</v>
      </c>
    </row>
    <row r="28973" spans="1:20" x14ac:dyDescent="0.15">
      <c r="A28973">
        <v>2020</v>
      </c>
      <c r="B28973" t="s">
        <v>124266</v>
      </c>
      <c r="C28973" t="s">
        <v>124270</v>
      </c>
      <c r="D28973" t="s">
        <v>65</v>
      </c>
      <c r="E28973" t="s">
        <v>66</v>
      </c>
      <c r="F28973" t="s">
        <v>124271</v>
      </c>
      <c r="G28973" t="s">
        <v>39</v>
      </c>
      <c r="H28973" t="s">
        <v>406</v>
      </c>
      <c r="I28973" t="s">
        <v>1033</v>
      </c>
      <c r="J28973" t="s">
        <v>124272</v>
      </c>
      <c r="K28973"/>
      <c r="L28973" t="s">
        <v>43</v>
      </c>
      <c r="M28973" t="s">
        <v>44</v>
      </c>
      <c r="N28973" t="s">
        <v>81</v>
      </c>
      <c r="O28973" t="s">
        <v>417</v>
      </c>
      <c r="P28973" t="s">
        <v>24480</v>
      </c>
      <c r="Q28973" t="s">
        <v>60</v>
      </c>
      <c r="R28973" t="s">
        <v>72</v>
      </c>
      <c r="S28973" t="s">
        <v>48028</v>
      </c>
      <c r="T28973" t="s">
        <v>51</v>
      </c>
    </row>
    <row r="28974" spans="1:20" x14ac:dyDescent="0.15">
      <c r="A28974">
        <v>2020</v>
      </c>
      <c r="B28974" t="s">
        <v>124266</v>
      </c>
      <c r="C28974" t="s">
        <v>124270</v>
      </c>
      <c r="D28974" t="s">
        <v>65</v>
      </c>
      <c r="E28974" t="s">
        <v>122</v>
      </c>
      <c r="F28974" t="s">
        <v>124273</v>
      </c>
      <c r="G28974" t="s">
        <v>39</v>
      </c>
      <c r="H28974" t="s">
        <v>55</v>
      </c>
      <c r="I28974" t="s">
        <v>56</v>
      </c>
      <c r="J28974" t="s">
        <v>124274</v>
      </c>
      <c r="K28974"/>
      <c r="L28974" t="s">
        <v>43</v>
      </c>
      <c r="M28974" t="s">
        <v>44</v>
      </c>
      <c r="N28974" t="s">
        <v>45</v>
      </c>
      <c r="O28974" t="s">
        <v>46</v>
      </c>
      <c r="P28974" t="s">
        <v>545</v>
      </c>
      <c r="Q28974" t="s">
        <v>335</v>
      </c>
      <c r="R28974" t="s">
        <v>72</v>
      </c>
      <c r="S28974" t="s">
        <v>50</v>
      </c>
      <c r="T28974" t="s">
        <v>51</v>
      </c>
    </row>
    <row r="28975" spans="1:20" x14ac:dyDescent="0.15">
      <c r="A28975">
        <v>2020</v>
      </c>
      <c r="B28975" t="s">
        <v>124266</v>
      </c>
      <c r="C28975" t="s">
        <v>124270</v>
      </c>
      <c r="D28975" t="s">
        <v>65</v>
      </c>
      <c r="E28975" t="s">
        <v>122</v>
      </c>
      <c r="F28975" t="s">
        <v>124275</v>
      </c>
      <c r="G28975" t="s">
        <v>39</v>
      </c>
      <c r="H28975" t="s">
        <v>55</v>
      </c>
      <c r="I28975" t="s">
        <v>56</v>
      </c>
      <c r="J28975" t="s">
        <v>124276</v>
      </c>
      <c r="K28975"/>
      <c r="L28975" t="s">
        <v>43</v>
      </c>
      <c r="M28975" t="s">
        <v>44</v>
      </c>
      <c r="N28975" t="s">
        <v>45</v>
      </c>
      <c r="O28975" t="s">
        <v>46</v>
      </c>
      <c r="P28975" t="s">
        <v>545</v>
      </c>
      <c r="Q28975" t="s">
        <v>335</v>
      </c>
      <c r="R28975" t="s">
        <v>72</v>
      </c>
      <c r="S28975" t="s">
        <v>50</v>
      </c>
      <c r="T28975" t="s">
        <v>51</v>
      </c>
    </row>
    <row r="28976" spans="1:20" x14ac:dyDescent="0.15">
      <c r="A28976">
        <v>2020</v>
      </c>
      <c r="B28976" t="s">
        <v>124277</v>
      </c>
      <c r="C28976" t="s">
        <v>124278</v>
      </c>
      <c r="D28976" t="s">
        <v>65</v>
      </c>
      <c r="E28976" t="s">
        <v>53</v>
      </c>
      <c r="F28976" t="s">
        <v>124279</v>
      </c>
      <c r="G28976" t="s">
        <v>39</v>
      </c>
      <c r="H28976" t="s">
        <v>55</v>
      </c>
      <c r="I28976" t="s">
        <v>56</v>
      </c>
      <c r="J28976" t="s">
        <v>124280</v>
      </c>
      <c r="K28976"/>
      <c r="L28976" t="s">
        <v>43</v>
      </c>
      <c r="M28976" t="s">
        <v>88</v>
      </c>
      <c r="N28976" t="s">
        <v>45</v>
      </c>
      <c r="O28976" t="s">
        <v>89</v>
      </c>
      <c r="P28976" t="s">
        <v>399</v>
      </c>
      <c r="Q28976" t="s">
        <v>335</v>
      </c>
      <c r="R28976" t="s">
        <v>72</v>
      </c>
      <c r="S28976" t="s">
        <v>67814</v>
      </c>
      <c r="T28976" t="s">
        <v>51</v>
      </c>
    </row>
    <row r="28977" spans="1:20" x14ac:dyDescent="0.15">
      <c r="A28977">
        <v>2020</v>
      </c>
      <c r="B28977" t="s">
        <v>124281</v>
      </c>
      <c r="C28977" t="s">
        <v>124282</v>
      </c>
      <c r="D28977" t="s">
        <v>65</v>
      </c>
      <c r="E28977" t="s">
        <v>53</v>
      </c>
      <c r="F28977" t="s">
        <v>124283</v>
      </c>
      <c r="G28977" t="s">
        <v>39</v>
      </c>
      <c r="H28977" t="s">
        <v>55</v>
      </c>
      <c r="I28977" t="s">
        <v>56</v>
      </c>
      <c r="J28977" t="s">
        <v>124284</v>
      </c>
      <c r="K28977"/>
      <c r="L28977" t="s">
        <v>43</v>
      </c>
      <c r="M28977" t="s">
        <v>44</v>
      </c>
      <c r="N28977" t="s">
        <v>45</v>
      </c>
      <c r="O28977" t="s">
        <v>46</v>
      </c>
      <c r="P28977" t="s">
        <v>47</v>
      </c>
      <c r="Q28977" t="s">
        <v>535</v>
      </c>
      <c r="R28977" t="s">
        <v>72</v>
      </c>
      <c r="S28977" t="s">
        <v>561</v>
      </c>
      <c r="T28977" t="s">
        <v>51</v>
      </c>
    </row>
    <row r="28978" spans="1:20" x14ac:dyDescent="0.15">
      <c r="A28978">
        <v>2020</v>
      </c>
      <c r="B28978" t="s">
        <v>124285</v>
      </c>
      <c r="C28978" t="s">
        <v>124286</v>
      </c>
      <c r="D28978" t="s">
        <v>65</v>
      </c>
      <c r="E28978" t="s">
        <v>53</v>
      </c>
      <c r="F28978" t="s">
        <v>124287</v>
      </c>
      <c r="G28978" t="s">
        <v>39</v>
      </c>
      <c r="H28978" t="s">
        <v>55</v>
      </c>
      <c r="I28978" t="s">
        <v>56</v>
      </c>
      <c r="J28978" t="s">
        <v>67821</v>
      </c>
      <c r="K28978"/>
      <c r="L28978" t="s">
        <v>43</v>
      </c>
      <c r="M28978" t="s">
        <v>88</v>
      </c>
      <c r="N28978" t="s">
        <v>81</v>
      </c>
      <c r="O28978" t="s">
        <v>67818</v>
      </c>
      <c r="P28978" t="s">
        <v>4102</v>
      </c>
      <c r="Q28978" t="s">
        <v>67822</v>
      </c>
      <c r="R28978" t="s">
        <v>72</v>
      </c>
      <c r="S28978" t="s">
        <v>7553</v>
      </c>
      <c r="T28978" t="s">
        <v>51</v>
      </c>
    </row>
    <row r="28979" spans="1:20" x14ac:dyDescent="0.15">
      <c r="A28979">
        <v>2020</v>
      </c>
      <c r="B28979" t="s">
        <v>124285</v>
      </c>
      <c r="C28979" t="s">
        <v>124288</v>
      </c>
      <c r="D28979" t="s">
        <v>65</v>
      </c>
      <c r="E28979" t="s">
        <v>53</v>
      </c>
      <c r="F28979" t="s">
        <v>124289</v>
      </c>
      <c r="G28979" t="s">
        <v>39</v>
      </c>
      <c r="H28979" t="s">
        <v>55</v>
      </c>
      <c r="I28979" t="s">
        <v>56</v>
      </c>
      <c r="J28979" t="s">
        <v>124290</v>
      </c>
      <c r="K28979"/>
      <c r="L28979" t="s">
        <v>43</v>
      </c>
      <c r="M28979" t="s">
        <v>88</v>
      </c>
      <c r="N28979" t="s">
        <v>45</v>
      </c>
      <c r="O28979" t="s">
        <v>58</v>
      </c>
      <c r="P28979" t="s">
        <v>76</v>
      </c>
      <c r="Q28979" t="s">
        <v>105</v>
      </c>
      <c r="R28979" t="s">
        <v>77</v>
      </c>
      <c r="S28979" t="s">
        <v>67852</v>
      </c>
      <c r="T28979" t="s">
        <v>51</v>
      </c>
    </row>
    <row r="28980" spans="1:20" x14ac:dyDescent="0.15">
      <c r="A28980">
        <v>2020</v>
      </c>
      <c r="B28980" t="s">
        <v>124291</v>
      </c>
      <c r="C28980" t="s">
        <v>124292</v>
      </c>
      <c r="D28980" t="s">
        <v>169</v>
      </c>
      <c r="E28980" t="s">
        <v>53</v>
      </c>
      <c r="F28980" t="s">
        <v>124293</v>
      </c>
      <c r="G28980" t="s">
        <v>39</v>
      </c>
      <c r="H28980" t="s">
        <v>55</v>
      </c>
      <c r="I28980" t="s">
        <v>56</v>
      </c>
      <c r="J28980" t="s">
        <v>124294</v>
      </c>
      <c r="K28980">
        <v>15</v>
      </c>
      <c r="L28980" t="s">
        <v>173</v>
      </c>
      <c r="M28980" t="s">
        <v>44</v>
      </c>
      <c r="N28980" t="s">
        <v>45</v>
      </c>
      <c r="O28980" t="s">
        <v>135</v>
      </c>
      <c r="P28980" t="s">
        <v>722</v>
      </c>
      <c r="Q28980" t="s">
        <v>60</v>
      </c>
      <c r="R28980" t="s">
        <v>289</v>
      </c>
      <c r="S28980" t="s">
        <v>2491</v>
      </c>
      <c r="T28980" t="s">
        <v>51</v>
      </c>
    </row>
    <row r="28981" spans="1:20" x14ac:dyDescent="0.15">
      <c r="A28981">
        <v>2020</v>
      </c>
      <c r="B28981" t="s">
        <v>124295</v>
      </c>
      <c r="C28981" t="s">
        <v>124286</v>
      </c>
      <c r="D28981" t="s">
        <v>65</v>
      </c>
      <c r="E28981" t="s">
        <v>53</v>
      </c>
      <c r="F28981" t="s">
        <v>124296</v>
      </c>
      <c r="G28981" t="s">
        <v>39</v>
      </c>
      <c r="H28981" t="s">
        <v>55</v>
      </c>
      <c r="I28981" t="s">
        <v>56</v>
      </c>
      <c r="J28981" t="s">
        <v>124297</v>
      </c>
      <c r="K28981"/>
      <c r="L28981" t="s">
        <v>43</v>
      </c>
      <c r="M28981" t="s">
        <v>88</v>
      </c>
      <c r="N28981" t="s">
        <v>45</v>
      </c>
      <c r="O28981" t="s">
        <v>385</v>
      </c>
      <c r="P28981" t="s">
        <v>1827</v>
      </c>
      <c r="Q28981" t="s">
        <v>2087</v>
      </c>
      <c r="R28981" t="s">
        <v>72</v>
      </c>
      <c r="S28981" t="s">
        <v>1986</v>
      </c>
      <c r="T28981" t="s">
        <v>51</v>
      </c>
    </row>
    <row r="28982" spans="1:20" x14ac:dyDescent="0.15">
      <c r="A28982">
        <v>2020</v>
      </c>
      <c r="B28982" t="s">
        <v>124298</v>
      </c>
      <c r="C28982" t="s">
        <v>124299</v>
      </c>
      <c r="D28982" t="s">
        <v>65</v>
      </c>
      <c r="E28982" t="s">
        <v>53</v>
      </c>
      <c r="F28982" t="s">
        <v>124300</v>
      </c>
      <c r="G28982" t="s">
        <v>39</v>
      </c>
      <c r="H28982" t="s">
        <v>406</v>
      </c>
      <c r="I28982" t="s">
        <v>415</v>
      </c>
      <c r="J28982" t="s">
        <v>124301</v>
      </c>
      <c r="K28982"/>
      <c r="L28982" t="s">
        <v>43</v>
      </c>
      <c r="M28982" t="s">
        <v>88</v>
      </c>
      <c r="N28982" t="s">
        <v>45</v>
      </c>
      <c r="O28982" t="s">
        <v>135</v>
      </c>
      <c r="P28982" t="s">
        <v>567</v>
      </c>
      <c r="Q28982" t="s">
        <v>18521</v>
      </c>
      <c r="R28982" t="s">
        <v>72</v>
      </c>
      <c r="S28982" t="s">
        <v>15301</v>
      </c>
      <c r="T28982" t="s">
        <v>51</v>
      </c>
    </row>
    <row r="28983" spans="1:20" x14ac:dyDescent="0.15">
      <c r="A28983">
        <v>2020</v>
      </c>
      <c r="B28983" t="s">
        <v>124302</v>
      </c>
      <c r="C28983" t="s">
        <v>124303</v>
      </c>
      <c r="D28983" t="s">
        <v>65</v>
      </c>
      <c r="E28983" t="s">
        <v>53</v>
      </c>
      <c r="F28983" t="s">
        <v>124304</v>
      </c>
      <c r="G28983" t="s">
        <v>39</v>
      </c>
      <c r="H28983" t="s">
        <v>55</v>
      </c>
      <c r="I28983" t="s">
        <v>56</v>
      </c>
      <c r="J28983" t="s">
        <v>120669</v>
      </c>
      <c r="K28983"/>
      <c r="L28983" t="s">
        <v>43</v>
      </c>
      <c r="M28983" t="s">
        <v>88</v>
      </c>
      <c r="N28983" t="s">
        <v>45</v>
      </c>
      <c r="O28983" t="s">
        <v>46</v>
      </c>
      <c r="P28983" t="s">
        <v>47</v>
      </c>
      <c r="Q28983" t="s">
        <v>335</v>
      </c>
      <c r="R28983" t="s">
        <v>72</v>
      </c>
      <c r="S28983" t="s">
        <v>564</v>
      </c>
      <c r="T28983" t="s">
        <v>51</v>
      </c>
    </row>
    <row r="28984" spans="1:20" x14ac:dyDescent="0.15">
      <c r="A28984">
        <v>2020</v>
      </c>
      <c r="B28984" t="s">
        <v>124305</v>
      </c>
      <c r="C28984" t="s">
        <v>124303</v>
      </c>
      <c r="D28984" t="s">
        <v>65</v>
      </c>
      <c r="E28984" t="s">
        <v>53</v>
      </c>
      <c r="F28984" t="s">
        <v>124306</v>
      </c>
      <c r="G28984" t="s">
        <v>39</v>
      </c>
      <c r="H28984" t="s">
        <v>55</v>
      </c>
      <c r="I28984" t="s">
        <v>56</v>
      </c>
      <c r="J28984" t="s">
        <v>122566</v>
      </c>
      <c r="K28984"/>
      <c r="L28984" t="s">
        <v>43</v>
      </c>
      <c r="M28984" t="s">
        <v>88</v>
      </c>
      <c r="N28984" t="s">
        <v>45</v>
      </c>
      <c r="O28984" t="s">
        <v>46</v>
      </c>
      <c r="P28984" t="s">
        <v>567</v>
      </c>
      <c r="Q28984" t="s">
        <v>4470</v>
      </c>
      <c r="R28984" t="s">
        <v>72</v>
      </c>
      <c r="S28984" t="s">
        <v>80866</v>
      </c>
      <c r="T28984" t="s">
        <v>51</v>
      </c>
    </row>
    <row r="28985" spans="1:20" x14ac:dyDescent="0.15">
      <c r="A28985">
        <v>2020</v>
      </c>
      <c r="B28985" t="s">
        <v>124305</v>
      </c>
      <c r="C28985" t="s">
        <v>124291</v>
      </c>
      <c r="D28985" t="s">
        <v>65</v>
      </c>
      <c r="E28985" t="s">
        <v>122</v>
      </c>
      <c r="F28985" t="s">
        <v>124307</v>
      </c>
      <c r="G28985" t="s">
        <v>39</v>
      </c>
      <c r="H28985" t="s">
        <v>55</v>
      </c>
      <c r="I28985" t="s">
        <v>56</v>
      </c>
      <c r="J28985" t="s">
        <v>124308</v>
      </c>
      <c r="K28985"/>
      <c r="L28985" t="s">
        <v>43</v>
      </c>
      <c r="M28985" t="s">
        <v>88</v>
      </c>
      <c r="N28985" t="s">
        <v>45</v>
      </c>
      <c r="O28985" t="s">
        <v>58</v>
      </c>
      <c r="P28985" t="s">
        <v>59</v>
      </c>
      <c r="Q28985" t="s">
        <v>60</v>
      </c>
      <c r="R28985" t="s">
        <v>72</v>
      </c>
      <c r="S28985" t="s">
        <v>67911</v>
      </c>
      <c r="T28985" t="s">
        <v>51</v>
      </c>
    </row>
    <row r="28986" spans="1:20" x14ac:dyDescent="0.15">
      <c r="A28986">
        <v>2020</v>
      </c>
      <c r="B28986" t="s">
        <v>124288</v>
      </c>
      <c r="C28986" t="s">
        <v>124309</v>
      </c>
      <c r="D28986" t="s">
        <v>65</v>
      </c>
      <c r="E28986" t="s">
        <v>53</v>
      </c>
      <c r="F28986" t="s">
        <v>124310</v>
      </c>
      <c r="G28986" t="s">
        <v>39</v>
      </c>
      <c r="H28986" t="s">
        <v>55</v>
      </c>
      <c r="I28986" t="s">
        <v>56</v>
      </c>
      <c r="J28986" t="s">
        <v>119487</v>
      </c>
      <c r="K28986"/>
      <c r="L28986" t="s">
        <v>173</v>
      </c>
      <c r="M28986" t="s">
        <v>44</v>
      </c>
      <c r="N28986" t="s">
        <v>45</v>
      </c>
      <c r="O28986" t="s">
        <v>135</v>
      </c>
      <c r="P28986" t="s">
        <v>567</v>
      </c>
      <c r="Q28986" t="s">
        <v>60</v>
      </c>
      <c r="R28986" t="s">
        <v>72</v>
      </c>
      <c r="S28986" t="s">
        <v>15301</v>
      </c>
      <c r="T28986" t="s">
        <v>51</v>
      </c>
    </row>
    <row r="28987" spans="1:20" x14ac:dyDescent="0.15">
      <c r="A28987">
        <v>2020</v>
      </c>
      <c r="B28987" t="s">
        <v>124288</v>
      </c>
      <c r="C28987" t="s">
        <v>124309</v>
      </c>
      <c r="D28987" t="s">
        <v>65</v>
      </c>
      <c r="E28987" t="s">
        <v>53</v>
      </c>
      <c r="F28987" t="s">
        <v>124311</v>
      </c>
      <c r="G28987" t="s">
        <v>39</v>
      </c>
      <c r="H28987" t="s">
        <v>55</v>
      </c>
      <c r="I28987" t="s">
        <v>56</v>
      </c>
      <c r="J28987" t="s">
        <v>124312</v>
      </c>
      <c r="K28987"/>
      <c r="L28987" t="s">
        <v>173</v>
      </c>
      <c r="M28987" t="s">
        <v>44</v>
      </c>
      <c r="N28987" t="s">
        <v>45</v>
      </c>
      <c r="O28987" t="s">
        <v>135</v>
      </c>
      <c r="P28987" t="s">
        <v>334</v>
      </c>
      <c r="Q28987" t="s">
        <v>175</v>
      </c>
      <c r="R28987" t="s">
        <v>72</v>
      </c>
      <c r="S28987" t="s">
        <v>2491</v>
      </c>
      <c r="T28987" t="s">
        <v>51</v>
      </c>
    </row>
    <row r="28988" spans="1:20" x14ac:dyDescent="0.15">
      <c r="A28988">
        <v>2020</v>
      </c>
      <c r="B28988" t="s">
        <v>124313</v>
      </c>
      <c r="C28988" t="s">
        <v>124314</v>
      </c>
      <c r="D28988" t="s">
        <v>65</v>
      </c>
      <c r="E28988" t="s">
        <v>53</v>
      </c>
      <c r="F28988" t="s">
        <v>124315</v>
      </c>
      <c r="G28988" t="s">
        <v>39</v>
      </c>
      <c r="H28988" t="s">
        <v>55</v>
      </c>
      <c r="I28988" t="s">
        <v>56</v>
      </c>
      <c r="J28988" t="s">
        <v>124316</v>
      </c>
      <c r="K28988"/>
      <c r="L28988" t="s">
        <v>43</v>
      </c>
      <c r="M28988" t="s">
        <v>88</v>
      </c>
      <c r="N28988" t="s">
        <v>45</v>
      </c>
      <c r="O28988" t="s">
        <v>89</v>
      </c>
      <c r="P28988" t="s">
        <v>399</v>
      </c>
      <c r="Q28988" t="s">
        <v>335</v>
      </c>
      <c r="R28988" t="s">
        <v>72</v>
      </c>
      <c r="S28988" t="s">
        <v>67814</v>
      </c>
      <c r="T28988" t="s">
        <v>51</v>
      </c>
    </row>
    <row r="28989" spans="1:20" x14ac:dyDescent="0.15">
      <c r="A28989">
        <v>2020</v>
      </c>
      <c r="B28989" t="s">
        <v>124317</v>
      </c>
      <c r="C28989" t="s">
        <v>124278</v>
      </c>
      <c r="D28989" t="s">
        <v>65</v>
      </c>
      <c r="E28989" t="s">
        <v>53</v>
      </c>
      <c r="F28989" t="s">
        <v>124318</v>
      </c>
      <c r="G28989" t="s">
        <v>39</v>
      </c>
      <c r="H28989" t="s">
        <v>55</v>
      </c>
      <c r="I28989" t="s">
        <v>56</v>
      </c>
      <c r="J28989" t="s">
        <v>124319</v>
      </c>
      <c r="K28989"/>
      <c r="L28989" t="s">
        <v>43</v>
      </c>
      <c r="M28989" t="s">
        <v>88</v>
      </c>
      <c r="N28989" t="s">
        <v>45</v>
      </c>
      <c r="O28989" t="s">
        <v>214</v>
      </c>
      <c r="P28989" t="s">
        <v>141</v>
      </c>
      <c r="Q28989" t="s">
        <v>479</v>
      </c>
      <c r="R28989" t="s">
        <v>72</v>
      </c>
      <c r="S28989" t="s">
        <v>216</v>
      </c>
      <c r="T28989" t="s">
        <v>51</v>
      </c>
    </row>
    <row r="28990" spans="1:20" x14ac:dyDescent="0.15">
      <c r="A28990">
        <v>2020</v>
      </c>
      <c r="B28990" t="s">
        <v>124320</v>
      </c>
      <c r="C28990" t="s">
        <v>124288</v>
      </c>
      <c r="D28990" t="s">
        <v>65</v>
      </c>
      <c r="E28990" t="s">
        <v>53</v>
      </c>
      <c r="F28990" t="s">
        <v>124321</v>
      </c>
      <c r="G28990" t="s">
        <v>39</v>
      </c>
      <c r="H28990" t="s">
        <v>55</v>
      </c>
      <c r="I28990" t="s">
        <v>56</v>
      </c>
      <c r="J28990" t="s">
        <v>124322</v>
      </c>
      <c r="K28990"/>
      <c r="L28990" t="s">
        <v>43</v>
      </c>
      <c r="M28990" t="s">
        <v>88</v>
      </c>
      <c r="N28990" t="s">
        <v>45</v>
      </c>
      <c r="O28990" t="s">
        <v>46</v>
      </c>
      <c r="P28990" t="s">
        <v>47</v>
      </c>
      <c r="Q28990" t="s">
        <v>535</v>
      </c>
      <c r="R28990" t="s">
        <v>72</v>
      </c>
      <c r="S28990" t="s">
        <v>50</v>
      </c>
      <c r="T28990" t="s">
        <v>51</v>
      </c>
    </row>
    <row r="28991" spans="1:20" x14ac:dyDescent="0.15">
      <c r="A28991">
        <v>2020</v>
      </c>
      <c r="B28991" t="s">
        <v>124323</v>
      </c>
      <c r="C28991" t="s">
        <v>124324</v>
      </c>
      <c r="D28991" t="s">
        <v>37</v>
      </c>
      <c r="E28991"/>
      <c r="F28991" t="s">
        <v>124325</v>
      </c>
      <c r="G28991" t="s">
        <v>39</v>
      </c>
      <c r="H28991" t="s">
        <v>40</v>
      </c>
      <c r="I28991" t="s">
        <v>182</v>
      </c>
      <c r="J28991" t="s">
        <v>1198</v>
      </c>
      <c r="K28991"/>
      <c r="L28991" t="s">
        <v>173</v>
      </c>
      <c r="M28991" t="s">
        <v>44</v>
      </c>
      <c r="N28991" t="s">
        <v>45</v>
      </c>
      <c r="O28991" t="s">
        <v>135</v>
      </c>
      <c r="P28991" t="s">
        <v>334</v>
      </c>
      <c r="Q28991" t="s">
        <v>175</v>
      </c>
      <c r="R28991" t="s">
        <v>395</v>
      </c>
      <c r="S28991"/>
      <c r="T28991" t="s">
        <v>51</v>
      </c>
    </row>
    <row r="28992" spans="1:20" x14ac:dyDescent="0.15">
      <c r="A28992">
        <v>2020</v>
      </c>
      <c r="B28992" t="s">
        <v>124323</v>
      </c>
      <c r="C28992" t="s">
        <v>124267</v>
      </c>
      <c r="D28992" t="s">
        <v>65</v>
      </c>
      <c r="E28992" t="s">
        <v>122</v>
      </c>
      <c r="F28992" t="s">
        <v>124326</v>
      </c>
      <c r="G28992" t="s">
        <v>39</v>
      </c>
      <c r="H28992" t="s">
        <v>55</v>
      </c>
      <c r="I28992" t="s">
        <v>56</v>
      </c>
      <c r="J28992" t="s">
        <v>124327</v>
      </c>
      <c r="K28992"/>
      <c r="L28992" t="s">
        <v>43</v>
      </c>
      <c r="M28992" t="s">
        <v>44</v>
      </c>
      <c r="N28992" t="s">
        <v>45</v>
      </c>
      <c r="O28992" t="s">
        <v>46</v>
      </c>
      <c r="P28992" t="s">
        <v>1046</v>
      </c>
      <c r="Q28992" t="s">
        <v>335</v>
      </c>
      <c r="R28992" t="s">
        <v>72</v>
      </c>
      <c r="S28992" t="s">
        <v>536</v>
      </c>
      <c r="T28992" t="s">
        <v>51</v>
      </c>
    </row>
    <row r="28993" spans="1:20" x14ac:dyDescent="0.15">
      <c r="A28993">
        <v>2020</v>
      </c>
      <c r="B28993" t="s">
        <v>124323</v>
      </c>
      <c r="C28993" t="s">
        <v>124270</v>
      </c>
      <c r="D28993" t="s">
        <v>169</v>
      </c>
      <c r="E28993" t="s">
        <v>66</v>
      </c>
      <c r="F28993" t="s">
        <v>124328</v>
      </c>
      <c r="G28993" t="s">
        <v>39</v>
      </c>
      <c r="H28993" t="s">
        <v>55</v>
      </c>
      <c r="I28993" t="s">
        <v>56</v>
      </c>
      <c r="J28993" t="s">
        <v>122087</v>
      </c>
      <c r="K28993">
        <v>60</v>
      </c>
      <c r="L28993" t="s">
        <v>173</v>
      </c>
      <c r="M28993" t="s">
        <v>44</v>
      </c>
      <c r="N28993" t="s">
        <v>45</v>
      </c>
      <c r="O28993" t="s">
        <v>385</v>
      </c>
      <c r="P28993" t="s">
        <v>386</v>
      </c>
      <c r="Q28993" t="s">
        <v>387</v>
      </c>
      <c r="R28993" t="s">
        <v>180</v>
      </c>
      <c r="S28993" t="s">
        <v>1103</v>
      </c>
      <c r="T28993" t="s">
        <v>51</v>
      </c>
    </row>
    <row r="28994" spans="1:20" x14ac:dyDescent="0.15">
      <c r="A28994">
        <v>2020</v>
      </c>
      <c r="B28994" t="s">
        <v>124323</v>
      </c>
      <c r="C28994" t="s">
        <v>124270</v>
      </c>
      <c r="D28994" t="s">
        <v>37</v>
      </c>
      <c r="E28994" t="s">
        <v>53</v>
      </c>
      <c r="F28994" t="s">
        <v>124329</v>
      </c>
      <c r="G28994" t="s">
        <v>39</v>
      </c>
      <c r="H28994" t="s">
        <v>406</v>
      </c>
      <c r="I28994" t="s">
        <v>415</v>
      </c>
      <c r="J28994" t="s">
        <v>124330</v>
      </c>
      <c r="K28994">
        <v>150</v>
      </c>
      <c r="L28994" t="s">
        <v>43</v>
      </c>
      <c r="M28994" t="s">
        <v>44</v>
      </c>
      <c r="N28994" t="s">
        <v>45</v>
      </c>
      <c r="O28994" t="s">
        <v>58</v>
      </c>
      <c r="P28994" t="s">
        <v>59</v>
      </c>
      <c r="Q28994" t="s">
        <v>735</v>
      </c>
      <c r="R28994" t="s">
        <v>501</v>
      </c>
      <c r="S28994" t="s">
        <v>3445</v>
      </c>
      <c r="T28994" t="s">
        <v>51</v>
      </c>
    </row>
    <row r="28995" spans="1:20" x14ac:dyDescent="0.15">
      <c r="A28995">
        <v>2020</v>
      </c>
      <c r="B28995" t="s">
        <v>124323</v>
      </c>
      <c r="C28995" t="s">
        <v>124270</v>
      </c>
      <c r="D28995" t="s">
        <v>37</v>
      </c>
      <c r="E28995" t="s">
        <v>53</v>
      </c>
      <c r="F28995" t="s">
        <v>124331</v>
      </c>
      <c r="G28995" t="s">
        <v>39</v>
      </c>
      <c r="H28995" t="s">
        <v>55</v>
      </c>
      <c r="I28995" t="s">
        <v>56</v>
      </c>
      <c r="J28995" t="s">
        <v>124332</v>
      </c>
      <c r="K28995">
        <v>300</v>
      </c>
      <c r="L28995" t="s">
        <v>43</v>
      </c>
      <c r="M28995" t="s">
        <v>44</v>
      </c>
      <c r="N28995" t="s">
        <v>45</v>
      </c>
      <c r="O28995" t="s">
        <v>58</v>
      </c>
      <c r="P28995" t="s">
        <v>76</v>
      </c>
      <c r="Q28995" t="s">
        <v>184</v>
      </c>
      <c r="R28995" t="s">
        <v>49</v>
      </c>
      <c r="S28995" t="s">
        <v>3445</v>
      </c>
      <c r="T28995" t="s">
        <v>51</v>
      </c>
    </row>
    <row r="28996" spans="1:20" x14ac:dyDescent="0.15">
      <c r="A28996">
        <v>2020</v>
      </c>
      <c r="B28996" t="s">
        <v>124323</v>
      </c>
      <c r="C28996" t="s">
        <v>124270</v>
      </c>
      <c r="D28996" t="s">
        <v>37</v>
      </c>
      <c r="E28996" t="s">
        <v>53</v>
      </c>
      <c r="F28996" t="s">
        <v>124333</v>
      </c>
      <c r="G28996" t="s">
        <v>39</v>
      </c>
      <c r="H28996" t="s">
        <v>40</v>
      </c>
      <c r="I28996" t="s">
        <v>733</v>
      </c>
      <c r="J28996" t="s">
        <v>121355</v>
      </c>
      <c r="K28996">
        <v>180</v>
      </c>
      <c r="L28996" t="s">
        <v>43</v>
      </c>
      <c r="M28996" t="s">
        <v>44</v>
      </c>
      <c r="N28996" t="s">
        <v>45</v>
      </c>
      <c r="O28996" t="s">
        <v>58</v>
      </c>
      <c r="P28996" t="s">
        <v>76</v>
      </c>
      <c r="Q28996" t="s">
        <v>184</v>
      </c>
      <c r="R28996" t="s">
        <v>49</v>
      </c>
      <c r="S28996" t="s">
        <v>2998</v>
      </c>
      <c r="T28996" t="s">
        <v>51</v>
      </c>
    </row>
    <row r="28997" spans="1:20" x14ac:dyDescent="0.15">
      <c r="A28997">
        <v>2020</v>
      </c>
      <c r="B28997" t="s">
        <v>124323</v>
      </c>
      <c r="C28997" t="s">
        <v>124270</v>
      </c>
      <c r="D28997" t="s">
        <v>37</v>
      </c>
      <c r="E28997" t="s">
        <v>53</v>
      </c>
      <c r="F28997" t="s">
        <v>124334</v>
      </c>
      <c r="G28997" t="s">
        <v>39</v>
      </c>
      <c r="H28997" t="s">
        <v>40</v>
      </c>
      <c r="I28997" t="s">
        <v>733</v>
      </c>
      <c r="J28997" t="s">
        <v>121349</v>
      </c>
      <c r="K28997">
        <v>180</v>
      </c>
      <c r="L28997" t="s">
        <v>43</v>
      </c>
      <c r="M28997" t="s">
        <v>44</v>
      </c>
      <c r="N28997" t="s">
        <v>45</v>
      </c>
      <c r="O28997" t="s">
        <v>58</v>
      </c>
      <c r="P28997" t="s">
        <v>76</v>
      </c>
      <c r="Q28997" t="s">
        <v>184</v>
      </c>
      <c r="R28997" t="s">
        <v>49</v>
      </c>
      <c r="S28997" t="s">
        <v>2998</v>
      </c>
      <c r="T28997" t="s">
        <v>51</v>
      </c>
    </row>
    <row r="28998" spans="1:20" x14ac:dyDescent="0.15">
      <c r="A28998">
        <v>2020</v>
      </c>
      <c r="B28998" t="s">
        <v>124323</v>
      </c>
      <c r="C28998" t="s">
        <v>124270</v>
      </c>
      <c r="D28998" t="s">
        <v>37</v>
      </c>
      <c r="E28998" t="s">
        <v>53</v>
      </c>
      <c r="F28998" t="s">
        <v>124335</v>
      </c>
      <c r="G28998" t="s">
        <v>39</v>
      </c>
      <c r="H28998" t="s">
        <v>100</v>
      </c>
      <c r="I28998" t="s">
        <v>724</v>
      </c>
      <c r="J28998" t="s">
        <v>124336</v>
      </c>
      <c r="K28998">
        <v>10</v>
      </c>
      <c r="L28998" t="s">
        <v>173</v>
      </c>
      <c r="M28998" t="s">
        <v>44</v>
      </c>
      <c r="N28998" t="s">
        <v>45</v>
      </c>
      <c r="O28998" t="s">
        <v>385</v>
      </c>
      <c r="P28998" t="s">
        <v>1827</v>
      </c>
      <c r="Q28998" t="s">
        <v>4860</v>
      </c>
      <c r="R28998" t="s">
        <v>205</v>
      </c>
      <c r="S28998" t="s">
        <v>2357</v>
      </c>
      <c r="T28998" t="s">
        <v>51</v>
      </c>
    </row>
    <row r="28999" spans="1:20" x14ac:dyDescent="0.15">
      <c r="A28999">
        <v>2020</v>
      </c>
      <c r="B28999" t="s">
        <v>124323</v>
      </c>
      <c r="C28999" t="s">
        <v>124270</v>
      </c>
      <c r="D28999" t="s">
        <v>37</v>
      </c>
      <c r="E28999" t="s">
        <v>53</v>
      </c>
      <c r="F28999" t="s">
        <v>124337</v>
      </c>
      <c r="G28999" t="s">
        <v>39</v>
      </c>
      <c r="H28999" t="s">
        <v>55</v>
      </c>
      <c r="I28999" t="s">
        <v>56</v>
      </c>
      <c r="J28999" t="s">
        <v>124338</v>
      </c>
      <c r="K28999">
        <v>150</v>
      </c>
      <c r="L28999" t="s">
        <v>43</v>
      </c>
      <c r="M28999" t="s">
        <v>44</v>
      </c>
      <c r="N28999" t="s">
        <v>45</v>
      </c>
      <c r="O28999" t="s">
        <v>58</v>
      </c>
      <c r="P28999" t="s">
        <v>76</v>
      </c>
      <c r="Q28999" t="s">
        <v>184</v>
      </c>
      <c r="R28999" t="s">
        <v>501</v>
      </c>
      <c r="S28999" t="s">
        <v>23958</v>
      </c>
      <c r="T28999" t="s">
        <v>51</v>
      </c>
    </row>
    <row r="29000" spans="1:20" x14ac:dyDescent="0.15">
      <c r="A29000">
        <v>2020</v>
      </c>
      <c r="B29000" t="s">
        <v>124323</v>
      </c>
      <c r="C29000" t="s">
        <v>124270</v>
      </c>
      <c r="D29000" t="s">
        <v>37</v>
      </c>
      <c r="E29000" t="s">
        <v>53</v>
      </c>
      <c r="F29000" t="s">
        <v>124339</v>
      </c>
      <c r="G29000" t="s">
        <v>39</v>
      </c>
      <c r="H29000" t="s">
        <v>116</v>
      </c>
      <c r="I29000" t="s">
        <v>2864</v>
      </c>
      <c r="J29000" t="s">
        <v>124340</v>
      </c>
      <c r="K29000">
        <v>150</v>
      </c>
      <c r="L29000" t="s">
        <v>43</v>
      </c>
      <c r="M29000" t="s">
        <v>44</v>
      </c>
      <c r="N29000" t="s">
        <v>45</v>
      </c>
      <c r="O29000" t="s">
        <v>58</v>
      </c>
      <c r="P29000" t="s">
        <v>76</v>
      </c>
      <c r="Q29000" t="s">
        <v>184</v>
      </c>
      <c r="R29000" t="s">
        <v>501</v>
      </c>
      <c r="S29000" t="s">
        <v>23958</v>
      </c>
      <c r="T29000" t="s">
        <v>51</v>
      </c>
    </row>
    <row r="29001" spans="1:20" x14ac:dyDescent="0.15">
      <c r="A29001">
        <v>2020</v>
      </c>
      <c r="B29001" t="s">
        <v>124323</v>
      </c>
      <c r="C29001" t="s">
        <v>124270</v>
      </c>
      <c r="D29001" t="s">
        <v>37</v>
      </c>
      <c r="E29001" t="s">
        <v>53</v>
      </c>
      <c r="F29001" t="s">
        <v>124341</v>
      </c>
      <c r="G29001" t="s">
        <v>39</v>
      </c>
      <c r="H29001" t="s">
        <v>55</v>
      </c>
      <c r="I29001" t="s">
        <v>56</v>
      </c>
      <c r="J29001" t="s">
        <v>124342</v>
      </c>
      <c r="K29001">
        <v>150</v>
      </c>
      <c r="L29001" t="s">
        <v>43</v>
      </c>
      <c r="M29001" t="s">
        <v>44</v>
      </c>
      <c r="N29001" t="s">
        <v>45</v>
      </c>
      <c r="O29001" t="s">
        <v>58</v>
      </c>
      <c r="P29001" t="s">
        <v>59</v>
      </c>
      <c r="Q29001" t="s">
        <v>184</v>
      </c>
      <c r="R29001" t="s">
        <v>501</v>
      </c>
      <c r="S29001" t="s">
        <v>23958</v>
      </c>
      <c r="T29001" t="s">
        <v>51</v>
      </c>
    </row>
    <row r="29002" spans="1:20" x14ac:dyDescent="0.15">
      <c r="A29002">
        <v>2020</v>
      </c>
      <c r="B29002" t="s">
        <v>124323</v>
      </c>
      <c r="C29002" t="s">
        <v>124270</v>
      </c>
      <c r="D29002" t="s">
        <v>37</v>
      </c>
      <c r="E29002"/>
      <c r="F29002" t="s">
        <v>124343</v>
      </c>
      <c r="G29002" t="s">
        <v>39</v>
      </c>
      <c r="H29002" t="s">
        <v>40</v>
      </c>
      <c r="I29002" t="s">
        <v>41</v>
      </c>
      <c r="J29002" t="s">
        <v>121355</v>
      </c>
      <c r="K29002">
        <v>180</v>
      </c>
      <c r="L29002" t="s">
        <v>43</v>
      </c>
      <c r="M29002" t="s">
        <v>44</v>
      </c>
      <c r="N29002" t="s">
        <v>45</v>
      </c>
      <c r="O29002" t="s">
        <v>58</v>
      </c>
      <c r="P29002" t="s">
        <v>76</v>
      </c>
      <c r="Q29002" t="s">
        <v>184</v>
      </c>
      <c r="R29002" t="s">
        <v>49</v>
      </c>
      <c r="S29002" t="s">
        <v>2998</v>
      </c>
      <c r="T29002" t="s">
        <v>51</v>
      </c>
    </row>
    <row r="29003" spans="1:20" x14ac:dyDescent="0.15">
      <c r="A29003">
        <v>2020</v>
      </c>
      <c r="B29003" t="s">
        <v>124323</v>
      </c>
      <c r="C29003" t="s">
        <v>124270</v>
      </c>
      <c r="D29003" t="s">
        <v>37</v>
      </c>
      <c r="E29003"/>
      <c r="F29003" t="s">
        <v>124344</v>
      </c>
      <c r="G29003" t="s">
        <v>39</v>
      </c>
      <c r="H29003" t="s">
        <v>40</v>
      </c>
      <c r="I29003" t="s">
        <v>182</v>
      </c>
      <c r="J29003" t="s">
        <v>124336</v>
      </c>
      <c r="K29003">
        <v>10</v>
      </c>
      <c r="L29003" t="s">
        <v>173</v>
      </c>
      <c r="M29003" t="s">
        <v>44</v>
      </c>
      <c r="N29003" t="s">
        <v>45</v>
      </c>
      <c r="O29003" t="s">
        <v>385</v>
      </c>
      <c r="P29003" t="s">
        <v>1827</v>
      </c>
      <c r="Q29003" t="s">
        <v>4860</v>
      </c>
      <c r="R29003" t="s">
        <v>205</v>
      </c>
      <c r="S29003" t="s">
        <v>2357</v>
      </c>
      <c r="T29003" t="s">
        <v>51</v>
      </c>
    </row>
    <row r="29004" spans="1:20" x14ac:dyDescent="0.15">
      <c r="A29004">
        <v>2020</v>
      </c>
      <c r="B29004" t="s">
        <v>124323</v>
      </c>
      <c r="C29004" t="s">
        <v>124270</v>
      </c>
      <c r="D29004" t="s">
        <v>37</v>
      </c>
      <c r="E29004"/>
      <c r="F29004" t="s">
        <v>124345</v>
      </c>
      <c r="G29004" t="s">
        <v>39</v>
      </c>
      <c r="H29004" t="s">
        <v>40</v>
      </c>
      <c r="I29004" t="s">
        <v>182</v>
      </c>
      <c r="J29004" t="s">
        <v>124336</v>
      </c>
      <c r="K29004">
        <v>10</v>
      </c>
      <c r="L29004" t="s">
        <v>173</v>
      </c>
      <c r="M29004" t="s">
        <v>44</v>
      </c>
      <c r="N29004" t="s">
        <v>45</v>
      </c>
      <c r="O29004" t="s">
        <v>385</v>
      </c>
      <c r="P29004" t="s">
        <v>1827</v>
      </c>
      <c r="Q29004" t="s">
        <v>4860</v>
      </c>
      <c r="R29004" t="s">
        <v>205</v>
      </c>
      <c r="S29004" t="s">
        <v>2357</v>
      </c>
      <c r="T29004" t="s">
        <v>51</v>
      </c>
    </row>
    <row r="29005" spans="1:20" x14ac:dyDescent="0.15">
      <c r="A29005">
        <v>2020</v>
      </c>
      <c r="B29005" t="s">
        <v>124323</v>
      </c>
      <c r="C29005" t="s">
        <v>124270</v>
      </c>
      <c r="D29005" t="s">
        <v>37</v>
      </c>
      <c r="E29005"/>
      <c r="F29005" t="s">
        <v>124346</v>
      </c>
      <c r="G29005" t="s">
        <v>39</v>
      </c>
      <c r="H29005" t="s">
        <v>40</v>
      </c>
      <c r="I29005" t="s">
        <v>41</v>
      </c>
      <c r="J29005" t="s">
        <v>124330</v>
      </c>
      <c r="K29005">
        <v>150</v>
      </c>
      <c r="L29005" t="s">
        <v>43</v>
      </c>
      <c r="M29005" t="s">
        <v>44</v>
      </c>
      <c r="N29005" t="s">
        <v>45</v>
      </c>
      <c r="O29005" t="s">
        <v>58</v>
      </c>
      <c r="P29005" t="s">
        <v>59</v>
      </c>
      <c r="Q29005" t="s">
        <v>735</v>
      </c>
      <c r="R29005" t="s">
        <v>501</v>
      </c>
      <c r="S29005" t="s">
        <v>3445</v>
      </c>
      <c r="T29005" t="s">
        <v>51</v>
      </c>
    </row>
    <row r="29006" spans="1:20" x14ac:dyDescent="0.15">
      <c r="A29006">
        <v>2020</v>
      </c>
      <c r="B29006" t="s">
        <v>124323</v>
      </c>
      <c r="C29006" t="s">
        <v>124270</v>
      </c>
      <c r="D29006" t="s">
        <v>37</v>
      </c>
      <c r="E29006"/>
      <c r="F29006" t="s">
        <v>124347</v>
      </c>
      <c r="G29006" t="s">
        <v>39</v>
      </c>
      <c r="H29006" t="s">
        <v>40</v>
      </c>
      <c r="I29006" t="s">
        <v>41</v>
      </c>
      <c r="J29006" t="s">
        <v>124330</v>
      </c>
      <c r="K29006">
        <v>150</v>
      </c>
      <c r="L29006" t="s">
        <v>43</v>
      </c>
      <c r="M29006" t="s">
        <v>44</v>
      </c>
      <c r="N29006" t="s">
        <v>45</v>
      </c>
      <c r="O29006" t="s">
        <v>58</v>
      </c>
      <c r="P29006" t="s">
        <v>59</v>
      </c>
      <c r="Q29006" t="s">
        <v>735</v>
      </c>
      <c r="R29006" t="s">
        <v>501</v>
      </c>
      <c r="S29006" t="s">
        <v>3445</v>
      </c>
      <c r="T29006" t="s">
        <v>51</v>
      </c>
    </row>
    <row r="29007" spans="1:20" x14ac:dyDescent="0.15">
      <c r="A29007">
        <v>2020</v>
      </c>
      <c r="B29007" t="s">
        <v>124323</v>
      </c>
      <c r="C29007" t="s">
        <v>124270</v>
      </c>
      <c r="D29007" t="s">
        <v>37</v>
      </c>
      <c r="E29007"/>
      <c r="F29007" t="s">
        <v>124348</v>
      </c>
      <c r="G29007" t="s">
        <v>39</v>
      </c>
      <c r="H29007" t="s">
        <v>40</v>
      </c>
      <c r="I29007" t="s">
        <v>41</v>
      </c>
      <c r="J29007" t="s">
        <v>124330</v>
      </c>
      <c r="K29007">
        <v>150</v>
      </c>
      <c r="L29007" t="s">
        <v>43</v>
      </c>
      <c r="M29007" t="s">
        <v>44</v>
      </c>
      <c r="N29007" t="s">
        <v>45</v>
      </c>
      <c r="O29007" t="s">
        <v>58</v>
      </c>
      <c r="P29007" t="s">
        <v>59</v>
      </c>
      <c r="Q29007" t="s">
        <v>735</v>
      </c>
      <c r="R29007" t="s">
        <v>501</v>
      </c>
      <c r="S29007" t="s">
        <v>3445</v>
      </c>
      <c r="T29007" t="s">
        <v>51</v>
      </c>
    </row>
    <row r="29008" spans="1:20" x14ac:dyDescent="0.15">
      <c r="A29008">
        <v>2020</v>
      </c>
      <c r="B29008" t="s">
        <v>124323</v>
      </c>
      <c r="C29008" t="s">
        <v>124270</v>
      </c>
      <c r="D29008" t="s">
        <v>65</v>
      </c>
      <c r="E29008" t="s">
        <v>66</v>
      </c>
      <c r="F29008" t="s">
        <v>124349</v>
      </c>
      <c r="G29008" t="s">
        <v>39</v>
      </c>
      <c r="H29008" t="s">
        <v>55</v>
      </c>
      <c r="I29008" t="s">
        <v>56</v>
      </c>
      <c r="J29008" t="s">
        <v>124350</v>
      </c>
      <c r="K29008"/>
      <c r="L29008" t="s">
        <v>43</v>
      </c>
      <c r="M29008" t="s">
        <v>44</v>
      </c>
      <c r="N29008" t="s">
        <v>45</v>
      </c>
      <c r="O29008" t="s">
        <v>58</v>
      </c>
      <c r="P29008" t="s">
        <v>59</v>
      </c>
      <c r="Q29008" t="s">
        <v>320</v>
      </c>
      <c r="R29008" t="s">
        <v>120</v>
      </c>
      <c r="S29008" t="s">
        <v>1260</v>
      </c>
      <c r="T29008" t="s">
        <v>51</v>
      </c>
    </row>
    <row r="29009" spans="1:20" x14ac:dyDescent="0.15">
      <c r="A29009">
        <v>2020</v>
      </c>
      <c r="B29009" t="s">
        <v>124323</v>
      </c>
      <c r="C29009" t="s">
        <v>124270</v>
      </c>
      <c r="D29009" t="s">
        <v>65</v>
      </c>
      <c r="E29009" t="s">
        <v>122</v>
      </c>
      <c r="F29009" t="s">
        <v>124351</v>
      </c>
      <c r="G29009" t="s">
        <v>39</v>
      </c>
      <c r="H29009" t="s">
        <v>55</v>
      </c>
      <c r="I29009" t="s">
        <v>56</v>
      </c>
      <c r="J29009" t="s">
        <v>124352</v>
      </c>
      <c r="K29009"/>
      <c r="L29009" t="s">
        <v>43</v>
      </c>
      <c r="M29009" t="s">
        <v>44</v>
      </c>
      <c r="N29009" t="s">
        <v>45</v>
      </c>
      <c r="O29009" t="s">
        <v>197</v>
      </c>
      <c r="P29009" t="s">
        <v>1684</v>
      </c>
      <c r="Q29009" t="s">
        <v>270</v>
      </c>
      <c r="R29009" t="s">
        <v>72</v>
      </c>
      <c r="S29009" t="s">
        <v>271</v>
      </c>
      <c r="T29009" t="s">
        <v>51</v>
      </c>
    </row>
    <row r="29010" spans="1:20" x14ac:dyDescent="0.15">
      <c r="A29010">
        <v>2020</v>
      </c>
      <c r="B29010" t="s">
        <v>124323</v>
      </c>
      <c r="C29010" t="s">
        <v>124270</v>
      </c>
      <c r="D29010" t="s">
        <v>65</v>
      </c>
      <c r="E29010" t="s">
        <v>53</v>
      </c>
      <c r="F29010" t="s">
        <v>124353</v>
      </c>
      <c r="G29010" t="s">
        <v>39</v>
      </c>
      <c r="H29010" t="s">
        <v>55</v>
      </c>
      <c r="I29010" t="s">
        <v>56</v>
      </c>
      <c r="J29010" t="s">
        <v>6881</v>
      </c>
      <c r="K29010"/>
      <c r="L29010" t="s">
        <v>43</v>
      </c>
      <c r="M29010" t="s">
        <v>44</v>
      </c>
      <c r="N29010" t="s">
        <v>45</v>
      </c>
      <c r="O29010" t="s">
        <v>89</v>
      </c>
      <c r="P29010" t="s">
        <v>2432</v>
      </c>
      <c r="Q29010" t="s">
        <v>2184</v>
      </c>
      <c r="R29010" t="s">
        <v>120</v>
      </c>
      <c r="S29010" t="s">
        <v>6941</v>
      </c>
      <c r="T29010" t="s">
        <v>51</v>
      </c>
    </row>
    <row r="29011" spans="1:20" x14ac:dyDescent="0.15">
      <c r="A29011">
        <v>2020</v>
      </c>
      <c r="B29011" t="s">
        <v>124323</v>
      </c>
      <c r="C29011" t="s">
        <v>124270</v>
      </c>
      <c r="D29011" t="s">
        <v>65</v>
      </c>
      <c r="E29011" t="s">
        <v>53</v>
      </c>
      <c r="F29011" t="s">
        <v>124354</v>
      </c>
      <c r="G29011" t="s">
        <v>39</v>
      </c>
      <c r="H29011" t="s">
        <v>55</v>
      </c>
      <c r="I29011" t="s">
        <v>56</v>
      </c>
      <c r="J29011" t="s">
        <v>124355</v>
      </c>
      <c r="K29011"/>
      <c r="L29011" t="s">
        <v>43</v>
      </c>
      <c r="M29011" t="s">
        <v>44</v>
      </c>
      <c r="N29011" t="s">
        <v>45</v>
      </c>
      <c r="O29011" t="s">
        <v>58</v>
      </c>
      <c r="P29011" t="s">
        <v>76</v>
      </c>
      <c r="Q29011" t="s">
        <v>131</v>
      </c>
      <c r="R29011" t="s">
        <v>72</v>
      </c>
      <c r="S29011" t="s">
        <v>3445</v>
      </c>
      <c r="T29011" t="s">
        <v>51</v>
      </c>
    </row>
    <row r="29012" spans="1:20" x14ac:dyDescent="0.15">
      <c r="A29012">
        <v>2020</v>
      </c>
      <c r="B29012" t="s">
        <v>124323</v>
      </c>
      <c r="C29012" t="s">
        <v>124270</v>
      </c>
      <c r="D29012" t="s">
        <v>65</v>
      </c>
      <c r="E29012" t="s">
        <v>53</v>
      </c>
      <c r="F29012" t="s">
        <v>124356</v>
      </c>
      <c r="G29012" t="s">
        <v>39</v>
      </c>
      <c r="H29012" t="s">
        <v>55</v>
      </c>
      <c r="I29012" t="s">
        <v>56</v>
      </c>
      <c r="J29012" t="s">
        <v>124357</v>
      </c>
      <c r="K29012"/>
      <c r="L29012" t="s">
        <v>43</v>
      </c>
      <c r="M29012" t="s">
        <v>44</v>
      </c>
      <c r="N29012" t="s">
        <v>45</v>
      </c>
      <c r="O29012" t="s">
        <v>58</v>
      </c>
      <c r="P29012" t="s">
        <v>76</v>
      </c>
      <c r="Q29012" t="s">
        <v>131</v>
      </c>
      <c r="R29012" t="s">
        <v>72</v>
      </c>
      <c r="S29012" t="s">
        <v>3445</v>
      </c>
      <c r="T29012" t="s">
        <v>51</v>
      </c>
    </row>
    <row r="29013" spans="1:20" x14ac:dyDescent="0.15">
      <c r="A29013">
        <v>2020</v>
      </c>
      <c r="B29013" t="s">
        <v>124323</v>
      </c>
      <c r="C29013" t="s">
        <v>124270</v>
      </c>
      <c r="D29013" t="s">
        <v>65</v>
      </c>
      <c r="E29013" t="s">
        <v>53</v>
      </c>
      <c r="F29013" t="s">
        <v>124358</v>
      </c>
      <c r="G29013" t="s">
        <v>39</v>
      </c>
      <c r="H29013" t="s">
        <v>55</v>
      </c>
      <c r="I29013" t="s">
        <v>56</v>
      </c>
      <c r="J29013" t="s">
        <v>124359</v>
      </c>
      <c r="K29013"/>
      <c r="L29013" t="s">
        <v>43</v>
      </c>
      <c r="M29013" t="s">
        <v>44</v>
      </c>
      <c r="N29013" t="s">
        <v>45</v>
      </c>
      <c r="O29013" t="s">
        <v>58</v>
      </c>
      <c r="P29013" t="s">
        <v>76</v>
      </c>
      <c r="Q29013" t="s">
        <v>131</v>
      </c>
      <c r="R29013" t="s">
        <v>72</v>
      </c>
      <c r="S29013" t="s">
        <v>3445</v>
      </c>
      <c r="T29013" t="s">
        <v>51</v>
      </c>
    </row>
    <row r="29014" spans="1:20" x14ac:dyDescent="0.15">
      <c r="A29014">
        <v>2020</v>
      </c>
      <c r="B29014" t="s">
        <v>124323</v>
      </c>
      <c r="C29014" t="s">
        <v>124270</v>
      </c>
      <c r="D29014" t="s">
        <v>65</v>
      </c>
      <c r="E29014" t="s">
        <v>53</v>
      </c>
      <c r="F29014" t="s">
        <v>124360</v>
      </c>
      <c r="G29014" t="s">
        <v>39</v>
      </c>
      <c r="H29014" t="s">
        <v>55</v>
      </c>
      <c r="I29014" t="s">
        <v>56</v>
      </c>
      <c r="J29014" t="s">
        <v>124361</v>
      </c>
      <c r="K29014"/>
      <c r="L29014" t="s">
        <v>173</v>
      </c>
      <c r="M29014" t="s">
        <v>44</v>
      </c>
      <c r="N29014" t="s">
        <v>45</v>
      </c>
      <c r="O29014" t="s">
        <v>385</v>
      </c>
      <c r="P29014" t="s">
        <v>386</v>
      </c>
      <c r="Q29014" t="s">
        <v>4697</v>
      </c>
      <c r="R29014" t="s">
        <v>77</v>
      </c>
      <c r="S29014" t="s">
        <v>726</v>
      </c>
      <c r="T29014" t="s">
        <v>51</v>
      </c>
    </row>
    <row r="29015" spans="1:20" x14ac:dyDescent="0.15">
      <c r="A29015">
        <v>2020</v>
      </c>
      <c r="B29015" t="s">
        <v>124323</v>
      </c>
      <c r="C29015" t="s">
        <v>124270</v>
      </c>
      <c r="D29015" t="s">
        <v>65</v>
      </c>
      <c r="E29015" t="s">
        <v>53</v>
      </c>
      <c r="F29015" t="s">
        <v>124362</v>
      </c>
      <c r="G29015" t="s">
        <v>39</v>
      </c>
      <c r="H29015" t="s">
        <v>55</v>
      </c>
      <c r="I29015" t="s">
        <v>56</v>
      </c>
      <c r="J29015" t="s">
        <v>68328</v>
      </c>
      <c r="K29015"/>
      <c r="L29015" t="s">
        <v>173</v>
      </c>
      <c r="M29015" t="s">
        <v>44</v>
      </c>
      <c r="N29015" t="s">
        <v>45</v>
      </c>
      <c r="O29015" t="s">
        <v>197</v>
      </c>
      <c r="P29015" t="s">
        <v>3945</v>
      </c>
      <c r="Q29015" t="s">
        <v>60</v>
      </c>
      <c r="R29015" t="s">
        <v>200</v>
      </c>
      <c r="S29015" t="s">
        <v>67950</v>
      </c>
      <c r="T29015" t="s">
        <v>51</v>
      </c>
    </row>
    <row r="29016" spans="1:20" x14ac:dyDescent="0.15">
      <c r="A29016">
        <v>2020</v>
      </c>
      <c r="B29016" t="s">
        <v>124323</v>
      </c>
      <c r="C29016" t="s">
        <v>124270</v>
      </c>
      <c r="D29016" t="s">
        <v>65</v>
      </c>
      <c r="E29016" t="s">
        <v>53</v>
      </c>
      <c r="F29016" t="s">
        <v>124363</v>
      </c>
      <c r="G29016" t="s">
        <v>39</v>
      </c>
      <c r="H29016" t="s">
        <v>55</v>
      </c>
      <c r="I29016" t="s">
        <v>56</v>
      </c>
      <c r="J29016" t="s">
        <v>124364</v>
      </c>
      <c r="K29016"/>
      <c r="L29016" t="s">
        <v>43</v>
      </c>
      <c r="M29016" t="s">
        <v>44</v>
      </c>
      <c r="N29016" t="s">
        <v>45</v>
      </c>
      <c r="O29016" t="s">
        <v>58</v>
      </c>
      <c r="P29016" t="s">
        <v>76</v>
      </c>
      <c r="Q29016" t="s">
        <v>131</v>
      </c>
      <c r="R29016" t="s">
        <v>72</v>
      </c>
      <c r="S29016" t="s">
        <v>260</v>
      </c>
      <c r="T29016" t="s">
        <v>51</v>
      </c>
    </row>
    <row r="29017" spans="1:20" x14ac:dyDescent="0.15">
      <c r="A29017">
        <v>2020</v>
      </c>
      <c r="B29017" t="s">
        <v>124323</v>
      </c>
      <c r="C29017" t="s">
        <v>124270</v>
      </c>
      <c r="D29017" t="s">
        <v>65</v>
      </c>
      <c r="E29017" t="s">
        <v>53</v>
      </c>
      <c r="F29017" t="s">
        <v>124365</v>
      </c>
      <c r="G29017" t="s">
        <v>39</v>
      </c>
      <c r="H29017" t="s">
        <v>55</v>
      </c>
      <c r="I29017" t="s">
        <v>56</v>
      </c>
      <c r="J29017" t="s">
        <v>94111</v>
      </c>
      <c r="K29017"/>
      <c r="L29017" t="s">
        <v>43</v>
      </c>
      <c r="M29017" t="s">
        <v>44</v>
      </c>
      <c r="N29017" t="s">
        <v>45</v>
      </c>
      <c r="O29017" t="s">
        <v>58</v>
      </c>
      <c r="P29017" t="s">
        <v>76</v>
      </c>
      <c r="Q29017" t="s">
        <v>131</v>
      </c>
      <c r="R29017" t="s">
        <v>72</v>
      </c>
      <c r="S29017" t="s">
        <v>67902</v>
      </c>
      <c r="T29017" t="s">
        <v>51</v>
      </c>
    </row>
    <row r="29018" spans="1:20" x14ac:dyDescent="0.15">
      <c r="A29018">
        <v>2020</v>
      </c>
      <c r="B29018" t="s">
        <v>124323</v>
      </c>
      <c r="C29018" t="s">
        <v>124270</v>
      </c>
      <c r="D29018" t="s">
        <v>65</v>
      </c>
      <c r="E29018" t="s">
        <v>53</v>
      </c>
      <c r="F29018" t="s">
        <v>124366</v>
      </c>
      <c r="G29018" t="s">
        <v>39</v>
      </c>
      <c r="H29018" t="s">
        <v>55</v>
      </c>
      <c r="I29018" t="s">
        <v>56</v>
      </c>
      <c r="J29018" t="s">
        <v>124367</v>
      </c>
      <c r="K29018"/>
      <c r="L29018" t="s">
        <v>43</v>
      </c>
      <c r="M29018" t="s">
        <v>44</v>
      </c>
      <c r="N29018" t="s">
        <v>45</v>
      </c>
      <c r="O29018" t="s">
        <v>58</v>
      </c>
      <c r="P29018" t="s">
        <v>76</v>
      </c>
      <c r="Q29018" t="s">
        <v>131</v>
      </c>
      <c r="R29018" t="s">
        <v>72</v>
      </c>
      <c r="S29018" t="s">
        <v>2558</v>
      </c>
      <c r="T29018" t="s">
        <v>51</v>
      </c>
    </row>
    <row r="29019" spans="1:20" x14ac:dyDescent="0.15">
      <c r="A29019">
        <v>2020</v>
      </c>
      <c r="B29019" t="s">
        <v>124323</v>
      </c>
      <c r="C29019" t="s">
        <v>124270</v>
      </c>
      <c r="D29019" t="s">
        <v>65</v>
      </c>
      <c r="E29019" t="s">
        <v>53</v>
      </c>
      <c r="F29019" t="s">
        <v>124368</v>
      </c>
      <c r="G29019" t="s">
        <v>39</v>
      </c>
      <c r="H29019" t="s">
        <v>55</v>
      </c>
      <c r="I29019" t="s">
        <v>56</v>
      </c>
      <c r="J29019" t="s">
        <v>70526</v>
      </c>
      <c r="K29019"/>
      <c r="L29019" t="s">
        <v>43</v>
      </c>
      <c r="M29019" t="s">
        <v>44</v>
      </c>
      <c r="N29019" t="s">
        <v>45</v>
      </c>
      <c r="O29019" t="s">
        <v>58</v>
      </c>
      <c r="P29019" t="s">
        <v>76</v>
      </c>
      <c r="Q29019" t="s">
        <v>131</v>
      </c>
      <c r="R29019" t="s">
        <v>77</v>
      </c>
      <c r="S29019" t="s">
        <v>18511</v>
      </c>
      <c r="T29019" t="s">
        <v>51</v>
      </c>
    </row>
    <row r="29020" spans="1:20" x14ac:dyDescent="0.15">
      <c r="A29020">
        <v>2020</v>
      </c>
      <c r="B29020" t="s">
        <v>124323</v>
      </c>
      <c r="C29020" t="s">
        <v>124270</v>
      </c>
      <c r="D29020" t="s">
        <v>65</v>
      </c>
      <c r="E29020" t="s">
        <v>53</v>
      </c>
      <c r="F29020" t="s">
        <v>124369</v>
      </c>
      <c r="G29020" t="s">
        <v>39</v>
      </c>
      <c r="H29020" t="s">
        <v>55</v>
      </c>
      <c r="I29020" t="s">
        <v>56</v>
      </c>
      <c r="J29020" t="s">
        <v>124370</v>
      </c>
      <c r="K29020"/>
      <c r="L29020" t="s">
        <v>43</v>
      </c>
      <c r="M29020" t="s">
        <v>44</v>
      </c>
      <c r="N29020" t="s">
        <v>45</v>
      </c>
      <c r="O29020" t="s">
        <v>58</v>
      </c>
      <c r="P29020" t="s">
        <v>76</v>
      </c>
      <c r="Q29020" t="s">
        <v>131</v>
      </c>
      <c r="R29020" t="s">
        <v>72</v>
      </c>
      <c r="S29020" t="s">
        <v>3445</v>
      </c>
      <c r="T29020" t="s">
        <v>51</v>
      </c>
    </row>
    <row r="29021" spans="1:20" x14ac:dyDescent="0.15">
      <c r="A29021">
        <v>2020</v>
      </c>
      <c r="B29021" t="s">
        <v>124323</v>
      </c>
      <c r="C29021" t="s">
        <v>124270</v>
      </c>
      <c r="D29021" t="s">
        <v>65</v>
      </c>
      <c r="E29021" t="s">
        <v>53</v>
      </c>
      <c r="F29021" t="s">
        <v>124371</v>
      </c>
      <c r="G29021" t="s">
        <v>39</v>
      </c>
      <c r="H29021" t="s">
        <v>55</v>
      </c>
      <c r="I29021" t="s">
        <v>56</v>
      </c>
      <c r="J29021" t="s">
        <v>124372</v>
      </c>
      <c r="K29021"/>
      <c r="L29021" t="s">
        <v>43</v>
      </c>
      <c r="M29021" t="s">
        <v>44</v>
      </c>
      <c r="N29021" t="s">
        <v>45</v>
      </c>
      <c r="O29021" t="s">
        <v>58</v>
      </c>
      <c r="P29021" t="s">
        <v>59</v>
      </c>
      <c r="Q29021" t="s">
        <v>320</v>
      </c>
      <c r="R29021" t="s">
        <v>120</v>
      </c>
      <c r="S29021" t="s">
        <v>1260</v>
      </c>
      <c r="T29021" t="s">
        <v>51</v>
      </c>
    </row>
    <row r="29022" spans="1:20" x14ac:dyDescent="0.15">
      <c r="A29022">
        <v>2020</v>
      </c>
      <c r="B29022" t="s">
        <v>124323</v>
      </c>
      <c r="C29022" t="s">
        <v>124270</v>
      </c>
      <c r="D29022" t="s">
        <v>65</v>
      </c>
      <c r="E29022" t="s">
        <v>53</v>
      </c>
      <c r="F29022" t="s">
        <v>124373</v>
      </c>
      <c r="G29022" t="s">
        <v>39</v>
      </c>
      <c r="H29022" t="s">
        <v>55</v>
      </c>
      <c r="I29022" t="s">
        <v>56</v>
      </c>
      <c r="J29022" t="s">
        <v>124374</v>
      </c>
      <c r="K29022"/>
      <c r="L29022" t="s">
        <v>43</v>
      </c>
      <c r="M29022" t="s">
        <v>44</v>
      </c>
      <c r="N29022" t="s">
        <v>45</v>
      </c>
      <c r="O29022" t="s">
        <v>58</v>
      </c>
      <c r="P29022" t="s">
        <v>76</v>
      </c>
      <c r="Q29022" t="s">
        <v>131</v>
      </c>
      <c r="R29022" t="s">
        <v>72</v>
      </c>
      <c r="S29022" t="s">
        <v>67902</v>
      </c>
      <c r="T29022" t="s">
        <v>51</v>
      </c>
    </row>
    <row r="29023" spans="1:20" x14ac:dyDescent="0.15">
      <c r="A29023">
        <v>2020</v>
      </c>
      <c r="B29023" t="s">
        <v>124323</v>
      </c>
      <c r="C29023" t="s">
        <v>124270</v>
      </c>
      <c r="D29023" t="s">
        <v>65</v>
      </c>
      <c r="E29023" t="s">
        <v>53</v>
      </c>
      <c r="F29023" t="s">
        <v>124375</v>
      </c>
      <c r="G29023" t="s">
        <v>39</v>
      </c>
      <c r="H29023" t="s">
        <v>55</v>
      </c>
      <c r="I29023" t="s">
        <v>56</v>
      </c>
      <c r="J29023" t="s">
        <v>124376</v>
      </c>
      <c r="K29023"/>
      <c r="L29023" t="s">
        <v>43</v>
      </c>
      <c r="M29023" t="s">
        <v>44</v>
      </c>
      <c r="N29023" t="s">
        <v>45</v>
      </c>
      <c r="O29023" t="s">
        <v>162</v>
      </c>
      <c r="P29023" t="s">
        <v>4399</v>
      </c>
      <c r="Q29023" t="s">
        <v>511</v>
      </c>
      <c r="R29023" t="s">
        <v>72</v>
      </c>
      <c r="S29023" t="s">
        <v>50676</v>
      </c>
      <c r="T29023" t="s">
        <v>51</v>
      </c>
    </row>
    <row r="29024" spans="1:20" x14ac:dyDescent="0.15">
      <c r="A29024">
        <v>2020</v>
      </c>
      <c r="B29024" t="s">
        <v>124323</v>
      </c>
      <c r="C29024" t="s">
        <v>124270</v>
      </c>
      <c r="D29024" t="s">
        <v>65</v>
      </c>
      <c r="E29024" t="s">
        <v>53</v>
      </c>
      <c r="F29024" t="s">
        <v>124377</v>
      </c>
      <c r="G29024" t="s">
        <v>39</v>
      </c>
      <c r="H29024" t="s">
        <v>55</v>
      </c>
      <c r="I29024" t="s">
        <v>56</v>
      </c>
      <c r="J29024" t="s">
        <v>124378</v>
      </c>
      <c r="K29024"/>
      <c r="L29024" t="s">
        <v>173</v>
      </c>
      <c r="M29024" t="s">
        <v>44</v>
      </c>
      <c r="N29024" t="s">
        <v>45</v>
      </c>
      <c r="O29024" t="s">
        <v>197</v>
      </c>
      <c r="P29024" t="s">
        <v>529</v>
      </c>
      <c r="Q29024" t="s">
        <v>60</v>
      </c>
      <c r="R29024" t="s">
        <v>200</v>
      </c>
      <c r="S29024" t="s">
        <v>67953</v>
      </c>
      <c r="T29024" t="s">
        <v>51</v>
      </c>
    </row>
    <row r="29025" spans="1:20" x14ac:dyDescent="0.15">
      <c r="A29025">
        <v>2020</v>
      </c>
      <c r="B29025" t="s">
        <v>124323</v>
      </c>
      <c r="C29025" t="s">
        <v>124270</v>
      </c>
      <c r="D29025" t="s">
        <v>65</v>
      </c>
      <c r="E29025" t="s">
        <v>53</v>
      </c>
      <c r="F29025" t="s">
        <v>124379</v>
      </c>
      <c r="G29025" t="s">
        <v>39</v>
      </c>
      <c r="H29025" t="s">
        <v>55</v>
      </c>
      <c r="I29025" t="s">
        <v>56</v>
      </c>
      <c r="J29025" t="s">
        <v>74779</v>
      </c>
      <c r="K29025"/>
      <c r="L29025" t="s">
        <v>43</v>
      </c>
      <c r="M29025" t="s">
        <v>44</v>
      </c>
      <c r="N29025" t="s">
        <v>45</v>
      </c>
      <c r="O29025" t="s">
        <v>58</v>
      </c>
      <c r="P29025" t="s">
        <v>76</v>
      </c>
      <c r="Q29025" t="s">
        <v>131</v>
      </c>
      <c r="R29025" t="s">
        <v>77</v>
      </c>
      <c r="S29025" t="s">
        <v>18511</v>
      </c>
      <c r="T29025" t="s">
        <v>51</v>
      </c>
    </row>
    <row r="29026" spans="1:20" x14ac:dyDescent="0.15">
      <c r="A29026">
        <v>2020</v>
      </c>
      <c r="B29026" t="s">
        <v>124323</v>
      </c>
      <c r="C29026" t="s">
        <v>124270</v>
      </c>
      <c r="D29026" t="s">
        <v>65</v>
      </c>
      <c r="E29026" t="s">
        <v>53</v>
      </c>
      <c r="F29026" t="s">
        <v>124380</v>
      </c>
      <c r="G29026" t="s">
        <v>39</v>
      </c>
      <c r="H29026" t="s">
        <v>55</v>
      </c>
      <c r="I29026" t="s">
        <v>56</v>
      </c>
      <c r="J29026" t="s">
        <v>124381</v>
      </c>
      <c r="K29026"/>
      <c r="L29026" t="s">
        <v>43</v>
      </c>
      <c r="M29026" t="s">
        <v>44</v>
      </c>
      <c r="N29026" t="s">
        <v>45</v>
      </c>
      <c r="O29026" t="s">
        <v>214</v>
      </c>
      <c r="P29026" t="s">
        <v>478</v>
      </c>
      <c r="Q29026" t="s">
        <v>479</v>
      </c>
      <c r="R29026" t="s">
        <v>72</v>
      </c>
      <c r="S29026" t="s">
        <v>481</v>
      </c>
      <c r="T29026" t="s">
        <v>51</v>
      </c>
    </row>
    <row r="29027" spans="1:20" x14ac:dyDescent="0.15">
      <c r="A29027">
        <v>2020</v>
      </c>
      <c r="B29027" t="s">
        <v>124323</v>
      </c>
      <c r="C29027" t="s">
        <v>124270</v>
      </c>
      <c r="D29027" t="s">
        <v>65</v>
      </c>
      <c r="E29027" t="s">
        <v>53</v>
      </c>
      <c r="F29027" t="s">
        <v>124382</v>
      </c>
      <c r="G29027" t="s">
        <v>39</v>
      </c>
      <c r="H29027" t="s">
        <v>55</v>
      </c>
      <c r="I29027" t="s">
        <v>56</v>
      </c>
      <c r="J29027" t="s">
        <v>124383</v>
      </c>
      <c r="K29027"/>
      <c r="L29027" t="s">
        <v>43</v>
      </c>
      <c r="M29027" t="s">
        <v>44</v>
      </c>
      <c r="N29027" t="s">
        <v>45</v>
      </c>
      <c r="O29027" t="s">
        <v>58</v>
      </c>
      <c r="P29027" t="s">
        <v>59</v>
      </c>
      <c r="Q29027" t="s">
        <v>131</v>
      </c>
      <c r="R29027" t="s">
        <v>72</v>
      </c>
      <c r="S29027" t="s">
        <v>2078</v>
      </c>
      <c r="T29027" t="s">
        <v>51</v>
      </c>
    </row>
    <row r="29028" spans="1:20" x14ac:dyDescent="0.15">
      <c r="A29028">
        <v>2020</v>
      </c>
      <c r="B29028" t="s">
        <v>124323</v>
      </c>
      <c r="C29028" t="s">
        <v>124270</v>
      </c>
      <c r="D29028" t="s">
        <v>65</v>
      </c>
      <c r="E29028" t="s">
        <v>53</v>
      </c>
      <c r="F29028" t="s">
        <v>124384</v>
      </c>
      <c r="G29028" t="s">
        <v>39</v>
      </c>
      <c r="H29028" t="s">
        <v>55</v>
      </c>
      <c r="I29028" t="s">
        <v>56</v>
      </c>
      <c r="J29028" t="s">
        <v>124385</v>
      </c>
      <c r="K29028"/>
      <c r="L29028" t="s">
        <v>43</v>
      </c>
      <c r="M29028" t="s">
        <v>44</v>
      </c>
      <c r="N29028" t="s">
        <v>45</v>
      </c>
      <c r="O29028" t="s">
        <v>58</v>
      </c>
      <c r="P29028" t="s">
        <v>59</v>
      </c>
      <c r="Q29028" t="s">
        <v>131</v>
      </c>
      <c r="R29028" t="s">
        <v>72</v>
      </c>
      <c r="S29028" t="s">
        <v>2078</v>
      </c>
      <c r="T29028" t="s">
        <v>51</v>
      </c>
    </row>
    <row r="29029" spans="1:20" x14ac:dyDescent="0.15">
      <c r="A29029">
        <v>2020</v>
      </c>
      <c r="B29029" t="s">
        <v>124323</v>
      </c>
      <c r="C29029" t="s">
        <v>124270</v>
      </c>
      <c r="D29029" t="s">
        <v>65</v>
      </c>
      <c r="E29029" t="s">
        <v>53</v>
      </c>
      <c r="F29029" t="s">
        <v>124386</v>
      </c>
      <c r="G29029" t="s">
        <v>39</v>
      </c>
      <c r="H29029" t="s">
        <v>55</v>
      </c>
      <c r="I29029" t="s">
        <v>56</v>
      </c>
      <c r="J29029" t="s">
        <v>124387</v>
      </c>
      <c r="K29029"/>
      <c r="L29029" t="s">
        <v>43</v>
      </c>
      <c r="M29029" t="s">
        <v>44</v>
      </c>
      <c r="N29029" t="s">
        <v>45</v>
      </c>
      <c r="O29029" t="s">
        <v>58</v>
      </c>
      <c r="P29029" t="s">
        <v>59</v>
      </c>
      <c r="Q29029" t="s">
        <v>131</v>
      </c>
      <c r="R29029" t="s">
        <v>72</v>
      </c>
      <c r="S29029" t="s">
        <v>2078</v>
      </c>
      <c r="T29029" t="s">
        <v>51</v>
      </c>
    </row>
    <row r="29030" spans="1:20" x14ac:dyDescent="0.15">
      <c r="A29030">
        <v>2020</v>
      </c>
      <c r="B29030" t="s">
        <v>124323</v>
      </c>
      <c r="C29030" t="s">
        <v>124270</v>
      </c>
      <c r="D29030" t="s">
        <v>65</v>
      </c>
      <c r="E29030" t="s">
        <v>53</v>
      </c>
      <c r="F29030" t="s">
        <v>124388</v>
      </c>
      <c r="G29030" t="s">
        <v>39</v>
      </c>
      <c r="H29030" t="s">
        <v>55</v>
      </c>
      <c r="I29030" t="s">
        <v>56</v>
      </c>
      <c r="J29030" t="s">
        <v>124389</v>
      </c>
      <c r="K29030"/>
      <c r="L29030" t="s">
        <v>43</v>
      </c>
      <c r="M29030" t="s">
        <v>44</v>
      </c>
      <c r="N29030" t="s">
        <v>45</v>
      </c>
      <c r="O29030" t="s">
        <v>58</v>
      </c>
      <c r="P29030" t="s">
        <v>59</v>
      </c>
      <c r="Q29030" t="s">
        <v>131</v>
      </c>
      <c r="R29030" t="s">
        <v>72</v>
      </c>
      <c r="S29030" t="s">
        <v>2078</v>
      </c>
      <c r="T29030" t="s">
        <v>51</v>
      </c>
    </row>
    <row r="29031" spans="1:20" x14ac:dyDescent="0.15">
      <c r="A29031">
        <v>2020</v>
      </c>
      <c r="B29031" t="s">
        <v>124323</v>
      </c>
      <c r="C29031" t="s">
        <v>124270</v>
      </c>
      <c r="D29031" t="s">
        <v>65</v>
      </c>
      <c r="E29031" t="s">
        <v>53</v>
      </c>
      <c r="F29031" t="s">
        <v>124390</v>
      </c>
      <c r="G29031" t="s">
        <v>39</v>
      </c>
      <c r="H29031" t="s">
        <v>55</v>
      </c>
      <c r="I29031" t="s">
        <v>56</v>
      </c>
      <c r="J29031" t="s">
        <v>124391</v>
      </c>
      <c r="K29031"/>
      <c r="L29031" t="s">
        <v>43</v>
      </c>
      <c r="M29031" t="s">
        <v>44</v>
      </c>
      <c r="N29031" t="s">
        <v>45</v>
      </c>
      <c r="O29031" t="s">
        <v>46</v>
      </c>
      <c r="P29031" t="s">
        <v>47</v>
      </c>
      <c r="Q29031" t="s">
        <v>535</v>
      </c>
      <c r="R29031" t="s">
        <v>72</v>
      </c>
      <c r="S29031" t="s">
        <v>64870</v>
      </c>
      <c r="T29031" t="s">
        <v>51</v>
      </c>
    </row>
    <row r="29032" spans="1:20" x14ac:dyDescent="0.15">
      <c r="A29032">
        <v>2020</v>
      </c>
      <c r="B29032" t="s">
        <v>124323</v>
      </c>
      <c r="C29032" t="s">
        <v>124270</v>
      </c>
      <c r="D29032" t="s">
        <v>65</v>
      </c>
      <c r="E29032" t="s">
        <v>53</v>
      </c>
      <c r="F29032" t="s">
        <v>124392</v>
      </c>
      <c r="G29032" t="s">
        <v>39</v>
      </c>
      <c r="H29032" t="s">
        <v>55</v>
      </c>
      <c r="I29032" t="s">
        <v>56</v>
      </c>
      <c r="J29032" t="s">
        <v>124393</v>
      </c>
      <c r="K29032"/>
      <c r="L29032" t="s">
        <v>43</v>
      </c>
      <c r="M29032" t="s">
        <v>44</v>
      </c>
      <c r="N29032" t="s">
        <v>45</v>
      </c>
      <c r="O29032" t="s">
        <v>58</v>
      </c>
      <c r="P29032" t="s">
        <v>59</v>
      </c>
      <c r="Q29032" t="s">
        <v>131</v>
      </c>
      <c r="R29032" t="s">
        <v>72</v>
      </c>
      <c r="S29032" t="s">
        <v>2078</v>
      </c>
      <c r="T29032" t="s">
        <v>51</v>
      </c>
    </row>
    <row r="29033" spans="1:20" x14ac:dyDescent="0.15">
      <c r="A29033">
        <v>2020</v>
      </c>
      <c r="B29033" t="s">
        <v>124323</v>
      </c>
      <c r="C29033" t="s">
        <v>124270</v>
      </c>
      <c r="D29033" t="s">
        <v>65</v>
      </c>
      <c r="E29033"/>
      <c r="F29033" t="s">
        <v>124394</v>
      </c>
      <c r="G29033" t="s">
        <v>39</v>
      </c>
      <c r="H29033" t="s">
        <v>40</v>
      </c>
      <c r="I29033" t="s">
        <v>41</v>
      </c>
      <c r="J29033" t="s">
        <v>124395</v>
      </c>
      <c r="K29033"/>
      <c r="L29033" t="s">
        <v>173</v>
      </c>
      <c r="M29033" t="s">
        <v>44</v>
      </c>
      <c r="N29033" t="s">
        <v>45</v>
      </c>
      <c r="O29033" t="s">
        <v>111</v>
      </c>
      <c r="P29033" t="s">
        <v>1082</v>
      </c>
      <c r="Q29033" t="s">
        <v>1756</v>
      </c>
      <c r="R29033" t="s">
        <v>72</v>
      </c>
      <c r="S29033" t="s">
        <v>30095</v>
      </c>
      <c r="T29033" t="s">
        <v>51</v>
      </c>
    </row>
    <row r="29034" spans="1:20" x14ac:dyDescent="0.15">
      <c r="A29034">
        <v>2020</v>
      </c>
      <c r="B29034" t="s">
        <v>124323</v>
      </c>
      <c r="C29034" t="s">
        <v>124270</v>
      </c>
      <c r="D29034" t="s">
        <v>65</v>
      </c>
      <c r="E29034"/>
      <c r="F29034" t="s">
        <v>124396</v>
      </c>
      <c r="G29034" t="s">
        <v>39</v>
      </c>
      <c r="H29034" t="s">
        <v>40</v>
      </c>
      <c r="I29034" t="s">
        <v>41</v>
      </c>
      <c r="J29034" t="s">
        <v>124357</v>
      </c>
      <c r="K29034"/>
      <c r="L29034" t="s">
        <v>43</v>
      </c>
      <c r="M29034" t="s">
        <v>44</v>
      </c>
      <c r="N29034" t="s">
        <v>45</v>
      </c>
      <c r="O29034" t="s">
        <v>58</v>
      </c>
      <c r="P29034" t="s">
        <v>76</v>
      </c>
      <c r="Q29034" t="s">
        <v>131</v>
      </c>
      <c r="R29034" t="s">
        <v>72</v>
      </c>
      <c r="S29034" t="s">
        <v>3445</v>
      </c>
      <c r="T29034" t="s">
        <v>51</v>
      </c>
    </row>
    <row r="29035" spans="1:20" x14ac:dyDescent="0.15">
      <c r="A29035">
        <v>2020</v>
      </c>
      <c r="B29035" t="s">
        <v>124323</v>
      </c>
      <c r="C29035" t="s">
        <v>124270</v>
      </c>
      <c r="D29035" t="s">
        <v>65</v>
      </c>
      <c r="E29035"/>
      <c r="F29035" t="s">
        <v>124397</v>
      </c>
      <c r="G29035" t="s">
        <v>39</v>
      </c>
      <c r="H29035" t="s">
        <v>40</v>
      </c>
      <c r="I29035" t="s">
        <v>41</v>
      </c>
      <c r="J29035" t="s">
        <v>124357</v>
      </c>
      <c r="K29035"/>
      <c r="L29035" t="s">
        <v>43</v>
      </c>
      <c r="M29035" t="s">
        <v>44</v>
      </c>
      <c r="N29035" t="s">
        <v>45</v>
      </c>
      <c r="O29035" t="s">
        <v>58</v>
      </c>
      <c r="P29035" t="s">
        <v>76</v>
      </c>
      <c r="Q29035" t="s">
        <v>131</v>
      </c>
      <c r="R29035" t="s">
        <v>72</v>
      </c>
      <c r="S29035" t="s">
        <v>3445</v>
      </c>
      <c r="T29035" t="s">
        <v>51</v>
      </c>
    </row>
    <row r="29036" spans="1:20" x14ac:dyDescent="0.15">
      <c r="A29036">
        <v>2020</v>
      </c>
      <c r="B29036" t="s">
        <v>124323</v>
      </c>
      <c r="C29036" t="s">
        <v>124270</v>
      </c>
      <c r="D29036" t="s">
        <v>65</v>
      </c>
      <c r="E29036"/>
      <c r="F29036" t="s">
        <v>124398</v>
      </c>
      <c r="G29036" t="s">
        <v>39</v>
      </c>
      <c r="H29036" t="s">
        <v>40</v>
      </c>
      <c r="I29036" t="s">
        <v>41</v>
      </c>
      <c r="J29036" t="s">
        <v>124357</v>
      </c>
      <c r="K29036"/>
      <c r="L29036" t="s">
        <v>43</v>
      </c>
      <c r="M29036" t="s">
        <v>44</v>
      </c>
      <c r="N29036" t="s">
        <v>45</v>
      </c>
      <c r="O29036" t="s">
        <v>58</v>
      </c>
      <c r="P29036" t="s">
        <v>76</v>
      </c>
      <c r="Q29036" t="s">
        <v>131</v>
      </c>
      <c r="R29036" t="s">
        <v>72</v>
      </c>
      <c r="S29036" t="s">
        <v>3445</v>
      </c>
      <c r="T29036" t="s">
        <v>51</v>
      </c>
    </row>
    <row r="29037" spans="1:20" x14ac:dyDescent="0.15">
      <c r="A29037">
        <v>2020</v>
      </c>
      <c r="B29037" t="s">
        <v>124323</v>
      </c>
      <c r="C29037" t="s">
        <v>124270</v>
      </c>
      <c r="D29037" t="s">
        <v>65</v>
      </c>
      <c r="E29037"/>
      <c r="F29037" t="s">
        <v>124399</v>
      </c>
      <c r="G29037" t="s">
        <v>39</v>
      </c>
      <c r="H29037" t="s">
        <v>40</v>
      </c>
      <c r="I29037" t="s">
        <v>41</v>
      </c>
      <c r="J29037" t="s">
        <v>124357</v>
      </c>
      <c r="K29037"/>
      <c r="L29037" t="s">
        <v>43</v>
      </c>
      <c r="M29037" t="s">
        <v>44</v>
      </c>
      <c r="N29037" t="s">
        <v>45</v>
      </c>
      <c r="O29037" t="s">
        <v>58</v>
      </c>
      <c r="P29037" t="s">
        <v>76</v>
      </c>
      <c r="Q29037" t="s">
        <v>131</v>
      </c>
      <c r="R29037" t="s">
        <v>72</v>
      </c>
      <c r="S29037" t="s">
        <v>3445</v>
      </c>
      <c r="T29037" t="s">
        <v>51</v>
      </c>
    </row>
    <row r="29038" spans="1:20" x14ac:dyDescent="0.15">
      <c r="A29038">
        <v>2020</v>
      </c>
      <c r="B29038" t="s">
        <v>124323</v>
      </c>
      <c r="C29038" t="s">
        <v>124270</v>
      </c>
      <c r="D29038" t="s">
        <v>65</v>
      </c>
      <c r="E29038"/>
      <c r="F29038" t="s">
        <v>124400</v>
      </c>
      <c r="G29038" t="s">
        <v>39</v>
      </c>
      <c r="H29038" t="s">
        <v>40</v>
      </c>
      <c r="I29038" t="s">
        <v>41</v>
      </c>
      <c r="J29038" t="s">
        <v>124357</v>
      </c>
      <c r="K29038"/>
      <c r="L29038" t="s">
        <v>43</v>
      </c>
      <c r="M29038" t="s">
        <v>44</v>
      </c>
      <c r="N29038" t="s">
        <v>45</v>
      </c>
      <c r="O29038" t="s">
        <v>58</v>
      </c>
      <c r="P29038" t="s">
        <v>76</v>
      </c>
      <c r="Q29038" t="s">
        <v>131</v>
      </c>
      <c r="R29038" t="s">
        <v>72</v>
      </c>
      <c r="S29038" t="s">
        <v>3445</v>
      </c>
      <c r="T29038" t="s">
        <v>51</v>
      </c>
    </row>
    <row r="29039" spans="1:20" x14ac:dyDescent="0.15">
      <c r="A29039">
        <v>2020</v>
      </c>
      <c r="B29039" t="s">
        <v>124323</v>
      </c>
      <c r="C29039" t="s">
        <v>124401</v>
      </c>
      <c r="D29039" t="s">
        <v>52</v>
      </c>
      <c r="E29039" t="s">
        <v>53</v>
      </c>
      <c r="F29039" t="s">
        <v>124402</v>
      </c>
      <c r="G29039" t="s">
        <v>39</v>
      </c>
      <c r="H29039" t="s">
        <v>55</v>
      </c>
      <c r="I29039" t="s">
        <v>56</v>
      </c>
      <c r="J29039" t="s">
        <v>124403</v>
      </c>
      <c r="K29039"/>
      <c r="L29039" t="s">
        <v>173</v>
      </c>
      <c r="M29039" t="s">
        <v>44</v>
      </c>
      <c r="N29039" t="s">
        <v>45</v>
      </c>
      <c r="O29039" t="s">
        <v>95</v>
      </c>
      <c r="P29039" t="s">
        <v>339</v>
      </c>
      <c r="Q29039" t="s">
        <v>199</v>
      </c>
      <c r="R29039" t="s">
        <v>5595</v>
      </c>
      <c r="S29039" t="s">
        <v>56341</v>
      </c>
      <c r="T29039" t="s">
        <v>51</v>
      </c>
    </row>
    <row r="29040" spans="1:20" x14ac:dyDescent="0.15">
      <c r="A29040">
        <v>2020</v>
      </c>
      <c r="B29040" t="s">
        <v>124323</v>
      </c>
      <c r="C29040" t="s">
        <v>124401</v>
      </c>
      <c r="D29040" t="s">
        <v>169</v>
      </c>
      <c r="E29040" t="s">
        <v>122</v>
      </c>
      <c r="F29040" t="s">
        <v>124404</v>
      </c>
      <c r="G29040" t="s">
        <v>39</v>
      </c>
      <c r="H29040" t="s">
        <v>55</v>
      </c>
      <c r="I29040" t="s">
        <v>56</v>
      </c>
      <c r="J29040" t="s">
        <v>124405</v>
      </c>
      <c r="K29040"/>
      <c r="L29040" t="s">
        <v>173</v>
      </c>
      <c r="M29040" t="s">
        <v>44</v>
      </c>
      <c r="N29040" t="s">
        <v>45</v>
      </c>
      <c r="O29040" t="s">
        <v>191</v>
      </c>
      <c r="P29040" t="s">
        <v>192</v>
      </c>
      <c r="Q29040" t="s">
        <v>193</v>
      </c>
      <c r="R29040" t="s">
        <v>176</v>
      </c>
      <c r="S29040" t="s">
        <v>5310</v>
      </c>
      <c r="T29040" t="s">
        <v>51</v>
      </c>
    </row>
    <row r="29041" spans="1:20" x14ac:dyDescent="0.15">
      <c r="A29041">
        <v>2020</v>
      </c>
      <c r="B29041" t="s">
        <v>124323</v>
      </c>
      <c r="C29041" t="s">
        <v>124406</v>
      </c>
      <c r="D29041" t="s">
        <v>65</v>
      </c>
      <c r="E29041" t="s">
        <v>122</v>
      </c>
      <c r="F29041" t="s">
        <v>124407</v>
      </c>
      <c r="G29041" t="s">
        <v>39</v>
      </c>
      <c r="H29041" t="s">
        <v>55</v>
      </c>
      <c r="I29041" t="s">
        <v>56</v>
      </c>
      <c r="J29041" t="s">
        <v>122676</v>
      </c>
      <c r="K29041"/>
      <c r="L29041" t="s">
        <v>173</v>
      </c>
      <c r="M29041" t="s">
        <v>44</v>
      </c>
      <c r="N29041" t="s">
        <v>45</v>
      </c>
      <c r="O29041" t="s">
        <v>111</v>
      </c>
      <c r="P29041" t="s">
        <v>1082</v>
      </c>
      <c r="Q29041" t="s">
        <v>199</v>
      </c>
      <c r="R29041" t="s">
        <v>200</v>
      </c>
      <c r="S29041" t="s">
        <v>30095</v>
      </c>
      <c r="T29041" t="s">
        <v>51</v>
      </c>
    </row>
    <row r="29042" spans="1:20" x14ac:dyDescent="0.15">
      <c r="A29042">
        <v>2020</v>
      </c>
      <c r="B29042" t="s">
        <v>124323</v>
      </c>
      <c r="C29042" t="s">
        <v>124277</v>
      </c>
      <c r="D29042" t="s">
        <v>65</v>
      </c>
      <c r="E29042" t="s">
        <v>53</v>
      </c>
      <c r="F29042" t="s">
        <v>124408</v>
      </c>
      <c r="G29042" t="s">
        <v>39</v>
      </c>
      <c r="H29042" t="s">
        <v>55</v>
      </c>
      <c r="I29042" t="s">
        <v>56</v>
      </c>
      <c r="J29042" t="s">
        <v>124409</v>
      </c>
      <c r="K29042"/>
      <c r="L29042" t="s">
        <v>43</v>
      </c>
      <c r="M29042" t="s">
        <v>44</v>
      </c>
      <c r="N29042" t="s">
        <v>45</v>
      </c>
      <c r="O29042" t="s">
        <v>58</v>
      </c>
      <c r="P29042" t="s">
        <v>76</v>
      </c>
      <c r="Q29042" t="s">
        <v>105</v>
      </c>
      <c r="R29042" t="s">
        <v>77</v>
      </c>
      <c r="S29042" t="s">
        <v>67852</v>
      </c>
      <c r="T29042" t="s">
        <v>51</v>
      </c>
    </row>
    <row r="29043" spans="1:20" x14ac:dyDescent="0.15">
      <c r="A29043">
        <v>2020</v>
      </c>
      <c r="B29043" t="s">
        <v>124323</v>
      </c>
      <c r="C29043" t="s">
        <v>124410</v>
      </c>
      <c r="D29043" t="s">
        <v>65</v>
      </c>
      <c r="E29043" t="s">
        <v>53</v>
      </c>
      <c r="F29043" t="s">
        <v>124411</v>
      </c>
      <c r="G29043" t="s">
        <v>39</v>
      </c>
      <c r="H29043" t="s">
        <v>55</v>
      </c>
      <c r="I29043" t="s">
        <v>56</v>
      </c>
      <c r="J29043" t="s">
        <v>124412</v>
      </c>
      <c r="K29043"/>
      <c r="L29043" t="s">
        <v>173</v>
      </c>
      <c r="M29043" t="s">
        <v>44</v>
      </c>
      <c r="N29043" t="s">
        <v>81</v>
      </c>
      <c r="O29043" t="s">
        <v>82</v>
      </c>
      <c r="P29043" t="s">
        <v>16378</v>
      </c>
      <c r="Q29043" t="s">
        <v>199</v>
      </c>
      <c r="R29043" t="s">
        <v>72</v>
      </c>
      <c r="S29043" t="s">
        <v>3942</v>
      </c>
      <c r="T29043" t="s">
        <v>51</v>
      </c>
    </row>
    <row r="29044" spans="1:20" x14ac:dyDescent="0.15">
      <c r="A29044">
        <v>2020</v>
      </c>
      <c r="B29044" t="s">
        <v>124314</v>
      </c>
      <c r="C29044" t="s">
        <v>124278</v>
      </c>
      <c r="D29044" t="s">
        <v>65</v>
      </c>
      <c r="E29044" t="s">
        <v>122</v>
      </c>
      <c r="F29044" t="s">
        <v>124413</v>
      </c>
      <c r="G29044" t="s">
        <v>39</v>
      </c>
      <c r="H29044" t="s">
        <v>55</v>
      </c>
      <c r="I29044" t="s">
        <v>56</v>
      </c>
      <c r="J29044" t="s">
        <v>123075</v>
      </c>
      <c r="K29044"/>
      <c r="L29044" t="s">
        <v>43</v>
      </c>
      <c r="M29044" t="s">
        <v>88</v>
      </c>
      <c r="N29044" t="s">
        <v>45</v>
      </c>
      <c r="O29044" t="s">
        <v>214</v>
      </c>
      <c r="P29044" t="s">
        <v>141</v>
      </c>
      <c r="Q29044" t="s">
        <v>644</v>
      </c>
      <c r="R29044" t="s">
        <v>72</v>
      </c>
      <c r="S29044" t="s">
        <v>626</v>
      </c>
      <c r="T29044" t="s">
        <v>51</v>
      </c>
    </row>
    <row r="29045" spans="1:20" x14ac:dyDescent="0.15">
      <c r="A29045">
        <v>2020</v>
      </c>
      <c r="B29045" t="s">
        <v>124314</v>
      </c>
      <c r="C29045" t="s">
        <v>124414</v>
      </c>
      <c r="D29045" t="s">
        <v>65</v>
      </c>
      <c r="E29045" t="s">
        <v>53</v>
      </c>
      <c r="F29045" t="s">
        <v>124415</v>
      </c>
      <c r="G29045" t="s">
        <v>39</v>
      </c>
      <c r="H29045" t="s">
        <v>406</v>
      </c>
      <c r="I29045" t="s">
        <v>1300</v>
      </c>
      <c r="J29045" t="s">
        <v>124416</v>
      </c>
      <c r="K29045"/>
      <c r="L29045" t="s">
        <v>43</v>
      </c>
      <c r="M29045" t="s">
        <v>88</v>
      </c>
      <c r="N29045" t="s">
        <v>45</v>
      </c>
      <c r="O29045" t="s">
        <v>135</v>
      </c>
      <c r="P29045" t="s">
        <v>421</v>
      </c>
      <c r="Q29045" t="s">
        <v>625</v>
      </c>
      <c r="R29045" t="s">
        <v>72</v>
      </c>
      <c r="S29045" t="s">
        <v>201</v>
      </c>
      <c r="T29045" t="s">
        <v>51</v>
      </c>
    </row>
    <row r="29046" spans="1:20" x14ac:dyDescent="0.15">
      <c r="A29046">
        <v>2020</v>
      </c>
      <c r="B29046" t="s">
        <v>124417</v>
      </c>
      <c r="C29046" t="s">
        <v>124270</v>
      </c>
      <c r="D29046" t="s">
        <v>65</v>
      </c>
      <c r="E29046" t="s">
        <v>53</v>
      </c>
      <c r="F29046" t="s">
        <v>124418</v>
      </c>
      <c r="G29046" t="s">
        <v>39</v>
      </c>
      <c r="H29046" t="s">
        <v>55</v>
      </c>
      <c r="I29046" t="s">
        <v>56</v>
      </c>
      <c r="J29046" t="s">
        <v>120585</v>
      </c>
      <c r="K29046"/>
      <c r="L29046" t="s">
        <v>43</v>
      </c>
      <c r="M29046" t="s">
        <v>44</v>
      </c>
      <c r="N29046" t="s">
        <v>45</v>
      </c>
      <c r="O29046" t="s">
        <v>58</v>
      </c>
      <c r="P29046" t="s">
        <v>59</v>
      </c>
      <c r="Q29046" t="s">
        <v>131</v>
      </c>
      <c r="R29046" t="s">
        <v>77</v>
      </c>
      <c r="S29046" t="s">
        <v>2739</v>
      </c>
      <c r="T29046" t="s">
        <v>51</v>
      </c>
    </row>
    <row r="29047" spans="1:20" x14ac:dyDescent="0.15">
      <c r="A29047">
        <v>2020</v>
      </c>
      <c r="B29047" t="s">
        <v>124417</v>
      </c>
      <c r="C29047" t="s">
        <v>124270</v>
      </c>
      <c r="D29047" t="s">
        <v>65</v>
      </c>
      <c r="E29047" t="s">
        <v>53</v>
      </c>
      <c r="F29047" t="s">
        <v>124419</v>
      </c>
      <c r="G29047" t="s">
        <v>39</v>
      </c>
      <c r="H29047" t="s">
        <v>55</v>
      </c>
      <c r="I29047" t="s">
        <v>56</v>
      </c>
      <c r="J29047" t="s">
        <v>124420</v>
      </c>
      <c r="K29047"/>
      <c r="L29047" t="s">
        <v>43</v>
      </c>
      <c r="M29047" t="s">
        <v>44</v>
      </c>
      <c r="N29047" t="s">
        <v>45</v>
      </c>
      <c r="O29047" t="s">
        <v>58</v>
      </c>
      <c r="P29047" t="s">
        <v>59</v>
      </c>
      <c r="Q29047" t="s">
        <v>131</v>
      </c>
      <c r="R29047" t="s">
        <v>77</v>
      </c>
      <c r="S29047" t="s">
        <v>2739</v>
      </c>
      <c r="T29047" t="s">
        <v>51</v>
      </c>
    </row>
    <row r="29048" spans="1:20" x14ac:dyDescent="0.15">
      <c r="A29048">
        <v>2020</v>
      </c>
      <c r="B29048" t="s">
        <v>124417</v>
      </c>
      <c r="C29048" t="s">
        <v>124270</v>
      </c>
      <c r="D29048" t="s">
        <v>65</v>
      </c>
      <c r="E29048" t="s">
        <v>53</v>
      </c>
      <c r="F29048" t="s">
        <v>124421</v>
      </c>
      <c r="G29048" t="s">
        <v>39</v>
      </c>
      <c r="H29048" t="s">
        <v>55</v>
      </c>
      <c r="I29048" t="s">
        <v>56</v>
      </c>
      <c r="J29048" t="s">
        <v>124422</v>
      </c>
      <c r="K29048"/>
      <c r="L29048" t="s">
        <v>43</v>
      </c>
      <c r="M29048" t="s">
        <v>44</v>
      </c>
      <c r="N29048" t="s">
        <v>45</v>
      </c>
      <c r="O29048" t="s">
        <v>58</v>
      </c>
      <c r="P29048" t="s">
        <v>59</v>
      </c>
      <c r="Q29048" t="s">
        <v>131</v>
      </c>
      <c r="R29048" t="s">
        <v>77</v>
      </c>
      <c r="S29048" t="s">
        <v>2739</v>
      </c>
      <c r="T29048" t="s">
        <v>51</v>
      </c>
    </row>
    <row r="29049" spans="1:20" x14ac:dyDescent="0.15">
      <c r="A29049">
        <v>2020</v>
      </c>
      <c r="B29049" t="s">
        <v>124417</v>
      </c>
      <c r="C29049" t="s">
        <v>124270</v>
      </c>
      <c r="D29049" t="s">
        <v>65</v>
      </c>
      <c r="E29049" t="s">
        <v>53</v>
      </c>
      <c r="F29049" t="s">
        <v>124423</v>
      </c>
      <c r="G29049" t="s">
        <v>39</v>
      </c>
      <c r="H29049" t="s">
        <v>55</v>
      </c>
      <c r="I29049" t="s">
        <v>56</v>
      </c>
      <c r="J29049" t="s">
        <v>124424</v>
      </c>
      <c r="K29049"/>
      <c r="L29049" t="s">
        <v>43</v>
      </c>
      <c r="M29049" t="s">
        <v>44</v>
      </c>
      <c r="N29049" t="s">
        <v>45</v>
      </c>
      <c r="O29049" t="s">
        <v>58</v>
      </c>
      <c r="P29049" t="s">
        <v>76</v>
      </c>
      <c r="Q29049" t="s">
        <v>131</v>
      </c>
      <c r="R29049" t="s">
        <v>77</v>
      </c>
      <c r="S29049" t="s">
        <v>2739</v>
      </c>
      <c r="T29049" t="s">
        <v>51</v>
      </c>
    </row>
    <row r="29050" spans="1:20" x14ac:dyDescent="0.15">
      <c r="A29050">
        <v>2020</v>
      </c>
      <c r="B29050" t="s">
        <v>124282</v>
      </c>
      <c r="C29050" t="s">
        <v>124270</v>
      </c>
      <c r="D29050" t="s">
        <v>52</v>
      </c>
      <c r="E29050" t="s">
        <v>53</v>
      </c>
      <c r="F29050" t="s">
        <v>124425</v>
      </c>
      <c r="G29050" t="s">
        <v>39</v>
      </c>
      <c r="H29050" t="s">
        <v>55</v>
      </c>
      <c r="I29050" t="s">
        <v>56</v>
      </c>
      <c r="J29050" t="s">
        <v>124426</v>
      </c>
      <c r="K29050">
        <v>5</v>
      </c>
      <c r="L29050" t="s">
        <v>173</v>
      </c>
      <c r="M29050" t="s">
        <v>44</v>
      </c>
      <c r="N29050" t="s">
        <v>45</v>
      </c>
      <c r="O29050" t="s">
        <v>7612</v>
      </c>
      <c r="P29050" t="s">
        <v>545</v>
      </c>
      <c r="Q29050" t="s">
        <v>68411</v>
      </c>
      <c r="R29050" t="s">
        <v>61</v>
      </c>
      <c r="S29050" t="s">
        <v>6753</v>
      </c>
      <c r="T29050" t="s">
        <v>51</v>
      </c>
    </row>
    <row r="29051" spans="1:20" x14ac:dyDescent="0.15">
      <c r="A29051">
        <v>2020</v>
      </c>
      <c r="B29051" t="s">
        <v>124282</v>
      </c>
      <c r="C29051" t="s">
        <v>124270</v>
      </c>
      <c r="D29051" t="s">
        <v>169</v>
      </c>
      <c r="E29051" t="s">
        <v>53</v>
      </c>
      <c r="F29051" t="s">
        <v>124427</v>
      </c>
      <c r="G29051" t="s">
        <v>39</v>
      </c>
      <c r="H29051" t="s">
        <v>55</v>
      </c>
      <c r="I29051" t="s">
        <v>56</v>
      </c>
      <c r="J29051" t="s">
        <v>124428</v>
      </c>
      <c r="K29051">
        <v>5</v>
      </c>
      <c r="L29051" t="s">
        <v>173</v>
      </c>
      <c r="M29051" t="s">
        <v>44</v>
      </c>
      <c r="N29051" t="s">
        <v>45</v>
      </c>
      <c r="O29051" t="s">
        <v>7612</v>
      </c>
      <c r="P29051" t="s">
        <v>545</v>
      </c>
      <c r="Q29051" t="s">
        <v>67992</v>
      </c>
      <c r="R29051" t="s">
        <v>180</v>
      </c>
      <c r="S29051" t="s">
        <v>47540</v>
      </c>
      <c r="T29051" t="s">
        <v>51</v>
      </c>
    </row>
    <row r="29052" spans="1:20" x14ac:dyDescent="0.15">
      <c r="A29052">
        <v>2020</v>
      </c>
      <c r="B29052" t="s">
        <v>124282</v>
      </c>
      <c r="C29052" t="s">
        <v>124270</v>
      </c>
      <c r="D29052" t="s">
        <v>37</v>
      </c>
      <c r="E29052" t="s">
        <v>53</v>
      </c>
      <c r="F29052" t="s">
        <v>124429</v>
      </c>
      <c r="G29052" t="s">
        <v>39</v>
      </c>
      <c r="H29052" t="s">
        <v>55</v>
      </c>
      <c r="I29052" t="s">
        <v>56</v>
      </c>
      <c r="J29052" t="s">
        <v>68413</v>
      </c>
      <c r="K29052">
        <v>10</v>
      </c>
      <c r="L29052" t="s">
        <v>173</v>
      </c>
      <c r="M29052" t="s">
        <v>44</v>
      </c>
      <c r="N29052" t="s">
        <v>45</v>
      </c>
      <c r="O29052" t="s">
        <v>7612</v>
      </c>
      <c r="P29052" t="s">
        <v>545</v>
      </c>
      <c r="Q29052" t="s">
        <v>4321</v>
      </c>
      <c r="R29052" t="s">
        <v>205</v>
      </c>
      <c r="S29052" t="s">
        <v>1704</v>
      </c>
      <c r="T29052" t="s">
        <v>51</v>
      </c>
    </row>
    <row r="29053" spans="1:20" x14ac:dyDescent="0.15">
      <c r="A29053">
        <v>2020</v>
      </c>
      <c r="B29053" t="s">
        <v>124282</v>
      </c>
      <c r="C29053" t="s">
        <v>124270</v>
      </c>
      <c r="D29053" t="s">
        <v>65</v>
      </c>
      <c r="E29053" t="s">
        <v>53</v>
      </c>
      <c r="F29053" t="s">
        <v>124430</v>
      </c>
      <c r="G29053" t="s">
        <v>39</v>
      </c>
      <c r="H29053" t="s">
        <v>55</v>
      </c>
      <c r="I29053" t="s">
        <v>56</v>
      </c>
      <c r="J29053" t="s">
        <v>455</v>
      </c>
      <c r="K29053"/>
      <c r="L29053" t="s">
        <v>43</v>
      </c>
      <c r="M29053" t="s">
        <v>44</v>
      </c>
      <c r="N29053" t="s">
        <v>45</v>
      </c>
      <c r="O29053" t="s">
        <v>69</v>
      </c>
      <c r="P29053" t="s">
        <v>456</v>
      </c>
      <c r="Q29053" t="s">
        <v>457</v>
      </c>
      <c r="R29053" t="s">
        <v>72</v>
      </c>
      <c r="S29053" t="s">
        <v>73</v>
      </c>
      <c r="T29053" t="s">
        <v>51</v>
      </c>
    </row>
    <row r="29054" spans="1:20" x14ac:dyDescent="0.15">
      <c r="A29054">
        <v>2020</v>
      </c>
      <c r="B29054" t="s">
        <v>124282</v>
      </c>
      <c r="C29054" t="s">
        <v>124270</v>
      </c>
      <c r="D29054" t="s">
        <v>65</v>
      </c>
      <c r="E29054" t="s">
        <v>53</v>
      </c>
      <c r="F29054" t="s">
        <v>124431</v>
      </c>
      <c r="G29054" t="s">
        <v>39</v>
      </c>
      <c r="H29054" t="s">
        <v>55</v>
      </c>
      <c r="I29054" t="s">
        <v>56</v>
      </c>
      <c r="J29054" t="s">
        <v>459</v>
      </c>
      <c r="K29054"/>
      <c r="L29054" t="s">
        <v>43</v>
      </c>
      <c r="M29054" t="s">
        <v>44</v>
      </c>
      <c r="N29054" t="s">
        <v>45</v>
      </c>
      <c r="O29054" t="s">
        <v>69</v>
      </c>
      <c r="P29054" t="s">
        <v>456</v>
      </c>
      <c r="Q29054" t="s">
        <v>457</v>
      </c>
      <c r="R29054" t="s">
        <v>72</v>
      </c>
      <c r="S29054" t="s">
        <v>73</v>
      </c>
      <c r="T29054" t="s">
        <v>51</v>
      </c>
    </row>
    <row r="29055" spans="1:20" x14ac:dyDescent="0.15">
      <c r="A29055">
        <v>2020</v>
      </c>
      <c r="B29055" t="s">
        <v>124282</v>
      </c>
      <c r="C29055" t="s">
        <v>124270</v>
      </c>
      <c r="D29055" t="s">
        <v>65</v>
      </c>
      <c r="E29055" t="s">
        <v>53</v>
      </c>
      <c r="F29055" t="s">
        <v>124432</v>
      </c>
      <c r="G29055" t="s">
        <v>39</v>
      </c>
      <c r="H29055" t="s">
        <v>55</v>
      </c>
      <c r="I29055" t="s">
        <v>56</v>
      </c>
      <c r="J29055" t="s">
        <v>461</v>
      </c>
      <c r="K29055"/>
      <c r="L29055" t="s">
        <v>43</v>
      </c>
      <c r="M29055" t="s">
        <v>44</v>
      </c>
      <c r="N29055" t="s">
        <v>45</v>
      </c>
      <c r="O29055" t="s">
        <v>69</v>
      </c>
      <c r="P29055" t="s">
        <v>456</v>
      </c>
      <c r="Q29055" t="s">
        <v>457</v>
      </c>
      <c r="R29055" t="s">
        <v>72</v>
      </c>
      <c r="S29055" t="s">
        <v>73</v>
      </c>
      <c r="T29055" t="s">
        <v>51</v>
      </c>
    </row>
    <row r="29056" spans="1:20" x14ac:dyDescent="0.15">
      <c r="A29056">
        <v>2020</v>
      </c>
      <c r="B29056" t="s">
        <v>124282</v>
      </c>
      <c r="C29056" t="s">
        <v>124270</v>
      </c>
      <c r="D29056" t="s">
        <v>65</v>
      </c>
      <c r="E29056" t="s">
        <v>53</v>
      </c>
      <c r="F29056" t="s">
        <v>124433</v>
      </c>
      <c r="G29056" t="s">
        <v>39</v>
      </c>
      <c r="H29056" t="s">
        <v>55</v>
      </c>
      <c r="I29056" t="s">
        <v>56</v>
      </c>
      <c r="J29056" t="s">
        <v>463</v>
      </c>
      <c r="K29056"/>
      <c r="L29056" t="s">
        <v>43</v>
      </c>
      <c r="M29056" t="s">
        <v>44</v>
      </c>
      <c r="N29056" t="s">
        <v>45</v>
      </c>
      <c r="O29056" t="s">
        <v>69</v>
      </c>
      <c r="P29056" t="s">
        <v>456</v>
      </c>
      <c r="Q29056" t="s">
        <v>457</v>
      </c>
      <c r="R29056" t="s">
        <v>72</v>
      </c>
      <c r="S29056" t="s">
        <v>73</v>
      </c>
      <c r="T29056" t="s">
        <v>51</v>
      </c>
    </row>
    <row r="29057" spans="1:20" x14ac:dyDescent="0.15">
      <c r="A29057">
        <v>2020</v>
      </c>
      <c r="B29057" t="s">
        <v>124282</v>
      </c>
      <c r="C29057" t="s">
        <v>124434</v>
      </c>
      <c r="D29057" t="s">
        <v>65</v>
      </c>
      <c r="E29057" t="s">
        <v>53</v>
      </c>
      <c r="F29057" t="s">
        <v>124435</v>
      </c>
      <c r="G29057" t="s">
        <v>39</v>
      </c>
      <c r="H29057" t="s">
        <v>55</v>
      </c>
      <c r="I29057" t="s">
        <v>56</v>
      </c>
      <c r="J29057" t="s">
        <v>124436</v>
      </c>
      <c r="K29057"/>
      <c r="L29057" t="s">
        <v>43</v>
      </c>
      <c r="M29057" t="s">
        <v>44</v>
      </c>
      <c r="N29057" t="s">
        <v>45</v>
      </c>
      <c r="O29057" t="s">
        <v>58</v>
      </c>
      <c r="P29057" t="s">
        <v>76</v>
      </c>
      <c r="Q29057" t="s">
        <v>131</v>
      </c>
      <c r="R29057" t="s">
        <v>72</v>
      </c>
      <c r="S29057" t="s">
        <v>21618</v>
      </c>
      <c r="T29057" t="s">
        <v>51</v>
      </c>
    </row>
    <row r="29058" spans="1:20" x14ac:dyDescent="0.15">
      <c r="A29058">
        <v>2020</v>
      </c>
      <c r="B29058" t="s">
        <v>124282</v>
      </c>
      <c r="C29058" t="s">
        <v>124434</v>
      </c>
      <c r="D29058" t="s">
        <v>65</v>
      </c>
      <c r="E29058" t="s">
        <v>53</v>
      </c>
      <c r="F29058" t="s">
        <v>124437</v>
      </c>
      <c r="G29058" t="s">
        <v>39</v>
      </c>
      <c r="H29058" t="s">
        <v>55</v>
      </c>
      <c r="I29058" t="s">
        <v>56</v>
      </c>
      <c r="J29058" t="s">
        <v>124438</v>
      </c>
      <c r="K29058"/>
      <c r="L29058" t="s">
        <v>43</v>
      </c>
      <c r="M29058" t="s">
        <v>44</v>
      </c>
      <c r="N29058" t="s">
        <v>45</v>
      </c>
      <c r="O29058" t="s">
        <v>58</v>
      </c>
      <c r="P29058" t="s">
        <v>76</v>
      </c>
      <c r="Q29058" t="s">
        <v>131</v>
      </c>
      <c r="R29058" t="s">
        <v>72</v>
      </c>
      <c r="S29058" t="s">
        <v>21618</v>
      </c>
      <c r="T29058" t="s">
        <v>51</v>
      </c>
    </row>
    <row r="29059" spans="1:20" x14ac:dyDescent="0.15">
      <c r="A29059">
        <v>2020</v>
      </c>
      <c r="B29059" t="s">
        <v>124282</v>
      </c>
      <c r="C29059" t="s">
        <v>124434</v>
      </c>
      <c r="D29059" t="s">
        <v>65</v>
      </c>
      <c r="E29059" t="s">
        <v>53</v>
      </c>
      <c r="F29059" t="s">
        <v>124439</v>
      </c>
      <c r="G29059" t="s">
        <v>39</v>
      </c>
      <c r="H29059" t="s">
        <v>55</v>
      </c>
      <c r="I29059" t="s">
        <v>56</v>
      </c>
      <c r="J29059" t="s">
        <v>124440</v>
      </c>
      <c r="K29059"/>
      <c r="L29059" t="s">
        <v>43</v>
      </c>
      <c r="M29059" t="s">
        <v>44</v>
      </c>
      <c r="N29059" t="s">
        <v>45</v>
      </c>
      <c r="O29059" t="s">
        <v>58</v>
      </c>
      <c r="P29059" t="s">
        <v>76</v>
      </c>
      <c r="Q29059" t="s">
        <v>131</v>
      </c>
      <c r="R29059" t="s">
        <v>72</v>
      </c>
      <c r="S29059" t="s">
        <v>68095</v>
      </c>
      <c r="T29059" t="s">
        <v>51</v>
      </c>
    </row>
    <row r="29060" spans="1:20" x14ac:dyDescent="0.15">
      <c r="A29060">
        <v>2020</v>
      </c>
      <c r="B29060" t="s">
        <v>124282</v>
      </c>
      <c r="C29060" t="s">
        <v>124434</v>
      </c>
      <c r="D29060" t="s">
        <v>65</v>
      </c>
      <c r="E29060" t="s">
        <v>53</v>
      </c>
      <c r="F29060" t="s">
        <v>124441</v>
      </c>
      <c r="G29060" t="s">
        <v>39</v>
      </c>
      <c r="H29060" t="s">
        <v>55</v>
      </c>
      <c r="I29060" t="s">
        <v>56</v>
      </c>
      <c r="J29060" t="s">
        <v>124442</v>
      </c>
      <c r="K29060"/>
      <c r="L29060" t="s">
        <v>43</v>
      </c>
      <c r="M29060" t="s">
        <v>44</v>
      </c>
      <c r="N29060" t="s">
        <v>45</v>
      </c>
      <c r="O29060" t="s">
        <v>58</v>
      </c>
      <c r="P29060" t="s">
        <v>76</v>
      </c>
      <c r="Q29060" t="s">
        <v>131</v>
      </c>
      <c r="R29060" t="s">
        <v>72</v>
      </c>
      <c r="S29060" t="s">
        <v>21618</v>
      </c>
      <c r="T29060" t="s">
        <v>51</v>
      </c>
    </row>
    <row r="29061" spans="1:20" x14ac:dyDescent="0.15">
      <c r="A29061">
        <v>2020</v>
      </c>
      <c r="B29061" t="s">
        <v>124282</v>
      </c>
      <c r="C29061" t="s">
        <v>124434</v>
      </c>
      <c r="D29061" t="s">
        <v>65</v>
      </c>
      <c r="E29061" t="s">
        <v>53</v>
      </c>
      <c r="F29061" t="s">
        <v>124443</v>
      </c>
      <c r="G29061" t="s">
        <v>39</v>
      </c>
      <c r="H29061" t="s">
        <v>55</v>
      </c>
      <c r="I29061" t="s">
        <v>56</v>
      </c>
      <c r="J29061" t="s">
        <v>124444</v>
      </c>
      <c r="K29061"/>
      <c r="L29061" t="s">
        <v>43</v>
      </c>
      <c r="M29061" t="s">
        <v>44</v>
      </c>
      <c r="N29061" t="s">
        <v>45</v>
      </c>
      <c r="O29061" t="s">
        <v>58</v>
      </c>
      <c r="P29061" t="s">
        <v>76</v>
      </c>
      <c r="Q29061" t="s">
        <v>131</v>
      </c>
      <c r="R29061" t="s">
        <v>72</v>
      </c>
      <c r="S29061" t="s">
        <v>21618</v>
      </c>
      <c r="T29061" t="s">
        <v>51</v>
      </c>
    </row>
    <row r="29062" spans="1:20" x14ac:dyDescent="0.15">
      <c r="A29062">
        <v>2020</v>
      </c>
      <c r="B29062" t="s">
        <v>124282</v>
      </c>
      <c r="C29062" t="s">
        <v>124434</v>
      </c>
      <c r="D29062" t="s">
        <v>65</v>
      </c>
      <c r="E29062" t="s">
        <v>53</v>
      </c>
      <c r="F29062" t="s">
        <v>124445</v>
      </c>
      <c r="G29062" t="s">
        <v>39</v>
      </c>
      <c r="H29062" t="s">
        <v>55</v>
      </c>
      <c r="I29062" t="s">
        <v>56</v>
      </c>
      <c r="J29062" t="s">
        <v>124446</v>
      </c>
      <c r="K29062"/>
      <c r="L29062" t="s">
        <v>43</v>
      </c>
      <c r="M29062" t="s">
        <v>44</v>
      </c>
      <c r="N29062" t="s">
        <v>45</v>
      </c>
      <c r="O29062" t="s">
        <v>58</v>
      </c>
      <c r="P29062" t="s">
        <v>76</v>
      </c>
      <c r="Q29062" t="s">
        <v>131</v>
      </c>
      <c r="R29062" t="s">
        <v>72</v>
      </c>
      <c r="S29062" t="s">
        <v>21618</v>
      </c>
      <c r="T29062" t="s">
        <v>51</v>
      </c>
    </row>
    <row r="29063" spans="1:20" x14ac:dyDescent="0.15">
      <c r="A29063">
        <v>2020</v>
      </c>
      <c r="B29063" t="s">
        <v>124282</v>
      </c>
      <c r="C29063" t="s">
        <v>124434</v>
      </c>
      <c r="D29063" t="s">
        <v>65</v>
      </c>
      <c r="E29063"/>
      <c r="F29063" t="s">
        <v>124447</v>
      </c>
      <c r="G29063" t="s">
        <v>39</v>
      </c>
      <c r="H29063" t="s">
        <v>40</v>
      </c>
      <c r="I29063" t="s">
        <v>182</v>
      </c>
      <c r="J29063" t="s">
        <v>124436</v>
      </c>
      <c r="K29063"/>
      <c r="L29063" t="s">
        <v>43</v>
      </c>
      <c r="M29063" t="s">
        <v>44</v>
      </c>
      <c r="N29063" t="s">
        <v>45</v>
      </c>
      <c r="O29063" t="s">
        <v>58</v>
      </c>
      <c r="P29063" t="s">
        <v>76</v>
      </c>
      <c r="Q29063" t="s">
        <v>131</v>
      </c>
      <c r="R29063" t="s">
        <v>72</v>
      </c>
      <c r="S29063" t="s">
        <v>21618</v>
      </c>
      <c r="T29063" t="s">
        <v>51</v>
      </c>
    </row>
    <row r="29064" spans="1:20" x14ac:dyDescent="0.15">
      <c r="A29064">
        <v>2020</v>
      </c>
      <c r="B29064" t="s">
        <v>124448</v>
      </c>
      <c r="C29064" t="s">
        <v>124278</v>
      </c>
      <c r="D29064" t="s">
        <v>65</v>
      </c>
      <c r="E29064" t="s">
        <v>122</v>
      </c>
      <c r="F29064" t="s">
        <v>124449</v>
      </c>
      <c r="G29064" t="s">
        <v>39</v>
      </c>
      <c r="H29064" t="s">
        <v>55</v>
      </c>
      <c r="I29064" t="s">
        <v>56</v>
      </c>
      <c r="J29064" t="s">
        <v>124450</v>
      </c>
      <c r="K29064"/>
      <c r="L29064" t="s">
        <v>43</v>
      </c>
      <c r="M29064" t="s">
        <v>88</v>
      </c>
      <c r="N29064" t="s">
        <v>45</v>
      </c>
      <c r="O29064" t="s">
        <v>191</v>
      </c>
      <c r="P29064" t="s">
        <v>192</v>
      </c>
      <c r="Q29064" t="s">
        <v>67829</v>
      </c>
      <c r="R29064" t="s">
        <v>72</v>
      </c>
      <c r="S29064" t="s">
        <v>2443</v>
      </c>
      <c r="T29064" t="s">
        <v>51</v>
      </c>
    </row>
    <row r="29065" spans="1:20" x14ac:dyDescent="0.15">
      <c r="A29065">
        <v>2020</v>
      </c>
      <c r="B29065" t="s">
        <v>124448</v>
      </c>
      <c r="C29065" t="s">
        <v>124299</v>
      </c>
      <c r="D29065" t="s">
        <v>37</v>
      </c>
      <c r="E29065" t="s">
        <v>122</v>
      </c>
      <c r="F29065" t="s">
        <v>124451</v>
      </c>
      <c r="G29065" t="s">
        <v>39</v>
      </c>
      <c r="H29065" t="s">
        <v>55</v>
      </c>
      <c r="I29065" t="s">
        <v>56</v>
      </c>
      <c r="J29065" t="s">
        <v>124452</v>
      </c>
      <c r="K29065">
        <v>60</v>
      </c>
      <c r="L29065" t="s">
        <v>43</v>
      </c>
      <c r="M29065" t="s">
        <v>88</v>
      </c>
      <c r="N29065" t="s">
        <v>45</v>
      </c>
      <c r="O29065" t="s">
        <v>58</v>
      </c>
      <c r="P29065" t="s">
        <v>76</v>
      </c>
      <c r="Q29065" t="s">
        <v>282</v>
      </c>
      <c r="R29065" t="s">
        <v>316</v>
      </c>
      <c r="S29065" t="s">
        <v>18511</v>
      </c>
      <c r="T29065" t="s">
        <v>51</v>
      </c>
    </row>
    <row r="29066" spans="1:20" x14ac:dyDescent="0.15">
      <c r="A29066">
        <v>2020</v>
      </c>
      <c r="B29066" t="s">
        <v>124324</v>
      </c>
      <c r="C29066" t="s">
        <v>124406</v>
      </c>
      <c r="D29066" t="s">
        <v>65</v>
      </c>
      <c r="E29066" t="s">
        <v>53</v>
      </c>
      <c r="F29066" t="s">
        <v>124453</v>
      </c>
      <c r="G29066" t="s">
        <v>39</v>
      </c>
      <c r="H29066" t="s">
        <v>55</v>
      </c>
      <c r="I29066" t="s">
        <v>56</v>
      </c>
      <c r="J29066" t="s">
        <v>6881</v>
      </c>
      <c r="K29066"/>
      <c r="L29066" t="s">
        <v>43</v>
      </c>
      <c r="M29066" t="s">
        <v>44</v>
      </c>
      <c r="N29066" t="s">
        <v>45</v>
      </c>
      <c r="O29066" t="s">
        <v>89</v>
      </c>
      <c r="P29066" t="s">
        <v>2432</v>
      </c>
      <c r="Q29066" t="s">
        <v>2184</v>
      </c>
      <c r="R29066" t="s">
        <v>120</v>
      </c>
      <c r="S29066" t="s">
        <v>6941</v>
      </c>
      <c r="T29066" t="s">
        <v>51</v>
      </c>
    </row>
    <row r="29067" spans="1:20" x14ac:dyDescent="0.15">
      <c r="A29067">
        <v>2020</v>
      </c>
      <c r="B29067" t="s">
        <v>124324</v>
      </c>
      <c r="C29067" t="s">
        <v>124406</v>
      </c>
      <c r="D29067" t="s">
        <v>65</v>
      </c>
      <c r="E29067" t="s">
        <v>53</v>
      </c>
      <c r="F29067" t="s">
        <v>124454</v>
      </c>
      <c r="G29067" t="s">
        <v>39</v>
      </c>
      <c r="H29067" t="s">
        <v>55</v>
      </c>
      <c r="I29067" t="s">
        <v>56</v>
      </c>
      <c r="J29067" t="s">
        <v>124455</v>
      </c>
      <c r="K29067"/>
      <c r="L29067" t="s">
        <v>173</v>
      </c>
      <c r="M29067" t="s">
        <v>44</v>
      </c>
      <c r="N29067" t="s">
        <v>45</v>
      </c>
      <c r="O29067" t="s">
        <v>236</v>
      </c>
      <c r="P29067" t="s">
        <v>6580</v>
      </c>
      <c r="Q29067" t="s">
        <v>199</v>
      </c>
      <c r="R29067" t="s">
        <v>72</v>
      </c>
      <c r="S29067" t="s">
        <v>1005</v>
      </c>
      <c r="T29067" t="s">
        <v>51</v>
      </c>
    </row>
    <row r="29068" spans="1:20" x14ac:dyDescent="0.15">
      <c r="A29068">
        <v>2020</v>
      </c>
      <c r="B29068" t="s">
        <v>124324</v>
      </c>
      <c r="C29068" t="s">
        <v>124406</v>
      </c>
      <c r="D29068" t="s">
        <v>65</v>
      </c>
      <c r="E29068" t="s">
        <v>53</v>
      </c>
      <c r="F29068" t="s">
        <v>124456</v>
      </c>
      <c r="G29068" t="s">
        <v>39</v>
      </c>
      <c r="H29068" t="s">
        <v>55</v>
      </c>
      <c r="I29068" t="s">
        <v>56</v>
      </c>
      <c r="J29068" t="s">
        <v>124457</v>
      </c>
      <c r="K29068"/>
      <c r="L29068" t="s">
        <v>43</v>
      </c>
      <c r="M29068" t="s">
        <v>44</v>
      </c>
      <c r="N29068" t="s">
        <v>45</v>
      </c>
      <c r="O29068" t="s">
        <v>58</v>
      </c>
      <c r="P29068" t="s">
        <v>76</v>
      </c>
      <c r="Q29068" t="s">
        <v>131</v>
      </c>
      <c r="R29068" t="s">
        <v>77</v>
      </c>
      <c r="S29068" t="s">
        <v>67852</v>
      </c>
      <c r="T29068" t="s">
        <v>51</v>
      </c>
    </row>
    <row r="29069" spans="1:20" x14ac:dyDescent="0.15">
      <c r="A29069">
        <v>2020</v>
      </c>
      <c r="B29069" t="s">
        <v>124324</v>
      </c>
      <c r="C29069" t="s">
        <v>124406</v>
      </c>
      <c r="D29069" t="s">
        <v>65</v>
      </c>
      <c r="E29069" t="s">
        <v>53</v>
      </c>
      <c r="F29069" t="s">
        <v>124458</v>
      </c>
      <c r="G29069" t="s">
        <v>39</v>
      </c>
      <c r="H29069" t="s">
        <v>55</v>
      </c>
      <c r="I29069" t="s">
        <v>56</v>
      </c>
      <c r="J29069" t="s">
        <v>124459</v>
      </c>
      <c r="K29069"/>
      <c r="L29069" t="s">
        <v>43</v>
      </c>
      <c r="M29069" t="s">
        <v>44</v>
      </c>
      <c r="N29069" t="s">
        <v>45</v>
      </c>
      <c r="O29069" t="s">
        <v>58</v>
      </c>
      <c r="P29069" t="s">
        <v>76</v>
      </c>
      <c r="Q29069" t="s">
        <v>131</v>
      </c>
      <c r="R29069" t="s">
        <v>77</v>
      </c>
      <c r="S29069" t="s">
        <v>67852</v>
      </c>
      <c r="T29069" t="s">
        <v>51</v>
      </c>
    </row>
    <row r="29070" spans="1:20" x14ac:dyDescent="0.15">
      <c r="A29070">
        <v>2020</v>
      </c>
      <c r="B29070" t="s">
        <v>124324</v>
      </c>
      <c r="C29070" t="s">
        <v>124406</v>
      </c>
      <c r="D29070" t="s">
        <v>65</v>
      </c>
      <c r="E29070" t="s">
        <v>53</v>
      </c>
      <c r="F29070" t="s">
        <v>124460</v>
      </c>
      <c r="G29070" t="s">
        <v>39</v>
      </c>
      <c r="H29070" t="s">
        <v>55</v>
      </c>
      <c r="I29070" t="s">
        <v>56</v>
      </c>
      <c r="J29070" t="s">
        <v>124461</v>
      </c>
      <c r="K29070"/>
      <c r="L29070" t="s">
        <v>43</v>
      </c>
      <c r="M29070" t="s">
        <v>44</v>
      </c>
      <c r="N29070" t="s">
        <v>45</v>
      </c>
      <c r="O29070" t="s">
        <v>58</v>
      </c>
      <c r="P29070" t="s">
        <v>76</v>
      </c>
      <c r="Q29070" t="s">
        <v>131</v>
      </c>
      <c r="R29070" t="s">
        <v>77</v>
      </c>
      <c r="S29070" t="s">
        <v>67852</v>
      </c>
      <c r="T29070" t="s">
        <v>51</v>
      </c>
    </row>
    <row r="29071" spans="1:20" x14ac:dyDescent="0.15">
      <c r="A29071">
        <v>2020</v>
      </c>
      <c r="B29071" t="s">
        <v>124462</v>
      </c>
      <c r="C29071" t="s">
        <v>124406</v>
      </c>
      <c r="D29071" t="s">
        <v>65</v>
      </c>
      <c r="E29071" t="s">
        <v>53</v>
      </c>
      <c r="F29071" t="s">
        <v>124463</v>
      </c>
      <c r="G29071" t="s">
        <v>39</v>
      </c>
      <c r="H29071" t="s">
        <v>55</v>
      </c>
      <c r="I29071" t="s">
        <v>56</v>
      </c>
      <c r="J29071" t="s">
        <v>124464</v>
      </c>
      <c r="K29071"/>
      <c r="L29071" t="s">
        <v>43</v>
      </c>
      <c r="M29071" t="s">
        <v>44</v>
      </c>
      <c r="N29071" t="s">
        <v>45</v>
      </c>
      <c r="O29071" t="s">
        <v>58</v>
      </c>
      <c r="P29071" t="s">
        <v>76</v>
      </c>
      <c r="Q29071" t="s">
        <v>131</v>
      </c>
      <c r="R29071" t="s">
        <v>496</v>
      </c>
      <c r="S29071" t="s">
        <v>502</v>
      </c>
      <c r="T29071" t="s">
        <v>51</v>
      </c>
    </row>
    <row r="29072" spans="1:20" x14ac:dyDescent="0.15">
      <c r="A29072">
        <v>2020</v>
      </c>
      <c r="B29072" t="s">
        <v>124465</v>
      </c>
      <c r="C29072" t="s">
        <v>124466</v>
      </c>
      <c r="D29072" t="s">
        <v>65</v>
      </c>
      <c r="E29072" t="s">
        <v>53</v>
      </c>
      <c r="F29072" t="s">
        <v>124467</v>
      </c>
      <c r="G29072" t="s">
        <v>39</v>
      </c>
      <c r="H29072" t="s">
        <v>55</v>
      </c>
      <c r="I29072" t="s">
        <v>56</v>
      </c>
      <c r="J29072" t="s">
        <v>124468</v>
      </c>
      <c r="K29072"/>
      <c r="L29072" t="s">
        <v>43</v>
      </c>
      <c r="M29072" t="s">
        <v>44</v>
      </c>
      <c r="N29072" t="s">
        <v>45</v>
      </c>
      <c r="O29072" t="s">
        <v>58</v>
      </c>
      <c r="P29072" t="s">
        <v>76</v>
      </c>
      <c r="Q29072" t="s">
        <v>105</v>
      </c>
      <c r="R29072" t="s">
        <v>77</v>
      </c>
      <c r="S29072" t="s">
        <v>67852</v>
      </c>
      <c r="T29072" t="s">
        <v>51</v>
      </c>
    </row>
    <row r="29073" spans="1:20" x14ac:dyDescent="0.15">
      <c r="A29073">
        <v>2020</v>
      </c>
      <c r="B29073" t="s">
        <v>124469</v>
      </c>
      <c r="C29073" t="s">
        <v>124303</v>
      </c>
      <c r="D29073" t="s">
        <v>65</v>
      </c>
      <c r="E29073" t="s">
        <v>53</v>
      </c>
      <c r="F29073" t="s">
        <v>124470</v>
      </c>
      <c r="G29073" t="s">
        <v>39</v>
      </c>
      <c r="H29073" t="s">
        <v>55</v>
      </c>
      <c r="I29073" t="s">
        <v>56</v>
      </c>
      <c r="J29073" t="s">
        <v>124471</v>
      </c>
      <c r="K29073"/>
      <c r="L29073" t="s">
        <v>43</v>
      </c>
      <c r="M29073" t="s">
        <v>88</v>
      </c>
      <c r="N29073" t="s">
        <v>45</v>
      </c>
      <c r="O29073" t="s">
        <v>89</v>
      </c>
      <c r="P29073" t="s">
        <v>399</v>
      </c>
      <c r="Q29073" t="s">
        <v>335</v>
      </c>
      <c r="R29073" t="s">
        <v>72</v>
      </c>
      <c r="S29073" t="s">
        <v>67814</v>
      </c>
      <c r="T29073" t="s">
        <v>51</v>
      </c>
    </row>
    <row r="29074" spans="1:20" x14ac:dyDescent="0.15">
      <c r="A29074">
        <v>2020</v>
      </c>
      <c r="B29074" t="s">
        <v>124270</v>
      </c>
      <c r="C29074" t="s">
        <v>124406</v>
      </c>
      <c r="D29074" t="s">
        <v>65</v>
      </c>
      <c r="E29074" t="s">
        <v>53</v>
      </c>
      <c r="F29074" t="s">
        <v>124472</v>
      </c>
      <c r="G29074" t="s">
        <v>39</v>
      </c>
      <c r="H29074" t="s">
        <v>55</v>
      </c>
      <c r="I29074" t="s">
        <v>56</v>
      </c>
      <c r="J29074" t="s">
        <v>124473</v>
      </c>
      <c r="K29074"/>
      <c r="L29074" t="s">
        <v>43</v>
      </c>
      <c r="M29074" t="s">
        <v>88</v>
      </c>
      <c r="N29074" t="s">
        <v>45</v>
      </c>
      <c r="O29074" t="s">
        <v>95</v>
      </c>
      <c r="P29074" t="s">
        <v>8526</v>
      </c>
      <c r="Q29074" t="s">
        <v>270</v>
      </c>
      <c r="R29074" t="s">
        <v>72</v>
      </c>
      <c r="S29074" t="s">
        <v>18765</v>
      </c>
      <c r="T29074" t="s">
        <v>51</v>
      </c>
    </row>
    <row r="29075" spans="1:20" x14ac:dyDescent="0.15">
      <c r="A29075">
        <v>2020</v>
      </c>
      <c r="B29075" t="s">
        <v>124299</v>
      </c>
      <c r="C29075" t="s">
        <v>124410</v>
      </c>
      <c r="D29075" t="s">
        <v>65</v>
      </c>
      <c r="E29075" t="s">
        <v>53</v>
      </c>
      <c r="F29075" t="s">
        <v>124474</v>
      </c>
      <c r="G29075" t="s">
        <v>39</v>
      </c>
      <c r="H29075" t="s">
        <v>55</v>
      </c>
      <c r="I29075" t="s">
        <v>56</v>
      </c>
      <c r="J29075" t="s">
        <v>124475</v>
      </c>
      <c r="K29075"/>
      <c r="L29075" t="s">
        <v>43</v>
      </c>
      <c r="M29075" t="s">
        <v>88</v>
      </c>
      <c r="N29075" t="s">
        <v>81</v>
      </c>
      <c r="O29075" t="s">
        <v>82</v>
      </c>
      <c r="P29075" t="s">
        <v>18823</v>
      </c>
      <c r="Q29075" t="s">
        <v>294</v>
      </c>
      <c r="R29075" t="s">
        <v>72</v>
      </c>
      <c r="S29075" t="s">
        <v>24433</v>
      </c>
      <c r="T29075" t="s">
        <v>51</v>
      </c>
    </row>
    <row r="29076" spans="1:20" x14ac:dyDescent="0.15">
      <c r="A29076">
        <v>2020</v>
      </c>
      <c r="B29076" t="s">
        <v>124476</v>
      </c>
      <c r="C29076" t="s">
        <v>124292</v>
      </c>
      <c r="D29076" t="s">
        <v>65</v>
      </c>
      <c r="E29076" t="s">
        <v>53</v>
      </c>
      <c r="F29076" t="s">
        <v>124477</v>
      </c>
      <c r="G29076" t="s">
        <v>39</v>
      </c>
      <c r="H29076" t="s">
        <v>55</v>
      </c>
      <c r="I29076" t="s">
        <v>56</v>
      </c>
      <c r="J29076" t="s">
        <v>124478</v>
      </c>
      <c r="K29076"/>
      <c r="L29076" t="s">
        <v>43</v>
      </c>
      <c r="M29076" t="s">
        <v>44</v>
      </c>
      <c r="N29076" t="s">
        <v>45</v>
      </c>
      <c r="O29076" t="s">
        <v>46</v>
      </c>
      <c r="P29076" t="s">
        <v>47</v>
      </c>
      <c r="Q29076" t="s">
        <v>535</v>
      </c>
      <c r="R29076" t="s">
        <v>72</v>
      </c>
      <c r="S29076" t="s">
        <v>64870</v>
      </c>
      <c r="T29076" t="s">
        <v>51</v>
      </c>
    </row>
    <row r="29077" spans="1:20" x14ac:dyDescent="0.15">
      <c r="A29077">
        <v>2020</v>
      </c>
      <c r="B29077" t="s">
        <v>124434</v>
      </c>
      <c r="C29077" t="s">
        <v>124278</v>
      </c>
      <c r="D29077" t="s">
        <v>65</v>
      </c>
      <c r="E29077" t="s">
        <v>53</v>
      </c>
      <c r="F29077" t="s">
        <v>124479</v>
      </c>
      <c r="G29077" t="s">
        <v>39</v>
      </c>
      <c r="H29077" t="s">
        <v>55</v>
      </c>
      <c r="I29077" t="s">
        <v>56</v>
      </c>
      <c r="J29077" t="s">
        <v>124480</v>
      </c>
      <c r="K29077"/>
      <c r="L29077" t="s">
        <v>43</v>
      </c>
      <c r="M29077" t="s">
        <v>88</v>
      </c>
      <c r="N29077" t="s">
        <v>45</v>
      </c>
      <c r="O29077" t="s">
        <v>135</v>
      </c>
      <c r="P29077" t="s">
        <v>567</v>
      </c>
      <c r="Q29077" t="s">
        <v>625</v>
      </c>
      <c r="R29077" t="s">
        <v>72</v>
      </c>
      <c r="S29077" t="s">
        <v>2291</v>
      </c>
      <c r="T29077" t="s">
        <v>51</v>
      </c>
    </row>
    <row r="29078" spans="1:20" x14ac:dyDescent="0.15">
      <c r="A29078">
        <v>2020</v>
      </c>
      <c r="B29078" t="s">
        <v>124434</v>
      </c>
      <c r="C29078" t="s">
        <v>124278</v>
      </c>
      <c r="D29078" t="s">
        <v>65</v>
      </c>
      <c r="E29078" t="s">
        <v>53</v>
      </c>
      <c r="F29078" t="s">
        <v>124481</v>
      </c>
      <c r="G29078" t="s">
        <v>39</v>
      </c>
      <c r="H29078" t="s">
        <v>55</v>
      </c>
      <c r="I29078" t="s">
        <v>56</v>
      </c>
      <c r="J29078" t="s">
        <v>124482</v>
      </c>
      <c r="K29078"/>
      <c r="L29078" t="s">
        <v>43</v>
      </c>
      <c r="M29078" t="s">
        <v>88</v>
      </c>
      <c r="N29078" t="s">
        <v>45</v>
      </c>
      <c r="O29078" t="s">
        <v>46</v>
      </c>
      <c r="P29078" t="s">
        <v>545</v>
      </c>
      <c r="Q29078" t="s">
        <v>4470</v>
      </c>
      <c r="R29078" t="s">
        <v>72</v>
      </c>
      <c r="S29078" t="s">
        <v>2291</v>
      </c>
      <c r="T29078" t="s">
        <v>51</v>
      </c>
    </row>
    <row r="29079" spans="1:20" x14ac:dyDescent="0.15">
      <c r="A29079">
        <v>2020</v>
      </c>
      <c r="B29079" t="s">
        <v>124434</v>
      </c>
      <c r="C29079" t="s">
        <v>124278</v>
      </c>
      <c r="D29079" t="s">
        <v>65</v>
      </c>
      <c r="E29079" t="s">
        <v>53</v>
      </c>
      <c r="F29079" t="s">
        <v>124483</v>
      </c>
      <c r="G29079" t="s">
        <v>39</v>
      </c>
      <c r="H29079" t="s">
        <v>55</v>
      </c>
      <c r="I29079" t="s">
        <v>56</v>
      </c>
      <c r="J29079" t="s">
        <v>124484</v>
      </c>
      <c r="K29079"/>
      <c r="L29079" t="s">
        <v>43</v>
      </c>
      <c r="M29079" t="s">
        <v>88</v>
      </c>
      <c r="N29079" t="s">
        <v>45</v>
      </c>
      <c r="O29079" t="s">
        <v>46</v>
      </c>
      <c r="P29079" t="s">
        <v>545</v>
      </c>
      <c r="Q29079" t="s">
        <v>4470</v>
      </c>
      <c r="R29079" t="s">
        <v>72</v>
      </c>
      <c r="S29079" t="s">
        <v>2291</v>
      </c>
      <c r="T29079" t="s">
        <v>51</v>
      </c>
    </row>
    <row r="29080" spans="1:20" x14ac:dyDescent="0.15">
      <c r="A29080">
        <v>2020</v>
      </c>
      <c r="B29080" t="s">
        <v>124434</v>
      </c>
      <c r="C29080" t="s">
        <v>124278</v>
      </c>
      <c r="D29080" t="s">
        <v>65</v>
      </c>
      <c r="E29080" t="s">
        <v>53</v>
      </c>
      <c r="F29080" t="s">
        <v>124485</v>
      </c>
      <c r="G29080" t="s">
        <v>39</v>
      </c>
      <c r="H29080" t="s">
        <v>55</v>
      </c>
      <c r="I29080" t="s">
        <v>56</v>
      </c>
      <c r="J29080" t="s">
        <v>124486</v>
      </c>
      <c r="K29080"/>
      <c r="L29080" t="s">
        <v>43</v>
      </c>
      <c r="M29080" t="s">
        <v>88</v>
      </c>
      <c r="N29080" t="s">
        <v>45</v>
      </c>
      <c r="O29080" t="s">
        <v>385</v>
      </c>
      <c r="P29080" t="s">
        <v>386</v>
      </c>
      <c r="Q29080" t="s">
        <v>551</v>
      </c>
      <c r="R29080" t="s">
        <v>72</v>
      </c>
      <c r="S29080" t="s">
        <v>4312</v>
      </c>
      <c r="T29080" t="s">
        <v>51</v>
      </c>
    </row>
    <row r="29081" spans="1:20" x14ac:dyDescent="0.15">
      <c r="A29081">
        <v>2020</v>
      </c>
      <c r="B29081" t="s">
        <v>124434</v>
      </c>
      <c r="C29081" t="s">
        <v>124303</v>
      </c>
      <c r="D29081" t="s">
        <v>37</v>
      </c>
      <c r="E29081" t="s">
        <v>53</v>
      </c>
      <c r="F29081" t="s">
        <v>124487</v>
      </c>
      <c r="G29081" t="s">
        <v>39</v>
      </c>
      <c r="H29081" t="s">
        <v>55</v>
      </c>
      <c r="I29081" t="s">
        <v>56</v>
      </c>
      <c r="J29081" t="s">
        <v>111580</v>
      </c>
      <c r="K29081">
        <v>60</v>
      </c>
      <c r="L29081" t="s">
        <v>43</v>
      </c>
      <c r="M29081" t="s">
        <v>88</v>
      </c>
      <c r="N29081" t="s">
        <v>45</v>
      </c>
      <c r="O29081" t="s">
        <v>58</v>
      </c>
      <c r="P29081" t="s">
        <v>76</v>
      </c>
      <c r="Q29081" t="s">
        <v>105</v>
      </c>
      <c r="R29081" t="s">
        <v>316</v>
      </c>
      <c r="S29081" t="s">
        <v>18511</v>
      </c>
      <c r="T29081" t="s">
        <v>51</v>
      </c>
    </row>
    <row r="29082" spans="1:20" x14ac:dyDescent="0.15">
      <c r="A29082">
        <v>2020</v>
      </c>
      <c r="B29082" t="s">
        <v>124434</v>
      </c>
      <c r="C29082" t="s">
        <v>124414</v>
      </c>
      <c r="D29082" t="s">
        <v>65</v>
      </c>
      <c r="E29082" t="s">
        <v>53</v>
      </c>
      <c r="F29082" t="s">
        <v>124488</v>
      </c>
      <c r="G29082" t="s">
        <v>39</v>
      </c>
      <c r="H29082" t="s">
        <v>55</v>
      </c>
      <c r="I29082" t="s">
        <v>56</v>
      </c>
      <c r="J29082" t="s">
        <v>124489</v>
      </c>
      <c r="K29082"/>
      <c r="L29082" t="s">
        <v>43</v>
      </c>
      <c r="M29082" t="s">
        <v>88</v>
      </c>
      <c r="N29082" t="s">
        <v>45</v>
      </c>
      <c r="O29082" t="s">
        <v>58</v>
      </c>
      <c r="P29082" t="s">
        <v>76</v>
      </c>
      <c r="Q29082" t="s">
        <v>105</v>
      </c>
      <c r="R29082" t="s">
        <v>72</v>
      </c>
      <c r="S29082" t="s">
        <v>21618</v>
      </c>
      <c r="T29082" t="s">
        <v>51</v>
      </c>
    </row>
    <row r="29083" spans="1:20" x14ac:dyDescent="0.15">
      <c r="A29083">
        <v>2020</v>
      </c>
      <c r="B29083" t="s">
        <v>124434</v>
      </c>
      <c r="C29083" t="s">
        <v>124414</v>
      </c>
      <c r="D29083" t="s">
        <v>65</v>
      </c>
      <c r="E29083" t="s">
        <v>53</v>
      </c>
      <c r="F29083" t="s">
        <v>124490</v>
      </c>
      <c r="G29083" t="s">
        <v>39</v>
      </c>
      <c r="H29083" t="s">
        <v>55</v>
      </c>
      <c r="I29083" t="s">
        <v>56</v>
      </c>
      <c r="J29083" t="s">
        <v>124491</v>
      </c>
      <c r="K29083"/>
      <c r="L29083" t="s">
        <v>43</v>
      </c>
      <c r="M29083" t="s">
        <v>88</v>
      </c>
      <c r="N29083" t="s">
        <v>45</v>
      </c>
      <c r="O29083" t="s">
        <v>58</v>
      </c>
      <c r="P29083" t="s">
        <v>76</v>
      </c>
      <c r="Q29083" t="s">
        <v>105</v>
      </c>
      <c r="R29083" t="s">
        <v>72</v>
      </c>
      <c r="S29083" t="s">
        <v>21618</v>
      </c>
      <c r="T29083" t="s">
        <v>51</v>
      </c>
    </row>
    <row r="29084" spans="1:20" x14ac:dyDescent="0.15">
      <c r="A29084">
        <v>2020</v>
      </c>
      <c r="B29084" t="s">
        <v>124434</v>
      </c>
      <c r="C29084" t="s">
        <v>124414</v>
      </c>
      <c r="D29084" t="s">
        <v>65</v>
      </c>
      <c r="E29084" t="s">
        <v>53</v>
      </c>
      <c r="F29084" t="s">
        <v>124492</v>
      </c>
      <c r="G29084" t="s">
        <v>39</v>
      </c>
      <c r="H29084" t="s">
        <v>55</v>
      </c>
      <c r="I29084" t="s">
        <v>56</v>
      </c>
      <c r="J29084" t="s">
        <v>124493</v>
      </c>
      <c r="K29084"/>
      <c r="L29084" t="s">
        <v>43</v>
      </c>
      <c r="M29084" t="s">
        <v>88</v>
      </c>
      <c r="N29084" t="s">
        <v>45</v>
      </c>
      <c r="O29084" t="s">
        <v>58</v>
      </c>
      <c r="P29084" t="s">
        <v>76</v>
      </c>
      <c r="Q29084" t="s">
        <v>105</v>
      </c>
      <c r="R29084" t="s">
        <v>72</v>
      </c>
      <c r="S29084" t="s">
        <v>21618</v>
      </c>
      <c r="T29084" t="s">
        <v>51</v>
      </c>
    </row>
    <row r="29085" spans="1:20" x14ac:dyDescent="0.15">
      <c r="A29085">
        <v>2020</v>
      </c>
      <c r="B29085" t="s">
        <v>124434</v>
      </c>
      <c r="C29085" t="s">
        <v>124414</v>
      </c>
      <c r="D29085" t="s">
        <v>65</v>
      </c>
      <c r="E29085"/>
      <c r="F29085" t="s">
        <v>124494</v>
      </c>
      <c r="G29085" t="s">
        <v>39</v>
      </c>
      <c r="H29085" t="s">
        <v>40</v>
      </c>
      <c r="I29085" t="s">
        <v>182</v>
      </c>
      <c r="J29085" t="s">
        <v>124491</v>
      </c>
      <c r="K29085"/>
      <c r="L29085" t="s">
        <v>43</v>
      </c>
      <c r="M29085" t="s">
        <v>88</v>
      </c>
      <c r="N29085" t="s">
        <v>45</v>
      </c>
      <c r="O29085" t="s">
        <v>58</v>
      </c>
      <c r="P29085" t="s">
        <v>76</v>
      </c>
      <c r="Q29085" t="s">
        <v>105</v>
      </c>
      <c r="R29085" t="s">
        <v>72</v>
      </c>
      <c r="S29085" t="s">
        <v>21618</v>
      </c>
      <c r="T29085" t="s">
        <v>51</v>
      </c>
    </row>
    <row r="29086" spans="1:20" x14ac:dyDescent="0.15">
      <c r="A29086">
        <v>2020</v>
      </c>
      <c r="B29086" t="s">
        <v>124495</v>
      </c>
      <c r="C29086" t="s">
        <v>124278</v>
      </c>
      <c r="D29086" t="s">
        <v>37</v>
      </c>
      <c r="E29086" t="s">
        <v>53</v>
      </c>
      <c r="F29086" t="s">
        <v>124496</v>
      </c>
      <c r="G29086" t="s">
        <v>39</v>
      </c>
      <c r="H29086" t="s">
        <v>55</v>
      </c>
      <c r="I29086" t="s">
        <v>56</v>
      </c>
      <c r="J29086" t="s">
        <v>121104</v>
      </c>
      <c r="K29086">
        <v>20</v>
      </c>
      <c r="L29086" t="s">
        <v>43</v>
      </c>
      <c r="M29086" t="s">
        <v>88</v>
      </c>
      <c r="N29086" t="s">
        <v>45</v>
      </c>
      <c r="O29086" t="s">
        <v>58</v>
      </c>
      <c r="P29086" t="s">
        <v>59</v>
      </c>
      <c r="Q29086" t="s">
        <v>184</v>
      </c>
      <c r="R29086" t="s">
        <v>49</v>
      </c>
      <c r="S29086" t="s">
        <v>2739</v>
      </c>
      <c r="T29086" t="s">
        <v>51</v>
      </c>
    </row>
    <row r="29087" spans="1:20" x14ac:dyDescent="0.15">
      <c r="A29087">
        <v>2020</v>
      </c>
      <c r="B29087" t="s">
        <v>124495</v>
      </c>
      <c r="C29087" t="s">
        <v>124278</v>
      </c>
      <c r="D29087" t="s">
        <v>37</v>
      </c>
      <c r="E29087"/>
      <c r="F29087" t="s">
        <v>124497</v>
      </c>
      <c r="G29087" t="s">
        <v>39</v>
      </c>
      <c r="H29087" t="s">
        <v>40</v>
      </c>
      <c r="I29087" t="s">
        <v>182</v>
      </c>
      <c r="J29087" t="s">
        <v>121104</v>
      </c>
      <c r="K29087">
        <v>20</v>
      </c>
      <c r="L29087" t="s">
        <v>43</v>
      </c>
      <c r="M29087" t="s">
        <v>88</v>
      </c>
      <c r="N29087" t="s">
        <v>45</v>
      </c>
      <c r="O29087" t="s">
        <v>58</v>
      </c>
      <c r="P29087" t="s">
        <v>59</v>
      </c>
      <c r="Q29087" t="s">
        <v>184</v>
      </c>
      <c r="R29087" t="s">
        <v>49</v>
      </c>
      <c r="S29087" t="s">
        <v>2739</v>
      </c>
      <c r="T29087" t="s">
        <v>51</v>
      </c>
    </row>
    <row r="29088" spans="1:20" x14ac:dyDescent="0.15">
      <c r="A29088">
        <v>2020</v>
      </c>
      <c r="B29088" t="s">
        <v>124495</v>
      </c>
      <c r="C29088" t="s">
        <v>124303</v>
      </c>
      <c r="D29088" t="s">
        <v>37</v>
      </c>
      <c r="E29088" t="s">
        <v>53</v>
      </c>
      <c r="F29088" t="s">
        <v>124498</v>
      </c>
      <c r="G29088" t="s">
        <v>39</v>
      </c>
      <c r="H29088" t="s">
        <v>55</v>
      </c>
      <c r="I29088" t="s">
        <v>56</v>
      </c>
      <c r="J29088" t="s">
        <v>124499</v>
      </c>
      <c r="K29088">
        <v>20</v>
      </c>
      <c r="L29088" t="s">
        <v>43</v>
      </c>
      <c r="M29088" t="s">
        <v>88</v>
      </c>
      <c r="N29088" t="s">
        <v>45</v>
      </c>
      <c r="O29088" t="s">
        <v>58</v>
      </c>
      <c r="P29088" t="s">
        <v>59</v>
      </c>
      <c r="Q29088" t="s">
        <v>184</v>
      </c>
      <c r="R29088" t="s">
        <v>49</v>
      </c>
      <c r="S29088" t="s">
        <v>2739</v>
      </c>
      <c r="T29088" t="s">
        <v>51</v>
      </c>
    </row>
    <row r="29089" spans="1:20" x14ac:dyDescent="0.15">
      <c r="A29089">
        <v>2020</v>
      </c>
      <c r="B29089" t="s">
        <v>124406</v>
      </c>
      <c r="C29089" t="s">
        <v>124314</v>
      </c>
      <c r="D29089" t="s">
        <v>65</v>
      </c>
      <c r="E29089" t="s">
        <v>53</v>
      </c>
      <c r="F29089" t="s">
        <v>124500</v>
      </c>
      <c r="G29089" t="s">
        <v>39</v>
      </c>
      <c r="H29089" t="s">
        <v>55</v>
      </c>
      <c r="I29089" t="s">
        <v>56</v>
      </c>
      <c r="J29089" t="s">
        <v>124501</v>
      </c>
      <c r="K29089"/>
      <c r="L29089" t="s">
        <v>43</v>
      </c>
      <c r="M29089" t="s">
        <v>88</v>
      </c>
      <c r="N29089" t="s">
        <v>45</v>
      </c>
      <c r="O29089" t="s">
        <v>225</v>
      </c>
      <c r="P29089" t="s">
        <v>9954</v>
      </c>
      <c r="Q29089" t="s">
        <v>12990</v>
      </c>
      <c r="R29089" t="s">
        <v>72</v>
      </c>
      <c r="S29089" t="s">
        <v>228</v>
      </c>
      <c r="T29089" t="s">
        <v>51</v>
      </c>
    </row>
    <row r="29090" spans="1:20" x14ac:dyDescent="0.15">
      <c r="A29090">
        <v>2020</v>
      </c>
      <c r="B29090" t="s">
        <v>124406</v>
      </c>
      <c r="C29090" t="s">
        <v>124278</v>
      </c>
      <c r="D29090" t="s">
        <v>65</v>
      </c>
      <c r="E29090" t="s">
        <v>53</v>
      </c>
      <c r="F29090" t="s">
        <v>124502</v>
      </c>
      <c r="G29090" t="s">
        <v>39</v>
      </c>
      <c r="H29090" t="s">
        <v>55</v>
      </c>
      <c r="I29090" t="s">
        <v>56</v>
      </c>
      <c r="J29090" t="s">
        <v>124503</v>
      </c>
      <c r="K29090"/>
      <c r="L29090" t="s">
        <v>43</v>
      </c>
      <c r="M29090" t="s">
        <v>88</v>
      </c>
      <c r="N29090" t="s">
        <v>45</v>
      </c>
      <c r="O29090" t="s">
        <v>214</v>
      </c>
      <c r="P29090" t="s">
        <v>828</v>
      </c>
      <c r="Q29090" t="s">
        <v>4470</v>
      </c>
      <c r="R29090" t="s">
        <v>72</v>
      </c>
      <c r="S29090" t="s">
        <v>830</v>
      </c>
      <c r="T29090" t="s">
        <v>51</v>
      </c>
    </row>
    <row r="29091" spans="1:20" x14ac:dyDescent="0.15">
      <c r="A29091">
        <v>2020</v>
      </c>
      <c r="B29091" t="s">
        <v>124406</v>
      </c>
      <c r="C29091" t="s">
        <v>124278</v>
      </c>
      <c r="D29091" t="s">
        <v>65</v>
      </c>
      <c r="E29091" t="s">
        <v>53</v>
      </c>
      <c r="F29091" t="s">
        <v>124504</v>
      </c>
      <c r="G29091" t="s">
        <v>39</v>
      </c>
      <c r="H29091" t="s">
        <v>55</v>
      </c>
      <c r="I29091" t="s">
        <v>56</v>
      </c>
      <c r="J29091" t="s">
        <v>124505</v>
      </c>
      <c r="K29091"/>
      <c r="L29091" t="s">
        <v>43</v>
      </c>
      <c r="M29091" t="s">
        <v>88</v>
      </c>
      <c r="N29091" t="s">
        <v>81</v>
      </c>
      <c r="O29091" t="s">
        <v>82</v>
      </c>
      <c r="P29091" t="s">
        <v>83</v>
      </c>
      <c r="Q29091" t="s">
        <v>2585</v>
      </c>
      <c r="R29091" t="s">
        <v>72</v>
      </c>
      <c r="S29091" t="s">
        <v>3942</v>
      </c>
      <c r="T29091" t="s">
        <v>51</v>
      </c>
    </row>
    <row r="29092" spans="1:20" x14ac:dyDescent="0.15">
      <c r="A29092">
        <v>2020</v>
      </c>
      <c r="B29092" t="s">
        <v>124406</v>
      </c>
      <c r="C29092" t="s">
        <v>124278</v>
      </c>
      <c r="D29092" t="s">
        <v>65</v>
      </c>
      <c r="E29092" t="s">
        <v>53</v>
      </c>
      <c r="F29092" t="s">
        <v>124506</v>
      </c>
      <c r="G29092" t="s">
        <v>39</v>
      </c>
      <c r="H29092" t="s">
        <v>40</v>
      </c>
      <c r="I29092" t="s">
        <v>540</v>
      </c>
      <c r="J29092" t="s">
        <v>124507</v>
      </c>
      <c r="K29092"/>
      <c r="L29092" t="s">
        <v>43</v>
      </c>
      <c r="M29092" t="s">
        <v>88</v>
      </c>
      <c r="N29092" t="s">
        <v>45</v>
      </c>
      <c r="O29092" t="s">
        <v>135</v>
      </c>
      <c r="P29092" t="s">
        <v>567</v>
      </c>
      <c r="Q29092" t="s">
        <v>2344</v>
      </c>
      <c r="R29092" t="s">
        <v>72</v>
      </c>
      <c r="S29092" t="s">
        <v>3770</v>
      </c>
      <c r="T29092" t="s">
        <v>51</v>
      </c>
    </row>
    <row r="29093" spans="1:20" x14ac:dyDescent="0.15">
      <c r="A29093">
        <v>2020</v>
      </c>
      <c r="B29093" t="s">
        <v>124406</v>
      </c>
      <c r="C29093" t="s">
        <v>124278</v>
      </c>
      <c r="D29093" t="s">
        <v>65</v>
      </c>
      <c r="E29093" t="s">
        <v>53</v>
      </c>
      <c r="F29093" t="s">
        <v>124508</v>
      </c>
      <c r="G29093" t="s">
        <v>39</v>
      </c>
      <c r="H29093" t="s">
        <v>55</v>
      </c>
      <c r="I29093" t="s">
        <v>56</v>
      </c>
      <c r="J29093" t="s">
        <v>124509</v>
      </c>
      <c r="K29093"/>
      <c r="L29093" t="s">
        <v>43</v>
      </c>
      <c r="M29093" t="s">
        <v>88</v>
      </c>
      <c r="N29093" t="s">
        <v>45</v>
      </c>
      <c r="O29093" t="s">
        <v>191</v>
      </c>
      <c r="P29093" t="s">
        <v>1949</v>
      </c>
      <c r="Q29093" t="s">
        <v>1651</v>
      </c>
      <c r="R29093" t="s">
        <v>72</v>
      </c>
      <c r="S29093" t="s">
        <v>327</v>
      </c>
      <c r="T29093" t="s">
        <v>51</v>
      </c>
    </row>
    <row r="29094" spans="1:20" x14ac:dyDescent="0.15">
      <c r="A29094">
        <v>2020</v>
      </c>
      <c r="B29094" t="s">
        <v>124406</v>
      </c>
      <c r="C29094" t="s">
        <v>124278</v>
      </c>
      <c r="D29094" t="s">
        <v>65</v>
      </c>
      <c r="E29094" t="s">
        <v>53</v>
      </c>
      <c r="F29094" t="s">
        <v>124510</v>
      </c>
      <c r="G29094" t="s">
        <v>39</v>
      </c>
      <c r="H29094" t="s">
        <v>55</v>
      </c>
      <c r="I29094" t="s">
        <v>56</v>
      </c>
      <c r="J29094" t="s">
        <v>124511</v>
      </c>
      <c r="K29094"/>
      <c r="L29094" t="s">
        <v>43</v>
      </c>
      <c r="M29094" t="s">
        <v>88</v>
      </c>
      <c r="N29094" t="s">
        <v>45</v>
      </c>
      <c r="O29094" t="s">
        <v>214</v>
      </c>
      <c r="P29094" t="s">
        <v>141</v>
      </c>
      <c r="Q29094" t="s">
        <v>479</v>
      </c>
      <c r="R29094" t="s">
        <v>72</v>
      </c>
      <c r="S29094" t="s">
        <v>216</v>
      </c>
      <c r="T29094" t="s">
        <v>51</v>
      </c>
    </row>
    <row r="29095" spans="1:20" x14ac:dyDescent="0.15">
      <c r="A29095">
        <v>2020</v>
      </c>
      <c r="B29095" t="s">
        <v>124406</v>
      </c>
      <c r="C29095" t="s">
        <v>124278</v>
      </c>
      <c r="D29095" t="s">
        <v>65</v>
      </c>
      <c r="E29095" t="s">
        <v>53</v>
      </c>
      <c r="F29095" t="s">
        <v>124512</v>
      </c>
      <c r="G29095" t="s">
        <v>39</v>
      </c>
      <c r="H29095" t="s">
        <v>55</v>
      </c>
      <c r="I29095" t="s">
        <v>56</v>
      </c>
      <c r="J29095" t="s">
        <v>124513</v>
      </c>
      <c r="K29095"/>
      <c r="L29095" t="s">
        <v>43</v>
      </c>
      <c r="M29095" t="s">
        <v>88</v>
      </c>
      <c r="N29095" t="s">
        <v>45</v>
      </c>
      <c r="O29095" t="s">
        <v>214</v>
      </c>
      <c r="P29095" t="s">
        <v>828</v>
      </c>
      <c r="Q29095" t="s">
        <v>653</v>
      </c>
      <c r="R29095" t="s">
        <v>72</v>
      </c>
      <c r="S29095" t="s">
        <v>830</v>
      </c>
      <c r="T29095" t="s">
        <v>51</v>
      </c>
    </row>
    <row r="29096" spans="1:20" x14ac:dyDescent="0.15">
      <c r="A29096">
        <v>2020</v>
      </c>
      <c r="B29096" t="s">
        <v>124406</v>
      </c>
      <c r="C29096" t="s">
        <v>124278</v>
      </c>
      <c r="D29096" t="s">
        <v>65</v>
      </c>
      <c r="E29096" t="s">
        <v>53</v>
      </c>
      <c r="F29096" t="s">
        <v>124514</v>
      </c>
      <c r="G29096" t="s">
        <v>39</v>
      </c>
      <c r="H29096" t="s">
        <v>55</v>
      </c>
      <c r="I29096" t="s">
        <v>56</v>
      </c>
      <c r="J29096" t="s">
        <v>124515</v>
      </c>
      <c r="K29096"/>
      <c r="L29096" t="s">
        <v>43</v>
      </c>
      <c r="M29096" t="s">
        <v>88</v>
      </c>
      <c r="N29096" t="s">
        <v>45</v>
      </c>
      <c r="O29096" t="s">
        <v>58</v>
      </c>
      <c r="P29096" t="s">
        <v>76</v>
      </c>
      <c r="Q29096" t="s">
        <v>105</v>
      </c>
      <c r="R29096" t="s">
        <v>72</v>
      </c>
      <c r="S29096" t="s">
        <v>67902</v>
      </c>
      <c r="T29096" t="s">
        <v>51</v>
      </c>
    </row>
    <row r="29097" spans="1:20" x14ac:dyDescent="0.15">
      <c r="A29097">
        <v>2020</v>
      </c>
      <c r="B29097" t="s">
        <v>124406</v>
      </c>
      <c r="C29097" t="s">
        <v>124278</v>
      </c>
      <c r="D29097" t="s">
        <v>65</v>
      </c>
      <c r="E29097"/>
      <c r="F29097" t="s">
        <v>124516</v>
      </c>
      <c r="G29097" t="s">
        <v>39</v>
      </c>
      <c r="H29097" t="s">
        <v>40</v>
      </c>
      <c r="I29097" t="s">
        <v>41</v>
      </c>
      <c r="J29097" t="s">
        <v>124509</v>
      </c>
      <c r="K29097"/>
      <c r="L29097" t="s">
        <v>43</v>
      </c>
      <c r="M29097" t="s">
        <v>88</v>
      </c>
      <c r="N29097" t="s">
        <v>45</v>
      </c>
      <c r="O29097" t="s">
        <v>191</v>
      </c>
      <c r="P29097" t="s">
        <v>1949</v>
      </c>
      <c r="Q29097" t="s">
        <v>1651</v>
      </c>
      <c r="R29097" t="s">
        <v>72</v>
      </c>
      <c r="S29097" t="s">
        <v>327</v>
      </c>
      <c r="T29097" t="s">
        <v>51</v>
      </c>
    </row>
    <row r="29098" spans="1:20" x14ac:dyDescent="0.15">
      <c r="A29098">
        <v>2020</v>
      </c>
      <c r="B29098" t="s">
        <v>124406</v>
      </c>
      <c r="C29098" t="s">
        <v>124303</v>
      </c>
      <c r="D29098" t="s">
        <v>65</v>
      </c>
      <c r="E29098" t="s">
        <v>53</v>
      </c>
      <c r="F29098" t="s">
        <v>124517</v>
      </c>
      <c r="G29098" t="s">
        <v>39</v>
      </c>
      <c r="H29098" t="s">
        <v>55</v>
      </c>
      <c r="I29098" t="s">
        <v>56</v>
      </c>
      <c r="J29098" t="s">
        <v>63834</v>
      </c>
      <c r="K29098"/>
      <c r="L29098" t="s">
        <v>43</v>
      </c>
      <c r="M29098" t="s">
        <v>88</v>
      </c>
      <c r="N29098" t="s">
        <v>45</v>
      </c>
      <c r="O29098" t="s">
        <v>135</v>
      </c>
      <c r="P29098" t="s">
        <v>68089</v>
      </c>
      <c r="Q29098" t="s">
        <v>68090</v>
      </c>
      <c r="R29098" t="s">
        <v>72</v>
      </c>
      <c r="S29098" t="s">
        <v>290</v>
      </c>
      <c r="T29098" t="s">
        <v>51</v>
      </c>
    </row>
    <row r="29099" spans="1:20" x14ac:dyDescent="0.15">
      <c r="A29099">
        <v>2020</v>
      </c>
      <c r="B29099" t="s">
        <v>124406</v>
      </c>
      <c r="C29099" t="s">
        <v>124303</v>
      </c>
      <c r="D29099" t="s">
        <v>65</v>
      </c>
      <c r="E29099" t="s">
        <v>53</v>
      </c>
      <c r="F29099" t="s">
        <v>124518</v>
      </c>
      <c r="G29099" t="s">
        <v>39</v>
      </c>
      <c r="H29099" t="s">
        <v>55</v>
      </c>
      <c r="I29099" t="s">
        <v>56</v>
      </c>
      <c r="J29099" t="s">
        <v>124519</v>
      </c>
      <c r="K29099"/>
      <c r="L29099" t="s">
        <v>43</v>
      </c>
      <c r="M29099" t="s">
        <v>88</v>
      </c>
      <c r="N29099" t="s">
        <v>45</v>
      </c>
      <c r="O29099" t="s">
        <v>58</v>
      </c>
      <c r="P29099" t="s">
        <v>76</v>
      </c>
      <c r="Q29099" t="s">
        <v>105</v>
      </c>
      <c r="R29099" t="s">
        <v>72</v>
      </c>
      <c r="S29099" t="s">
        <v>2998</v>
      </c>
      <c r="T29099" t="s">
        <v>51</v>
      </c>
    </row>
    <row r="29100" spans="1:20" x14ac:dyDescent="0.15">
      <c r="A29100">
        <v>2020</v>
      </c>
      <c r="B29100" t="s">
        <v>124406</v>
      </c>
      <c r="C29100" t="s">
        <v>124299</v>
      </c>
      <c r="D29100" t="s">
        <v>65</v>
      </c>
      <c r="E29100" t="s">
        <v>122</v>
      </c>
      <c r="F29100" t="s">
        <v>124520</v>
      </c>
      <c r="G29100" t="s">
        <v>39</v>
      </c>
      <c r="H29100" t="s">
        <v>116</v>
      </c>
      <c r="I29100" t="s">
        <v>117</v>
      </c>
      <c r="J29100" t="s">
        <v>124521</v>
      </c>
      <c r="K29100"/>
      <c r="L29100" t="s">
        <v>43</v>
      </c>
      <c r="M29100" t="s">
        <v>88</v>
      </c>
      <c r="N29100" t="s">
        <v>45</v>
      </c>
      <c r="O29100" t="s">
        <v>58</v>
      </c>
      <c r="P29100" t="s">
        <v>76</v>
      </c>
      <c r="Q29100" t="s">
        <v>119</v>
      </c>
      <c r="R29100" t="s">
        <v>72</v>
      </c>
      <c r="S29100" t="s">
        <v>67902</v>
      </c>
      <c r="T29100" t="s">
        <v>51</v>
      </c>
    </row>
    <row r="29101" spans="1:20" x14ac:dyDescent="0.15">
      <c r="A29101">
        <v>2020</v>
      </c>
      <c r="B29101" t="s">
        <v>124406</v>
      </c>
      <c r="C29101" t="s">
        <v>124299</v>
      </c>
      <c r="D29101" t="s">
        <v>65</v>
      </c>
      <c r="E29101" t="s">
        <v>53</v>
      </c>
      <c r="F29101" t="s">
        <v>124522</v>
      </c>
      <c r="G29101" t="s">
        <v>39</v>
      </c>
      <c r="H29101" t="s">
        <v>55</v>
      </c>
      <c r="I29101" t="s">
        <v>56</v>
      </c>
      <c r="J29101" t="s">
        <v>124523</v>
      </c>
      <c r="K29101"/>
      <c r="L29101" t="s">
        <v>43</v>
      </c>
      <c r="M29101" t="s">
        <v>88</v>
      </c>
      <c r="N29101" t="s">
        <v>45</v>
      </c>
      <c r="O29101" t="s">
        <v>58</v>
      </c>
      <c r="P29101" t="s">
        <v>76</v>
      </c>
      <c r="Q29101" t="s">
        <v>184</v>
      </c>
      <c r="R29101" t="s">
        <v>72</v>
      </c>
      <c r="S29101" t="s">
        <v>2998</v>
      </c>
      <c r="T29101" t="s">
        <v>51</v>
      </c>
    </row>
    <row r="29102" spans="1:20" x14ac:dyDescent="0.15">
      <c r="A29102">
        <v>2020</v>
      </c>
      <c r="B29102" t="s">
        <v>124406</v>
      </c>
      <c r="C29102" t="s">
        <v>124414</v>
      </c>
      <c r="D29102" t="s">
        <v>65</v>
      </c>
      <c r="E29102" t="s">
        <v>53</v>
      </c>
      <c r="F29102" t="s">
        <v>124524</v>
      </c>
      <c r="G29102" t="s">
        <v>39</v>
      </c>
      <c r="H29102" t="s">
        <v>55</v>
      </c>
      <c r="I29102" t="s">
        <v>56</v>
      </c>
      <c r="J29102" t="s">
        <v>124525</v>
      </c>
      <c r="K29102"/>
      <c r="L29102" t="s">
        <v>43</v>
      </c>
      <c r="M29102" t="s">
        <v>88</v>
      </c>
      <c r="N29102" t="s">
        <v>45</v>
      </c>
      <c r="O29102" t="s">
        <v>58</v>
      </c>
      <c r="P29102" t="s">
        <v>76</v>
      </c>
      <c r="Q29102" t="s">
        <v>119</v>
      </c>
      <c r="R29102" t="s">
        <v>72</v>
      </c>
      <c r="S29102" t="s">
        <v>10362</v>
      </c>
      <c r="T29102" t="s">
        <v>51</v>
      </c>
    </row>
    <row r="29103" spans="1:20" x14ac:dyDescent="0.15">
      <c r="A29103">
        <v>2020</v>
      </c>
      <c r="B29103" t="s">
        <v>124406</v>
      </c>
      <c r="C29103" t="s">
        <v>124526</v>
      </c>
      <c r="D29103" t="s">
        <v>65</v>
      </c>
      <c r="E29103" t="s">
        <v>53</v>
      </c>
      <c r="F29103" t="s">
        <v>124527</v>
      </c>
      <c r="G29103" t="s">
        <v>39</v>
      </c>
      <c r="H29103" t="s">
        <v>55</v>
      </c>
      <c r="I29103" t="s">
        <v>56</v>
      </c>
      <c r="J29103" t="s">
        <v>256</v>
      </c>
      <c r="K29103"/>
      <c r="L29103" t="s">
        <v>43</v>
      </c>
      <c r="M29103" t="s">
        <v>88</v>
      </c>
      <c r="N29103" t="s">
        <v>45</v>
      </c>
      <c r="O29103" t="s">
        <v>236</v>
      </c>
      <c r="P29103" t="s">
        <v>257</v>
      </c>
      <c r="Q29103" t="s">
        <v>617</v>
      </c>
      <c r="R29103" t="s">
        <v>72</v>
      </c>
      <c r="S29103" t="s">
        <v>250</v>
      </c>
      <c r="T29103" t="s">
        <v>51</v>
      </c>
    </row>
    <row r="29104" spans="1:20" x14ac:dyDescent="0.15">
      <c r="A29104">
        <v>2020</v>
      </c>
      <c r="B29104" t="s">
        <v>124526</v>
      </c>
      <c r="C29104" t="s">
        <v>124528</v>
      </c>
      <c r="D29104" t="s">
        <v>65</v>
      </c>
      <c r="E29104" t="s">
        <v>66</v>
      </c>
      <c r="F29104" t="s">
        <v>124529</v>
      </c>
      <c r="G29104" t="s">
        <v>39</v>
      </c>
      <c r="H29104" t="s">
        <v>55</v>
      </c>
      <c r="I29104" t="s">
        <v>56</v>
      </c>
      <c r="J29104" t="s">
        <v>124530</v>
      </c>
      <c r="K29104"/>
      <c r="L29104" t="s">
        <v>43</v>
      </c>
      <c r="M29104" t="s">
        <v>44</v>
      </c>
      <c r="N29104" t="s">
        <v>45</v>
      </c>
      <c r="O29104" t="s">
        <v>191</v>
      </c>
      <c r="P29104" t="s">
        <v>192</v>
      </c>
      <c r="Q29104" t="s">
        <v>1651</v>
      </c>
      <c r="R29104" t="s">
        <v>72</v>
      </c>
      <c r="S29104" t="s">
        <v>348</v>
      </c>
      <c r="T29104" t="s">
        <v>51</v>
      </c>
    </row>
    <row r="29105" spans="1:20" x14ac:dyDescent="0.15">
      <c r="A29105">
        <v>2020</v>
      </c>
      <c r="B29105" t="s">
        <v>124526</v>
      </c>
      <c r="C29105" t="s">
        <v>124531</v>
      </c>
      <c r="D29105" t="s">
        <v>65</v>
      </c>
      <c r="E29105" t="s">
        <v>122</v>
      </c>
      <c r="F29105" t="s">
        <v>124532</v>
      </c>
      <c r="G29105" t="s">
        <v>39</v>
      </c>
      <c r="H29105" t="s">
        <v>55</v>
      </c>
      <c r="I29105" t="s">
        <v>56</v>
      </c>
      <c r="J29105" t="s">
        <v>124533</v>
      </c>
      <c r="K29105"/>
      <c r="L29105" t="s">
        <v>43</v>
      </c>
      <c r="M29105" t="s">
        <v>88</v>
      </c>
      <c r="N29105" t="s">
        <v>45</v>
      </c>
      <c r="O29105" t="s">
        <v>191</v>
      </c>
      <c r="P29105" t="s">
        <v>192</v>
      </c>
      <c r="Q29105" t="s">
        <v>326</v>
      </c>
      <c r="R29105" t="s">
        <v>72</v>
      </c>
      <c r="S29105" t="s">
        <v>327</v>
      </c>
      <c r="T29105" t="s">
        <v>51</v>
      </c>
    </row>
    <row r="29106" spans="1:20" x14ac:dyDescent="0.15">
      <c r="A29106">
        <v>2020</v>
      </c>
      <c r="B29106" t="s">
        <v>124534</v>
      </c>
      <c r="C29106" t="s">
        <v>124303</v>
      </c>
      <c r="D29106" t="s">
        <v>65</v>
      </c>
      <c r="E29106" t="s">
        <v>53</v>
      </c>
      <c r="F29106" t="s">
        <v>124535</v>
      </c>
      <c r="G29106" t="s">
        <v>39</v>
      </c>
      <c r="H29106" t="s">
        <v>55</v>
      </c>
      <c r="I29106" t="s">
        <v>56</v>
      </c>
      <c r="J29106" t="s">
        <v>124536</v>
      </c>
      <c r="K29106"/>
      <c r="L29106" t="s">
        <v>43</v>
      </c>
      <c r="M29106" t="s">
        <v>88</v>
      </c>
      <c r="N29106" t="s">
        <v>45</v>
      </c>
      <c r="O29106" t="s">
        <v>46</v>
      </c>
      <c r="P29106" t="s">
        <v>545</v>
      </c>
      <c r="Q29106" t="s">
        <v>4470</v>
      </c>
      <c r="R29106" t="s">
        <v>72</v>
      </c>
      <c r="S29106" t="s">
        <v>64870</v>
      </c>
      <c r="T29106" t="s">
        <v>51</v>
      </c>
    </row>
    <row r="29107" spans="1:20" x14ac:dyDescent="0.15">
      <c r="A29107">
        <v>2020</v>
      </c>
      <c r="B29107" t="s">
        <v>124537</v>
      </c>
      <c r="C29107" t="s">
        <v>124278</v>
      </c>
      <c r="D29107" t="s">
        <v>65</v>
      </c>
      <c r="E29107" t="s">
        <v>53</v>
      </c>
      <c r="F29107" t="s">
        <v>124538</v>
      </c>
      <c r="G29107" t="s">
        <v>39</v>
      </c>
      <c r="H29107" t="s">
        <v>55</v>
      </c>
      <c r="I29107" t="s">
        <v>56</v>
      </c>
      <c r="J29107" t="s">
        <v>124539</v>
      </c>
      <c r="K29107"/>
      <c r="L29107" t="s">
        <v>43</v>
      </c>
      <c r="M29107" t="s">
        <v>88</v>
      </c>
      <c r="N29107" t="s">
        <v>45</v>
      </c>
      <c r="O29107" t="s">
        <v>236</v>
      </c>
      <c r="P29107" t="s">
        <v>1707</v>
      </c>
      <c r="Q29107" t="s">
        <v>31608</v>
      </c>
      <c r="R29107" t="s">
        <v>72</v>
      </c>
      <c r="S29107" t="s">
        <v>70228</v>
      </c>
      <c r="T29107" t="s">
        <v>51</v>
      </c>
    </row>
    <row r="29108" spans="1:20" x14ac:dyDescent="0.15">
      <c r="A29108">
        <v>2020</v>
      </c>
      <c r="B29108" t="s">
        <v>124540</v>
      </c>
      <c r="C29108" t="s">
        <v>124541</v>
      </c>
      <c r="D29108" t="s">
        <v>65</v>
      </c>
      <c r="E29108" t="s">
        <v>53</v>
      </c>
      <c r="F29108" t="s">
        <v>124542</v>
      </c>
      <c r="G29108" t="s">
        <v>39</v>
      </c>
      <c r="H29108" t="s">
        <v>55</v>
      </c>
      <c r="I29108" t="s">
        <v>56</v>
      </c>
      <c r="J29108" t="s">
        <v>124543</v>
      </c>
      <c r="K29108"/>
      <c r="L29108" t="s">
        <v>43</v>
      </c>
      <c r="M29108" t="s">
        <v>44</v>
      </c>
      <c r="N29108" t="s">
        <v>45</v>
      </c>
      <c r="O29108" t="s">
        <v>46</v>
      </c>
      <c r="P29108" t="s">
        <v>47</v>
      </c>
      <c r="Q29108" t="s">
        <v>535</v>
      </c>
      <c r="R29108" t="s">
        <v>72</v>
      </c>
      <c r="S29108" t="s">
        <v>561</v>
      </c>
      <c r="T29108" t="s">
        <v>51</v>
      </c>
    </row>
    <row r="29109" spans="1:20" x14ac:dyDescent="0.15">
      <c r="A29109">
        <v>2020</v>
      </c>
      <c r="B29109" t="s">
        <v>124544</v>
      </c>
      <c r="C29109" t="s">
        <v>124545</v>
      </c>
      <c r="D29109" t="s">
        <v>65</v>
      </c>
      <c r="E29109" t="s">
        <v>53</v>
      </c>
      <c r="F29109" t="s">
        <v>124546</v>
      </c>
      <c r="G29109" t="s">
        <v>39</v>
      </c>
      <c r="H29109" t="s">
        <v>55</v>
      </c>
      <c r="I29109" t="s">
        <v>56</v>
      </c>
      <c r="J29109" t="s">
        <v>67821</v>
      </c>
      <c r="K29109"/>
      <c r="L29109" t="s">
        <v>43</v>
      </c>
      <c r="M29109" t="s">
        <v>88</v>
      </c>
      <c r="N29109" t="s">
        <v>81</v>
      </c>
      <c r="O29109" t="s">
        <v>67818</v>
      </c>
      <c r="P29109" t="s">
        <v>4102</v>
      </c>
      <c r="Q29109" t="s">
        <v>67822</v>
      </c>
      <c r="R29109" t="s">
        <v>72</v>
      </c>
      <c r="S29109" t="s">
        <v>7553</v>
      </c>
      <c r="T29109" t="s">
        <v>51</v>
      </c>
    </row>
    <row r="29110" spans="1:20" x14ac:dyDescent="0.15">
      <c r="A29110">
        <v>2020</v>
      </c>
      <c r="B29110" t="s">
        <v>124544</v>
      </c>
      <c r="C29110" t="s">
        <v>124547</v>
      </c>
      <c r="D29110" t="s">
        <v>65</v>
      </c>
      <c r="E29110" t="s">
        <v>53</v>
      </c>
      <c r="F29110" t="s">
        <v>124548</v>
      </c>
      <c r="G29110" t="s">
        <v>39</v>
      </c>
      <c r="H29110" t="s">
        <v>55</v>
      </c>
      <c r="I29110" t="s">
        <v>56</v>
      </c>
      <c r="J29110" t="s">
        <v>124549</v>
      </c>
      <c r="K29110"/>
      <c r="L29110" t="s">
        <v>43</v>
      </c>
      <c r="M29110" t="s">
        <v>88</v>
      </c>
      <c r="N29110" t="s">
        <v>81</v>
      </c>
      <c r="O29110" t="s">
        <v>67818</v>
      </c>
      <c r="P29110" t="s">
        <v>18803</v>
      </c>
      <c r="Q29110" t="s">
        <v>60</v>
      </c>
      <c r="R29110" t="s">
        <v>72</v>
      </c>
      <c r="S29110" t="s">
        <v>10321</v>
      </c>
      <c r="T29110" t="s">
        <v>51</v>
      </c>
    </row>
    <row r="29111" spans="1:20" x14ac:dyDescent="0.15">
      <c r="A29111">
        <v>2020</v>
      </c>
      <c r="B29111" t="s">
        <v>124544</v>
      </c>
      <c r="C29111" t="s">
        <v>124550</v>
      </c>
      <c r="D29111" t="s">
        <v>65</v>
      </c>
      <c r="E29111" t="s">
        <v>53</v>
      </c>
      <c r="F29111" t="s">
        <v>124551</v>
      </c>
      <c r="G29111" t="s">
        <v>39</v>
      </c>
      <c r="H29111" t="s">
        <v>55</v>
      </c>
      <c r="I29111" t="s">
        <v>56</v>
      </c>
      <c r="J29111" t="s">
        <v>68026</v>
      </c>
      <c r="K29111"/>
      <c r="L29111" t="s">
        <v>43</v>
      </c>
      <c r="M29111" t="s">
        <v>88</v>
      </c>
      <c r="N29111" t="s">
        <v>45</v>
      </c>
      <c r="O29111" t="s">
        <v>58</v>
      </c>
      <c r="P29111" t="s">
        <v>76</v>
      </c>
      <c r="Q29111" t="s">
        <v>131</v>
      </c>
      <c r="R29111" t="s">
        <v>72</v>
      </c>
      <c r="S29111" t="s">
        <v>60306</v>
      </c>
      <c r="T29111" t="s">
        <v>51</v>
      </c>
    </row>
    <row r="29112" spans="1:20" x14ac:dyDescent="0.15">
      <c r="A29112">
        <v>2020</v>
      </c>
      <c r="B29112" t="s">
        <v>124544</v>
      </c>
      <c r="C29112" t="s">
        <v>124550</v>
      </c>
      <c r="D29112" t="s">
        <v>65</v>
      </c>
      <c r="E29112" t="s">
        <v>53</v>
      </c>
      <c r="F29112" t="s">
        <v>124552</v>
      </c>
      <c r="G29112" t="s">
        <v>39</v>
      </c>
      <c r="H29112" t="s">
        <v>55</v>
      </c>
      <c r="I29112" t="s">
        <v>56</v>
      </c>
      <c r="J29112" t="s">
        <v>124553</v>
      </c>
      <c r="K29112"/>
      <c r="L29112" t="s">
        <v>43</v>
      </c>
      <c r="M29112" t="s">
        <v>88</v>
      </c>
      <c r="N29112" t="s">
        <v>45</v>
      </c>
      <c r="O29112" t="s">
        <v>58</v>
      </c>
      <c r="P29112" t="s">
        <v>76</v>
      </c>
      <c r="Q29112" t="s">
        <v>131</v>
      </c>
      <c r="R29112" t="s">
        <v>72</v>
      </c>
      <c r="S29112" t="s">
        <v>60306</v>
      </c>
      <c r="T29112" t="s">
        <v>51</v>
      </c>
    </row>
    <row r="29113" spans="1:20" x14ac:dyDescent="0.15">
      <c r="A29113">
        <v>2020</v>
      </c>
      <c r="B29113" t="s">
        <v>124554</v>
      </c>
      <c r="C29113" t="s">
        <v>124555</v>
      </c>
      <c r="D29113" t="s">
        <v>65</v>
      </c>
      <c r="E29113" t="s">
        <v>53</v>
      </c>
      <c r="F29113" t="s">
        <v>124556</v>
      </c>
      <c r="G29113" t="s">
        <v>39</v>
      </c>
      <c r="H29113" t="s">
        <v>55</v>
      </c>
      <c r="I29113" t="s">
        <v>56</v>
      </c>
      <c r="J29113" t="s">
        <v>124557</v>
      </c>
      <c r="K29113"/>
      <c r="L29113" t="s">
        <v>43</v>
      </c>
      <c r="M29113" t="s">
        <v>88</v>
      </c>
      <c r="N29113" t="s">
        <v>45</v>
      </c>
      <c r="O29113" t="s">
        <v>111</v>
      </c>
      <c r="P29113" t="s">
        <v>1082</v>
      </c>
      <c r="Q29113" t="s">
        <v>28692</v>
      </c>
      <c r="R29113" t="s">
        <v>72</v>
      </c>
      <c r="S29113" t="s">
        <v>50695</v>
      </c>
      <c r="T29113" t="s">
        <v>51</v>
      </c>
    </row>
    <row r="29114" spans="1:20" x14ac:dyDescent="0.15">
      <c r="A29114">
        <v>2020</v>
      </c>
      <c r="B29114" t="s">
        <v>124558</v>
      </c>
      <c r="C29114" t="s">
        <v>124545</v>
      </c>
      <c r="D29114" t="s">
        <v>65</v>
      </c>
      <c r="E29114" t="s">
        <v>53</v>
      </c>
      <c r="F29114" t="s">
        <v>124559</v>
      </c>
      <c r="G29114" t="s">
        <v>39</v>
      </c>
      <c r="H29114" t="s">
        <v>55</v>
      </c>
      <c r="I29114" t="s">
        <v>56</v>
      </c>
      <c r="J29114" t="s">
        <v>124560</v>
      </c>
      <c r="K29114"/>
      <c r="L29114" t="s">
        <v>43</v>
      </c>
      <c r="M29114" t="s">
        <v>88</v>
      </c>
      <c r="N29114" t="s">
        <v>45</v>
      </c>
      <c r="O29114" t="s">
        <v>236</v>
      </c>
      <c r="P29114" t="s">
        <v>750</v>
      </c>
      <c r="Q29114" t="s">
        <v>2347</v>
      </c>
      <c r="R29114" t="s">
        <v>72</v>
      </c>
      <c r="S29114" t="s">
        <v>28238</v>
      </c>
      <c r="T29114" t="s">
        <v>51</v>
      </c>
    </row>
    <row r="29115" spans="1:20" x14ac:dyDescent="0.15">
      <c r="A29115">
        <v>2020</v>
      </c>
      <c r="B29115" t="s">
        <v>124561</v>
      </c>
      <c r="C29115" t="s">
        <v>124555</v>
      </c>
      <c r="D29115" t="s">
        <v>65</v>
      </c>
      <c r="E29115" t="s">
        <v>53</v>
      </c>
      <c r="F29115" t="s">
        <v>124562</v>
      </c>
      <c r="G29115" t="s">
        <v>39</v>
      </c>
      <c r="H29115" t="s">
        <v>55</v>
      </c>
      <c r="I29115" t="s">
        <v>56</v>
      </c>
      <c r="J29115" t="s">
        <v>124563</v>
      </c>
      <c r="K29115"/>
      <c r="L29115" t="s">
        <v>43</v>
      </c>
      <c r="M29115" t="s">
        <v>88</v>
      </c>
      <c r="N29115" t="s">
        <v>45</v>
      </c>
      <c r="O29115" t="s">
        <v>214</v>
      </c>
      <c r="P29115" t="s">
        <v>478</v>
      </c>
      <c r="Q29115" t="s">
        <v>479</v>
      </c>
      <c r="R29115" t="s">
        <v>72</v>
      </c>
      <c r="S29115" t="s">
        <v>830</v>
      </c>
      <c r="T29115" t="s">
        <v>51</v>
      </c>
    </row>
    <row r="29116" spans="1:20" x14ac:dyDescent="0.15">
      <c r="A29116">
        <v>2020</v>
      </c>
      <c r="B29116" t="s">
        <v>124561</v>
      </c>
      <c r="C29116" t="s">
        <v>124564</v>
      </c>
      <c r="D29116" t="s">
        <v>65</v>
      </c>
      <c r="E29116" t="s">
        <v>53</v>
      </c>
      <c r="F29116" t="s">
        <v>124565</v>
      </c>
      <c r="G29116" t="s">
        <v>39</v>
      </c>
      <c r="H29116" t="s">
        <v>55</v>
      </c>
      <c r="I29116" t="s">
        <v>56</v>
      </c>
      <c r="J29116" t="s">
        <v>122861</v>
      </c>
      <c r="K29116"/>
      <c r="L29116" t="s">
        <v>43</v>
      </c>
      <c r="M29116" t="s">
        <v>88</v>
      </c>
      <c r="N29116" t="s">
        <v>45</v>
      </c>
      <c r="O29116" t="s">
        <v>58</v>
      </c>
      <c r="P29116" t="s">
        <v>76</v>
      </c>
      <c r="Q29116" t="s">
        <v>119</v>
      </c>
      <c r="R29116" t="s">
        <v>72</v>
      </c>
      <c r="S29116" t="s">
        <v>33249</v>
      </c>
      <c r="T29116" t="s">
        <v>51</v>
      </c>
    </row>
    <row r="29117" spans="1:20" x14ac:dyDescent="0.15">
      <c r="A29117">
        <v>2020</v>
      </c>
      <c r="B29117" t="s">
        <v>124566</v>
      </c>
      <c r="C29117" t="s">
        <v>124555</v>
      </c>
      <c r="D29117" t="s">
        <v>65</v>
      </c>
      <c r="E29117" t="s">
        <v>122</v>
      </c>
      <c r="F29117" t="s">
        <v>124567</v>
      </c>
      <c r="G29117" t="s">
        <v>39</v>
      </c>
      <c r="H29117" t="s">
        <v>55</v>
      </c>
      <c r="I29117" t="s">
        <v>56</v>
      </c>
      <c r="J29117" t="s">
        <v>124568</v>
      </c>
      <c r="K29117"/>
      <c r="L29117" t="s">
        <v>173</v>
      </c>
      <c r="M29117" t="s">
        <v>88</v>
      </c>
      <c r="N29117" t="s">
        <v>45</v>
      </c>
      <c r="O29117" t="s">
        <v>191</v>
      </c>
      <c r="P29117" t="s">
        <v>791</v>
      </c>
      <c r="Q29117" t="s">
        <v>3716</v>
      </c>
      <c r="R29117" t="s">
        <v>72</v>
      </c>
      <c r="S29117" t="s">
        <v>41883</v>
      </c>
      <c r="T29117" t="s">
        <v>51</v>
      </c>
    </row>
    <row r="29118" spans="1:20" x14ac:dyDescent="0.15">
      <c r="A29118">
        <v>2020</v>
      </c>
      <c r="B29118" t="s">
        <v>124569</v>
      </c>
      <c r="C29118" t="s">
        <v>124570</v>
      </c>
      <c r="D29118" t="s">
        <v>65</v>
      </c>
      <c r="E29118" t="s">
        <v>53</v>
      </c>
      <c r="F29118" t="s">
        <v>124571</v>
      </c>
      <c r="G29118" t="s">
        <v>39</v>
      </c>
      <c r="H29118" t="s">
        <v>55</v>
      </c>
      <c r="I29118" t="s">
        <v>56</v>
      </c>
      <c r="J29118" t="s">
        <v>124572</v>
      </c>
      <c r="K29118"/>
      <c r="L29118" t="s">
        <v>43</v>
      </c>
      <c r="M29118" t="s">
        <v>88</v>
      </c>
      <c r="N29118" t="s">
        <v>45</v>
      </c>
      <c r="O29118" t="s">
        <v>46</v>
      </c>
      <c r="P29118" t="s">
        <v>685</v>
      </c>
      <c r="Q29118" t="s">
        <v>653</v>
      </c>
      <c r="R29118" t="s">
        <v>72</v>
      </c>
      <c r="S29118" t="s">
        <v>61859</v>
      </c>
      <c r="T29118" t="s">
        <v>51</v>
      </c>
    </row>
    <row r="29119" spans="1:20" x14ac:dyDescent="0.15">
      <c r="A29119">
        <v>2020</v>
      </c>
      <c r="B29119" t="s">
        <v>124528</v>
      </c>
      <c r="C29119" t="s">
        <v>124573</v>
      </c>
      <c r="D29119" t="s">
        <v>65</v>
      </c>
      <c r="E29119" t="s">
        <v>53</v>
      </c>
      <c r="F29119" t="s">
        <v>124574</v>
      </c>
      <c r="G29119" t="s">
        <v>39</v>
      </c>
      <c r="H29119" t="s">
        <v>55</v>
      </c>
      <c r="I29119" t="s">
        <v>56</v>
      </c>
      <c r="J29119" t="s">
        <v>3432</v>
      </c>
      <c r="K29119"/>
      <c r="L29119" t="s">
        <v>43</v>
      </c>
      <c r="M29119" t="s">
        <v>44</v>
      </c>
      <c r="N29119" t="s">
        <v>45</v>
      </c>
      <c r="O29119" t="s">
        <v>69</v>
      </c>
      <c r="P29119" t="s">
        <v>141</v>
      </c>
      <c r="Q29119" t="s">
        <v>697</v>
      </c>
      <c r="R29119" t="s">
        <v>72</v>
      </c>
      <c r="S29119" t="s">
        <v>73</v>
      </c>
      <c r="T29119" t="s">
        <v>51</v>
      </c>
    </row>
    <row r="29120" spans="1:20" x14ac:dyDescent="0.15">
      <c r="A29120">
        <v>2020</v>
      </c>
      <c r="B29120" t="s">
        <v>124528</v>
      </c>
      <c r="C29120" t="s">
        <v>124573</v>
      </c>
      <c r="D29120" t="s">
        <v>65</v>
      </c>
      <c r="E29120" t="s">
        <v>53</v>
      </c>
      <c r="F29120" t="s">
        <v>124575</v>
      </c>
      <c r="G29120" t="s">
        <v>39</v>
      </c>
      <c r="H29120" t="s">
        <v>55</v>
      </c>
      <c r="I29120" t="s">
        <v>56</v>
      </c>
      <c r="J29120" t="s">
        <v>3434</v>
      </c>
      <c r="K29120"/>
      <c r="L29120" t="s">
        <v>43</v>
      </c>
      <c r="M29120" t="s">
        <v>44</v>
      </c>
      <c r="N29120" t="s">
        <v>45</v>
      </c>
      <c r="O29120" t="s">
        <v>69</v>
      </c>
      <c r="P29120" t="s">
        <v>141</v>
      </c>
      <c r="Q29120" t="s">
        <v>697</v>
      </c>
      <c r="R29120" t="s">
        <v>72</v>
      </c>
      <c r="S29120" t="s">
        <v>73</v>
      </c>
      <c r="T29120" t="s">
        <v>51</v>
      </c>
    </row>
    <row r="29121" spans="1:20" x14ac:dyDescent="0.15">
      <c r="A29121">
        <v>2020</v>
      </c>
      <c r="B29121" t="s">
        <v>124528</v>
      </c>
      <c r="C29121" t="s">
        <v>124573</v>
      </c>
      <c r="D29121" t="s">
        <v>65</v>
      </c>
      <c r="E29121" t="s">
        <v>53</v>
      </c>
      <c r="F29121" t="s">
        <v>124576</v>
      </c>
      <c r="G29121" t="s">
        <v>39</v>
      </c>
      <c r="H29121" t="s">
        <v>55</v>
      </c>
      <c r="I29121" t="s">
        <v>56</v>
      </c>
      <c r="J29121" t="s">
        <v>3436</v>
      </c>
      <c r="K29121"/>
      <c r="L29121" t="s">
        <v>43</v>
      </c>
      <c r="M29121" t="s">
        <v>44</v>
      </c>
      <c r="N29121" t="s">
        <v>45</v>
      </c>
      <c r="O29121" t="s">
        <v>69</v>
      </c>
      <c r="P29121" t="s">
        <v>141</v>
      </c>
      <c r="Q29121" t="s">
        <v>697</v>
      </c>
      <c r="R29121" t="s">
        <v>72</v>
      </c>
      <c r="S29121" t="s">
        <v>73</v>
      </c>
      <c r="T29121" t="s">
        <v>51</v>
      </c>
    </row>
    <row r="29122" spans="1:20" x14ac:dyDescent="0.15">
      <c r="A29122">
        <v>2020</v>
      </c>
      <c r="B29122" t="s">
        <v>124528</v>
      </c>
      <c r="C29122" t="s">
        <v>124573</v>
      </c>
      <c r="D29122" t="s">
        <v>65</v>
      </c>
      <c r="E29122" t="s">
        <v>53</v>
      </c>
      <c r="F29122" t="s">
        <v>124577</v>
      </c>
      <c r="G29122" t="s">
        <v>39</v>
      </c>
      <c r="H29122" t="s">
        <v>55</v>
      </c>
      <c r="I29122" t="s">
        <v>56</v>
      </c>
      <c r="J29122" t="s">
        <v>3438</v>
      </c>
      <c r="K29122"/>
      <c r="L29122" t="s">
        <v>43</v>
      </c>
      <c r="M29122" t="s">
        <v>44</v>
      </c>
      <c r="N29122" t="s">
        <v>45</v>
      </c>
      <c r="O29122" t="s">
        <v>69</v>
      </c>
      <c r="P29122" t="s">
        <v>141</v>
      </c>
      <c r="Q29122" t="s">
        <v>697</v>
      </c>
      <c r="R29122" t="s">
        <v>72</v>
      </c>
      <c r="S29122" t="s">
        <v>73</v>
      </c>
      <c r="T29122" t="s">
        <v>51</v>
      </c>
    </row>
    <row r="29123" spans="1:20" x14ac:dyDescent="0.15">
      <c r="A29123">
        <v>2020</v>
      </c>
      <c r="B29123" t="s">
        <v>124528</v>
      </c>
      <c r="C29123" t="s">
        <v>124309</v>
      </c>
      <c r="D29123" t="s">
        <v>65</v>
      </c>
      <c r="E29123" t="s">
        <v>53</v>
      </c>
      <c r="F29123" t="s">
        <v>124578</v>
      </c>
      <c r="G29123" t="s">
        <v>39</v>
      </c>
      <c r="H29123" t="s">
        <v>55</v>
      </c>
      <c r="I29123" t="s">
        <v>56</v>
      </c>
      <c r="J29123" t="s">
        <v>124579</v>
      </c>
      <c r="K29123"/>
      <c r="L29123" t="s">
        <v>43</v>
      </c>
      <c r="M29123" t="s">
        <v>44</v>
      </c>
      <c r="N29123" t="s">
        <v>45</v>
      </c>
      <c r="O29123" t="s">
        <v>46</v>
      </c>
      <c r="P29123" t="s">
        <v>545</v>
      </c>
      <c r="Q29123" t="s">
        <v>4470</v>
      </c>
      <c r="R29123" t="s">
        <v>72</v>
      </c>
      <c r="S29123" t="s">
        <v>536</v>
      </c>
      <c r="T29123" t="s">
        <v>51</v>
      </c>
    </row>
    <row r="29124" spans="1:20" x14ac:dyDescent="0.15">
      <c r="A29124">
        <v>2020</v>
      </c>
      <c r="B29124" t="s">
        <v>124528</v>
      </c>
      <c r="C29124" t="s">
        <v>124292</v>
      </c>
      <c r="D29124" t="s">
        <v>169</v>
      </c>
      <c r="E29124" t="s">
        <v>53</v>
      </c>
      <c r="F29124" t="s">
        <v>124580</v>
      </c>
      <c r="G29124" t="s">
        <v>39</v>
      </c>
      <c r="H29124" t="s">
        <v>55</v>
      </c>
      <c r="I29124" t="s">
        <v>56</v>
      </c>
      <c r="J29124" t="s">
        <v>124581</v>
      </c>
      <c r="K29124">
        <v>150</v>
      </c>
      <c r="L29124" t="s">
        <v>43</v>
      </c>
      <c r="M29124" t="s">
        <v>44</v>
      </c>
      <c r="N29124" t="s">
        <v>45</v>
      </c>
      <c r="O29124" t="s">
        <v>58</v>
      </c>
      <c r="P29124" t="s">
        <v>59</v>
      </c>
      <c r="Q29124" t="s">
        <v>184</v>
      </c>
      <c r="R29124" t="s">
        <v>180</v>
      </c>
      <c r="S29124" t="s">
        <v>23958</v>
      </c>
      <c r="T29124" t="s">
        <v>51</v>
      </c>
    </row>
    <row r="29125" spans="1:20" x14ac:dyDescent="0.15">
      <c r="A29125">
        <v>2020</v>
      </c>
      <c r="B29125" t="s">
        <v>124528</v>
      </c>
      <c r="C29125" t="s">
        <v>124292</v>
      </c>
      <c r="D29125" t="s">
        <v>169</v>
      </c>
      <c r="E29125" t="s">
        <v>53</v>
      </c>
      <c r="F29125" t="s">
        <v>124582</v>
      </c>
      <c r="G29125" t="s">
        <v>39</v>
      </c>
      <c r="H29125" t="s">
        <v>55</v>
      </c>
      <c r="I29125" t="s">
        <v>56</v>
      </c>
      <c r="J29125" t="s">
        <v>124583</v>
      </c>
      <c r="K29125">
        <v>240</v>
      </c>
      <c r="L29125" t="s">
        <v>43</v>
      </c>
      <c r="M29125" t="s">
        <v>44</v>
      </c>
      <c r="N29125" t="s">
        <v>45</v>
      </c>
      <c r="O29125" t="s">
        <v>58</v>
      </c>
      <c r="P29125" t="s">
        <v>59</v>
      </c>
      <c r="Q29125" t="s">
        <v>184</v>
      </c>
      <c r="R29125" t="s">
        <v>180</v>
      </c>
      <c r="S29125" t="s">
        <v>16651</v>
      </c>
      <c r="T29125" t="s">
        <v>51</v>
      </c>
    </row>
    <row r="29126" spans="1:20" x14ac:dyDescent="0.15">
      <c r="A29126">
        <v>2020</v>
      </c>
      <c r="B29126" t="s">
        <v>124528</v>
      </c>
      <c r="C29126" t="s">
        <v>124292</v>
      </c>
      <c r="D29126" t="s">
        <v>37</v>
      </c>
      <c r="E29126" t="s">
        <v>66</v>
      </c>
      <c r="F29126" t="s">
        <v>124584</v>
      </c>
      <c r="G29126" t="s">
        <v>39</v>
      </c>
      <c r="H29126" t="s">
        <v>55</v>
      </c>
      <c r="I29126" t="s">
        <v>56</v>
      </c>
      <c r="J29126" t="s">
        <v>124585</v>
      </c>
      <c r="K29126">
        <v>300</v>
      </c>
      <c r="L29126" t="s">
        <v>43</v>
      </c>
      <c r="M29126" t="s">
        <v>44</v>
      </c>
      <c r="N29126" t="s">
        <v>45</v>
      </c>
      <c r="O29126" t="s">
        <v>58</v>
      </c>
      <c r="P29126" t="s">
        <v>76</v>
      </c>
      <c r="Q29126" t="s">
        <v>184</v>
      </c>
      <c r="R29126" t="s">
        <v>49</v>
      </c>
      <c r="S29126" t="s">
        <v>3445</v>
      </c>
      <c r="T29126" t="s">
        <v>51</v>
      </c>
    </row>
    <row r="29127" spans="1:20" x14ac:dyDescent="0.15">
      <c r="A29127">
        <v>2020</v>
      </c>
      <c r="B29127" t="s">
        <v>124528</v>
      </c>
      <c r="C29127" t="s">
        <v>124292</v>
      </c>
      <c r="D29127" t="s">
        <v>37</v>
      </c>
      <c r="E29127" t="s">
        <v>53</v>
      </c>
      <c r="F29127" t="s">
        <v>124586</v>
      </c>
      <c r="G29127" t="s">
        <v>39</v>
      </c>
      <c r="H29127" t="s">
        <v>100</v>
      </c>
      <c r="I29127" t="s">
        <v>171</v>
      </c>
      <c r="J29127" t="s">
        <v>83649</v>
      </c>
      <c r="K29127">
        <v>120</v>
      </c>
      <c r="L29127" t="s">
        <v>173</v>
      </c>
      <c r="M29127" t="s">
        <v>44</v>
      </c>
      <c r="N29127" t="s">
        <v>45</v>
      </c>
      <c r="O29127" t="s">
        <v>385</v>
      </c>
      <c r="P29127" t="s">
        <v>386</v>
      </c>
      <c r="Q29127" t="s">
        <v>411</v>
      </c>
      <c r="R29127" t="s">
        <v>316</v>
      </c>
      <c r="S29127" t="s">
        <v>22699</v>
      </c>
      <c r="T29127" t="s">
        <v>51</v>
      </c>
    </row>
    <row r="29128" spans="1:20" x14ac:dyDescent="0.15">
      <c r="A29128">
        <v>2020</v>
      </c>
      <c r="B29128" t="s">
        <v>124528</v>
      </c>
      <c r="C29128" t="s">
        <v>124292</v>
      </c>
      <c r="D29128" t="s">
        <v>37</v>
      </c>
      <c r="E29128" t="s">
        <v>53</v>
      </c>
      <c r="F29128" t="s">
        <v>124587</v>
      </c>
      <c r="G29128" t="s">
        <v>39</v>
      </c>
      <c r="H29128" t="s">
        <v>40</v>
      </c>
      <c r="I29128" t="s">
        <v>41</v>
      </c>
      <c r="J29128" t="s">
        <v>124588</v>
      </c>
      <c r="K29128">
        <v>150</v>
      </c>
      <c r="L29128" t="s">
        <v>43</v>
      </c>
      <c r="M29128" t="s">
        <v>44</v>
      </c>
      <c r="N29128" t="s">
        <v>45</v>
      </c>
      <c r="O29128" t="s">
        <v>58</v>
      </c>
      <c r="P29128" t="s">
        <v>59</v>
      </c>
      <c r="Q29128" t="s">
        <v>735</v>
      </c>
      <c r="R29128" t="s">
        <v>501</v>
      </c>
      <c r="S29128" t="s">
        <v>3445</v>
      </c>
      <c r="T29128" t="s">
        <v>51</v>
      </c>
    </row>
    <row r="29129" spans="1:20" x14ac:dyDescent="0.15">
      <c r="A29129">
        <v>2020</v>
      </c>
      <c r="B29129" t="s">
        <v>124528</v>
      </c>
      <c r="C29129" t="s">
        <v>124292</v>
      </c>
      <c r="D29129" t="s">
        <v>37</v>
      </c>
      <c r="E29129" t="s">
        <v>53</v>
      </c>
      <c r="F29129" t="s">
        <v>124589</v>
      </c>
      <c r="G29129" t="s">
        <v>39</v>
      </c>
      <c r="H29129" t="s">
        <v>55</v>
      </c>
      <c r="I29129" t="s">
        <v>56</v>
      </c>
      <c r="J29129" t="s">
        <v>124590</v>
      </c>
      <c r="K29129">
        <v>180</v>
      </c>
      <c r="L29129" t="s">
        <v>43</v>
      </c>
      <c r="M29129" t="s">
        <v>44</v>
      </c>
      <c r="N29129" t="s">
        <v>45</v>
      </c>
      <c r="O29129" t="s">
        <v>58</v>
      </c>
      <c r="P29129" t="s">
        <v>76</v>
      </c>
      <c r="Q29129" t="s">
        <v>131</v>
      </c>
      <c r="R29129" t="s">
        <v>49</v>
      </c>
      <c r="S29129" t="s">
        <v>2998</v>
      </c>
      <c r="T29129" t="s">
        <v>51</v>
      </c>
    </row>
    <row r="29130" spans="1:20" x14ac:dyDescent="0.15">
      <c r="A29130">
        <v>2020</v>
      </c>
      <c r="B29130" t="s">
        <v>124528</v>
      </c>
      <c r="C29130" t="s">
        <v>124292</v>
      </c>
      <c r="D29130" t="s">
        <v>37</v>
      </c>
      <c r="E29130" t="s">
        <v>53</v>
      </c>
      <c r="F29130" t="s">
        <v>124591</v>
      </c>
      <c r="G29130" t="s">
        <v>39</v>
      </c>
      <c r="H29130" t="s">
        <v>55</v>
      </c>
      <c r="I29130" t="s">
        <v>56</v>
      </c>
      <c r="J29130" t="s">
        <v>124592</v>
      </c>
      <c r="K29130">
        <v>10</v>
      </c>
      <c r="L29130" t="s">
        <v>173</v>
      </c>
      <c r="M29130" t="s">
        <v>44</v>
      </c>
      <c r="N29130" t="s">
        <v>45</v>
      </c>
      <c r="O29130" t="s">
        <v>385</v>
      </c>
      <c r="P29130" t="s">
        <v>1827</v>
      </c>
      <c r="Q29130" t="s">
        <v>4860</v>
      </c>
      <c r="R29130" t="s">
        <v>480</v>
      </c>
      <c r="S29130" t="s">
        <v>2357</v>
      </c>
      <c r="T29130" t="s">
        <v>51</v>
      </c>
    </row>
    <row r="29131" spans="1:20" x14ac:dyDescent="0.15">
      <c r="A29131">
        <v>2020</v>
      </c>
      <c r="B29131" t="s">
        <v>124528</v>
      </c>
      <c r="C29131" t="s">
        <v>124292</v>
      </c>
      <c r="D29131" t="s">
        <v>37</v>
      </c>
      <c r="E29131" t="s">
        <v>53</v>
      </c>
      <c r="F29131" t="s">
        <v>124593</v>
      </c>
      <c r="G29131" t="s">
        <v>39</v>
      </c>
      <c r="H29131" t="s">
        <v>55</v>
      </c>
      <c r="I29131" t="s">
        <v>56</v>
      </c>
      <c r="J29131" t="s">
        <v>124594</v>
      </c>
      <c r="K29131">
        <v>150</v>
      </c>
      <c r="L29131" t="s">
        <v>43</v>
      </c>
      <c r="M29131" t="s">
        <v>44</v>
      </c>
      <c r="N29131" t="s">
        <v>45</v>
      </c>
      <c r="O29131" t="s">
        <v>58</v>
      </c>
      <c r="P29131" t="s">
        <v>76</v>
      </c>
      <c r="Q29131" t="s">
        <v>184</v>
      </c>
      <c r="R29131" t="s">
        <v>501</v>
      </c>
      <c r="S29131" t="s">
        <v>23958</v>
      </c>
      <c r="T29131" t="s">
        <v>51</v>
      </c>
    </row>
    <row r="29132" spans="1:20" x14ac:dyDescent="0.15">
      <c r="A29132">
        <v>2020</v>
      </c>
      <c r="B29132" t="s">
        <v>124528</v>
      </c>
      <c r="C29132" t="s">
        <v>124292</v>
      </c>
      <c r="D29132" t="s">
        <v>37</v>
      </c>
      <c r="E29132" t="s">
        <v>53</v>
      </c>
      <c r="F29132" t="s">
        <v>124595</v>
      </c>
      <c r="G29132" t="s">
        <v>39</v>
      </c>
      <c r="H29132" t="s">
        <v>40</v>
      </c>
      <c r="I29132" t="s">
        <v>540</v>
      </c>
      <c r="J29132" t="s">
        <v>124596</v>
      </c>
      <c r="K29132">
        <v>150</v>
      </c>
      <c r="L29132" t="s">
        <v>43</v>
      </c>
      <c r="M29132" t="s">
        <v>44</v>
      </c>
      <c r="N29132" t="s">
        <v>45</v>
      </c>
      <c r="O29132" t="s">
        <v>58</v>
      </c>
      <c r="P29132" t="s">
        <v>76</v>
      </c>
      <c r="Q29132" t="s">
        <v>184</v>
      </c>
      <c r="R29132" t="s">
        <v>501</v>
      </c>
      <c r="S29132" t="s">
        <v>23958</v>
      </c>
      <c r="T29132" t="s">
        <v>51</v>
      </c>
    </row>
    <row r="29133" spans="1:20" x14ac:dyDescent="0.15">
      <c r="A29133">
        <v>2020</v>
      </c>
      <c r="B29133" t="s">
        <v>124528</v>
      </c>
      <c r="C29133" t="s">
        <v>124292</v>
      </c>
      <c r="D29133" t="s">
        <v>37</v>
      </c>
      <c r="E29133" t="s">
        <v>53</v>
      </c>
      <c r="F29133" t="s">
        <v>124597</v>
      </c>
      <c r="G29133" t="s">
        <v>39</v>
      </c>
      <c r="H29133" t="s">
        <v>55</v>
      </c>
      <c r="I29133" t="s">
        <v>56</v>
      </c>
      <c r="J29133" t="s">
        <v>124598</v>
      </c>
      <c r="K29133">
        <v>240</v>
      </c>
      <c r="L29133" t="s">
        <v>43</v>
      </c>
      <c r="M29133" t="s">
        <v>44</v>
      </c>
      <c r="N29133" t="s">
        <v>45</v>
      </c>
      <c r="O29133" t="s">
        <v>58</v>
      </c>
      <c r="P29133" t="s">
        <v>59</v>
      </c>
      <c r="Q29133" t="s">
        <v>364</v>
      </c>
      <c r="R29133" t="s">
        <v>501</v>
      </c>
      <c r="S29133" t="s">
        <v>16651</v>
      </c>
      <c r="T29133" t="s">
        <v>51</v>
      </c>
    </row>
    <row r="29134" spans="1:20" x14ac:dyDescent="0.15">
      <c r="A29134">
        <v>2020</v>
      </c>
      <c r="B29134" t="s">
        <v>124528</v>
      </c>
      <c r="C29134" t="s">
        <v>124292</v>
      </c>
      <c r="D29134" t="s">
        <v>37</v>
      </c>
      <c r="E29134"/>
      <c r="F29134" t="s">
        <v>124599</v>
      </c>
      <c r="G29134" t="s">
        <v>39</v>
      </c>
      <c r="H29134" t="s">
        <v>40</v>
      </c>
      <c r="I29134" t="s">
        <v>41</v>
      </c>
      <c r="J29134" t="s">
        <v>124600</v>
      </c>
      <c r="K29134">
        <v>300</v>
      </c>
      <c r="L29134" t="s">
        <v>43</v>
      </c>
      <c r="M29134" t="s">
        <v>44</v>
      </c>
      <c r="N29134" t="s">
        <v>45</v>
      </c>
      <c r="O29134" t="s">
        <v>58</v>
      </c>
      <c r="P29134" t="s">
        <v>76</v>
      </c>
      <c r="Q29134" t="s">
        <v>184</v>
      </c>
      <c r="R29134" t="s">
        <v>49</v>
      </c>
      <c r="S29134" t="s">
        <v>3445</v>
      </c>
      <c r="T29134" t="s">
        <v>51</v>
      </c>
    </row>
    <row r="29135" spans="1:20" x14ac:dyDescent="0.15">
      <c r="A29135">
        <v>2020</v>
      </c>
      <c r="B29135" t="s">
        <v>124528</v>
      </c>
      <c r="C29135" t="s">
        <v>124292</v>
      </c>
      <c r="D29135" t="s">
        <v>37</v>
      </c>
      <c r="E29135"/>
      <c r="F29135" t="s">
        <v>124601</v>
      </c>
      <c r="G29135" t="s">
        <v>39</v>
      </c>
      <c r="H29135" t="s">
        <v>40</v>
      </c>
      <c r="I29135" t="s">
        <v>182</v>
      </c>
      <c r="J29135" t="s">
        <v>124581</v>
      </c>
      <c r="K29135"/>
      <c r="L29135" t="s">
        <v>43</v>
      </c>
      <c r="M29135" t="s">
        <v>44</v>
      </c>
      <c r="N29135" t="s">
        <v>45</v>
      </c>
      <c r="O29135" t="s">
        <v>58</v>
      </c>
      <c r="P29135" t="s">
        <v>59</v>
      </c>
      <c r="Q29135" t="s">
        <v>184</v>
      </c>
      <c r="R29135" t="s">
        <v>501</v>
      </c>
      <c r="S29135" t="s">
        <v>23958</v>
      </c>
      <c r="T29135" t="s">
        <v>51</v>
      </c>
    </row>
    <row r="29136" spans="1:20" x14ac:dyDescent="0.15">
      <c r="A29136">
        <v>2020</v>
      </c>
      <c r="B29136" t="s">
        <v>124528</v>
      </c>
      <c r="C29136" t="s">
        <v>124292</v>
      </c>
      <c r="D29136" t="s">
        <v>65</v>
      </c>
      <c r="E29136" t="s">
        <v>66</v>
      </c>
      <c r="F29136" t="s">
        <v>124602</v>
      </c>
      <c r="G29136" t="s">
        <v>39</v>
      </c>
      <c r="H29136" t="s">
        <v>55</v>
      </c>
      <c r="I29136" t="s">
        <v>56</v>
      </c>
      <c r="J29136" t="s">
        <v>124603</v>
      </c>
      <c r="K29136"/>
      <c r="L29136" t="s">
        <v>43</v>
      </c>
      <c r="M29136" t="s">
        <v>44</v>
      </c>
      <c r="N29136" t="s">
        <v>45</v>
      </c>
      <c r="O29136" t="s">
        <v>191</v>
      </c>
      <c r="P29136" t="s">
        <v>346</v>
      </c>
      <c r="Q29136" t="s">
        <v>16228</v>
      </c>
      <c r="R29136" t="s">
        <v>200</v>
      </c>
      <c r="S29136" t="s">
        <v>2196</v>
      </c>
      <c r="T29136" t="s">
        <v>51</v>
      </c>
    </row>
    <row r="29137" spans="1:20" x14ac:dyDescent="0.15">
      <c r="A29137">
        <v>2020</v>
      </c>
      <c r="B29137" t="s">
        <v>124528</v>
      </c>
      <c r="C29137" t="s">
        <v>124292</v>
      </c>
      <c r="D29137" t="s">
        <v>65</v>
      </c>
      <c r="E29137" t="s">
        <v>66</v>
      </c>
      <c r="F29137" t="s">
        <v>124604</v>
      </c>
      <c r="G29137" t="s">
        <v>39</v>
      </c>
      <c r="H29137" t="s">
        <v>55</v>
      </c>
      <c r="I29137" t="s">
        <v>56</v>
      </c>
      <c r="J29137" t="s">
        <v>124605</v>
      </c>
      <c r="K29137"/>
      <c r="L29137" t="s">
        <v>43</v>
      </c>
      <c r="M29137" t="s">
        <v>44</v>
      </c>
      <c r="N29137" t="s">
        <v>45</v>
      </c>
      <c r="O29137" t="s">
        <v>191</v>
      </c>
      <c r="P29137" t="s">
        <v>346</v>
      </c>
      <c r="Q29137" t="s">
        <v>16228</v>
      </c>
      <c r="R29137" t="s">
        <v>200</v>
      </c>
      <c r="S29137" t="s">
        <v>2196</v>
      </c>
      <c r="T29137" t="s">
        <v>51</v>
      </c>
    </row>
    <row r="29138" spans="1:20" x14ac:dyDescent="0.15">
      <c r="A29138">
        <v>2020</v>
      </c>
      <c r="B29138" t="s">
        <v>124528</v>
      </c>
      <c r="C29138" t="s">
        <v>124292</v>
      </c>
      <c r="D29138" t="s">
        <v>65</v>
      </c>
      <c r="E29138" t="s">
        <v>66</v>
      </c>
      <c r="F29138" t="s">
        <v>124606</v>
      </c>
      <c r="G29138" t="s">
        <v>39</v>
      </c>
      <c r="H29138" t="s">
        <v>55</v>
      </c>
      <c r="I29138" t="s">
        <v>56</v>
      </c>
      <c r="J29138" t="s">
        <v>124607</v>
      </c>
      <c r="K29138"/>
      <c r="L29138" t="s">
        <v>43</v>
      </c>
      <c r="M29138" t="s">
        <v>44</v>
      </c>
      <c r="N29138" t="s">
        <v>45</v>
      </c>
      <c r="O29138" t="s">
        <v>197</v>
      </c>
      <c r="P29138" t="s">
        <v>269</v>
      </c>
      <c r="Q29138" t="s">
        <v>270</v>
      </c>
      <c r="R29138" t="s">
        <v>72</v>
      </c>
      <c r="S29138" t="s">
        <v>271</v>
      </c>
      <c r="T29138" t="s">
        <v>51</v>
      </c>
    </row>
    <row r="29139" spans="1:20" x14ac:dyDescent="0.15">
      <c r="A29139">
        <v>2020</v>
      </c>
      <c r="B29139" t="s">
        <v>124528</v>
      </c>
      <c r="C29139" t="s">
        <v>124292</v>
      </c>
      <c r="D29139" t="s">
        <v>65</v>
      </c>
      <c r="E29139" t="s">
        <v>66</v>
      </c>
      <c r="F29139" t="s">
        <v>124608</v>
      </c>
      <c r="G29139" t="s">
        <v>39</v>
      </c>
      <c r="H29139" t="s">
        <v>55</v>
      </c>
      <c r="I29139" t="s">
        <v>56</v>
      </c>
      <c r="J29139" t="s">
        <v>124609</v>
      </c>
      <c r="K29139"/>
      <c r="L29139" t="s">
        <v>43</v>
      </c>
      <c r="M29139" t="s">
        <v>44</v>
      </c>
      <c r="N29139" t="s">
        <v>45</v>
      </c>
      <c r="O29139" t="s">
        <v>162</v>
      </c>
      <c r="P29139" t="s">
        <v>8613</v>
      </c>
      <c r="Q29139" t="s">
        <v>193</v>
      </c>
      <c r="R29139" t="s">
        <v>72</v>
      </c>
      <c r="S29139" t="s">
        <v>164</v>
      </c>
      <c r="T29139" t="s">
        <v>51</v>
      </c>
    </row>
    <row r="29140" spans="1:20" x14ac:dyDescent="0.15">
      <c r="A29140">
        <v>2020</v>
      </c>
      <c r="B29140" t="s">
        <v>124528</v>
      </c>
      <c r="C29140" t="s">
        <v>124292</v>
      </c>
      <c r="D29140" t="s">
        <v>65</v>
      </c>
      <c r="E29140" t="s">
        <v>66</v>
      </c>
      <c r="F29140" t="s">
        <v>124610</v>
      </c>
      <c r="G29140" t="s">
        <v>39</v>
      </c>
      <c r="H29140" t="s">
        <v>100</v>
      </c>
      <c r="I29140" t="s">
        <v>171</v>
      </c>
      <c r="J29140" t="s">
        <v>124611</v>
      </c>
      <c r="K29140"/>
      <c r="L29140" t="s">
        <v>173</v>
      </c>
      <c r="M29140" t="s">
        <v>44</v>
      </c>
      <c r="N29140" t="s">
        <v>45</v>
      </c>
      <c r="O29140" t="s">
        <v>89</v>
      </c>
      <c r="P29140" t="s">
        <v>293</v>
      </c>
      <c r="Q29140" t="s">
        <v>175</v>
      </c>
      <c r="R29140" t="s">
        <v>72</v>
      </c>
      <c r="S29140" t="s">
        <v>295</v>
      </c>
      <c r="T29140" t="s">
        <v>51</v>
      </c>
    </row>
    <row r="29141" spans="1:20" x14ac:dyDescent="0.15">
      <c r="A29141">
        <v>2020</v>
      </c>
      <c r="B29141" t="s">
        <v>124528</v>
      </c>
      <c r="C29141" t="s">
        <v>124292</v>
      </c>
      <c r="D29141" t="s">
        <v>65</v>
      </c>
      <c r="E29141" t="s">
        <v>122</v>
      </c>
      <c r="F29141" t="s">
        <v>124612</v>
      </c>
      <c r="G29141" t="s">
        <v>39</v>
      </c>
      <c r="H29141" t="s">
        <v>55</v>
      </c>
      <c r="I29141" t="s">
        <v>56</v>
      </c>
      <c r="J29141" t="s">
        <v>51117</v>
      </c>
      <c r="K29141"/>
      <c r="L29141" t="s">
        <v>43</v>
      </c>
      <c r="M29141" t="s">
        <v>44</v>
      </c>
      <c r="N29141" t="s">
        <v>45</v>
      </c>
      <c r="O29141" t="s">
        <v>236</v>
      </c>
      <c r="P29141" t="s">
        <v>750</v>
      </c>
      <c r="Q29141" t="s">
        <v>2184</v>
      </c>
      <c r="R29141" t="s">
        <v>496</v>
      </c>
      <c r="S29141" t="s">
        <v>6283</v>
      </c>
      <c r="T29141" t="s">
        <v>51</v>
      </c>
    </row>
    <row r="29142" spans="1:20" x14ac:dyDescent="0.15">
      <c r="A29142">
        <v>2020</v>
      </c>
      <c r="B29142" t="s">
        <v>124528</v>
      </c>
      <c r="C29142" t="s">
        <v>124292</v>
      </c>
      <c r="D29142" t="s">
        <v>65</v>
      </c>
      <c r="E29142" t="s">
        <v>122</v>
      </c>
      <c r="F29142" t="s">
        <v>124613</v>
      </c>
      <c r="G29142" t="s">
        <v>39</v>
      </c>
      <c r="H29142" t="s">
        <v>55</v>
      </c>
      <c r="I29142" t="s">
        <v>56</v>
      </c>
      <c r="J29142" t="s">
        <v>12678</v>
      </c>
      <c r="K29142"/>
      <c r="L29142" t="s">
        <v>43</v>
      </c>
      <c r="M29142" t="s">
        <v>44</v>
      </c>
      <c r="N29142" t="s">
        <v>45</v>
      </c>
      <c r="O29142" t="s">
        <v>191</v>
      </c>
      <c r="P29142" t="s">
        <v>346</v>
      </c>
      <c r="Q29142" t="s">
        <v>2408</v>
      </c>
      <c r="R29142" t="s">
        <v>72</v>
      </c>
      <c r="S29142" t="s">
        <v>16893</v>
      </c>
      <c r="T29142" t="s">
        <v>51</v>
      </c>
    </row>
    <row r="29143" spans="1:20" x14ac:dyDescent="0.15">
      <c r="A29143">
        <v>2020</v>
      </c>
      <c r="B29143" t="s">
        <v>124528</v>
      </c>
      <c r="C29143" t="s">
        <v>124292</v>
      </c>
      <c r="D29143" t="s">
        <v>65</v>
      </c>
      <c r="E29143" t="s">
        <v>53</v>
      </c>
      <c r="F29143" t="s">
        <v>124614</v>
      </c>
      <c r="G29143" t="s">
        <v>39</v>
      </c>
      <c r="H29143" t="s">
        <v>55</v>
      </c>
      <c r="I29143" t="s">
        <v>56</v>
      </c>
      <c r="J29143" t="s">
        <v>119573</v>
      </c>
      <c r="K29143"/>
      <c r="L29143" t="s">
        <v>43</v>
      </c>
      <c r="M29143" t="s">
        <v>44</v>
      </c>
      <c r="N29143" t="s">
        <v>45</v>
      </c>
      <c r="O29143" t="s">
        <v>58</v>
      </c>
      <c r="P29143" t="s">
        <v>59</v>
      </c>
      <c r="Q29143" t="s">
        <v>131</v>
      </c>
      <c r="R29143" t="s">
        <v>72</v>
      </c>
      <c r="S29143" t="s">
        <v>16651</v>
      </c>
      <c r="T29143" t="s">
        <v>51</v>
      </c>
    </row>
    <row r="29144" spans="1:20" x14ac:dyDescent="0.15">
      <c r="A29144">
        <v>2020</v>
      </c>
      <c r="B29144" t="s">
        <v>124528</v>
      </c>
      <c r="C29144" t="s">
        <v>124292</v>
      </c>
      <c r="D29144" t="s">
        <v>65</v>
      </c>
      <c r="E29144" t="s">
        <v>53</v>
      </c>
      <c r="F29144" t="s">
        <v>124615</v>
      </c>
      <c r="G29144" t="s">
        <v>39</v>
      </c>
      <c r="H29144" t="s">
        <v>55</v>
      </c>
      <c r="I29144" t="s">
        <v>56</v>
      </c>
      <c r="J29144" t="s">
        <v>120516</v>
      </c>
      <c r="K29144"/>
      <c r="L29144" t="s">
        <v>173</v>
      </c>
      <c r="M29144" t="s">
        <v>44</v>
      </c>
      <c r="N29144" t="s">
        <v>45</v>
      </c>
      <c r="O29144" t="s">
        <v>385</v>
      </c>
      <c r="P29144" t="s">
        <v>386</v>
      </c>
      <c r="Q29144" t="s">
        <v>4697</v>
      </c>
      <c r="R29144" t="s">
        <v>77</v>
      </c>
      <c r="S29144" t="s">
        <v>726</v>
      </c>
      <c r="T29144" t="s">
        <v>51</v>
      </c>
    </row>
    <row r="29145" spans="1:20" x14ac:dyDescent="0.15">
      <c r="A29145">
        <v>2020</v>
      </c>
      <c r="B29145" t="s">
        <v>124528</v>
      </c>
      <c r="C29145" t="s">
        <v>124292</v>
      </c>
      <c r="D29145" t="s">
        <v>65</v>
      </c>
      <c r="E29145" t="s">
        <v>53</v>
      </c>
      <c r="F29145" t="s">
        <v>124616</v>
      </c>
      <c r="G29145" t="s">
        <v>39</v>
      </c>
      <c r="H29145" t="s">
        <v>55</v>
      </c>
      <c r="I29145" t="s">
        <v>56</v>
      </c>
      <c r="J29145" t="s">
        <v>68328</v>
      </c>
      <c r="K29145"/>
      <c r="L29145" t="s">
        <v>173</v>
      </c>
      <c r="M29145" t="s">
        <v>44</v>
      </c>
      <c r="N29145" t="s">
        <v>45</v>
      </c>
      <c r="O29145" t="s">
        <v>197</v>
      </c>
      <c r="P29145" t="s">
        <v>3945</v>
      </c>
      <c r="Q29145" t="s">
        <v>60</v>
      </c>
      <c r="R29145" t="s">
        <v>200</v>
      </c>
      <c r="S29145" t="s">
        <v>67950</v>
      </c>
      <c r="T29145" t="s">
        <v>51</v>
      </c>
    </row>
    <row r="29146" spans="1:20" x14ac:dyDescent="0.15">
      <c r="A29146">
        <v>2020</v>
      </c>
      <c r="B29146" t="s">
        <v>124528</v>
      </c>
      <c r="C29146" t="s">
        <v>124292</v>
      </c>
      <c r="D29146" t="s">
        <v>65</v>
      </c>
      <c r="E29146" t="s">
        <v>53</v>
      </c>
      <c r="F29146" t="s">
        <v>124617</v>
      </c>
      <c r="G29146" t="s">
        <v>39</v>
      </c>
      <c r="H29146" t="s">
        <v>55</v>
      </c>
      <c r="I29146" t="s">
        <v>56</v>
      </c>
      <c r="J29146" t="s">
        <v>70920</v>
      </c>
      <c r="K29146"/>
      <c r="L29146" t="s">
        <v>43</v>
      </c>
      <c r="M29146" t="s">
        <v>44</v>
      </c>
      <c r="N29146" t="s">
        <v>45</v>
      </c>
      <c r="O29146" t="s">
        <v>58</v>
      </c>
      <c r="P29146" t="s">
        <v>76</v>
      </c>
      <c r="Q29146" t="s">
        <v>131</v>
      </c>
      <c r="R29146" t="s">
        <v>77</v>
      </c>
      <c r="S29146" t="s">
        <v>18511</v>
      </c>
      <c r="T29146" t="s">
        <v>51</v>
      </c>
    </row>
    <row r="29147" spans="1:20" x14ac:dyDescent="0.15">
      <c r="A29147">
        <v>2020</v>
      </c>
      <c r="B29147" t="s">
        <v>124528</v>
      </c>
      <c r="C29147" t="s">
        <v>124292</v>
      </c>
      <c r="D29147" t="s">
        <v>65</v>
      </c>
      <c r="E29147" t="s">
        <v>53</v>
      </c>
      <c r="F29147" t="s">
        <v>124618</v>
      </c>
      <c r="G29147" t="s">
        <v>39</v>
      </c>
      <c r="H29147" t="s">
        <v>55</v>
      </c>
      <c r="I29147" t="s">
        <v>56</v>
      </c>
      <c r="J29147" t="s">
        <v>124619</v>
      </c>
      <c r="K29147"/>
      <c r="L29147" t="s">
        <v>43</v>
      </c>
      <c r="M29147" t="s">
        <v>44</v>
      </c>
      <c r="N29147" t="s">
        <v>45</v>
      </c>
      <c r="O29147" t="s">
        <v>162</v>
      </c>
      <c r="P29147" t="s">
        <v>567</v>
      </c>
      <c r="Q29147" t="s">
        <v>653</v>
      </c>
      <c r="R29147" t="s">
        <v>72</v>
      </c>
      <c r="S29147" t="s">
        <v>164</v>
      </c>
      <c r="T29147" t="s">
        <v>51</v>
      </c>
    </row>
    <row r="29148" spans="1:20" x14ac:dyDescent="0.15">
      <c r="A29148">
        <v>2020</v>
      </c>
      <c r="B29148" t="s">
        <v>124528</v>
      </c>
      <c r="C29148" t="s">
        <v>124292</v>
      </c>
      <c r="D29148" t="s">
        <v>65</v>
      </c>
      <c r="E29148" t="s">
        <v>53</v>
      </c>
      <c r="F29148" t="s">
        <v>124620</v>
      </c>
      <c r="G29148" t="s">
        <v>39</v>
      </c>
      <c r="H29148" t="s">
        <v>55</v>
      </c>
      <c r="I29148" t="s">
        <v>56</v>
      </c>
      <c r="J29148" t="s">
        <v>124621</v>
      </c>
      <c r="K29148"/>
      <c r="L29148" t="s">
        <v>173</v>
      </c>
      <c r="M29148" t="s">
        <v>44</v>
      </c>
      <c r="N29148" t="s">
        <v>45</v>
      </c>
      <c r="O29148" t="s">
        <v>95</v>
      </c>
      <c r="P29148" t="s">
        <v>339</v>
      </c>
      <c r="Q29148" t="s">
        <v>60</v>
      </c>
      <c r="R29148" t="s">
        <v>72</v>
      </c>
      <c r="S29148" t="s">
        <v>56341</v>
      </c>
      <c r="T29148" t="s">
        <v>51</v>
      </c>
    </row>
    <row r="29149" spans="1:20" x14ac:dyDescent="0.15">
      <c r="A29149">
        <v>2020</v>
      </c>
      <c r="B29149" t="s">
        <v>124528</v>
      </c>
      <c r="C29149" t="s">
        <v>124292</v>
      </c>
      <c r="D29149" t="s">
        <v>65</v>
      </c>
      <c r="E29149" t="s">
        <v>53</v>
      </c>
      <c r="F29149" t="s">
        <v>124622</v>
      </c>
      <c r="G29149" t="s">
        <v>39</v>
      </c>
      <c r="H29149" t="s">
        <v>100</v>
      </c>
      <c r="I29149" t="s">
        <v>724</v>
      </c>
      <c r="J29149" t="s">
        <v>122639</v>
      </c>
      <c r="K29149"/>
      <c r="L29149" t="s">
        <v>173</v>
      </c>
      <c r="M29149" t="s">
        <v>44</v>
      </c>
      <c r="N29149" t="s">
        <v>81</v>
      </c>
      <c r="O29149" t="s">
        <v>417</v>
      </c>
      <c r="P29149" t="s">
        <v>192</v>
      </c>
      <c r="Q29149" t="s">
        <v>294</v>
      </c>
      <c r="R29149" t="s">
        <v>72</v>
      </c>
      <c r="S29149" t="s">
        <v>51044</v>
      </c>
      <c r="T29149" t="s">
        <v>51</v>
      </c>
    </row>
    <row r="29150" spans="1:20" x14ac:dyDescent="0.15">
      <c r="A29150">
        <v>2020</v>
      </c>
      <c r="B29150" t="s">
        <v>124528</v>
      </c>
      <c r="C29150" t="s">
        <v>124292</v>
      </c>
      <c r="D29150" t="s">
        <v>65</v>
      </c>
      <c r="E29150" t="s">
        <v>53</v>
      </c>
      <c r="F29150" t="s">
        <v>124623</v>
      </c>
      <c r="G29150" t="s">
        <v>39</v>
      </c>
      <c r="H29150" t="s">
        <v>55</v>
      </c>
      <c r="I29150" t="s">
        <v>56</v>
      </c>
      <c r="J29150" t="s">
        <v>122652</v>
      </c>
      <c r="K29150"/>
      <c r="L29150" t="s">
        <v>43</v>
      </c>
      <c r="M29150" t="s">
        <v>44</v>
      </c>
      <c r="N29150" t="s">
        <v>45</v>
      </c>
      <c r="O29150" t="s">
        <v>58</v>
      </c>
      <c r="P29150" t="s">
        <v>59</v>
      </c>
      <c r="Q29150" t="s">
        <v>131</v>
      </c>
      <c r="R29150" t="s">
        <v>77</v>
      </c>
      <c r="S29150" t="s">
        <v>23958</v>
      </c>
      <c r="T29150" t="s">
        <v>51</v>
      </c>
    </row>
    <row r="29151" spans="1:20" x14ac:dyDescent="0.15">
      <c r="A29151">
        <v>2020</v>
      </c>
      <c r="B29151" t="s">
        <v>124528</v>
      </c>
      <c r="C29151" t="s">
        <v>124292</v>
      </c>
      <c r="D29151" t="s">
        <v>65</v>
      </c>
      <c r="E29151" t="s">
        <v>53</v>
      </c>
      <c r="F29151" t="s">
        <v>124624</v>
      </c>
      <c r="G29151" t="s">
        <v>39</v>
      </c>
      <c r="H29151" t="s">
        <v>55</v>
      </c>
      <c r="I29151" t="s">
        <v>56</v>
      </c>
      <c r="J29151" t="s">
        <v>124625</v>
      </c>
      <c r="K29151"/>
      <c r="L29151" t="s">
        <v>43</v>
      </c>
      <c r="M29151" t="s">
        <v>44</v>
      </c>
      <c r="N29151" t="s">
        <v>45</v>
      </c>
      <c r="O29151" t="s">
        <v>58</v>
      </c>
      <c r="P29151" t="s">
        <v>76</v>
      </c>
      <c r="Q29151" t="s">
        <v>131</v>
      </c>
      <c r="R29151" t="s">
        <v>77</v>
      </c>
      <c r="S29151" t="s">
        <v>23958</v>
      </c>
      <c r="T29151" t="s">
        <v>51</v>
      </c>
    </row>
    <row r="29152" spans="1:20" x14ac:dyDescent="0.15">
      <c r="A29152">
        <v>2020</v>
      </c>
      <c r="B29152" t="s">
        <v>124528</v>
      </c>
      <c r="C29152" t="s">
        <v>124292</v>
      </c>
      <c r="D29152" t="s">
        <v>65</v>
      </c>
      <c r="E29152" t="s">
        <v>53</v>
      </c>
      <c r="F29152" t="s">
        <v>124626</v>
      </c>
      <c r="G29152" t="s">
        <v>39</v>
      </c>
      <c r="H29152" t="s">
        <v>116</v>
      </c>
      <c r="I29152" t="s">
        <v>117</v>
      </c>
      <c r="J29152" t="s">
        <v>124627</v>
      </c>
      <c r="K29152"/>
      <c r="L29152" t="s">
        <v>173</v>
      </c>
      <c r="M29152" t="s">
        <v>44</v>
      </c>
      <c r="N29152" t="s">
        <v>45</v>
      </c>
      <c r="O29152" t="s">
        <v>191</v>
      </c>
      <c r="P29152" t="s">
        <v>791</v>
      </c>
      <c r="Q29152" t="s">
        <v>3716</v>
      </c>
      <c r="R29152" t="s">
        <v>72</v>
      </c>
      <c r="S29152" t="s">
        <v>41883</v>
      </c>
      <c r="T29152" t="s">
        <v>51</v>
      </c>
    </row>
    <row r="29153" spans="1:20" x14ac:dyDescent="0.15">
      <c r="A29153">
        <v>2020</v>
      </c>
      <c r="B29153" t="s">
        <v>124528</v>
      </c>
      <c r="C29153" t="s">
        <v>124292</v>
      </c>
      <c r="D29153" t="s">
        <v>65</v>
      </c>
      <c r="E29153" t="s">
        <v>53</v>
      </c>
      <c r="F29153" t="s">
        <v>124628</v>
      </c>
      <c r="G29153" t="s">
        <v>39</v>
      </c>
      <c r="H29153" t="s">
        <v>55</v>
      </c>
      <c r="I29153" t="s">
        <v>56</v>
      </c>
      <c r="J29153" t="s">
        <v>124629</v>
      </c>
      <c r="K29153"/>
      <c r="L29153" t="s">
        <v>43</v>
      </c>
      <c r="M29153" t="s">
        <v>44</v>
      </c>
      <c r="N29153" t="s">
        <v>45</v>
      </c>
      <c r="O29153" t="s">
        <v>214</v>
      </c>
      <c r="P29153" t="s">
        <v>478</v>
      </c>
      <c r="Q29153" t="s">
        <v>479</v>
      </c>
      <c r="R29153" t="s">
        <v>72</v>
      </c>
      <c r="S29153" t="s">
        <v>481</v>
      </c>
      <c r="T29153" t="s">
        <v>51</v>
      </c>
    </row>
    <row r="29154" spans="1:20" x14ac:dyDescent="0.15">
      <c r="A29154">
        <v>2020</v>
      </c>
      <c r="B29154" t="s">
        <v>124528</v>
      </c>
      <c r="C29154" t="s">
        <v>124292</v>
      </c>
      <c r="D29154" t="s">
        <v>65</v>
      </c>
      <c r="E29154" t="s">
        <v>53</v>
      </c>
      <c r="F29154" t="s">
        <v>124630</v>
      </c>
      <c r="G29154" t="s">
        <v>39</v>
      </c>
      <c r="H29154" t="s">
        <v>55</v>
      </c>
      <c r="I29154" t="s">
        <v>56</v>
      </c>
      <c r="J29154" t="s">
        <v>124631</v>
      </c>
      <c r="K29154"/>
      <c r="L29154" t="s">
        <v>43</v>
      </c>
      <c r="M29154" t="s">
        <v>44</v>
      </c>
      <c r="N29154" t="s">
        <v>45</v>
      </c>
      <c r="O29154" t="s">
        <v>162</v>
      </c>
      <c r="P29154" t="s">
        <v>567</v>
      </c>
      <c r="Q29154" t="s">
        <v>270</v>
      </c>
      <c r="R29154" t="s">
        <v>72</v>
      </c>
      <c r="S29154" t="s">
        <v>164</v>
      </c>
      <c r="T29154" t="s">
        <v>51</v>
      </c>
    </row>
    <row r="29155" spans="1:20" x14ac:dyDescent="0.15">
      <c r="A29155">
        <v>2020</v>
      </c>
      <c r="B29155" t="s">
        <v>124528</v>
      </c>
      <c r="C29155" t="s">
        <v>124292</v>
      </c>
      <c r="D29155" t="s">
        <v>65</v>
      </c>
      <c r="E29155" t="s">
        <v>53</v>
      </c>
      <c r="F29155" t="s">
        <v>124632</v>
      </c>
      <c r="G29155" t="s">
        <v>39</v>
      </c>
      <c r="H29155" t="s">
        <v>55</v>
      </c>
      <c r="I29155" t="s">
        <v>56</v>
      </c>
      <c r="J29155" t="s">
        <v>124633</v>
      </c>
      <c r="K29155"/>
      <c r="L29155" t="s">
        <v>43</v>
      </c>
      <c r="M29155" t="s">
        <v>44</v>
      </c>
      <c r="N29155" t="s">
        <v>45</v>
      </c>
      <c r="O29155" t="s">
        <v>162</v>
      </c>
      <c r="P29155" t="s">
        <v>567</v>
      </c>
      <c r="Q29155" t="s">
        <v>270</v>
      </c>
      <c r="R29155" t="s">
        <v>72</v>
      </c>
      <c r="S29155" t="s">
        <v>164</v>
      </c>
      <c r="T29155" t="s">
        <v>51</v>
      </c>
    </row>
    <row r="29156" spans="1:20" x14ac:dyDescent="0.15">
      <c r="A29156">
        <v>2020</v>
      </c>
      <c r="B29156" t="s">
        <v>124528</v>
      </c>
      <c r="C29156" t="s">
        <v>124292</v>
      </c>
      <c r="D29156" t="s">
        <v>65</v>
      </c>
      <c r="E29156" t="s">
        <v>53</v>
      </c>
      <c r="F29156" t="s">
        <v>124634</v>
      </c>
      <c r="G29156" t="s">
        <v>39</v>
      </c>
      <c r="H29156" t="s">
        <v>55</v>
      </c>
      <c r="I29156" t="s">
        <v>56</v>
      </c>
      <c r="J29156" t="s">
        <v>124635</v>
      </c>
      <c r="K29156"/>
      <c r="L29156" t="s">
        <v>43</v>
      </c>
      <c r="M29156" t="s">
        <v>44</v>
      </c>
      <c r="N29156" t="s">
        <v>45</v>
      </c>
      <c r="O29156" t="s">
        <v>236</v>
      </c>
      <c r="P29156" t="s">
        <v>1003</v>
      </c>
      <c r="Q29156" t="s">
        <v>1004</v>
      </c>
      <c r="R29156" t="s">
        <v>496</v>
      </c>
      <c r="S29156" t="s">
        <v>1419</v>
      </c>
      <c r="T29156" t="s">
        <v>51</v>
      </c>
    </row>
    <row r="29157" spans="1:20" x14ac:dyDescent="0.15">
      <c r="A29157">
        <v>2020</v>
      </c>
      <c r="B29157" t="s">
        <v>124528</v>
      </c>
      <c r="C29157" t="s">
        <v>124292</v>
      </c>
      <c r="D29157" t="s">
        <v>65</v>
      </c>
      <c r="E29157" t="s">
        <v>53</v>
      </c>
      <c r="F29157" t="s">
        <v>124636</v>
      </c>
      <c r="G29157" t="s">
        <v>39</v>
      </c>
      <c r="H29157" t="s">
        <v>55</v>
      </c>
      <c r="I29157" t="s">
        <v>56</v>
      </c>
      <c r="J29157" t="s">
        <v>124637</v>
      </c>
      <c r="K29157"/>
      <c r="L29157" t="s">
        <v>43</v>
      </c>
      <c r="M29157" t="s">
        <v>44</v>
      </c>
      <c r="N29157" t="s">
        <v>45</v>
      </c>
      <c r="O29157" t="s">
        <v>58</v>
      </c>
      <c r="P29157" t="s">
        <v>59</v>
      </c>
      <c r="Q29157" t="s">
        <v>131</v>
      </c>
      <c r="R29157" t="s">
        <v>72</v>
      </c>
      <c r="S29157" t="s">
        <v>2078</v>
      </c>
      <c r="T29157" t="s">
        <v>51</v>
      </c>
    </row>
    <row r="29158" spans="1:20" x14ac:dyDescent="0.15">
      <c r="A29158">
        <v>2020</v>
      </c>
      <c r="B29158" t="s">
        <v>124528</v>
      </c>
      <c r="C29158" t="s">
        <v>124292</v>
      </c>
      <c r="D29158" t="s">
        <v>65</v>
      </c>
      <c r="E29158" t="s">
        <v>53</v>
      </c>
      <c r="F29158" t="s">
        <v>124638</v>
      </c>
      <c r="G29158" t="s">
        <v>39</v>
      </c>
      <c r="H29158" t="s">
        <v>55</v>
      </c>
      <c r="I29158" t="s">
        <v>56</v>
      </c>
      <c r="J29158" t="s">
        <v>124639</v>
      </c>
      <c r="K29158"/>
      <c r="L29158" t="s">
        <v>43</v>
      </c>
      <c r="M29158" t="s">
        <v>44</v>
      </c>
      <c r="N29158" t="s">
        <v>45</v>
      </c>
      <c r="O29158" t="s">
        <v>58</v>
      </c>
      <c r="P29158" t="s">
        <v>59</v>
      </c>
      <c r="Q29158" t="s">
        <v>131</v>
      </c>
      <c r="R29158" t="s">
        <v>72</v>
      </c>
      <c r="S29158" t="s">
        <v>2078</v>
      </c>
      <c r="T29158" t="s">
        <v>51</v>
      </c>
    </row>
    <row r="29159" spans="1:20" x14ac:dyDescent="0.15">
      <c r="A29159">
        <v>2020</v>
      </c>
      <c r="B29159" t="s">
        <v>124528</v>
      </c>
      <c r="C29159" t="s">
        <v>124292</v>
      </c>
      <c r="D29159" t="s">
        <v>65</v>
      </c>
      <c r="E29159" t="s">
        <v>53</v>
      </c>
      <c r="F29159" t="s">
        <v>124640</v>
      </c>
      <c r="G29159" t="s">
        <v>39</v>
      </c>
      <c r="H29159" t="s">
        <v>55</v>
      </c>
      <c r="I29159" t="s">
        <v>56</v>
      </c>
      <c r="J29159" t="s">
        <v>124641</v>
      </c>
      <c r="K29159"/>
      <c r="L29159" t="s">
        <v>43</v>
      </c>
      <c r="M29159" t="s">
        <v>44</v>
      </c>
      <c r="N29159" t="s">
        <v>45</v>
      </c>
      <c r="O29159" t="s">
        <v>58</v>
      </c>
      <c r="P29159" t="s">
        <v>59</v>
      </c>
      <c r="Q29159" t="s">
        <v>131</v>
      </c>
      <c r="R29159" t="s">
        <v>72</v>
      </c>
      <c r="S29159" t="s">
        <v>2078</v>
      </c>
      <c r="T29159" t="s">
        <v>51</v>
      </c>
    </row>
    <row r="29160" spans="1:20" x14ac:dyDescent="0.15">
      <c r="A29160">
        <v>2020</v>
      </c>
      <c r="B29160" t="s">
        <v>124528</v>
      </c>
      <c r="C29160" t="s">
        <v>124642</v>
      </c>
      <c r="D29160" t="s">
        <v>65</v>
      </c>
      <c r="E29160" t="s">
        <v>53</v>
      </c>
      <c r="F29160" t="s">
        <v>124643</v>
      </c>
      <c r="G29160" t="s">
        <v>39</v>
      </c>
      <c r="H29160" t="s">
        <v>55</v>
      </c>
      <c r="I29160" t="s">
        <v>56</v>
      </c>
      <c r="J29160" t="s">
        <v>124644</v>
      </c>
      <c r="K29160"/>
      <c r="L29160" t="s">
        <v>43</v>
      </c>
      <c r="M29160" t="s">
        <v>44</v>
      </c>
      <c r="N29160" t="s">
        <v>45</v>
      </c>
      <c r="O29160" t="s">
        <v>58</v>
      </c>
      <c r="P29160" t="s">
        <v>76</v>
      </c>
      <c r="Q29160" t="s">
        <v>105</v>
      </c>
      <c r="R29160" t="s">
        <v>77</v>
      </c>
      <c r="S29160" t="s">
        <v>67852</v>
      </c>
      <c r="T29160" t="s">
        <v>51</v>
      </c>
    </row>
    <row r="29161" spans="1:20" x14ac:dyDescent="0.15">
      <c r="A29161">
        <v>2020</v>
      </c>
      <c r="B29161" t="s">
        <v>124528</v>
      </c>
      <c r="C29161" t="s">
        <v>124645</v>
      </c>
      <c r="D29161" t="s">
        <v>65</v>
      </c>
      <c r="E29161" t="s">
        <v>53</v>
      </c>
      <c r="F29161" t="s">
        <v>124646</v>
      </c>
      <c r="G29161" t="s">
        <v>39</v>
      </c>
      <c r="H29161" t="s">
        <v>55</v>
      </c>
      <c r="I29161" t="s">
        <v>56</v>
      </c>
      <c r="J29161" t="s">
        <v>124647</v>
      </c>
      <c r="K29161"/>
      <c r="L29161" t="s">
        <v>173</v>
      </c>
      <c r="M29161" t="s">
        <v>44</v>
      </c>
      <c r="N29161" t="s">
        <v>81</v>
      </c>
      <c r="O29161" t="s">
        <v>82</v>
      </c>
      <c r="P29161" t="s">
        <v>83</v>
      </c>
      <c r="Q29161" t="s">
        <v>199</v>
      </c>
      <c r="R29161" t="s">
        <v>72</v>
      </c>
      <c r="S29161" t="s">
        <v>3942</v>
      </c>
      <c r="T29161" t="s">
        <v>51</v>
      </c>
    </row>
    <row r="29162" spans="1:20" x14ac:dyDescent="0.15">
      <c r="A29162">
        <v>2020</v>
      </c>
      <c r="B29162" t="s">
        <v>124570</v>
      </c>
      <c r="C29162" t="s">
        <v>124555</v>
      </c>
      <c r="D29162" t="s">
        <v>65</v>
      </c>
      <c r="E29162" t="s">
        <v>53</v>
      </c>
      <c r="F29162" t="s">
        <v>124648</v>
      </c>
      <c r="G29162" t="s">
        <v>39</v>
      </c>
      <c r="H29162" t="s">
        <v>55</v>
      </c>
      <c r="I29162" t="s">
        <v>56</v>
      </c>
      <c r="J29162" t="s">
        <v>124649</v>
      </c>
      <c r="K29162"/>
      <c r="L29162" t="s">
        <v>43</v>
      </c>
      <c r="M29162" t="s">
        <v>88</v>
      </c>
      <c r="N29162" t="s">
        <v>45</v>
      </c>
      <c r="O29162" t="s">
        <v>95</v>
      </c>
      <c r="P29162" t="s">
        <v>14969</v>
      </c>
      <c r="Q29162" t="s">
        <v>67805</v>
      </c>
      <c r="R29162" t="s">
        <v>72</v>
      </c>
      <c r="S29162" t="s">
        <v>4121</v>
      </c>
      <c r="T29162" t="s">
        <v>51</v>
      </c>
    </row>
    <row r="29163" spans="1:20" x14ac:dyDescent="0.15">
      <c r="A29163">
        <v>2020</v>
      </c>
      <c r="B29163" t="s">
        <v>124570</v>
      </c>
      <c r="C29163" t="s">
        <v>124650</v>
      </c>
      <c r="D29163" t="s">
        <v>65</v>
      </c>
      <c r="E29163" t="s">
        <v>53</v>
      </c>
      <c r="F29163" t="s">
        <v>124651</v>
      </c>
      <c r="G29163" t="s">
        <v>39</v>
      </c>
      <c r="H29163" t="s">
        <v>55</v>
      </c>
      <c r="I29163" t="s">
        <v>56</v>
      </c>
      <c r="J29163" t="s">
        <v>124652</v>
      </c>
      <c r="K29163"/>
      <c r="L29163" t="s">
        <v>43</v>
      </c>
      <c r="M29163" t="s">
        <v>88</v>
      </c>
      <c r="N29163" t="s">
        <v>45</v>
      </c>
      <c r="O29163" t="s">
        <v>135</v>
      </c>
      <c r="P29163" t="s">
        <v>421</v>
      </c>
      <c r="Q29163" t="s">
        <v>625</v>
      </c>
      <c r="R29163" t="s">
        <v>72</v>
      </c>
      <c r="S29163" t="s">
        <v>201</v>
      </c>
      <c r="T29163" t="s">
        <v>51</v>
      </c>
    </row>
    <row r="29164" spans="1:20" x14ac:dyDescent="0.15">
      <c r="A29164">
        <v>2020</v>
      </c>
      <c r="B29164" t="s">
        <v>124653</v>
      </c>
      <c r="C29164" t="s">
        <v>124292</v>
      </c>
      <c r="D29164" t="s">
        <v>65</v>
      </c>
      <c r="E29164" t="s">
        <v>53</v>
      </c>
      <c r="F29164" t="s">
        <v>124654</v>
      </c>
      <c r="G29164" t="s">
        <v>39</v>
      </c>
      <c r="H29164" t="s">
        <v>55</v>
      </c>
      <c r="I29164" t="s">
        <v>56</v>
      </c>
      <c r="J29164" t="s">
        <v>124655</v>
      </c>
      <c r="K29164"/>
      <c r="L29164" t="s">
        <v>43</v>
      </c>
      <c r="M29164" t="s">
        <v>44</v>
      </c>
      <c r="N29164" t="s">
        <v>45</v>
      </c>
      <c r="O29164" t="s">
        <v>58</v>
      </c>
      <c r="P29164" t="s">
        <v>59</v>
      </c>
      <c r="Q29164" t="s">
        <v>131</v>
      </c>
      <c r="R29164" t="s">
        <v>77</v>
      </c>
      <c r="S29164" t="s">
        <v>2739</v>
      </c>
      <c r="T29164" t="s">
        <v>51</v>
      </c>
    </row>
    <row r="29165" spans="1:20" x14ac:dyDescent="0.15">
      <c r="A29165">
        <v>2020</v>
      </c>
      <c r="B29165" t="s">
        <v>124653</v>
      </c>
      <c r="C29165" t="s">
        <v>124292</v>
      </c>
      <c r="D29165" t="s">
        <v>65</v>
      </c>
      <c r="E29165" t="s">
        <v>53</v>
      </c>
      <c r="F29165" t="s">
        <v>124656</v>
      </c>
      <c r="G29165" t="s">
        <v>39</v>
      </c>
      <c r="H29165" t="s">
        <v>55</v>
      </c>
      <c r="I29165" t="s">
        <v>56</v>
      </c>
      <c r="J29165" t="s">
        <v>124657</v>
      </c>
      <c r="K29165"/>
      <c r="L29165" t="s">
        <v>43</v>
      </c>
      <c r="M29165" t="s">
        <v>44</v>
      </c>
      <c r="N29165" t="s">
        <v>45</v>
      </c>
      <c r="O29165" t="s">
        <v>58</v>
      </c>
      <c r="P29165" t="s">
        <v>59</v>
      </c>
      <c r="Q29165" t="s">
        <v>131</v>
      </c>
      <c r="R29165" t="s">
        <v>77</v>
      </c>
      <c r="S29165" t="s">
        <v>2739</v>
      </c>
      <c r="T29165" t="s">
        <v>51</v>
      </c>
    </row>
    <row r="29166" spans="1:20" x14ac:dyDescent="0.15">
      <c r="A29166">
        <v>2020</v>
      </c>
      <c r="B29166" t="s">
        <v>124653</v>
      </c>
      <c r="C29166" t="s">
        <v>124292</v>
      </c>
      <c r="D29166" t="s">
        <v>65</v>
      </c>
      <c r="E29166" t="s">
        <v>53</v>
      </c>
      <c r="F29166" t="s">
        <v>124658</v>
      </c>
      <c r="G29166" t="s">
        <v>39</v>
      </c>
      <c r="H29166" t="s">
        <v>55</v>
      </c>
      <c r="I29166" t="s">
        <v>56</v>
      </c>
      <c r="J29166" t="s">
        <v>124659</v>
      </c>
      <c r="K29166"/>
      <c r="L29166" t="s">
        <v>43</v>
      </c>
      <c r="M29166" t="s">
        <v>44</v>
      </c>
      <c r="N29166" t="s">
        <v>45</v>
      </c>
      <c r="O29166" t="s">
        <v>58</v>
      </c>
      <c r="P29166" t="s">
        <v>59</v>
      </c>
      <c r="Q29166" t="s">
        <v>131</v>
      </c>
      <c r="R29166" t="s">
        <v>77</v>
      </c>
      <c r="S29166" t="s">
        <v>2739</v>
      </c>
      <c r="T29166" t="s">
        <v>51</v>
      </c>
    </row>
    <row r="29167" spans="1:20" x14ac:dyDescent="0.15">
      <c r="A29167">
        <v>2020</v>
      </c>
      <c r="B29167" t="s">
        <v>124653</v>
      </c>
      <c r="C29167" t="s">
        <v>124292</v>
      </c>
      <c r="D29167" t="s">
        <v>65</v>
      </c>
      <c r="E29167" t="s">
        <v>53</v>
      </c>
      <c r="F29167" t="s">
        <v>124660</v>
      </c>
      <c r="G29167" t="s">
        <v>39</v>
      </c>
      <c r="H29167" t="s">
        <v>55</v>
      </c>
      <c r="I29167" t="s">
        <v>56</v>
      </c>
      <c r="J29167" t="s">
        <v>124661</v>
      </c>
      <c r="K29167"/>
      <c r="L29167" t="s">
        <v>43</v>
      </c>
      <c r="M29167" t="s">
        <v>44</v>
      </c>
      <c r="N29167" t="s">
        <v>45</v>
      </c>
      <c r="O29167" t="s">
        <v>58</v>
      </c>
      <c r="P29167" t="s">
        <v>59</v>
      </c>
      <c r="Q29167" t="s">
        <v>131</v>
      </c>
      <c r="R29167" t="s">
        <v>77</v>
      </c>
      <c r="S29167" t="s">
        <v>2739</v>
      </c>
      <c r="T29167" t="s">
        <v>51</v>
      </c>
    </row>
    <row r="29168" spans="1:20" x14ac:dyDescent="0.15">
      <c r="A29168">
        <v>2020</v>
      </c>
      <c r="B29168" t="s">
        <v>124662</v>
      </c>
      <c r="C29168" t="s">
        <v>124663</v>
      </c>
      <c r="D29168" t="s">
        <v>65</v>
      </c>
      <c r="E29168" t="s">
        <v>66</v>
      </c>
      <c r="F29168" t="s">
        <v>124664</v>
      </c>
      <c r="G29168" t="s">
        <v>39</v>
      </c>
      <c r="H29168" t="s">
        <v>55</v>
      </c>
      <c r="I29168" t="s">
        <v>56</v>
      </c>
      <c r="J29168" t="s">
        <v>124665</v>
      </c>
      <c r="K29168"/>
      <c r="L29168" t="s">
        <v>43</v>
      </c>
      <c r="M29168" t="s">
        <v>44</v>
      </c>
      <c r="N29168" t="s">
        <v>81</v>
      </c>
      <c r="O29168" t="s">
        <v>417</v>
      </c>
      <c r="P29168" t="s">
        <v>24480</v>
      </c>
      <c r="Q29168" t="s">
        <v>60</v>
      </c>
      <c r="R29168" t="s">
        <v>72</v>
      </c>
      <c r="S29168" t="s">
        <v>48028</v>
      </c>
      <c r="T29168" t="s">
        <v>51</v>
      </c>
    </row>
    <row r="29169" spans="1:20" x14ac:dyDescent="0.15">
      <c r="A29169">
        <v>2020</v>
      </c>
      <c r="B29169" t="s">
        <v>124666</v>
      </c>
      <c r="C29169" t="s">
        <v>124667</v>
      </c>
      <c r="D29169" t="s">
        <v>65</v>
      </c>
      <c r="E29169" t="s">
        <v>53</v>
      </c>
      <c r="F29169" t="s">
        <v>124668</v>
      </c>
      <c r="G29169" t="s">
        <v>39</v>
      </c>
      <c r="H29169" t="s">
        <v>55</v>
      </c>
      <c r="I29169" t="s">
        <v>56</v>
      </c>
      <c r="J29169" t="s">
        <v>124669</v>
      </c>
      <c r="K29169"/>
      <c r="L29169" t="s">
        <v>43</v>
      </c>
      <c r="M29169" t="s">
        <v>88</v>
      </c>
      <c r="N29169" t="s">
        <v>45</v>
      </c>
      <c r="O29169" t="s">
        <v>162</v>
      </c>
      <c r="P29169" t="s">
        <v>1082</v>
      </c>
      <c r="Q29169" t="s">
        <v>40503</v>
      </c>
      <c r="R29169" t="s">
        <v>72</v>
      </c>
      <c r="S29169" t="s">
        <v>164</v>
      </c>
      <c r="T29169" t="s">
        <v>51</v>
      </c>
    </row>
    <row r="29170" spans="1:20" x14ac:dyDescent="0.15">
      <c r="A29170">
        <v>2020</v>
      </c>
      <c r="B29170" t="s">
        <v>124670</v>
      </c>
      <c r="C29170" t="s">
        <v>124667</v>
      </c>
      <c r="D29170" t="s">
        <v>65</v>
      </c>
      <c r="E29170" t="s">
        <v>53</v>
      </c>
      <c r="F29170" t="s">
        <v>124671</v>
      </c>
      <c r="G29170" t="s">
        <v>39</v>
      </c>
      <c r="H29170" t="s">
        <v>55</v>
      </c>
      <c r="I29170" t="s">
        <v>56</v>
      </c>
      <c r="J29170" t="s">
        <v>124672</v>
      </c>
      <c r="K29170"/>
      <c r="L29170" t="s">
        <v>43</v>
      </c>
      <c r="M29170" t="s">
        <v>88</v>
      </c>
      <c r="N29170" t="s">
        <v>45</v>
      </c>
      <c r="O29170" t="s">
        <v>162</v>
      </c>
      <c r="P29170" t="s">
        <v>1082</v>
      </c>
      <c r="Q29170" t="s">
        <v>40503</v>
      </c>
      <c r="R29170" t="s">
        <v>72</v>
      </c>
      <c r="S29170" t="s">
        <v>164</v>
      </c>
      <c r="T29170" t="s">
        <v>51</v>
      </c>
    </row>
    <row r="29171" spans="1:20" x14ac:dyDescent="0.15">
      <c r="A29171">
        <v>2020</v>
      </c>
      <c r="B29171" t="s">
        <v>124673</v>
      </c>
      <c r="C29171" t="s">
        <v>124667</v>
      </c>
      <c r="D29171" t="s">
        <v>65</v>
      </c>
      <c r="E29171" t="s">
        <v>53</v>
      </c>
      <c r="F29171" t="s">
        <v>124674</v>
      </c>
      <c r="G29171" t="s">
        <v>39</v>
      </c>
      <c r="H29171" t="s">
        <v>55</v>
      </c>
      <c r="I29171" t="s">
        <v>56</v>
      </c>
      <c r="J29171" t="s">
        <v>124675</v>
      </c>
      <c r="K29171"/>
      <c r="L29171" t="s">
        <v>43</v>
      </c>
      <c r="M29171" t="s">
        <v>88</v>
      </c>
      <c r="N29171" t="s">
        <v>45</v>
      </c>
      <c r="O29171" t="s">
        <v>162</v>
      </c>
      <c r="P29171" t="s">
        <v>1082</v>
      </c>
      <c r="Q29171" t="s">
        <v>40503</v>
      </c>
      <c r="R29171" t="s">
        <v>72</v>
      </c>
      <c r="S29171" t="s">
        <v>164</v>
      </c>
      <c r="T29171" t="s">
        <v>51</v>
      </c>
    </row>
    <row r="29172" spans="1:20" x14ac:dyDescent="0.15">
      <c r="A29172">
        <v>2020</v>
      </c>
      <c r="B29172" t="s">
        <v>124676</v>
      </c>
      <c r="C29172" t="s">
        <v>124667</v>
      </c>
      <c r="D29172" t="s">
        <v>65</v>
      </c>
      <c r="E29172" t="s">
        <v>53</v>
      </c>
      <c r="F29172" t="s">
        <v>124677</v>
      </c>
      <c r="G29172" t="s">
        <v>39</v>
      </c>
      <c r="H29172" t="s">
        <v>55</v>
      </c>
      <c r="I29172" t="s">
        <v>56</v>
      </c>
      <c r="J29172" t="s">
        <v>124678</v>
      </c>
      <c r="K29172"/>
      <c r="L29172" t="s">
        <v>43</v>
      </c>
      <c r="M29172" t="s">
        <v>88</v>
      </c>
      <c r="N29172" t="s">
        <v>45</v>
      </c>
      <c r="O29172" t="s">
        <v>162</v>
      </c>
      <c r="P29172" t="s">
        <v>1082</v>
      </c>
      <c r="Q29172" t="s">
        <v>40503</v>
      </c>
      <c r="R29172" t="s">
        <v>72</v>
      </c>
      <c r="S29172" t="s">
        <v>164</v>
      </c>
      <c r="T29172" t="s">
        <v>51</v>
      </c>
    </row>
    <row r="29173" spans="1:20" x14ac:dyDescent="0.15">
      <c r="A29173">
        <v>2020</v>
      </c>
      <c r="B29173" t="s">
        <v>124679</v>
      </c>
      <c r="C29173" t="s">
        <v>124667</v>
      </c>
      <c r="D29173" t="s">
        <v>65</v>
      </c>
      <c r="E29173" t="s">
        <v>53</v>
      </c>
      <c r="F29173" t="s">
        <v>124680</v>
      </c>
      <c r="G29173" t="s">
        <v>39</v>
      </c>
      <c r="H29173" t="s">
        <v>55</v>
      </c>
      <c r="I29173" t="s">
        <v>56</v>
      </c>
      <c r="J29173" t="s">
        <v>124681</v>
      </c>
      <c r="K29173"/>
      <c r="L29173" t="s">
        <v>43</v>
      </c>
      <c r="M29173" t="s">
        <v>88</v>
      </c>
      <c r="N29173" t="s">
        <v>45</v>
      </c>
      <c r="O29173" t="s">
        <v>162</v>
      </c>
      <c r="P29173" t="s">
        <v>1082</v>
      </c>
      <c r="Q29173" t="s">
        <v>40503</v>
      </c>
      <c r="R29173" t="s">
        <v>72</v>
      </c>
      <c r="S29173" t="s">
        <v>164</v>
      </c>
      <c r="T29173" t="s">
        <v>51</v>
      </c>
    </row>
    <row r="29174" spans="1:20" x14ac:dyDescent="0.15">
      <c r="A29174">
        <v>2020</v>
      </c>
      <c r="B29174" t="s">
        <v>124682</v>
      </c>
      <c r="C29174" t="s">
        <v>124667</v>
      </c>
      <c r="D29174" t="s">
        <v>65</v>
      </c>
      <c r="E29174" t="s">
        <v>53</v>
      </c>
      <c r="F29174" t="s">
        <v>124683</v>
      </c>
      <c r="G29174" t="s">
        <v>39</v>
      </c>
      <c r="H29174" t="s">
        <v>55</v>
      </c>
      <c r="I29174" t="s">
        <v>56</v>
      </c>
      <c r="J29174" t="s">
        <v>124684</v>
      </c>
      <c r="K29174"/>
      <c r="L29174" t="s">
        <v>43</v>
      </c>
      <c r="M29174" t="s">
        <v>88</v>
      </c>
      <c r="N29174" t="s">
        <v>45</v>
      </c>
      <c r="O29174" t="s">
        <v>162</v>
      </c>
      <c r="P29174" t="s">
        <v>1082</v>
      </c>
      <c r="Q29174" t="s">
        <v>40503</v>
      </c>
      <c r="R29174" t="s">
        <v>72</v>
      </c>
      <c r="S29174" t="s">
        <v>164</v>
      </c>
      <c r="T29174" t="s">
        <v>51</v>
      </c>
    </row>
    <row r="29175" spans="1:20" x14ac:dyDescent="0.15">
      <c r="A29175">
        <v>2020</v>
      </c>
      <c r="B29175" t="s">
        <v>124685</v>
      </c>
      <c r="C29175" t="s">
        <v>124667</v>
      </c>
      <c r="D29175" t="s">
        <v>65</v>
      </c>
      <c r="E29175" t="s">
        <v>53</v>
      </c>
      <c r="F29175" t="s">
        <v>124686</v>
      </c>
      <c r="G29175" t="s">
        <v>39</v>
      </c>
      <c r="H29175" t="s">
        <v>55</v>
      </c>
      <c r="I29175" t="s">
        <v>56</v>
      </c>
      <c r="J29175" t="s">
        <v>124687</v>
      </c>
      <c r="K29175"/>
      <c r="L29175" t="s">
        <v>43</v>
      </c>
      <c r="M29175" t="s">
        <v>88</v>
      </c>
      <c r="N29175" t="s">
        <v>45</v>
      </c>
      <c r="O29175" t="s">
        <v>162</v>
      </c>
      <c r="P29175" t="s">
        <v>1082</v>
      </c>
      <c r="Q29175" t="s">
        <v>40503</v>
      </c>
      <c r="R29175" t="s">
        <v>72</v>
      </c>
      <c r="S29175" t="s">
        <v>164</v>
      </c>
      <c r="T29175" t="s">
        <v>51</v>
      </c>
    </row>
    <row r="29176" spans="1:20" x14ac:dyDescent="0.15">
      <c r="A29176">
        <v>2020</v>
      </c>
      <c r="B29176" t="s">
        <v>124688</v>
      </c>
      <c r="C29176" t="s">
        <v>124667</v>
      </c>
      <c r="D29176" t="s">
        <v>65</v>
      </c>
      <c r="E29176" t="s">
        <v>53</v>
      </c>
      <c r="F29176" t="s">
        <v>124689</v>
      </c>
      <c r="G29176" t="s">
        <v>39</v>
      </c>
      <c r="H29176" t="s">
        <v>55</v>
      </c>
      <c r="I29176" t="s">
        <v>56</v>
      </c>
      <c r="J29176" t="s">
        <v>124690</v>
      </c>
      <c r="K29176"/>
      <c r="L29176" t="s">
        <v>43</v>
      </c>
      <c r="M29176" t="s">
        <v>88</v>
      </c>
      <c r="N29176" t="s">
        <v>45</v>
      </c>
      <c r="O29176" t="s">
        <v>162</v>
      </c>
      <c r="P29176" t="s">
        <v>1082</v>
      </c>
      <c r="Q29176" t="s">
        <v>40503</v>
      </c>
      <c r="R29176" t="s">
        <v>72</v>
      </c>
      <c r="S29176" t="s">
        <v>164</v>
      </c>
      <c r="T29176" t="s">
        <v>51</v>
      </c>
    </row>
    <row r="29177" spans="1:20" x14ac:dyDescent="0.15">
      <c r="A29177">
        <v>2020</v>
      </c>
      <c r="B29177" t="s">
        <v>124691</v>
      </c>
      <c r="C29177" t="s">
        <v>124667</v>
      </c>
      <c r="D29177" t="s">
        <v>65</v>
      </c>
      <c r="E29177" t="s">
        <v>53</v>
      </c>
      <c r="F29177" t="s">
        <v>124692</v>
      </c>
      <c r="G29177" t="s">
        <v>39</v>
      </c>
      <c r="H29177" t="s">
        <v>55</v>
      </c>
      <c r="I29177" t="s">
        <v>56</v>
      </c>
      <c r="J29177" t="s">
        <v>124693</v>
      </c>
      <c r="K29177"/>
      <c r="L29177" t="s">
        <v>43</v>
      </c>
      <c r="M29177" t="s">
        <v>88</v>
      </c>
      <c r="N29177" t="s">
        <v>45</v>
      </c>
      <c r="O29177" t="s">
        <v>162</v>
      </c>
      <c r="P29177" t="s">
        <v>1082</v>
      </c>
      <c r="Q29177" t="s">
        <v>40503</v>
      </c>
      <c r="R29177" t="s">
        <v>72</v>
      </c>
      <c r="S29177" t="s">
        <v>164</v>
      </c>
      <c r="T29177" t="s">
        <v>51</v>
      </c>
    </row>
    <row r="29178" spans="1:20" x14ac:dyDescent="0.15">
      <c r="A29178">
        <v>2020</v>
      </c>
      <c r="B29178" t="s">
        <v>124694</v>
      </c>
      <c r="C29178" t="s">
        <v>124667</v>
      </c>
      <c r="D29178" t="s">
        <v>65</v>
      </c>
      <c r="E29178" t="s">
        <v>53</v>
      </c>
      <c r="F29178" t="s">
        <v>124695</v>
      </c>
      <c r="G29178" t="s">
        <v>39</v>
      </c>
      <c r="H29178" t="s">
        <v>55</v>
      </c>
      <c r="I29178" t="s">
        <v>56</v>
      </c>
      <c r="J29178" t="s">
        <v>124696</v>
      </c>
      <c r="K29178"/>
      <c r="L29178" t="s">
        <v>43</v>
      </c>
      <c r="M29178" t="s">
        <v>88</v>
      </c>
      <c r="N29178" t="s">
        <v>45</v>
      </c>
      <c r="O29178" t="s">
        <v>162</v>
      </c>
      <c r="P29178" t="s">
        <v>1082</v>
      </c>
      <c r="Q29178" t="s">
        <v>40503</v>
      </c>
      <c r="R29178" t="s">
        <v>72</v>
      </c>
      <c r="S29178" t="s">
        <v>164</v>
      </c>
      <c r="T29178" t="s">
        <v>51</v>
      </c>
    </row>
    <row r="29179" spans="1:20" x14ac:dyDescent="0.15">
      <c r="A29179">
        <v>2020</v>
      </c>
      <c r="B29179" t="s">
        <v>124697</v>
      </c>
      <c r="C29179" t="s">
        <v>124667</v>
      </c>
      <c r="D29179" t="s">
        <v>65</v>
      </c>
      <c r="E29179" t="s">
        <v>53</v>
      </c>
      <c r="F29179" t="s">
        <v>124698</v>
      </c>
      <c r="G29179" t="s">
        <v>39</v>
      </c>
      <c r="H29179" t="s">
        <v>55</v>
      </c>
      <c r="I29179" t="s">
        <v>56</v>
      </c>
      <c r="J29179" t="s">
        <v>124699</v>
      </c>
      <c r="K29179"/>
      <c r="L29179" t="s">
        <v>43</v>
      </c>
      <c r="M29179" t="s">
        <v>88</v>
      </c>
      <c r="N29179" t="s">
        <v>45</v>
      </c>
      <c r="O29179" t="s">
        <v>162</v>
      </c>
      <c r="P29179" t="s">
        <v>1082</v>
      </c>
      <c r="Q29179" t="s">
        <v>40503</v>
      </c>
      <c r="R29179" t="s">
        <v>72</v>
      </c>
      <c r="S29179" t="s">
        <v>164</v>
      </c>
      <c r="T29179" t="s">
        <v>51</v>
      </c>
    </row>
    <row r="29180" spans="1:20" x14ac:dyDescent="0.15">
      <c r="A29180">
        <v>2020</v>
      </c>
      <c r="B29180" t="s">
        <v>124700</v>
      </c>
      <c r="C29180" t="s">
        <v>124667</v>
      </c>
      <c r="D29180" t="s">
        <v>65</v>
      </c>
      <c r="E29180" t="s">
        <v>53</v>
      </c>
      <c r="F29180" t="s">
        <v>124701</v>
      </c>
      <c r="G29180" t="s">
        <v>39</v>
      </c>
      <c r="H29180" t="s">
        <v>55</v>
      </c>
      <c r="I29180" t="s">
        <v>56</v>
      </c>
      <c r="J29180" t="s">
        <v>124702</v>
      </c>
      <c r="K29180"/>
      <c r="L29180" t="s">
        <v>43</v>
      </c>
      <c r="M29180" t="s">
        <v>88</v>
      </c>
      <c r="N29180" t="s">
        <v>45</v>
      </c>
      <c r="O29180" t="s">
        <v>162</v>
      </c>
      <c r="P29180" t="s">
        <v>1082</v>
      </c>
      <c r="Q29180" t="s">
        <v>40503</v>
      </c>
      <c r="R29180" t="s">
        <v>72</v>
      </c>
      <c r="S29180" t="s">
        <v>164</v>
      </c>
      <c r="T29180" t="s">
        <v>51</v>
      </c>
    </row>
    <row r="29181" spans="1:20" x14ac:dyDescent="0.15">
      <c r="A29181">
        <v>2020</v>
      </c>
      <c r="B29181" t="s">
        <v>124703</v>
      </c>
      <c r="C29181" t="s">
        <v>124667</v>
      </c>
      <c r="D29181" t="s">
        <v>65</v>
      </c>
      <c r="E29181" t="s">
        <v>53</v>
      </c>
      <c r="F29181" t="s">
        <v>124704</v>
      </c>
      <c r="G29181" t="s">
        <v>39</v>
      </c>
      <c r="H29181" t="s">
        <v>55</v>
      </c>
      <c r="I29181" t="s">
        <v>56</v>
      </c>
      <c r="J29181" t="s">
        <v>124705</v>
      </c>
      <c r="K29181"/>
      <c r="L29181" t="s">
        <v>43</v>
      </c>
      <c r="M29181" t="s">
        <v>88</v>
      </c>
      <c r="N29181" t="s">
        <v>45</v>
      </c>
      <c r="O29181" t="s">
        <v>162</v>
      </c>
      <c r="P29181" t="s">
        <v>1082</v>
      </c>
      <c r="Q29181" t="s">
        <v>40503</v>
      </c>
      <c r="R29181" t="s">
        <v>72</v>
      </c>
      <c r="S29181" t="s">
        <v>164</v>
      </c>
      <c r="T29181" t="s">
        <v>51</v>
      </c>
    </row>
    <row r="29182" spans="1:20" x14ac:dyDescent="0.15">
      <c r="A29182">
        <v>2020</v>
      </c>
      <c r="B29182" t="s">
        <v>124706</v>
      </c>
      <c r="C29182" t="s">
        <v>124667</v>
      </c>
      <c r="D29182" t="s">
        <v>65</v>
      </c>
      <c r="E29182" t="s">
        <v>53</v>
      </c>
      <c r="F29182" t="s">
        <v>124707</v>
      </c>
      <c r="G29182" t="s">
        <v>39</v>
      </c>
      <c r="H29182" t="s">
        <v>55</v>
      </c>
      <c r="I29182" t="s">
        <v>56</v>
      </c>
      <c r="J29182" t="s">
        <v>124708</v>
      </c>
      <c r="K29182"/>
      <c r="L29182" t="s">
        <v>43</v>
      </c>
      <c r="M29182" t="s">
        <v>88</v>
      </c>
      <c r="N29182" t="s">
        <v>45</v>
      </c>
      <c r="O29182" t="s">
        <v>162</v>
      </c>
      <c r="P29182" t="s">
        <v>1082</v>
      </c>
      <c r="Q29182" t="s">
        <v>40503</v>
      </c>
      <c r="R29182" t="s">
        <v>72</v>
      </c>
      <c r="S29182" t="s">
        <v>164</v>
      </c>
      <c r="T29182" t="s">
        <v>51</v>
      </c>
    </row>
    <row r="29183" spans="1:20" x14ac:dyDescent="0.15">
      <c r="A29183">
        <v>2020</v>
      </c>
      <c r="B29183" t="s">
        <v>124709</v>
      </c>
      <c r="C29183" t="s">
        <v>124667</v>
      </c>
      <c r="D29183" t="s">
        <v>65</v>
      </c>
      <c r="E29183" t="s">
        <v>53</v>
      </c>
      <c r="F29183" t="s">
        <v>124710</v>
      </c>
      <c r="G29183" t="s">
        <v>39</v>
      </c>
      <c r="H29183" t="s">
        <v>55</v>
      </c>
      <c r="I29183" t="s">
        <v>56</v>
      </c>
      <c r="J29183" t="s">
        <v>124711</v>
      </c>
      <c r="K29183"/>
      <c r="L29183" t="s">
        <v>43</v>
      </c>
      <c r="M29183" t="s">
        <v>88</v>
      </c>
      <c r="N29183" t="s">
        <v>45</v>
      </c>
      <c r="O29183" t="s">
        <v>162</v>
      </c>
      <c r="P29183" t="s">
        <v>1082</v>
      </c>
      <c r="Q29183" t="s">
        <v>40503</v>
      </c>
      <c r="R29183" t="s">
        <v>72</v>
      </c>
      <c r="S29183" t="s">
        <v>164</v>
      </c>
      <c r="T29183" t="s">
        <v>51</v>
      </c>
    </row>
    <row r="29184" spans="1:20" x14ac:dyDescent="0.15">
      <c r="A29184">
        <v>2020</v>
      </c>
      <c r="B29184" t="s">
        <v>124712</v>
      </c>
      <c r="C29184" t="s">
        <v>124667</v>
      </c>
      <c r="D29184" t="s">
        <v>65</v>
      </c>
      <c r="E29184" t="s">
        <v>53</v>
      </c>
      <c r="F29184" t="s">
        <v>124713</v>
      </c>
      <c r="G29184" t="s">
        <v>39</v>
      </c>
      <c r="H29184" t="s">
        <v>55</v>
      </c>
      <c r="I29184" t="s">
        <v>56</v>
      </c>
      <c r="J29184" t="s">
        <v>124714</v>
      </c>
      <c r="K29184"/>
      <c r="L29184" t="s">
        <v>43</v>
      </c>
      <c r="M29184" t="s">
        <v>88</v>
      </c>
      <c r="N29184" t="s">
        <v>45</v>
      </c>
      <c r="O29184" t="s">
        <v>162</v>
      </c>
      <c r="P29184" t="s">
        <v>1082</v>
      </c>
      <c r="Q29184" t="s">
        <v>40503</v>
      </c>
      <c r="R29184" t="s">
        <v>72</v>
      </c>
      <c r="S29184" t="s">
        <v>164</v>
      </c>
      <c r="T29184" t="s">
        <v>51</v>
      </c>
    </row>
    <row r="29185" spans="1:20" x14ac:dyDescent="0.15">
      <c r="A29185">
        <v>2020</v>
      </c>
      <c r="B29185" t="s">
        <v>124715</v>
      </c>
      <c r="C29185" t="s">
        <v>124667</v>
      </c>
      <c r="D29185" t="s">
        <v>65</v>
      </c>
      <c r="E29185" t="s">
        <v>53</v>
      </c>
      <c r="F29185" t="s">
        <v>124716</v>
      </c>
      <c r="G29185" t="s">
        <v>39</v>
      </c>
      <c r="H29185" t="s">
        <v>55</v>
      </c>
      <c r="I29185" t="s">
        <v>56</v>
      </c>
      <c r="J29185" t="s">
        <v>124717</v>
      </c>
      <c r="K29185"/>
      <c r="L29185" t="s">
        <v>43</v>
      </c>
      <c r="M29185" t="s">
        <v>88</v>
      </c>
      <c r="N29185" t="s">
        <v>45</v>
      </c>
      <c r="O29185" t="s">
        <v>162</v>
      </c>
      <c r="P29185" t="s">
        <v>1082</v>
      </c>
      <c r="Q29185" t="s">
        <v>40503</v>
      </c>
      <c r="R29185" t="s">
        <v>72</v>
      </c>
      <c r="S29185" t="s">
        <v>164</v>
      </c>
      <c r="T29185" t="s">
        <v>51</v>
      </c>
    </row>
    <row r="29186" spans="1:20" x14ac:dyDescent="0.15">
      <c r="A29186">
        <v>2020</v>
      </c>
      <c r="B29186" t="s">
        <v>124718</v>
      </c>
      <c r="C29186" t="s">
        <v>124667</v>
      </c>
      <c r="D29186" t="s">
        <v>65</v>
      </c>
      <c r="E29186" t="s">
        <v>53</v>
      </c>
      <c r="F29186" t="s">
        <v>124719</v>
      </c>
      <c r="G29186" t="s">
        <v>39</v>
      </c>
      <c r="H29186" t="s">
        <v>55</v>
      </c>
      <c r="I29186" t="s">
        <v>56</v>
      </c>
      <c r="J29186" t="s">
        <v>124720</v>
      </c>
      <c r="K29186"/>
      <c r="L29186" t="s">
        <v>43</v>
      </c>
      <c r="M29186" t="s">
        <v>88</v>
      </c>
      <c r="N29186" t="s">
        <v>45</v>
      </c>
      <c r="O29186" t="s">
        <v>162</v>
      </c>
      <c r="P29186" t="s">
        <v>1082</v>
      </c>
      <c r="Q29186" t="s">
        <v>40503</v>
      </c>
      <c r="R29186" t="s">
        <v>72</v>
      </c>
      <c r="S29186" t="s">
        <v>164</v>
      </c>
      <c r="T29186" t="s">
        <v>51</v>
      </c>
    </row>
    <row r="29187" spans="1:20" x14ac:dyDescent="0.15">
      <c r="A29187">
        <v>2020</v>
      </c>
      <c r="B29187" t="s">
        <v>124721</v>
      </c>
      <c r="C29187" t="s">
        <v>124667</v>
      </c>
      <c r="D29187" t="s">
        <v>65</v>
      </c>
      <c r="E29187" t="s">
        <v>53</v>
      </c>
      <c r="F29187" t="s">
        <v>124722</v>
      </c>
      <c r="G29187" t="s">
        <v>39</v>
      </c>
      <c r="H29187" t="s">
        <v>55</v>
      </c>
      <c r="I29187" t="s">
        <v>56</v>
      </c>
      <c r="J29187" t="s">
        <v>124723</v>
      </c>
      <c r="K29187"/>
      <c r="L29187" t="s">
        <v>43</v>
      </c>
      <c r="M29187" t="s">
        <v>88</v>
      </c>
      <c r="N29187" t="s">
        <v>45</v>
      </c>
      <c r="O29187" t="s">
        <v>162</v>
      </c>
      <c r="P29187" t="s">
        <v>1082</v>
      </c>
      <c r="Q29187" t="s">
        <v>40503</v>
      </c>
      <c r="R29187" t="s">
        <v>72</v>
      </c>
      <c r="S29187" t="s">
        <v>164</v>
      </c>
      <c r="T29187" t="s">
        <v>51</v>
      </c>
    </row>
    <row r="29188" spans="1:20" x14ac:dyDescent="0.15">
      <c r="A29188">
        <v>2020</v>
      </c>
      <c r="B29188" t="s">
        <v>124724</v>
      </c>
      <c r="C29188" t="s">
        <v>124292</v>
      </c>
      <c r="D29188" t="s">
        <v>52</v>
      </c>
      <c r="E29188" t="s">
        <v>53</v>
      </c>
      <c r="F29188" t="s">
        <v>124725</v>
      </c>
      <c r="G29188" t="s">
        <v>39</v>
      </c>
      <c r="H29188" t="s">
        <v>55</v>
      </c>
      <c r="I29188" t="s">
        <v>56</v>
      </c>
      <c r="J29188" t="s">
        <v>124726</v>
      </c>
      <c r="K29188">
        <v>5</v>
      </c>
      <c r="L29188" t="s">
        <v>173</v>
      </c>
      <c r="M29188" t="s">
        <v>44</v>
      </c>
      <c r="N29188" t="s">
        <v>45</v>
      </c>
      <c r="O29188" t="s">
        <v>69</v>
      </c>
      <c r="P29188" t="s">
        <v>141</v>
      </c>
      <c r="Q29188" t="s">
        <v>5187</v>
      </c>
      <c r="R29188" t="s">
        <v>302</v>
      </c>
      <c r="S29188" t="s">
        <v>69060</v>
      </c>
      <c r="T29188" t="s">
        <v>51</v>
      </c>
    </row>
    <row r="29189" spans="1:20" x14ac:dyDescent="0.15">
      <c r="A29189">
        <v>2020</v>
      </c>
      <c r="B29189" t="s">
        <v>124724</v>
      </c>
      <c r="C29189" t="s">
        <v>124292</v>
      </c>
      <c r="D29189" t="s">
        <v>52</v>
      </c>
      <c r="E29189" t="s">
        <v>53</v>
      </c>
      <c r="F29189" t="s">
        <v>124727</v>
      </c>
      <c r="G29189" t="s">
        <v>39</v>
      </c>
      <c r="H29189" t="s">
        <v>55</v>
      </c>
      <c r="I29189" t="s">
        <v>56</v>
      </c>
      <c r="J29189" t="s">
        <v>124728</v>
      </c>
      <c r="K29189">
        <v>5</v>
      </c>
      <c r="L29189" t="s">
        <v>173</v>
      </c>
      <c r="M29189" t="s">
        <v>44</v>
      </c>
      <c r="N29189" t="s">
        <v>45</v>
      </c>
      <c r="O29189" t="s">
        <v>7612</v>
      </c>
      <c r="P29189" t="s">
        <v>545</v>
      </c>
      <c r="Q29189" t="s">
        <v>67992</v>
      </c>
      <c r="R29189" t="s">
        <v>61</v>
      </c>
      <c r="S29189" t="s">
        <v>47540</v>
      </c>
      <c r="T29189" t="s">
        <v>51</v>
      </c>
    </row>
    <row r="29190" spans="1:20" x14ac:dyDescent="0.15">
      <c r="A29190">
        <v>2020</v>
      </c>
      <c r="B29190" t="s">
        <v>124724</v>
      </c>
      <c r="C29190" t="s">
        <v>124292</v>
      </c>
      <c r="D29190" t="s">
        <v>52</v>
      </c>
      <c r="E29190" t="s">
        <v>53</v>
      </c>
      <c r="F29190" t="s">
        <v>124729</v>
      </c>
      <c r="G29190" t="s">
        <v>39</v>
      </c>
      <c r="H29190" t="s">
        <v>55</v>
      </c>
      <c r="I29190" t="s">
        <v>56</v>
      </c>
      <c r="J29190" t="s">
        <v>124730</v>
      </c>
      <c r="K29190">
        <v>5</v>
      </c>
      <c r="L29190" t="s">
        <v>173</v>
      </c>
      <c r="M29190" t="s">
        <v>44</v>
      </c>
      <c r="N29190" t="s">
        <v>45</v>
      </c>
      <c r="O29190" t="s">
        <v>7612</v>
      </c>
      <c r="P29190" t="s">
        <v>545</v>
      </c>
      <c r="Q29190" t="s">
        <v>68411</v>
      </c>
      <c r="R29190" t="s">
        <v>61</v>
      </c>
      <c r="S29190" t="s">
        <v>6753</v>
      </c>
      <c r="T29190" t="s">
        <v>51</v>
      </c>
    </row>
    <row r="29191" spans="1:20" x14ac:dyDescent="0.15">
      <c r="A29191">
        <v>2020</v>
      </c>
      <c r="B29191" t="s">
        <v>124724</v>
      </c>
      <c r="C29191" t="s">
        <v>124292</v>
      </c>
      <c r="D29191" t="s">
        <v>169</v>
      </c>
      <c r="E29191" t="s">
        <v>122</v>
      </c>
      <c r="F29191" t="s">
        <v>124731</v>
      </c>
      <c r="G29191" t="s">
        <v>39</v>
      </c>
      <c r="H29191" t="s">
        <v>55</v>
      </c>
      <c r="I29191" t="s">
        <v>56</v>
      </c>
      <c r="J29191" t="s">
        <v>124732</v>
      </c>
      <c r="K29191">
        <v>5</v>
      </c>
      <c r="L29191" t="s">
        <v>173</v>
      </c>
      <c r="M29191" t="s">
        <v>44</v>
      </c>
      <c r="N29191" t="s">
        <v>45</v>
      </c>
      <c r="O29191" t="s">
        <v>7612</v>
      </c>
      <c r="P29191" t="s">
        <v>545</v>
      </c>
      <c r="Q29191" t="s">
        <v>67992</v>
      </c>
      <c r="R29191" t="s">
        <v>180</v>
      </c>
      <c r="S29191" t="s">
        <v>47540</v>
      </c>
      <c r="T29191" t="s">
        <v>51</v>
      </c>
    </row>
    <row r="29192" spans="1:20" x14ac:dyDescent="0.15">
      <c r="A29192">
        <v>2020</v>
      </c>
      <c r="B29192" t="s">
        <v>124724</v>
      </c>
      <c r="C29192" t="s">
        <v>124292</v>
      </c>
      <c r="D29192" t="s">
        <v>37</v>
      </c>
      <c r="E29192" t="s">
        <v>53</v>
      </c>
      <c r="F29192" t="s">
        <v>124733</v>
      </c>
      <c r="G29192" t="s">
        <v>39</v>
      </c>
      <c r="H29192" t="s">
        <v>55</v>
      </c>
      <c r="I29192" t="s">
        <v>56</v>
      </c>
      <c r="J29192" t="s">
        <v>124734</v>
      </c>
      <c r="K29192">
        <v>1</v>
      </c>
      <c r="L29192" t="s">
        <v>173</v>
      </c>
      <c r="M29192" t="s">
        <v>44</v>
      </c>
      <c r="N29192" t="s">
        <v>45</v>
      </c>
      <c r="O29192" t="s">
        <v>214</v>
      </c>
      <c r="P29192" t="s">
        <v>141</v>
      </c>
      <c r="Q29192" t="s">
        <v>99289</v>
      </c>
      <c r="R29192" t="s">
        <v>501</v>
      </c>
      <c r="S29192" t="s">
        <v>449</v>
      </c>
      <c r="T29192" t="s">
        <v>51</v>
      </c>
    </row>
    <row r="29193" spans="1:20" x14ac:dyDescent="0.15">
      <c r="A29193">
        <v>2020</v>
      </c>
      <c r="B29193" t="s">
        <v>124724</v>
      </c>
      <c r="C29193" t="s">
        <v>124292</v>
      </c>
      <c r="D29193" t="s">
        <v>37</v>
      </c>
      <c r="E29193" t="s">
        <v>53</v>
      </c>
      <c r="F29193" t="s">
        <v>124735</v>
      </c>
      <c r="G29193" t="s">
        <v>39</v>
      </c>
      <c r="H29193" t="s">
        <v>55</v>
      </c>
      <c r="I29193" t="s">
        <v>56</v>
      </c>
      <c r="J29193" t="s">
        <v>68413</v>
      </c>
      <c r="K29193">
        <v>10</v>
      </c>
      <c r="L29193" t="s">
        <v>173</v>
      </c>
      <c r="M29193" t="s">
        <v>44</v>
      </c>
      <c r="N29193" t="s">
        <v>45</v>
      </c>
      <c r="O29193" t="s">
        <v>7612</v>
      </c>
      <c r="P29193" t="s">
        <v>545</v>
      </c>
      <c r="Q29193" t="s">
        <v>4321</v>
      </c>
      <c r="R29193" t="s">
        <v>205</v>
      </c>
      <c r="S29193" t="s">
        <v>1704</v>
      </c>
      <c r="T29193" t="s">
        <v>51</v>
      </c>
    </row>
    <row r="29194" spans="1:20" x14ac:dyDescent="0.15">
      <c r="A29194">
        <v>2020</v>
      </c>
      <c r="B29194" t="s">
        <v>124724</v>
      </c>
      <c r="C29194" t="s">
        <v>124292</v>
      </c>
      <c r="D29194" t="s">
        <v>65</v>
      </c>
      <c r="E29194" t="s">
        <v>66</v>
      </c>
      <c r="F29194" t="s">
        <v>124736</v>
      </c>
      <c r="G29194" t="s">
        <v>39</v>
      </c>
      <c r="H29194" t="s">
        <v>116</v>
      </c>
      <c r="I29194" t="s">
        <v>117</v>
      </c>
      <c r="J29194" t="s">
        <v>124737</v>
      </c>
      <c r="K29194"/>
      <c r="L29194" t="s">
        <v>43</v>
      </c>
      <c r="M29194" t="s">
        <v>44</v>
      </c>
      <c r="N29194" t="s">
        <v>45</v>
      </c>
      <c r="O29194" t="s">
        <v>214</v>
      </c>
      <c r="P29194" t="s">
        <v>2300</v>
      </c>
      <c r="Q29194" t="s">
        <v>1339</v>
      </c>
      <c r="R29194" t="s">
        <v>72</v>
      </c>
      <c r="S29194" t="s">
        <v>449</v>
      </c>
      <c r="T29194" t="s">
        <v>51</v>
      </c>
    </row>
    <row r="29195" spans="1:20" x14ac:dyDescent="0.15">
      <c r="A29195">
        <v>2020</v>
      </c>
      <c r="B29195" t="s">
        <v>124724</v>
      </c>
      <c r="C29195" t="s">
        <v>124738</v>
      </c>
      <c r="D29195" t="s">
        <v>52</v>
      </c>
      <c r="E29195" t="s">
        <v>53</v>
      </c>
      <c r="F29195" t="s">
        <v>124739</v>
      </c>
      <c r="G29195" t="s">
        <v>39</v>
      </c>
      <c r="H29195" t="s">
        <v>55</v>
      </c>
      <c r="I29195" t="s">
        <v>56</v>
      </c>
      <c r="J29195" t="s">
        <v>118636</v>
      </c>
      <c r="K29195">
        <v>10</v>
      </c>
      <c r="L29195" t="s">
        <v>173</v>
      </c>
      <c r="M29195" t="s">
        <v>44</v>
      </c>
      <c r="N29195" t="s">
        <v>45</v>
      </c>
      <c r="O29195" t="s">
        <v>135</v>
      </c>
      <c r="P29195" t="s">
        <v>9914</v>
      </c>
      <c r="Q29195" t="s">
        <v>199</v>
      </c>
      <c r="R29195" t="s">
        <v>61</v>
      </c>
      <c r="S29195" t="s">
        <v>2491</v>
      </c>
      <c r="T29195" t="s">
        <v>51</v>
      </c>
    </row>
    <row r="29196" spans="1:20" x14ac:dyDescent="0.15">
      <c r="A29196">
        <v>2020</v>
      </c>
      <c r="B29196" t="s">
        <v>124724</v>
      </c>
      <c r="C29196" t="s">
        <v>124738</v>
      </c>
      <c r="D29196" t="s">
        <v>65</v>
      </c>
      <c r="E29196" t="s">
        <v>53</v>
      </c>
      <c r="F29196" t="s">
        <v>124740</v>
      </c>
      <c r="G29196" t="s">
        <v>39</v>
      </c>
      <c r="H29196" t="s">
        <v>55</v>
      </c>
      <c r="I29196" t="s">
        <v>56</v>
      </c>
      <c r="J29196" t="s">
        <v>124741</v>
      </c>
      <c r="K29196"/>
      <c r="L29196" t="s">
        <v>43</v>
      </c>
      <c r="M29196" t="s">
        <v>44</v>
      </c>
      <c r="N29196" t="s">
        <v>45</v>
      </c>
      <c r="O29196" t="s">
        <v>58</v>
      </c>
      <c r="P29196" t="s">
        <v>76</v>
      </c>
      <c r="Q29196" t="s">
        <v>131</v>
      </c>
      <c r="R29196" t="s">
        <v>72</v>
      </c>
      <c r="S29196" t="s">
        <v>21618</v>
      </c>
      <c r="T29196" t="s">
        <v>51</v>
      </c>
    </row>
    <row r="29197" spans="1:20" x14ac:dyDescent="0.15">
      <c r="A29197">
        <v>2020</v>
      </c>
      <c r="B29197" t="s">
        <v>124742</v>
      </c>
      <c r="C29197" t="s">
        <v>124555</v>
      </c>
      <c r="D29197" t="s">
        <v>65</v>
      </c>
      <c r="E29197" t="s">
        <v>53</v>
      </c>
      <c r="F29197" t="s">
        <v>124743</v>
      </c>
      <c r="G29197" t="s">
        <v>39</v>
      </c>
      <c r="H29197" t="s">
        <v>55</v>
      </c>
      <c r="I29197" t="s">
        <v>56</v>
      </c>
      <c r="J29197" t="s">
        <v>124744</v>
      </c>
      <c r="K29197"/>
      <c r="L29197" t="s">
        <v>43</v>
      </c>
      <c r="M29197" t="s">
        <v>88</v>
      </c>
      <c r="N29197" t="s">
        <v>45</v>
      </c>
      <c r="O29197" t="s">
        <v>95</v>
      </c>
      <c r="P29197" t="s">
        <v>96</v>
      </c>
      <c r="Q29197" t="s">
        <v>97</v>
      </c>
      <c r="R29197" t="s">
        <v>72</v>
      </c>
      <c r="S29197" t="s">
        <v>4121</v>
      </c>
      <c r="T29197" t="s">
        <v>51</v>
      </c>
    </row>
    <row r="29198" spans="1:20" x14ac:dyDescent="0.15">
      <c r="A29198">
        <v>2020</v>
      </c>
      <c r="B29198" t="s">
        <v>124742</v>
      </c>
      <c r="C29198" t="s">
        <v>124745</v>
      </c>
      <c r="D29198" t="s">
        <v>65</v>
      </c>
      <c r="E29198" t="s">
        <v>53</v>
      </c>
      <c r="F29198" t="s">
        <v>124746</v>
      </c>
      <c r="G29198" t="s">
        <v>39</v>
      </c>
      <c r="H29198" t="s">
        <v>55</v>
      </c>
      <c r="I29198" t="s">
        <v>56</v>
      </c>
      <c r="J29198" t="s">
        <v>256</v>
      </c>
      <c r="K29198"/>
      <c r="L29198" t="s">
        <v>43</v>
      </c>
      <c r="M29198" t="s">
        <v>88</v>
      </c>
      <c r="N29198" t="s">
        <v>45</v>
      </c>
      <c r="O29198" t="s">
        <v>236</v>
      </c>
      <c r="P29198" t="s">
        <v>257</v>
      </c>
      <c r="Q29198" t="s">
        <v>617</v>
      </c>
      <c r="R29198" t="s">
        <v>72</v>
      </c>
      <c r="S29198" t="s">
        <v>250</v>
      </c>
      <c r="T29198" t="s">
        <v>51</v>
      </c>
    </row>
    <row r="29199" spans="1:20" x14ac:dyDescent="0.15">
      <c r="A29199">
        <v>2020</v>
      </c>
      <c r="B29199" t="s">
        <v>124541</v>
      </c>
      <c r="C29199" t="s">
        <v>124747</v>
      </c>
      <c r="D29199" t="s">
        <v>65</v>
      </c>
      <c r="E29199" t="s">
        <v>53</v>
      </c>
      <c r="F29199" t="s">
        <v>124748</v>
      </c>
      <c r="G29199" t="s">
        <v>39</v>
      </c>
      <c r="H29199" t="s">
        <v>55</v>
      </c>
      <c r="I29199" t="s">
        <v>56</v>
      </c>
      <c r="J29199" t="s">
        <v>124749</v>
      </c>
      <c r="K29199"/>
      <c r="L29199" t="s">
        <v>43</v>
      </c>
      <c r="M29199" t="s">
        <v>44</v>
      </c>
      <c r="N29199" t="s">
        <v>45</v>
      </c>
      <c r="O29199" t="s">
        <v>58</v>
      </c>
      <c r="P29199" t="s">
        <v>76</v>
      </c>
      <c r="Q29199" t="s">
        <v>131</v>
      </c>
      <c r="R29199" t="s">
        <v>77</v>
      </c>
      <c r="S29199" t="s">
        <v>67852</v>
      </c>
      <c r="T29199" t="s">
        <v>51</v>
      </c>
    </row>
    <row r="29200" spans="1:20" x14ac:dyDescent="0.15">
      <c r="A29200">
        <v>2020</v>
      </c>
      <c r="B29200" t="s">
        <v>124541</v>
      </c>
      <c r="C29200" t="s">
        <v>124747</v>
      </c>
      <c r="D29200" t="s">
        <v>65</v>
      </c>
      <c r="E29200" t="s">
        <v>53</v>
      </c>
      <c r="F29200" t="s">
        <v>124750</v>
      </c>
      <c r="G29200" t="s">
        <v>39</v>
      </c>
      <c r="H29200" t="s">
        <v>55</v>
      </c>
      <c r="I29200" t="s">
        <v>56</v>
      </c>
      <c r="J29200" t="s">
        <v>124751</v>
      </c>
      <c r="K29200"/>
      <c r="L29200" t="s">
        <v>43</v>
      </c>
      <c r="M29200" t="s">
        <v>44</v>
      </c>
      <c r="N29200" t="s">
        <v>45</v>
      </c>
      <c r="O29200" t="s">
        <v>58</v>
      </c>
      <c r="P29200" t="s">
        <v>76</v>
      </c>
      <c r="Q29200" t="s">
        <v>131</v>
      </c>
      <c r="R29200" t="s">
        <v>77</v>
      </c>
      <c r="S29200" t="s">
        <v>67852</v>
      </c>
      <c r="T29200" t="s">
        <v>51</v>
      </c>
    </row>
    <row r="29201" spans="1:20" x14ac:dyDescent="0.15">
      <c r="A29201">
        <v>2020</v>
      </c>
      <c r="B29201" t="s">
        <v>124541</v>
      </c>
      <c r="C29201" t="s">
        <v>124747</v>
      </c>
      <c r="D29201" t="s">
        <v>65</v>
      </c>
      <c r="E29201" t="s">
        <v>53</v>
      </c>
      <c r="F29201" t="s">
        <v>124752</v>
      </c>
      <c r="G29201" t="s">
        <v>39</v>
      </c>
      <c r="H29201" t="s">
        <v>55</v>
      </c>
      <c r="I29201" t="s">
        <v>56</v>
      </c>
      <c r="J29201" t="s">
        <v>124753</v>
      </c>
      <c r="K29201"/>
      <c r="L29201" t="s">
        <v>43</v>
      </c>
      <c r="M29201" t="s">
        <v>44</v>
      </c>
      <c r="N29201" t="s">
        <v>45</v>
      </c>
      <c r="O29201" t="s">
        <v>58</v>
      </c>
      <c r="P29201" t="s">
        <v>76</v>
      </c>
      <c r="Q29201" t="s">
        <v>131</v>
      </c>
      <c r="R29201" t="s">
        <v>77</v>
      </c>
      <c r="S29201" t="s">
        <v>67852</v>
      </c>
      <c r="T29201" t="s">
        <v>51</v>
      </c>
    </row>
    <row r="29202" spans="1:20" x14ac:dyDescent="0.15">
      <c r="A29202">
        <v>2020</v>
      </c>
      <c r="B29202" t="s">
        <v>124541</v>
      </c>
      <c r="C29202" t="s">
        <v>124747</v>
      </c>
      <c r="D29202" t="s">
        <v>65</v>
      </c>
      <c r="E29202" t="s">
        <v>53</v>
      </c>
      <c r="F29202" t="s">
        <v>124754</v>
      </c>
      <c r="G29202" t="s">
        <v>39</v>
      </c>
      <c r="H29202" t="s">
        <v>55</v>
      </c>
      <c r="I29202" t="s">
        <v>56</v>
      </c>
      <c r="J29202" t="s">
        <v>124755</v>
      </c>
      <c r="K29202"/>
      <c r="L29202" t="s">
        <v>43</v>
      </c>
      <c r="M29202" t="s">
        <v>44</v>
      </c>
      <c r="N29202" t="s">
        <v>45</v>
      </c>
      <c r="O29202" t="s">
        <v>58</v>
      </c>
      <c r="P29202" t="s">
        <v>76</v>
      </c>
      <c r="Q29202" t="s">
        <v>131</v>
      </c>
      <c r="R29202" t="s">
        <v>77</v>
      </c>
      <c r="S29202" t="s">
        <v>67852</v>
      </c>
      <c r="T29202" t="s">
        <v>51</v>
      </c>
    </row>
    <row r="29203" spans="1:20" x14ac:dyDescent="0.15">
      <c r="A29203">
        <v>2020</v>
      </c>
      <c r="B29203" t="s">
        <v>124541</v>
      </c>
      <c r="C29203" t="s">
        <v>124544</v>
      </c>
      <c r="D29203" t="s">
        <v>65</v>
      </c>
      <c r="E29203" t="s">
        <v>53</v>
      </c>
      <c r="F29203" t="s">
        <v>124756</v>
      </c>
      <c r="G29203" t="s">
        <v>39</v>
      </c>
      <c r="H29203" t="s">
        <v>55</v>
      </c>
      <c r="I29203" t="s">
        <v>56</v>
      </c>
      <c r="J29203" t="s">
        <v>122239</v>
      </c>
      <c r="K29203"/>
      <c r="L29203" t="s">
        <v>43</v>
      </c>
      <c r="M29203" t="s">
        <v>44</v>
      </c>
      <c r="N29203" t="s">
        <v>45</v>
      </c>
      <c r="O29203" t="s">
        <v>58</v>
      </c>
      <c r="P29203" t="s">
        <v>76</v>
      </c>
      <c r="Q29203" t="s">
        <v>131</v>
      </c>
      <c r="R29203" t="s">
        <v>72</v>
      </c>
      <c r="S29203" t="s">
        <v>1282</v>
      </c>
      <c r="T29203" t="s">
        <v>51</v>
      </c>
    </row>
    <row r="29204" spans="1:20" x14ac:dyDescent="0.15">
      <c r="A29204">
        <v>2020</v>
      </c>
      <c r="B29204" t="s">
        <v>124545</v>
      </c>
      <c r="C29204" t="s">
        <v>124531</v>
      </c>
      <c r="D29204" t="s">
        <v>65</v>
      </c>
      <c r="E29204" t="s">
        <v>53</v>
      </c>
      <c r="F29204" t="s">
        <v>124757</v>
      </c>
      <c r="G29204" t="s">
        <v>39</v>
      </c>
      <c r="H29204" t="s">
        <v>55</v>
      </c>
      <c r="I29204" t="s">
        <v>56</v>
      </c>
      <c r="J29204" t="s">
        <v>124758</v>
      </c>
      <c r="K29204"/>
      <c r="L29204" t="s">
        <v>43</v>
      </c>
      <c r="M29204" t="s">
        <v>88</v>
      </c>
      <c r="N29204" t="s">
        <v>45</v>
      </c>
      <c r="O29204" t="s">
        <v>197</v>
      </c>
      <c r="P29204" t="s">
        <v>529</v>
      </c>
      <c r="Q29204" t="s">
        <v>1617</v>
      </c>
      <c r="R29204" t="s">
        <v>72</v>
      </c>
      <c r="S29204" t="s">
        <v>7665</v>
      </c>
      <c r="T29204" t="s">
        <v>51</v>
      </c>
    </row>
    <row r="29205" spans="1:20" x14ac:dyDescent="0.15">
      <c r="A29205">
        <v>2020</v>
      </c>
      <c r="B29205" t="s">
        <v>124292</v>
      </c>
      <c r="C29205" t="s">
        <v>124747</v>
      </c>
      <c r="D29205" t="s">
        <v>65</v>
      </c>
      <c r="E29205" t="s">
        <v>53</v>
      </c>
      <c r="F29205" t="s">
        <v>124759</v>
      </c>
      <c r="G29205" t="s">
        <v>39</v>
      </c>
      <c r="H29205" t="s">
        <v>55</v>
      </c>
      <c r="I29205" t="s">
        <v>56</v>
      </c>
      <c r="J29205" t="s">
        <v>124760</v>
      </c>
      <c r="K29205"/>
      <c r="L29205" t="s">
        <v>173</v>
      </c>
      <c r="M29205" t="s">
        <v>88</v>
      </c>
      <c r="N29205" t="s">
        <v>45</v>
      </c>
      <c r="O29205" t="s">
        <v>95</v>
      </c>
      <c r="P29205" t="s">
        <v>174</v>
      </c>
      <c r="Q29205" t="s">
        <v>60</v>
      </c>
      <c r="R29205" t="s">
        <v>72</v>
      </c>
      <c r="S29205" t="s">
        <v>67947</v>
      </c>
      <c r="T29205" t="s">
        <v>51</v>
      </c>
    </row>
    <row r="29206" spans="1:20" x14ac:dyDescent="0.15">
      <c r="A29206">
        <v>2020</v>
      </c>
      <c r="B29206" t="s">
        <v>124531</v>
      </c>
      <c r="C29206" t="s">
        <v>124550</v>
      </c>
      <c r="D29206" t="s">
        <v>65</v>
      </c>
      <c r="E29206" t="s">
        <v>122</v>
      </c>
      <c r="F29206" t="s">
        <v>124761</v>
      </c>
      <c r="G29206" t="s">
        <v>39</v>
      </c>
      <c r="H29206" t="s">
        <v>55</v>
      </c>
      <c r="I29206" t="s">
        <v>56</v>
      </c>
      <c r="J29206" t="s">
        <v>124762</v>
      </c>
      <c r="K29206"/>
      <c r="L29206" t="s">
        <v>43</v>
      </c>
      <c r="M29206" t="s">
        <v>88</v>
      </c>
      <c r="N29206" t="s">
        <v>45</v>
      </c>
      <c r="O29206" t="s">
        <v>191</v>
      </c>
      <c r="P29206" t="s">
        <v>192</v>
      </c>
      <c r="Q29206" t="s">
        <v>326</v>
      </c>
      <c r="R29206" t="s">
        <v>72</v>
      </c>
      <c r="S29206" t="s">
        <v>327</v>
      </c>
      <c r="T29206" t="s">
        <v>51</v>
      </c>
    </row>
    <row r="29207" spans="1:20" x14ac:dyDescent="0.15">
      <c r="A29207">
        <v>2020</v>
      </c>
      <c r="B29207" t="s">
        <v>124763</v>
      </c>
      <c r="C29207" t="s">
        <v>124555</v>
      </c>
      <c r="D29207" t="s">
        <v>65</v>
      </c>
      <c r="E29207" t="s">
        <v>53</v>
      </c>
      <c r="F29207" t="s">
        <v>124764</v>
      </c>
      <c r="G29207" t="s">
        <v>39</v>
      </c>
      <c r="H29207" t="s">
        <v>55</v>
      </c>
      <c r="I29207" t="s">
        <v>56</v>
      </c>
      <c r="J29207" t="s">
        <v>124765</v>
      </c>
      <c r="K29207"/>
      <c r="L29207" t="s">
        <v>43</v>
      </c>
      <c r="M29207" t="s">
        <v>88</v>
      </c>
      <c r="N29207" t="s">
        <v>45</v>
      </c>
      <c r="O29207" t="s">
        <v>1288</v>
      </c>
      <c r="P29207" t="s">
        <v>56263</v>
      </c>
      <c r="Q29207" t="s">
        <v>69729</v>
      </c>
      <c r="R29207" t="s">
        <v>72</v>
      </c>
      <c r="S29207" t="s">
        <v>21350</v>
      </c>
      <c r="T29207" t="s">
        <v>51</v>
      </c>
    </row>
    <row r="29208" spans="1:20" x14ac:dyDescent="0.15">
      <c r="A29208">
        <v>2020</v>
      </c>
      <c r="B29208" t="s">
        <v>124763</v>
      </c>
      <c r="C29208" t="s">
        <v>124555</v>
      </c>
      <c r="D29208" t="s">
        <v>65</v>
      </c>
      <c r="E29208" t="s">
        <v>53</v>
      </c>
      <c r="F29208" t="s">
        <v>124766</v>
      </c>
      <c r="G29208" t="s">
        <v>39</v>
      </c>
      <c r="H29208" t="s">
        <v>55</v>
      </c>
      <c r="I29208" t="s">
        <v>56</v>
      </c>
      <c r="J29208" t="s">
        <v>124767</v>
      </c>
      <c r="K29208"/>
      <c r="L29208" t="s">
        <v>43</v>
      </c>
      <c r="M29208" t="s">
        <v>88</v>
      </c>
      <c r="N29208" t="s">
        <v>45</v>
      </c>
      <c r="O29208" t="s">
        <v>1288</v>
      </c>
      <c r="P29208" t="s">
        <v>56263</v>
      </c>
      <c r="Q29208" t="s">
        <v>69729</v>
      </c>
      <c r="R29208" t="s">
        <v>72</v>
      </c>
      <c r="S29208" t="s">
        <v>21350</v>
      </c>
      <c r="T29208" t="s">
        <v>51</v>
      </c>
    </row>
    <row r="29209" spans="1:20" x14ac:dyDescent="0.15">
      <c r="A29209">
        <v>2020</v>
      </c>
      <c r="B29209" t="s">
        <v>124763</v>
      </c>
      <c r="C29209" t="s">
        <v>124555</v>
      </c>
      <c r="D29209" t="s">
        <v>65</v>
      </c>
      <c r="E29209" t="s">
        <v>53</v>
      </c>
      <c r="F29209" t="s">
        <v>124768</v>
      </c>
      <c r="G29209" t="s">
        <v>39</v>
      </c>
      <c r="H29209" t="s">
        <v>55</v>
      </c>
      <c r="I29209" t="s">
        <v>56</v>
      </c>
      <c r="J29209" t="s">
        <v>124769</v>
      </c>
      <c r="K29209"/>
      <c r="L29209" t="s">
        <v>43</v>
      </c>
      <c r="M29209" t="s">
        <v>88</v>
      </c>
      <c r="N29209" t="s">
        <v>45</v>
      </c>
      <c r="O29209" t="s">
        <v>1288</v>
      </c>
      <c r="P29209" t="s">
        <v>56263</v>
      </c>
      <c r="Q29209" t="s">
        <v>69729</v>
      </c>
      <c r="R29209" t="s">
        <v>72</v>
      </c>
      <c r="S29209" t="s">
        <v>21350</v>
      </c>
      <c r="T29209" t="s">
        <v>51</v>
      </c>
    </row>
    <row r="29210" spans="1:20" x14ac:dyDescent="0.15">
      <c r="A29210">
        <v>2020</v>
      </c>
      <c r="B29210" t="s">
        <v>124763</v>
      </c>
      <c r="C29210" t="s">
        <v>124531</v>
      </c>
      <c r="D29210" t="s">
        <v>65</v>
      </c>
      <c r="E29210" t="s">
        <v>53</v>
      </c>
      <c r="F29210" t="s">
        <v>124770</v>
      </c>
      <c r="G29210" t="s">
        <v>39</v>
      </c>
      <c r="H29210" t="s">
        <v>55</v>
      </c>
      <c r="I29210" t="s">
        <v>56</v>
      </c>
      <c r="J29210" t="s">
        <v>124771</v>
      </c>
      <c r="K29210"/>
      <c r="L29210" t="s">
        <v>43</v>
      </c>
      <c r="M29210" t="s">
        <v>88</v>
      </c>
      <c r="N29210" t="s">
        <v>45</v>
      </c>
      <c r="O29210" t="s">
        <v>385</v>
      </c>
      <c r="P29210" t="s">
        <v>386</v>
      </c>
      <c r="Q29210" t="s">
        <v>551</v>
      </c>
      <c r="R29210" t="s">
        <v>72</v>
      </c>
      <c r="S29210" t="s">
        <v>42348</v>
      </c>
      <c r="T29210" t="s">
        <v>51</v>
      </c>
    </row>
    <row r="29211" spans="1:20" x14ac:dyDescent="0.15">
      <c r="A29211">
        <v>2020</v>
      </c>
      <c r="B29211" t="s">
        <v>124772</v>
      </c>
      <c r="C29211" t="s">
        <v>124773</v>
      </c>
      <c r="D29211" t="s">
        <v>65</v>
      </c>
      <c r="E29211" t="s">
        <v>53</v>
      </c>
      <c r="F29211" t="s">
        <v>124774</v>
      </c>
      <c r="G29211" t="s">
        <v>39</v>
      </c>
      <c r="H29211" t="s">
        <v>55</v>
      </c>
      <c r="I29211" t="s">
        <v>56</v>
      </c>
      <c r="J29211" t="s">
        <v>124775</v>
      </c>
      <c r="K29211"/>
      <c r="L29211" t="s">
        <v>43</v>
      </c>
      <c r="M29211" t="s">
        <v>44</v>
      </c>
      <c r="N29211" t="s">
        <v>45</v>
      </c>
      <c r="O29211" t="s">
        <v>46</v>
      </c>
      <c r="P29211" t="s">
        <v>47</v>
      </c>
      <c r="Q29211" t="s">
        <v>535</v>
      </c>
      <c r="R29211" t="s">
        <v>72</v>
      </c>
      <c r="S29211" t="s">
        <v>64870</v>
      </c>
      <c r="T29211" t="s">
        <v>51</v>
      </c>
    </row>
    <row r="29212" spans="1:20" x14ac:dyDescent="0.15">
      <c r="A29212">
        <v>2020</v>
      </c>
      <c r="B29212" t="s">
        <v>124738</v>
      </c>
      <c r="C29212" t="s">
        <v>124547</v>
      </c>
      <c r="D29212" t="s">
        <v>65</v>
      </c>
      <c r="E29212" t="s">
        <v>53</v>
      </c>
      <c r="F29212" t="s">
        <v>124776</v>
      </c>
      <c r="G29212" t="s">
        <v>39</v>
      </c>
      <c r="H29212" t="s">
        <v>55</v>
      </c>
      <c r="I29212" t="s">
        <v>56</v>
      </c>
      <c r="J29212" t="s">
        <v>124777</v>
      </c>
      <c r="K29212"/>
      <c r="L29212" t="s">
        <v>43</v>
      </c>
      <c r="M29212" t="s">
        <v>88</v>
      </c>
      <c r="N29212" t="s">
        <v>45</v>
      </c>
      <c r="O29212" t="s">
        <v>7612</v>
      </c>
      <c r="P29212" t="s">
        <v>545</v>
      </c>
      <c r="Q29212" t="s">
        <v>38541</v>
      </c>
      <c r="R29212" t="s">
        <v>72</v>
      </c>
      <c r="S29212" t="s">
        <v>2465</v>
      </c>
      <c r="T29212" t="s">
        <v>51</v>
      </c>
    </row>
    <row r="29213" spans="1:20" x14ac:dyDescent="0.15">
      <c r="A29213">
        <v>2020</v>
      </c>
      <c r="B29213" t="s">
        <v>124738</v>
      </c>
      <c r="C29213" t="s">
        <v>124555</v>
      </c>
      <c r="D29213" t="s">
        <v>65</v>
      </c>
      <c r="E29213" t="s">
        <v>53</v>
      </c>
      <c r="F29213" t="s">
        <v>124778</v>
      </c>
      <c r="G29213" t="s">
        <v>39</v>
      </c>
      <c r="H29213" t="s">
        <v>55</v>
      </c>
      <c r="I29213" t="s">
        <v>56</v>
      </c>
      <c r="J29213" t="s">
        <v>124779</v>
      </c>
      <c r="K29213"/>
      <c r="L29213" t="s">
        <v>43</v>
      </c>
      <c r="M29213" t="s">
        <v>88</v>
      </c>
      <c r="N29213" t="s">
        <v>45</v>
      </c>
      <c r="O29213" t="s">
        <v>385</v>
      </c>
      <c r="P29213" t="s">
        <v>386</v>
      </c>
      <c r="Q29213" t="s">
        <v>551</v>
      </c>
      <c r="R29213" t="s">
        <v>72</v>
      </c>
      <c r="S29213" t="s">
        <v>552</v>
      </c>
      <c r="T29213" t="s">
        <v>51</v>
      </c>
    </row>
    <row r="29214" spans="1:20" x14ac:dyDescent="0.15">
      <c r="A29214">
        <v>2020</v>
      </c>
      <c r="B29214" t="s">
        <v>124738</v>
      </c>
      <c r="C29214" t="s">
        <v>124555</v>
      </c>
      <c r="D29214" t="s">
        <v>65</v>
      </c>
      <c r="E29214" t="s">
        <v>53</v>
      </c>
      <c r="F29214" t="s">
        <v>124780</v>
      </c>
      <c r="G29214" t="s">
        <v>39</v>
      </c>
      <c r="H29214" t="s">
        <v>55</v>
      </c>
      <c r="I29214" t="s">
        <v>56</v>
      </c>
      <c r="J29214" t="s">
        <v>124781</v>
      </c>
      <c r="K29214"/>
      <c r="L29214" t="s">
        <v>43</v>
      </c>
      <c r="M29214" t="s">
        <v>88</v>
      </c>
      <c r="N29214" t="s">
        <v>45</v>
      </c>
      <c r="O29214" t="s">
        <v>95</v>
      </c>
      <c r="P29214" t="s">
        <v>96</v>
      </c>
      <c r="Q29214" t="s">
        <v>97</v>
      </c>
      <c r="R29214" t="s">
        <v>72</v>
      </c>
      <c r="S29214" t="s">
        <v>4121</v>
      </c>
      <c r="T29214" t="s">
        <v>51</v>
      </c>
    </row>
    <row r="29215" spans="1:20" x14ac:dyDescent="0.15">
      <c r="A29215">
        <v>2020</v>
      </c>
      <c r="B29215" t="s">
        <v>124738</v>
      </c>
      <c r="C29215" t="s">
        <v>124555</v>
      </c>
      <c r="D29215" t="s">
        <v>65</v>
      </c>
      <c r="E29215"/>
      <c r="F29215" t="s">
        <v>124782</v>
      </c>
      <c r="G29215" t="s">
        <v>39</v>
      </c>
      <c r="H29215" t="s">
        <v>40</v>
      </c>
      <c r="I29215" t="s">
        <v>182</v>
      </c>
      <c r="J29215" t="s">
        <v>124783</v>
      </c>
      <c r="K29215"/>
      <c r="L29215" t="s">
        <v>43</v>
      </c>
      <c r="M29215" t="s">
        <v>88</v>
      </c>
      <c r="N29215" t="s">
        <v>45</v>
      </c>
      <c r="O29215" t="s">
        <v>385</v>
      </c>
      <c r="P29215" t="s">
        <v>386</v>
      </c>
      <c r="Q29215" t="s">
        <v>2096</v>
      </c>
      <c r="R29215" t="s">
        <v>72</v>
      </c>
      <c r="S29215" t="s">
        <v>4312</v>
      </c>
      <c r="T29215" t="s">
        <v>51</v>
      </c>
    </row>
    <row r="29216" spans="1:20" x14ac:dyDescent="0.15">
      <c r="A29216">
        <v>2020</v>
      </c>
      <c r="B29216" t="s">
        <v>124738</v>
      </c>
      <c r="C29216" t="s">
        <v>124531</v>
      </c>
      <c r="D29216" t="s">
        <v>37</v>
      </c>
      <c r="E29216" t="s">
        <v>53</v>
      </c>
      <c r="F29216" t="s">
        <v>124784</v>
      </c>
      <c r="G29216" t="s">
        <v>39</v>
      </c>
      <c r="H29216" t="s">
        <v>55</v>
      </c>
      <c r="I29216" t="s">
        <v>56</v>
      </c>
      <c r="J29216" t="s">
        <v>111909</v>
      </c>
      <c r="K29216">
        <v>60</v>
      </c>
      <c r="L29216" t="s">
        <v>43</v>
      </c>
      <c r="M29216" t="s">
        <v>88</v>
      </c>
      <c r="N29216" t="s">
        <v>45</v>
      </c>
      <c r="O29216" t="s">
        <v>58</v>
      </c>
      <c r="P29216" t="s">
        <v>76</v>
      </c>
      <c r="Q29216" t="s">
        <v>105</v>
      </c>
      <c r="R29216" t="s">
        <v>316</v>
      </c>
      <c r="S29216" t="s">
        <v>18511</v>
      </c>
      <c r="T29216" t="s">
        <v>51</v>
      </c>
    </row>
    <row r="29217" spans="1:20" x14ac:dyDescent="0.15">
      <c r="A29217">
        <v>2020</v>
      </c>
      <c r="B29217" t="s">
        <v>124738</v>
      </c>
      <c r="C29217" t="s">
        <v>124531</v>
      </c>
      <c r="D29217" t="s">
        <v>37</v>
      </c>
      <c r="E29217"/>
      <c r="F29217" t="s">
        <v>124785</v>
      </c>
      <c r="G29217" t="s">
        <v>39</v>
      </c>
      <c r="H29217" t="s">
        <v>40</v>
      </c>
      <c r="I29217" t="s">
        <v>182</v>
      </c>
      <c r="J29217" t="s">
        <v>124786</v>
      </c>
      <c r="K29217"/>
      <c r="L29217" t="s">
        <v>43</v>
      </c>
      <c r="M29217" t="s">
        <v>88</v>
      </c>
      <c r="N29217" t="s">
        <v>45</v>
      </c>
      <c r="O29217" t="s">
        <v>58</v>
      </c>
      <c r="P29217" t="s">
        <v>76</v>
      </c>
      <c r="Q29217" t="s">
        <v>282</v>
      </c>
      <c r="R29217" t="s">
        <v>316</v>
      </c>
      <c r="S29217" t="s">
        <v>18511</v>
      </c>
      <c r="T29217" t="s">
        <v>51</v>
      </c>
    </row>
    <row r="29218" spans="1:20" x14ac:dyDescent="0.15">
      <c r="A29218">
        <v>2020</v>
      </c>
      <c r="B29218" t="s">
        <v>124738</v>
      </c>
      <c r="C29218" t="s">
        <v>124564</v>
      </c>
      <c r="D29218" t="s">
        <v>37</v>
      </c>
      <c r="E29218" t="s">
        <v>53</v>
      </c>
      <c r="F29218" t="s">
        <v>124787</v>
      </c>
      <c r="G29218" t="s">
        <v>39</v>
      </c>
      <c r="H29218" t="s">
        <v>55</v>
      </c>
      <c r="I29218" t="s">
        <v>56</v>
      </c>
      <c r="J29218" t="s">
        <v>124788</v>
      </c>
      <c r="K29218">
        <v>150</v>
      </c>
      <c r="L29218" t="s">
        <v>43</v>
      </c>
      <c r="M29218" t="s">
        <v>88</v>
      </c>
      <c r="N29218" t="s">
        <v>45</v>
      </c>
      <c r="O29218" t="s">
        <v>58</v>
      </c>
      <c r="P29218" t="s">
        <v>76</v>
      </c>
      <c r="Q29218" t="s">
        <v>184</v>
      </c>
      <c r="R29218" t="s">
        <v>501</v>
      </c>
      <c r="S29218" t="s">
        <v>23958</v>
      </c>
      <c r="T29218" t="s">
        <v>51</v>
      </c>
    </row>
    <row r="29219" spans="1:20" x14ac:dyDescent="0.15">
      <c r="A29219">
        <v>2020</v>
      </c>
      <c r="B29219" t="s">
        <v>124738</v>
      </c>
      <c r="C29219" t="s">
        <v>124650</v>
      </c>
      <c r="D29219" t="s">
        <v>37</v>
      </c>
      <c r="E29219" t="s">
        <v>53</v>
      </c>
      <c r="F29219" t="s">
        <v>124789</v>
      </c>
      <c r="G29219" t="s">
        <v>39</v>
      </c>
      <c r="H29219" t="s">
        <v>55</v>
      </c>
      <c r="I29219" t="s">
        <v>56</v>
      </c>
      <c r="J29219" t="s">
        <v>111916</v>
      </c>
      <c r="K29219">
        <v>60</v>
      </c>
      <c r="L29219" t="s">
        <v>43</v>
      </c>
      <c r="M29219" t="s">
        <v>88</v>
      </c>
      <c r="N29219" t="s">
        <v>45</v>
      </c>
      <c r="O29219" t="s">
        <v>58</v>
      </c>
      <c r="P29219" t="s">
        <v>76</v>
      </c>
      <c r="Q29219" t="s">
        <v>105</v>
      </c>
      <c r="R29219" t="s">
        <v>316</v>
      </c>
      <c r="S29219" t="s">
        <v>18511</v>
      </c>
      <c r="T29219" t="s">
        <v>51</v>
      </c>
    </row>
    <row r="29220" spans="1:20" x14ac:dyDescent="0.15">
      <c r="A29220">
        <v>2020</v>
      </c>
      <c r="B29220" t="s">
        <v>124738</v>
      </c>
      <c r="C29220" t="s">
        <v>124650</v>
      </c>
      <c r="D29220" t="s">
        <v>65</v>
      </c>
      <c r="E29220" t="s">
        <v>53</v>
      </c>
      <c r="F29220" t="s">
        <v>124790</v>
      </c>
      <c r="G29220" t="s">
        <v>39</v>
      </c>
      <c r="H29220" t="s">
        <v>55</v>
      </c>
      <c r="I29220" t="s">
        <v>56</v>
      </c>
      <c r="J29220" t="s">
        <v>124791</v>
      </c>
      <c r="K29220"/>
      <c r="L29220" t="s">
        <v>43</v>
      </c>
      <c r="M29220" t="s">
        <v>88</v>
      </c>
      <c r="N29220" t="s">
        <v>45</v>
      </c>
      <c r="O29220" t="s">
        <v>58</v>
      </c>
      <c r="P29220" t="s">
        <v>76</v>
      </c>
      <c r="Q29220" t="s">
        <v>105</v>
      </c>
      <c r="R29220" t="s">
        <v>72</v>
      </c>
      <c r="S29220" t="s">
        <v>68095</v>
      </c>
      <c r="T29220" t="s">
        <v>51</v>
      </c>
    </row>
    <row r="29221" spans="1:20" x14ac:dyDescent="0.15">
      <c r="A29221">
        <v>2020</v>
      </c>
      <c r="B29221" t="s">
        <v>124738</v>
      </c>
      <c r="C29221" t="s">
        <v>124650</v>
      </c>
      <c r="D29221" t="s">
        <v>65</v>
      </c>
      <c r="E29221" t="s">
        <v>53</v>
      </c>
      <c r="F29221" t="s">
        <v>124792</v>
      </c>
      <c r="G29221" t="s">
        <v>39</v>
      </c>
      <c r="H29221" t="s">
        <v>55</v>
      </c>
      <c r="I29221" t="s">
        <v>56</v>
      </c>
      <c r="J29221" t="s">
        <v>124793</v>
      </c>
      <c r="K29221"/>
      <c r="L29221" t="s">
        <v>43</v>
      </c>
      <c r="M29221" t="s">
        <v>88</v>
      </c>
      <c r="N29221" t="s">
        <v>45</v>
      </c>
      <c r="O29221" t="s">
        <v>58</v>
      </c>
      <c r="P29221" t="s">
        <v>76</v>
      </c>
      <c r="Q29221" t="s">
        <v>105</v>
      </c>
      <c r="R29221" t="s">
        <v>72</v>
      </c>
      <c r="S29221" t="s">
        <v>68095</v>
      </c>
      <c r="T29221" t="s">
        <v>51</v>
      </c>
    </row>
    <row r="29222" spans="1:20" x14ac:dyDescent="0.15">
      <c r="A29222">
        <v>2020</v>
      </c>
      <c r="B29222" t="s">
        <v>124738</v>
      </c>
      <c r="C29222" t="s">
        <v>124650</v>
      </c>
      <c r="D29222" t="s">
        <v>65</v>
      </c>
      <c r="E29222" t="s">
        <v>53</v>
      </c>
      <c r="F29222" t="s">
        <v>124794</v>
      </c>
      <c r="G29222" t="s">
        <v>39</v>
      </c>
      <c r="H29222" t="s">
        <v>55</v>
      </c>
      <c r="I29222" t="s">
        <v>56</v>
      </c>
      <c r="J29222" t="s">
        <v>124795</v>
      </c>
      <c r="K29222"/>
      <c r="L29222" t="s">
        <v>43</v>
      </c>
      <c r="M29222" t="s">
        <v>88</v>
      </c>
      <c r="N29222" t="s">
        <v>45</v>
      </c>
      <c r="O29222" t="s">
        <v>58</v>
      </c>
      <c r="P29222" t="s">
        <v>76</v>
      </c>
      <c r="Q29222" t="s">
        <v>105</v>
      </c>
      <c r="R29222" t="s">
        <v>72</v>
      </c>
      <c r="S29222" t="s">
        <v>68095</v>
      </c>
      <c r="T29222" t="s">
        <v>51</v>
      </c>
    </row>
    <row r="29223" spans="1:20" x14ac:dyDescent="0.15">
      <c r="A29223">
        <v>2020</v>
      </c>
      <c r="B29223" t="s">
        <v>124650</v>
      </c>
      <c r="C29223" t="s">
        <v>124550</v>
      </c>
      <c r="D29223" t="s">
        <v>37</v>
      </c>
      <c r="E29223" t="s">
        <v>53</v>
      </c>
      <c r="F29223" t="s">
        <v>124796</v>
      </c>
      <c r="G29223" t="s">
        <v>39</v>
      </c>
      <c r="H29223" t="s">
        <v>55</v>
      </c>
      <c r="I29223" t="s">
        <v>56</v>
      </c>
      <c r="J29223" t="s">
        <v>124797</v>
      </c>
      <c r="K29223"/>
      <c r="L29223" t="s">
        <v>43</v>
      </c>
      <c r="M29223" t="s">
        <v>88</v>
      </c>
      <c r="N29223" t="s">
        <v>81</v>
      </c>
      <c r="O29223" t="s">
        <v>1140</v>
      </c>
      <c r="P29223" t="s">
        <v>1141</v>
      </c>
      <c r="Q29223" t="s">
        <v>1142</v>
      </c>
      <c r="R29223" t="s">
        <v>1143</v>
      </c>
      <c r="S29223" t="s">
        <v>11703</v>
      </c>
      <c r="T29223" t="s">
        <v>51</v>
      </c>
    </row>
    <row r="29224" spans="1:20" x14ac:dyDescent="0.15">
      <c r="A29224">
        <v>2020</v>
      </c>
      <c r="B29224" t="s">
        <v>124650</v>
      </c>
      <c r="C29224" t="s">
        <v>124550</v>
      </c>
      <c r="D29224" t="s">
        <v>37</v>
      </c>
      <c r="E29224"/>
      <c r="F29224" t="s">
        <v>124798</v>
      </c>
      <c r="G29224" t="s">
        <v>39</v>
      </c>
      <c r="H29224" t="s">
        <v>40</v>
      </c>
      <c r="I29224" t="s">
        <v>41</v>
      </c>
      <c r="J29224" t="s">
        <v>124797</v>
      </c>
      <c r="K29224"/>
      <c r="L29224" t="s">
        <v>43</v>
      </c>
      <c r="M29224" t="s">
        <v>88</v>
      </c>
      <c r="N29224" t="s">
        <v>81</v>
      </c>
      <c r="O29224" t="s">
        <v>1140</v>
      </c>
      <c r="P29224" t="s">
        <v>1141</v>
      </c>
      <c r="Q29224" t="s">
        <v>1142</v>
      </c>
      <c r="R29224" t="s">
        <v>1143</v>
      </c>
      <c r="S29224" t="s">
        <v>11703</v>
      </c>
      <c r="T29224" t="s">
        <v>51</v>
      </c>
    </row>
    <row r="29225" spans="1:20" x14ac:dyDescent="0.15">
      <c r="A29225">
        <v>2020</v>
      </c>
      <c r="B29225" t="s">
        <v>124650</v>
      </c>
      <c r="C29225" t="s">
        <v>124550</v>
      </c>
      <c r="D29225" t="s">
        <v>37</v>
      </c>
      <c r="E29225"/>
      <c r="F29225" t="s">
        <v>124799</v>
      </c>
      <c r="G29225" t="s">
        <v>39</v>
      </c>
      <c r="H29225" t="s">
        <v>40</v>
      </c>
      <c r="I29225" t="s">
        <v>41</v>
      </c>
      <c r="J29225" t="s">
        <v>124797</v>
      </c>
      <c r="K29225"/>
      <c r="L29225" t="s">
        <v>43</v>
      </c>
      <c r="M29225" t="s">
        <v>88</v>
      </c>
      <c r="N29225" t="s">
        <v>81</v>
      </c>
      <c r="O29225" t="s">
        <v>1140</v>
      </c>
      <c r="P29225" t="s">
        <v>1141</v>
      </c>
      <c r="Q29225" t="s">
        <v>1142</v>
      </c>
      <c r="R29225" t="s">
        <v>1143</v>
      </c>
      <c r="S29225" t="s">
        <v>11703</v>
      </c>
      <c r="T29225" t="s">
        <v>51</v>
      </c>
    </row>
    <row r="29226" spans="1:20" x14ac:dyDescent="0.15">
      <c r="A29226">
        <v>2020</v>
      </c>
      <c r="B29226" t="s">
        <v>124800</v>
      </c>
      <c r="C29226" t="s">
        <v>124773</v>
      </c>
      <c r="D29226" t="s">
        <v>65</v>
      </c>
      <c r="E29226" t="s">
        <v>53</v>
      </c>
      <c r="F29226" t="s">
        <v>124801</v>
      </c>
      <c r="G29226" t="s">
        <v>39</v>
      </c>
      <c r="H29226" t="s">
        <v>55</v>
      </c>
      <c r="I29226" t="s">
        <v>56</v>
      </c>
      <c r="J29226" t="s">
        <v>124802</v>
      </c>
      <c r="K29226"/>
      <c r="L29226" t="s">
        <v>43</v>
      </c>
      <c r="M29226" t="s">
        <v>44</v>
      </c>
      <c r="N29226" t="s">
        <v>45</v>
      </c>
      <c r="O29226" t="s">
        <v>46</v>
      </c>
      <c r="P29226" t="s">
        <v>47</v>
      </c>
      <c r="Q29226" t="s">
        <v>535</v>
      </c>
      <c r="R29226" t="s">
        <v>72</v>
      </c>
      <c r="S29226" t="s">
        <v>64870</v>
      </c>
      <c r="T29226" t="s">
        <v>51</v>
      </c>
    </row>
    <row r="29227" spans="1:20" x14ac:dyDescent="0.15">
      <c r="A29227">
        <v>2020</v>
      </c>
      <c r="B29227" t="s">
        <v>124803</v>
      </c>
      <c r="C29227" t="s">
        <v>124531</v>
      </c>
      <c r="D29227" t="s">
        <v>37</v>
      </c>
      <c r="E29227" t="s">
        <v>53</v>
      </c>
      <c r="F29227" t="s">
        <v>124804</v>
      </c>
      <c r="G29227" t="s">
        <v>39</v>
      </c>
      <c r="H29227" t="s">
        <v>55</v>
      </c>
      <c r="I29227" t="s">
        <v>56</v>
      </c>
      <c r="J29227" t="s">
        <v>124805</v>
      </c>
      <c r="K29227">
        <v>20</v>
      </c>
      <c r="L29227" t="s">
        <v>43</v>
      </c>
      <c r="M29227" t="s">
        <v>88</v>
      </c>
      <c r="N29227" t="s">
        <v>45</v>
      </c>
      <c r="O29227" t="s">
        <v>58</v>
      </c>
      <c r="P29227" t="s">
        <v>59</v>
      </c>
      <c r="Q29227" t="s">
        <v>184</v>
      </c>
      <c r="R29227" t="s">
        <v>49</v>
      </c>
      <c r="S29227" t="s">
        <v>2739</v>
      </c>
      <c r="T29227" t="s">
        <v>51</v>
      </c>
    </row>
    <row r="29228" spans="1:20" x14ac:dyDescent="0.15">
      <c r="A29228">
        <v>2020</v>
      </c>
      <c r="B29228" t="s">
        <v>124803</v>
      </c>
      <c r="C29228" t="s">
        <v>124531</v>
      </c>
      <c r="D29228" t="s">
        <v>37</v>
      </c>
      <c r="E29228" t="s">
        <v>53</v>
      </c>
      <c r="F29228" t="s">
        <v>124806</v>
      </c>
      <c r="G29228" t="s">
        <v>39</v>
      </c>
      <c r="H29228" t="s">
        <v>55</v>
      </c>
      <c r="I29228" t="s">
        <v>56</v>
      </c>
      <c r="J29228" t="s">
        <v>124807</v>
      </c>
      <c r="K29228">
        <v>20</v>
      </c>
      <c r="L29228" t="s">
        <v>43</v>
      </c>
      <c r="M29228" t="s">
        <v>88</v>
      </c>
      <c r="N29228" t="s">
        <v>45</v>
      </c>
      <c r="O29228" t="s">
        <v>58</v>
      </c>
      <c r="P29228" t="s">
        <v>59</v>
      </c>
      <c r="Q29228" t="s">
        <v>184</v>
      </c>
      <c r="R29228" t="s">
        <v>49</v>
      </c>
      <c r="S29228" t="s">
        <v>52986</v>
      </c>
      <c r="T29228" t="s">
        <v>51</v>
      </c>
    </row>
    <row r="29229" spans="1:20" x14ac:dyDescent="0.15">
      <c r="A29229">
        <v>2020</v>
      </c>
      <c r="B29229" t="s">
        <v>124747</v>
      </c>
      <c r="C29229" t="s">
        <v>124555</v>
      </c>
      <c r="D29229" t="s">
        <v>65</v>
      </c>
      <c r="E29229" t="s">
        <v>66</v>
      </c>
      <c r="F29229" t="s">
        <v>124808</v>
      </c>
      <c r="G29229" t="s">
        <v>39</v>
      </c>
      <c r="H29229" t="s">
        <v>55</v>
      </c>
      <c r="I29229" t="s">
        <v>56</v>
      </c>
      <c r="J29229" t="s">
        <v>124809</v>
      </c>
      <c r="K29229"/>
      <c r="L29229" t="s">
        <v>43</v>
      </c>
      <c r="M29229" t="s">
        <v>88</v>
      </c>
      <c r="N29229" t="s">
        <v>45</v>
      </c>
      <c r="O29229" t="s">
        <v>191</v>
      </c>
      <c r="P29229" t="s">
        <v>192</v>
      </c>
      <c r="Q29229" t="s">
        <v>16228</v>
      </c>
      <c r="R29229" t="s">
        <v>72</v>
      </c>
      <c r="S29229" t="s">
        <v>348</v>
      </c>
      <c r="T29229" t="s">
        <v>51</v>
      </c>
    </row>
    <row r="29230" spans="1:20" x14ac:dyDescent="0.15">
      <c r="A29230">
        <v>2020</v>
      </c>
      <c r="B29230" t="s">
        <v>124747</v>
      </c>
      <c r="C29230" t="s">
        <v>124555</v>
      </c>
      <c r="D29230" t="s">
        <v>65</v>
      </c>
      <c r="E29230" t="s">
        <v>122</v>
      </c>
      <c r="F29230" t="s">
        <v>124810</v>
      </c>
      <c r="G29230" t="s">
        <v>39</v>
      </c>
      <c r="H29230" t="s">
        <v>55</v>
      </c>
      <c r="I29230" t="s">
        <v>56</v>
      </c>
      <c r="J29230" t="s">
        <v>123075</v>
      </c>
      <c r="K29230"/>
      <c r="L29230" t="s">
        <v>43</v>
      </c>
      <c r="M29230" t="s">
        <v>88</v>
      </c>
      <c r="N29230" t="s">
        <v>45</v>
      </c>
      <c r="O29230" t="s">
        <v>214</v>
      </c>
      <c r="P29230" t="s">
        <v>141</v>
      </c>
      <c r="Q29230" t="s">
        <v>644</v>
      </c>
      <c r="R29230" t="s">
        <v>72</v>
      </c>
      <c r="S29230" t="s">
        <v>626</v>
      </c>
      <c r="T29230" t="s">
        <v>51</v>
      </c>
    </row>
    <row r="29231" spans="1:20" x14ac:dyDescent="0.15">
      <c r="A29231">
        <v>2020</v>
      </c>
      <c r="B29231" t="s">
        <v>124747</v>
      </c>
      <c r="C29231" t="s">
        <v>124555</v>
      </c>
      <c r="D29231" t="s">
        <v>65</v>
      </c>
      <c r="E29231" t="s">
        <v>53</v>
      </c>
      <c r="F29231" t="s">
        <v>124811</v>
      </c>
      <c r="G29231" t="s">
        <v>39</v>
      </c>
      <c r="H29231" t="s">
        <v>55</v>
      </c>
      <c r="I29231" t="s">
        <v>56</v>
      </c>
      <c r="J29231" t="s">
        <v>124812</v>
      </c>
      <c r="K29231"/>
      <c r="L29231" t="s">
        <v>43</v>
      </c>
      <c r="M29231" t="s">
        <v>88</v>
      </c>
      <c r="N29231" t="s">
        <v>45</v>
      </c>
      <c r="O29231" t="s">
        <v>214</v>
      </c>
      <c r="P29231" t="s">
        <v>32501</v>
      </c>
      <c r="Q29231" t="s">
        <v>1339</v>
      </c>
      <c r="R29231" t="s">
        <v>72</v>
      </c>
      <c r="S29231" t="s">
        <v>769</v>
      </c>
      <c r="T29231" t="s">
        <v>51</v>
      </c>
    </row>
    <row r="29232" spans="1:20" x14ac:dyDescent="0.15">
      <c r="A29232">
        <v>2020</v>
      </c>
      <c r="B29232" t="s">
        <v>124747</v>
      </c>
      <c r="C29232" t="s">
        <v>124555</v>
      </c>
      <c r="D29232" t="s">
        <v>65</v>
      </c>
      <c r="E29232" t="s">
        <v>53</v>
      </c>
      <c r="F29232" t="s">
        <v>124813</v>
      </c>
      <c r="G29232" t="s">
        <v>39</v>
      </c>
      <c r="H29232" t="s">
        <v>55</v>
      </c>
      <c r="I29232" t="s">
        <v>56</v>
      </c>
      <c r="J29232" t="s">
        <v>124814</v>
      </c>
      <c r="K29232"/>
      <c r="L29232" t="s">
        <v>43</v>
      </c>
      <c r="M29232" t="s">
        <v>88</v>
      </c>
      <c r="N29232" t="s">
        <v>81</v>
      </c>
      <c r="O29232" t="s">
        <v>82</v>
      </c>
      <c r="P29232" t="s">
        <v>83</v>
      </c>
      <c r="Q29232" t="s">
        <v>2585</v>
      </c>
      <c r="R29232" t="s">
        <v>72</v>
      </c>
      <c r="S29232" t="s">
        <v>3942</v>
      </c>
      <c r="T29232" t="s">
        <v>51</v>
      </c>
    </row>
    <row r="29233" spans="1:20" x14ac:dyDescent="0.15">
      <c r="A29233">
        <v>2020</v>
      </c>
      <c r="B29233" t="s">
        <v>124747</v>
      </c>
      <c r="C29233" t="s">
        <v>124555</v>
      </c>
      <c r="D29233" t="s">
        <v>65</v>
      </c>
      <c r="E29233" t="s">
        <v>53</v>
      </c>
      <c r="F29233" t="s">
        <v>124815</v>
      </c>
      <c r="G29233" t="s">
        <v>39</v>
      </c>
      <c r="H29233" t="s">
        <v>55</v>
      </c>
      <c r="I29233" t="s">
        <v>56</v>
      </c>
      <c r="J29233" t="s">
        <v>124503</v>
      </c>
      <c r="K29233"/>
      <c r="L29233" t="s">
        <v>43</v>
      </c>
      <c r="M29233" t="s">
        <v>88</v>
      </c>
      <c r="N29233" t="s">
        <v>45</v>
      </c>
      <c r="O29233" t="s">
        <v>214</v>
      </c>
      <c r="P29233" t="s">
        <v>828</v>
      </c>
      <c r="Q29233" t="s">
        <v>4470</v>
      </c>
      <c r="R29233" t="s">
        <v>72</v>
      </c>
      <c r="S29233" t="s">
        <v>830</v>
      </c>
      <c r="T29233" t="s">
        <v>51</v>
      </c>
    </row>
    <row r="29234" spans="1:20" x14ac:dyDescent="0.15">
      <c r="A29234">
        <v>2020</v>
      </c>
      <c r="B29234" t="s">
        <v>124747</v>
      </c>
      <c r="C29234" t="s">
        <v>124555</v>
      </c>
      <c r="D29234" t="s">
        <v>65</v>
      </c>
      <c r="E29234" t="s">
        <v>53</v>
      </c>
      <c r="F29234" t="s">
        <v>124816</v>
      </c>
      <c r="G29234" t="s">
        <v>39</v>
      </c>
      <c r="H29234" t="s">
        <v>55</v>
      </c>
      <c r="I29234" t="s">
        <v>56</v>
      </c>
      <c r="J29234" t="s">
        <v>124539</v>
      </c>
      <c r="K29234"/>
      <c r="L29234" t="s">
        <v>43</v>
      </c>
      <c r="M29234" t="s">
        <v>88</v>
      </c>
      <c r="N29234" t="s">
        <v>45</v>
      </c>
      <c r="O29234" t="s">
        <v>236</v>
      </c>
      <c r="P29234" t="s">
        <v>1707</v>
      </c>
      <c r="Q29234" t="s">
        <v>31608</v>
      </c>
      <c r="R29234" t="s">
        <v>72</v>
      </c>
      <c r="S29234" t="s">
        <v>70228</v>
      </c>
      <c r="T29234" t="s">
        <v>51</v>
      </c>
    </row>
    <row r="29235" spans="1:20" x14ac:dyDescent="0.15">
      <c r="A29235">
        <v>2020</v>
      </c>
      <c r="B29235" t="s">
        <v>124747</v>
      </c>
      <c r="C29235" t="s">
        <v>124555</v>
      </c>
      <c r="D29235" t="s">
        <v>65</v>
      </c>
      <c r="E29235" t="s">
        <v>53</v>
      </c>
      <c r="F29235" t="s">
        <v>124817</v>
      </c>
      <c r="G29235" t="s">
        <v>39</v>
      </c>
      <c r="H29235" t="s">
        <v>116</v>
      </c>
      <c r="I29235" t="s">
        <v>117</v>
      </c>
      <c r="J29235" t="s">
        <v>124818</v>
      </c>
      <c r="K29235"/>
      <c r="L29235" t="s">
        <v>173</v>
      </c>
      <c r="M29235" t="s">
        <v>88</v>
      </c>
      <c r="N29235" t="s">
        <v>45</v>
      </c>
      <c r="O29235" t="s">
        <v>95</v>
      </c>
      <c r="P29235" t="s">
        <v>8526</v>
      </c>
      <c r="Q29235" t="s">
        <v>1756</v>
      </c>
      <c r="R29235" t="s">
        <v>72</v>
      </c>
      <c r="S29235" t="s">
        <v>69628</v>
      </c>
      <c r="T29235" t="s">
        <v>51</v>
      </c>
    </row>
    <row r="29236" spans="1:20" x14ac:dyDescent="0.15">
      <c r="A29236">
        <v>2020</v>
      </c>
      <c r="B29236" t="s">
        <v>124747</v>
      </c>
      <c r="C29236" t="s">
        <v>124555</v>
      </c>
      <c r="D29236" t="s">
        <v>65</v>
      </c>
      <c r="E29236" t="s">
        <v>53</v>
      </c>
      <c r="F29236" t="s">
        <v>124819</v>
      </c>
      <c r="G29236" t="s">
        <v>39</v>
      </c>
      <c r="H29236" t="s">
        <v>55</v>
      </c>
      <c r="I29236" t="s">
        <v>56</v>
      </c>
      <c r="J29236" t="s">
        <v>124820</v>
      </c>
      <c r="K29236"/>
      <c r="L29236" t="s">
        <v>43</v>
      </c>
      <c r="M29236" t="s">
        <v>88</v>
      </c>
      <c r="N29236" t="s">
        <v>45</v>
      </c>
      <c r="O29236" t="s">
        <v>135</v>
      </c>
      <c r="P29236" t="s">
        <v>567</v>
      </c>
      <c r="Q29236" t="s">
        <v>2344</v>
      </c>
      <c r="R29236" t="s">
        <v>72</v>
      </c>
      <c r="S29236" t="s">
        <v>3770</v>
      </c>
      <c r="T29236" t="s">
        <v>51</v>
      </c>
    </row>
    <row r="29237" spans="1:20" x14ac:dyDescent="0.15">
      <c r="A29237">
        <v>2020</v>
      </c>
      <c r="B29237" t="s">
        <v>124747</v>
      </c>
      <c r="C29237" t="s">
        <v>124555</v>
      </c>
      <c r="D29237" t="s">
        <v>65</v>
      </c>
      <c r="E29237" t="s">
        <v>53</v>
      </c>
      <c r="F29237" t="s">
        <v>124821</v>
      </c>
      <c r="G29237" t="s">
        <v>39</v>
      </c>
      <c r="H29237" t="s">
        <v>55</v>
      </c>
      <c r="I29237" t="s">
        <v>56</v>
      </c>
      <c r="J29237" t="s">
        <v>124319</v>
      </c>
      <c r="K29237"/>
      <c r="L29237" t="s">
        <v>43</v>
      </c>
      <c r="M29237" t="s">
        <v>88</v>
      </c>
      <c r="N29237" t="s">
        <v>45</v>
      </c>
      <c r="O29237" t="s">
        <v>214</v>
      </c>
      <c r="P29237" t="s">
        <v>141</v>
      </c>
      <c r="Q29237" t="s">
        <v>479</v>
      </c>
      <c r="R29237" t="s">
        <v>72</v>
      </c>
      <c r="S29237" t="s">
        <v>216</v>
      </c>
      <c r="T29237" t="s">
        <v>51</v>
      </c>
    </row>
    <row r="29238" spans="1:20" x14ac:dyDescent="0.15">
      <c r="A29238">
        <v>2020</v>
      </c>
      <c r="B29238" t="s">
        <v>124747</v>
      </c>
      <c r="C29238" t="s">
        <v>124531</v>
      </c>
      <c r="D29238" t="s">
        <v>37</v>
      </c>
      <c r="E29238" t="s">
        <v>122</v>
      </c>
      <c r="F29238" t="s">
        <v>124822</v>
      </c>
      <c r="G29238" t="s">
        <v>39</v>
      </c>
      <c r="H29238" t="s">
        <v>55</v>
      </c>
      <c r="I29238" t="s">
        <v>56</v>
      </c>
      <c r="J29238" t="s">
        <v>124786</v>
      </c>
      <c r="K29238">
        <v>60</v>
      </c>
      <c r="L29238" t="s">
        <v>43</v>
      </c>
      <c r="M29238" t="s">
        <v>88</v>
      </c>
      <c r="N29238" t="s">
        <v>45</v>
      </c>
      <c r="O29238" t="s">
        <v>58</v>
      </c>
      <c r="P29238" t="s">
        <v>76</v>
      </c>
      <c r="Q29238" t="s">
        <v>282</v>
      </c>
      <c r="R29238" t="s">
        <v>316</v>
      </c>
      <c r="S29238" t="s">
        <v>18511</v>
      </c>
      <c r="T29238" t="s">
        <v>51</v>
      </c>
    </row>
    <row r="29239" spans="1:20" x14ac:dyDescent="0.15">
      <c r="A29239">
        <v>2020</v>
      </c>
      <c r="B29239" t="s">
        <v>124747</v>
      </c>
      <c r="C29239" t="s">
        <v>124531</v>
      </c>
      <c r="D29239" t="s">
        <v>65</v>
      </c>
      <c r="E29239" t="s">
        <v>53</v>
      </c>
      <c r="F29239" t="s">
        <v>124823</v>
      </c>
      <c r="G29239" t="s">
        <v>39</v>
      </c>
      <c r="H29239" t="s">
        <v>55</v>
      </c>
      <c r="I29239" t="s">
        <v>56</v>
      </c>
      <c r="J29239" t="s">
        <v>63834</v>
      </c>
      <c r="K29239"/>
      <c r="L29239" t="s">
        <v>43</v>
      </c>
      <c r="M29239" t="s">
        <v>88</v>
      </c>
      <c r="N29239" t="s">
        <v>45</v>
      </c>
      <c r="O29239" t="s">
        <v>135</v>
      </c>
      <c r="P29239" t="s">
        <v>68089</v>
      </c>
      <c r="Q29239" t="s">
        <v>68090</v>
      </c>
      <c r="R29239" t="s">
        <v>72</v>
      </c>
      <c r="S29239" t="s">
        <v>290</v>
      </c>
      <c r="T29239" t="s">
        <v>51</v>
      </c>
    </row>
    <row r="29240" spans="1:20" x14ac:dyDescent="0.15">
      <c r="A29240">
        <v>2020</v>
      </c>
      <c r="B29240" t="s">
        <v>124747</v>
      </c>
      <c r="C29240" t="s">
        <v>124531</v>
      </c>
      <c r="D29240" t="s">
        <v>65</v>
      </c>
      <c r="E29240" t="s">
        <v>53</v>
      </c>
      <c r="F29240" t="s">
        <v>124824</v>
      </c>
      <c r="G29240" t="s">
        <v>39</v>
      </c>
      <c r="H29240" t="s">
        <v>55</v>
      </c>
      <c r="I29240" t="s">
        <v>56</v>
      </c>
      <c r="J29240" t="s">
        <v>124825</v>
      </c>
      <c r="K29240"/>
      <c r="L29240" t="s">
        <v>43</v>
      </c>
      <c r="M29240" t="s">
        <v>88</v>
      </c>
      <c r="N29240" t="s">
        <v>45</v>
      </c>
      <c r="O29240" t="s">
        <v>162</v>
      </c>
      <c r="P29240" t="s">
        <v>4399</v>
      </c>
      <c r="Q29240" t="s">
        <v>270</v>
      </c>
      <c r="R29240" t="s">
        <v>72</v>
      </c>
      <c r="S29240" t="s">
        <v>164</v>
      </c>
      <c r="T29240" t="s">
        <v>51</v>
      </c>
    </row>
    <row r="29241" spans="1:20" x14ac:dyDescent="0.15">
      <c r="A29241">
        <v>2020</v>
      </c>
      <c r="B29241" t="s">
        <v>124747</v>
      </c>
      <c r="C29241" t="s">
        <v>124564</v>
      </c>
      <c r="D29241" t="s">
        <v>65</v>
      </c>
      <c r="E29241" t="s">
        <v>122</v>
      </c>
      <c r="F29241" t="s">
        <v>124826</v>
      </c>
      <c r="G29241" t="s">
        <v>39</v>
      </c>
      <c r="H29241" t="s">
        <v>40</v>
      </c>
      <c r="I29241" t="s">
        <v>158</v>
      </c>
      <c r="J29241" t="s">
        <v>124827</v>
      </c>
      <c r="K29241"/>
      <c r="L29241" t="s">
        <v>43</v>
      </c>
      <c r="M29241" t="s">
        <v>88</v>
      </c>
      <c r="N29241" t="s">
        <v>45</v>
      </c>
      <c r="O29241" t="s">
        <v>58</v>
      </c>
      <c r="P29241" t="s">
        <v>76</v>
      </c>
      <c r="Q29241" t="s">
        <v>119</v>
      </c>
      <c r="R29241" t="s">
        <v>72</v>
      </c>
      <c r="S29241" t="s">
        <v>67902</v>
      </c>
      <c r="T29241" t="s">
        <v>51</v>
      </c>
    </row>
    <row r="29242" spans="1:20" x14ac:dyDescent="0.15">
      <c r="A29242">
        <v>2020</v>
      </c>
      <c r="B29242" t="s">
        <v>124747</v>
      </c>
      <c r="C29242" t="s">
        <v>124564</v>
      </c>
      <c r="D29242" t="s">
        <v>65</v>
      </c>
      <c r="E29242" t="s">
        <v>53</v>
      </c>
      <c r="F29242" t="s">
        <v>124828</v>
      </c>
      <c r="G29242" t="s">
        <v>39</v>
      </c>
      <c r="H29242" t="s">
        <v>55</v>
      </c>
      <c r="I29242" t="s">
        <v>56</v>
      </c>
      <c r="J29242" t="s">
        <v>124829</v>
      </c>
      <c r="K29242"/>
      <c r="L29242" t="s">
        <v>43</v>
      </c>
      <c r="M29242" t="s">
        <v>88</v>
      </c>
      <c r="N29242" t="s">
        <v>45</v>
      </c>
      <c r="O29242" t="s">
        <v>162</v>
      </c>
      <c r="P29242" t="s">
        <v>300</v>
      </c>
      <c r="Q29242" t="s">
        <v>5889</v>
      </c>
      <c r="R29242" t="s">
        <v>72</v>
      </c>
      <c r="S29242" t="s">
        <v>164</v>
      </c>
      <c r="T29242" t="s">
        <v>51</v>
      </c>
    </row>
    <row r="29243" spans="1:20" x14ac:dyDescent="0.15">
      <c r="A29243">
        <v>2020</v>
      </c>
      <c r="B29243" t="s">
        <v>124747</v>
      </c>
      <c r="C29243" t="s">
        <v>124650</v>
      </c>
      <c r="D29243" t="s">
        <v>37</v>
      </c>
      <c r="E29243" t="s">
        <v>122</v>
      </c>
      <c r="F29243" t="s">
        <v>124830</v>
      </c>
      <c r="G29243" t="s">
        <v>39</v>
      </c>
      <c r="H29243" t="s">
        <v>55</v>
      </c>
      <c r="I29243" t="s">
        <v>56</v>
      </c>
      <c r="J29243" t="s">
        <v>124831</v>
      </c>
      <c r="K29243">
        <v>60</v>
      </c>
      <c r="L29243" t="s">
        <v>43</v>
      </c>
      <c r="M29243" t="s">
        <v>88</v>
      </c>
      <c r="N29243" t="s">
        <v>45</v>
      </c>
      <c r="O29243" t="s">
        <v>58</v>
      </c>
      <c r="P29243" t="s">
        <v>76</v>
      </c>
      <c r="Q29243" t="s">
        <v>282</v>
      </c>
      <c r="R29243" t="s">
        <v>316</v>
      </c>
      <c r="S29243" t="s">
        <v>18511</v>
      </c>
      <c r="T29243" t="s">
        <v>51</v>
      </c>
    </row>
    <row r="29244" spans="1:20" x14ac:dyDescent="0.15">
      <c r="A29244">
        <v>2020</v>
      </c>
      <c r="B29244" t="s">
        <v>124747</v>
      </c>
      <c r="C29244" t="s">
        <v>124645</v>
      </c>
      <c r="D29244" t="s">
        <v>169</v>
      </c>
      <c r="E29244" t="s">
        <v>122</v>
      </c>
      <c r="F29244" t="s">
        <v>124832</v>
      </c>
      <c r="G29244" t="s">
        <v>39</v>
      </c>
      <c r="H29244" t="s">
        <v>55</v>
      </c>
      <c r="I29244" t="s">
        <v>56</v>
      </c>
      <c r="J29244" t="s">
        <v>124833</v>
      </c>
      <c r="K29244"/>
      <c r="L29244" t="s">
        <v>43</v>
      </c>
      <c r="M29244" t="s">
        <v>88</v>
      </c>
      <c r="N29244" t="s">
        <v>45</v>
      </c>
      <c r="O29244" t="s">
        <v>111</v>
      </c>
      <c r="P29244" t="s">
        <v>468</v>
      </c>
      <c r="Q29244" t="s">
        <v>542</v>
      </c>
      <c r="R29244" t="s">
        <v>176</v>
      </c>
      <c r="S29244" t="s">
        <v>68832</v>
      </c>
      <c r="T29244" t="s">
        <v>51</v>
      </c>
    </row>
    <row r="29245" spans="1:20" x14ac:dyDescent="0.15">
      <c r="A29245">
        <v>2020</v>
      </c>
      <c r="B29245" t="s">
        <v>124834</v>
      </c>
      <c r="C29245" t="s">
        <v>124835</v>
      </c>
      <c r="D29245" t="s">
        <v>65</v>
      </c>
      <c r="E29245" t="s">
        <v>53</v>
      </c>
      <c r="F29245" t="s">
        <v>124836</v>
      </c>
      <c r="G29245" t="s">
        <v>39</v>
      </c>
      <c r="H29245" t="s">
        <v>55</v>
      </c>
      <c r="I29245" t="s">
        <v>56</v>
      </c>
      <c r="J29245" t="s">
        <v>124837</v>
      </c>
      <c r="K29245"/>
      <c r="L29245" t="s">
        <v>43</v>
      </c>
      <c r="M29245" t="s">
        <v>44</v>
      </c>
      <c r="N29245" t="s">
        <v>45</v>
      </c>
      <c r="O29245" t="s">
        <v>58</v>
      </c>
      <c r="P29245" t="s">
        <v>76</v>
      </c>
      <c r="Q29245" t="s">
        <v>105</v>
      </c>
      <c r="R29245" t="s">
        <v>77</v>
      </c>
      <c r="S29245" t="s">
        <v>67852</v>
      </c>
      <c r="T29245" t="s">
        <v>51</v>
      </c>
    </row>
    <row r="29246" spans="1:20" x14ac:dyDescent="0.15">
      <c r="A29246">
        <v>2020</v>
      </c>
      <c r="B29246" t="s">
        <v>124834</v>
      </c>
      <c r="C29246" t="s">
        <v>124835</v>
      </c>
      <c r="D29246" t="s">
        <v>65</v>
      </c>
      <c r="E29246" t="s">
        <v>53</v>
      </c>
      <c r="F29246" t="s">
        <v>124838</v>
      </c>
      <c r="G29246" t="s">
        <v>39</v>
      </c>
      <c r="H29246" t="s">
        <v>55</v>
      </c>
      <c r="I29246" t="s">
        <v>56</v>
      </c>
      <c r="J29246" t="s">
        <v>124839</v>
      </c>
      <c r="K29246"/>
      <c r="L29246" t="s">
        <v>43</v>
      </c>
      <c r="M29246" t="s">
        <v>44</v>
      </c>
      <c r="N29246" t="s">
        <v>45</v>
      </c>
      <c r="O29246" t="s">
        <v>58</v>
      </c>
      <c r="P29246" t="s">
        <v>76</v>
      </c>
      <c r="Q29246" t="s">
        <v>105</v>
      </c>
      <c r="R29246" t="s">
        <v>77</v>
      </c>
      <c r="S29246" t="s">
        <v>67852</v>
      </c>
      <c r="T29246" t="s">
        <v>51</v>
      </c>
    </row>
    <row r="29247" spans="1:20" x14ac:dyDescent="0.15">
      <c r="A29247">
        <v>2020</v>
      </c>
      <c r="B29247" t="s">
        <v>124835</v>
      </c>
      <c r="C29247" t="s">
        <v>124840</v>
      </c>
      <c r="D29247" t="s">
        <v>65</v>
      </c>
      <c r="E29247" t="s">
        <v>53</v>
      </c>
      <c r="F29247" t="s">
        <v>124841</v>
      </c>
      <c r="G29247" t="s">
        <v>39</v>
      </c>
      <c r="H29247" t="s">
        <v>55</v>
      </c>
      <c r="I29247" t="s">
        <v>56</v>
      </c>
      <c r="J29247" t="s">
        <v>124842</v>
      </c>
      <c r="K29247"/>
      <c r="L29247" t="s">
        <v>43</v>
      </c>
      <c r="M29247" t="s">
        <v>44</v>
      </c>
      <c r="N29247" t="s">
        <v>81</v>
      </c>
      <c r="O29247" t="s">
        <v>32434</v>
      </c>
      <c r="P29247" t="s">
        <v>124843</v>
      </c>
      <c r="Q29247" t="s">
        <v>3946</v>
      </c>
      <c r="R29247" t="s">
        <v>72</v>
      </c>
      <c r="S29247" t="s">
        <v>68248</v>
      </c>
      <c r="T29247" t="s">
        <v>51</v>
      </c>
    </row>
    <row r="29248" spans="1:20" x14ac:dyDescent="0.15">
      <c r="A29248">
        <v>2020</v>
      </c>
      <c r="B29248" t="s">
        <v>124844</v>
      </c>
      <c r="C29248" t="s">
        <v>124845</v>
      </c>
      <c r="D29248" t="s">
        <v>37</v>
      </c>
      <c r="E29248" t="s">
        <v>53</v>
      </c>
      <c r="F29248" t="s">
        <v>124846</v>
      </c>
      <c r="G29248" t="s">
        <v>39</v>
      </c>
      <c r="H29248" t="s">
        <v>55</v>
      </c>
      <c r="I29248" t="s">
        <v>56</v>
      </c>
      <c r="J29248" t="s">
        <v>72097</v>
      </c>
      <c r="K29248">
        <v>3</v>
      </c>
      <c r="L29248" t="s">
        <v>43</v>
      </c>
      <c r="M29248" t="s">
        <v>44</v>
      </c>
      <c r="N29248" t="s">
        <v>45</v>
      </c>
      <c r="O29248" t="s">
        <v>89</v>
      </c>
      <c r="P29248" t="s">
        <v>399</v>
      </c>
      <c r="Q29248" t="s">
        <v>199</v>
      </c>
      <c r="R29248" t="s">
        <v>49</v>
      </c>
      <c r="S29248" t="s">
        <v>400</v>
      </c>
      <c r="T29248" t="s">
        <v>51</v>
      </c>
    </row>
    <row r="29249" spans="1:20" x14ac:dyDescent="0.15">
      <c r="A29249">
        <v>2020</v>
      </c>
      <c r="B29249" t="s">
        <v>124844</v>
      </c>
      <c r="C29249" t="s">
        <v>124845</v>
      </c>
      <c r="D29249" t="s">
        <v>37</v>
      </c>
      <c r="E29249"/>
      <c r="F29249" t="s">
        <v>124847</v>
      </c>
      <c r="G29249" t="s">
        <v>39</v>
      </c>
      <c r="H29249" t="s">
        <v>40</v>
      </c>
      <c r="I29249" t="s">
        <v>182</v>
      </c>
      <c r="J29249" t="s">
        <v>72097</v>
      </c>
      <c r="K29249"/>
      <c r="L29249" t="s">
        <v>43</v>
      </c>
      <c r="M29249" t="s">
        <v>44</v>
      </c>
      <c r="N29249" t="s">
        <v>45</v>
      </c>
      <c r="O29249" t="s">
        <v>89</v>
      </c>
      <c r="P29249" t="s">
        <v>399</v>
      </c>
      <c r="Q29249" t="s">
        <v>199</v>
      </c>
      <c r="R29249" t="s">
        <v>49</v>
      </c>
      <c r="S29249" t="s">
        <v>400</v>
      </c>
      <c r="T29249" t="s">
        <v>51</v>
      </c>
    </row>
    <row r="29250" spans="1:20" x14ac:dyDescent="0.15">
      <c r="A29250">
        <v>2020</v>
      </c>
      <c r="B29250" t="s">
        <v>124848</v>
      </c>
      <c r="C29250" t="s">
        <v>124849</v>
      </c>
      <c r="D29250" t="s">
        <v>65</v>
      </c>
      <c r="E29250" t="s">
        <v>53</v>
      </c>
      <c r="F29250" t="s">
        <v>124850</v>
      </c>
      <c r="G29250" t="s">
        <v>39</v>
      </c>
      <c r="H29250" t="s">
        <v>55</v>
      </c>
      <c r="I29250" t="s">
        <v>56</v>
      </c>
      <c r="J29250" t="s">
        <v>67821</v>
      </c>
      <c r="K29250"/>
      <c r="L29250" t="s">
        <v>43</v>
      </c>
      <c r="M29250" t="s">
        <v>88</v>
      </c>
      <c r="N29250" t="s">
        <v>81</v>
      </c>
      <c r="O29250" t="s">
        <v>67818</v>
      </c>
      <c r="P29250" t="s">
        <v>4102</v>
      </c>
      <c r="Q29250" t="s">
        <v>67822</v>
      </c>
      <c r="R29250" t="s">
        <v>72</v>
      </c>
      <c r="S29250" t="s">
        <v>7553</v>
      </c>
      <c r="T29250" t="s">
        <v>51</v>
      </c>
    </row>
    <row r="29251" spans="1:20" x14ac:dyDescent="0.15">
      <c r="A29251">
        <v>2020</v>
      </c>
      <c r="B29251" t="s">
        <v>124848</v>
      </c>
      <c r="C29251" t="s">
        <v>124851</v>
      </c>
      <c r="D29251" t="s">
        <v>65</v>
      </c>
      <c r="E29251" t="s">
        <v>53</v>
      </c>
      <c r="F29251" t="s">
        <v>124852</v>
      </c>
      <c r="G29251" t="s">
        <v>39</v>
      </c>
      <c r="H29251" t="s">
        <v>55</v>
      </c>
      <c r="I29251" t="s">
        <v>56</v>
      </c>
      <c r="J29251" t="s">
        <v>264</v>
      </c>
      <c r="K29251"/>
      <c r="L29251" t="s">
        <v>43</v>
      </c>
      <c r="M29251" t="s">
        <v>88</v>
      </c>
      <c r="N29251" t="s">
        <v>45</v>
      </c>
      <c r="O29251" t="s">
        <v>69</v>
      </c>
      <c r="P29251" t="s">
        <v>265</v>
      </c>
      <c r="Q29251" t="s">
        <v>266</v>
      </c>
      <c r="R29251" t="s">
        <v>72</v>
      </c>
      <c r="S29251" t="s">
        <v>73</v>
      </c>
      <c r="T29251" t="s">
        <v>51</v>
      </c>
    </row>
    <row r="29252" spans="1:20" x14ac:dyDescent="0.15">
      <c r="A29252">
        <v>2020</v>
      </c>
      <c r="B29252" t="s">
        <v>124853</v>
      </c>
      <c r="C29252" t="s">
        <v>124854</v>
      </c>
      <c r="D29252" t="s">
        <v>65</v>
      </c>
      <c r="E29252" t="s">
        <v>53</v>
      </c>
      <c r="F29252" t="s">
        <v>124855</v>
      </c>
      <c r="G29252" t="s">
        <v>39</v>
      </c>
      <c r="H29252" t="s">
        <v>100</v>
      </c>
      <c r="I29252" t="s">
        <v>724</v>
      </c>
      <c r="J29252" t="s">
        <v>124856</v>
      </c>
      <c r="K29252"/>
      <c r="L29252" t="s">
        <v>43</v>
      </c>
      <c r="M29252" t="s">
        <v>88</v>
      </c>
      <c r="N29252" t="s">
        <v>81</v>
      </c>
      <c r="O29252" t="s">
        <v>1492</v>
      </c>
      <c r="P29252" t="s">
        <v>22963</v>
      </c>
      <c r="Q29252" t="s">
        <v>60</v>
      </c>
      <c r="R29252" t="s">
        <v>72</v>
      </c>
      <c r="S29252" t="s">
        <v>2563</v>
      </c>
      <c r="T29252" t="s">
        <v>51</v>
      </c>
    </row>
    <row r="29253" spans="1:20" x14ac:dyDescent="0.15">
      <c r="A29253">
        <v>2020</v>
      </c>
      <c r="B29253" t="s">
        <v>124853</v>
      </c>
      <c r="C29253" t="s">
        <v>124857</v>
      </c>
      <c r="D29253" t="s">
        <v>65</v>
      </c>
      <c r="E29253" t="s">
        <v>53</v>
      </c>
      <c r="F29253" t="s">
        <v>124858</v>
      </c>
      <c r="G29253" t="s">
        <v>39</v>
      </c>
      <c r="H29253" t="s">
        <v>55</v>
      </c>
      <c r="I29253" t="s">
        <v>56</v>
      </c>
      <c r="J29253" t="s">
        <v>124859</v>
      </c>
      <c r="K29253"/>
      <c r="L29253" t="s">
        <v>43</v>
      </c>
      <c r="M29253" t="s">
        <v>88</v>
      </c>
      <c r="N29253" t="s">
        <v>45</v>
      </c>
      <c r="O29253" t="s">
        <v>58</v>
      </c>
      <c r="P29253" t="s">
        <v>76</v>
      </c>
      <c r="Q29253" t="s">
        <v>105</v>
      </c>
      <c r="R29253" t="s">
        <v>72</v>
      </c>
      <c r="S29253" t="s">
        <v>10362</v>
      </c>
      <c r="T29253" t="s">
        <v>51</v>
      </c>
    </row>
    <row r="29254" spans="1:20" x14ac:dyDescent="0.15">
      <c r="A29254">
        <v>2020</v>
      </c>
      <c r="B29254" t="s">
        <v>124860</v>
      </c>
      <c r="C29254" t="s">
        <v>124861</v>
      </c>
      <c r="D29254" t="s">
        <v>37</v>
      </c>
      <c r="E29254" t="s">
        <v>53</v>
      </c>
      <c r="F29254" t="s">
        <v>124862</v>
      </c>
      <c r="G29254" t="s">
        <v>39</v>
      </c>
      <c r="H29254" t="s">
        <v>55</v>
      </c>
      <c r="I29254" t="s">
        <v>56</v>
      </c>
      <c r="J29254" t="s">
        <v>118833</v>
      </c>
      <c r="K29254"/>
      <c r="L29254" t="s">
        <v>43</v>
      </c>
      <c r="M29254" t="s">
        <v>44</v>
      </c>
      <c r="N29254" t="s">
        <v>45</v>
      </c>
      <c r="O29254" t="s">
        <v>58</v>
      </c>
      <c r="P29254" t="s">
        <v>76</v>
      </c>
      <c r="Q29254" t="s">
        <v>119</v>
      </c>
      <c r="R29254" t="s">
        <v>395</v>
      </c>
      <c r="S29254" t="s">
        <v>18511</v>
      </c>
      <c r="T29254" t="s">
        <v>51</v>
      </c>
    </row>
    <row r="29255" spans="1:20" x14ac:dyDescent="0.15">
      <c r="A29255">
        <v>2020</v>
      </c>
      <c r="B29255" t="s">
        <v>124860</v>
      </c>
      <c r="C29255" t="s">
        <v>124861</v>
      </c>
      <c r="D29255" t="s">
        <v>37</v>
      </c>
      <c r="E29255"/>
      <c r="F29255" t="s">
        <v>124863</v>
      </c>
      <c r="G29255" t="s">
        <v>39</v>
      </c>
      <c r="H29255" t="s">
        <v>40</v>
      </c>
      <c r="I29255" t="s">
        <v>41</v>
      </c>
      <c r="J29255" t="s">
        <v>118833</v>
      </c>
      <c r="K29255"/>
      <c r="L29255" t="s">
        <v>43</v>
      </c>
      <c r="M29255" t="s">
        <v>44</v>
      </c>
      <c r="N29255" t="s">
        <v>45</v>
      </c>
      <c r="O29255" t="s">
        <v>58</v>
      </c>
      <c r="P29255" t="s">
        <v>76</v>
      </c>
      <c r="Q29255" t="s">
        <v>119</v>
      </c>
      <c r="R29255" t="s">
        <v>395</v>
      </c>
      <c r="S29255" t="s">
        <v>18511</v>
      </c>
      <c r="T29255" t="s">
        <v>51</v>
      </c>
    </row>
    <row r="29256" spans="1:20" x14ac:dyDescent="0.15">
      <c r="A29256">
        <v>2020</v>
      </c>
      <c r="B29256" t="s">
        <v>124860</v>
      </c>
      <c r="C29256" t="s">
        <v>124861</v>
      </c>
      <c r="D29256" t="s">
        <v>37</v>
      </c>
      <c r="E29256"/>
      <c r="F29256" t="s">
        <v>124864</v>
      </c>
      <c r="G29256" t="s">
        <v>39</v>
      </c>
      <c r="H29256" t="s">
        <v>40</v>
      </c>
      <c r="I29256" t="s">
        <v>41</v>
      </c>
      <c r="J29256" t="s">
        <v>118833</v>
      </c>
      <c r="K29256"/>
      <c r="L29256" t="s">
        <v>43</v>
      </c>
      <c r="M29256" t="s">
        <v>44</v>
      </c>
      <c r="N29256" t="s">
        <v>45</v>
      </c>
      <c r="O29256" t="s">
        <v>58</v>
      </c>
      <c r="P29256" t="s">
        <v>76</v>
      </c>
      <c r="Q29256" t="s">
        <v>119</v>
      </c>
      <c r="R29256" t="s">
        <v>395</v>
      </c>
      <c r="S29256" t="s">
        <v>18511</v>
      </c>
      <c r="T29256" t="s">
        <v>51</v>
      </c>
    </row>
    <row r="29257" spans="1:20" x14ac:dyDescent="0.15">
      <c r="A29257">
        <v>2020</v>
      </c>
      <c r="B29257" t="s">
        <v>124860</v>
      </c>
      <c r="C29257" t="s">
        <v>124861</v>
      </c>
      <c r="D29257" t="s">
        <v>65</v>
      </c>
      <c r="E29257" t="s">
        <v>66</v>
      </c>
      <c r="F29257" t="s">
        <v>124865</v>
      </c>
      <c r="G29257" t="s">
        <v>39</v>
      </c>
      <c r="H29257" t="s">
        <v>100</v>
      </c>
      <c r="I29257" t="s">
        <v>171</v>
      </c>
      <c r="J29257" t="s">
        <v>124866</v>
      </c>
      <c r="K29257"/>
      <c r="L29257" t="s">
        <v>173</v>
      </c>
      <c r="M29257" t="s">
        <v>44</v>
      </c>
      <c r="N29257" t="s">
        <v>45</v>
      </c>
      <c r="O29257" t="s">
        <v>135</v>
      </c>
      <c r="P29257" t="s">
        <v>287</v>
      </c>
      <c r="Q29257" t="s">
        <v>175</v>
      </c>
      <c r="R29257" t="s">
        <v>72</v>
      </c>
      <c r="S29257" t="s">
        <v>745</v>
      </c>
      <c r="T29257" t="s">
        <v>51</v>
      </c>
    </row>
    <row r="29258" spans="1:20" x14ac:dyDescent="0.15">
      <c r="A29258">
        <v>2020</v>
      </c>
      <c r="B29258" t="s">
        <v>124860</v>
      </c>
      <c r="C29258" t="s">
        <v>124861</v>
      </c>
      <c r="D29258" t="s">
        <v>65</v>
      </c>
      <c r="E29258" t="s">
        <v>66</v>
      </c>
      <c r="F29258" t="s">
        <v>124867</v>
      </c>
      <c r="G29258" t="s">
        <v>39</v>
      </c>
      <c r="H29258" t="s">
        <v>55</v>
      </c>
      <c r="I29258" t="s">
        <v>56</v>
      </c>
      <c r="J29258" t="s">
        <v>56027</v>
      </c>
      <c r="K29258"/>
      <c r="L29258" t="s">
        <v>173</v>
      </c>
      <c r="M29258" t="s">
        <v>44</v>
      </c>
      <c r="N29258" t="s">
        <v>45</v>
      </c>
      <c r="O29258" t="s">
        <v>135</v>
      </c>
      <c r="P29258" t="s">
        <v>287</v>
      </c>
      <c r="Q29258" t="s">
        <v>175</v>
      </c>
      <c r="R29258" t="s">
        <v>200</v>
      </c>
      <c r="S29258" t="s">
        <v>6739</v>
      </c>
      <c r="T29258" t="s">
        <v>51</v>
      </c>
    </row>
    <row r="29259" spans="1:20" x14ac:dyDescent="0.15">
      <c r="A29259">
        <v>2020</v>
      </c>
      <c r="B29259" t="s">
        <v>124860</v>
      </c>
      <c r="C29259" t="s">
        <v>124861</v>
      </c>
      <c r="D29259" t="s">
        <v>65</v>
      </c>
      <c r="E29259" t="s">
        <v>53</v>
      </c>
      <c r="F29259" t="s">
        <v>124868</v>
      </c>
      <c r="G29259" t="s">
        <v>39</v>
      </c>
      <c r="H29259" t="s">
        <v>406</v>
      </c>
      <c r="I29259" t="s">
        <v>2768</v>
      </c>
      <c r="J29259" t="s">
        <v>124869</v>
      </c>
      <c r="K29259"/>
      <c r="L29259" t="s">
        <v>43</v>
      </c>
      <c r="M29259" t="s">
        <v>44</v>
      </c>
      <c r="N29259" t="s">
        <v>45</v>
      </c>
      <c r="O29259" t="s">
        <v>135</v>
      </c>
      <c r="P29259" t="s">
        <v>334</v>
      </c>
      <c r="Q29259" t="s">
        <v>18521</v>
      </c>
      <c r="R29259" t="s">
        <v>72</v>
      </c>
      <c r="S29259" t="s">
        <v>2491</v>
      </c>
      <c r="T29259" t="s">
        <v>51</v>
      </c>
    </row>
    <row r="29260" spans="1:20" x14ac:dyDescent="0.15">
      <c r="A29260">
        <v>2020</v>
      </c>
      <c r="B29260" t="s">
        <v>124860</v>
      </c>
      <c r="C29260" t="s">
        <v>124861</v>
      </c>
      <c r="D29260" t="s">
        <v>65</v>
      </c>
      <c r="E29260"/>
      <c r="F29260" t="s">
        <v>124870</v>
      </c>
      <c r="G29260" t="s">
        <v>39</v>
      </c>
      <c r="H29260" t="s">
        <v>40</v>
      </c>
      <c r="I29260" t="s">
        <v>182</v>
      </c>
      <c r="J29260" t="s">
        <v>56027</v>
      </c>
      <c r="K29260"/>
      <c r="L29260" t="s">
        <v>173</v>
      </c>
      <c r="M29260" t="s">
        <v>44</v>
      </c>
      <c r="N29260" t="s">
        <v>45</v>
      </c>
      <c r="O29260" t="s">
        <v>135</v>
      </c>
      <c r="P29260" t="s">
        <v>287</v>
      </c>
      <c r="Q29260" t="s">
        <v>175</v>
      </c>
      <c r="R29260" t="s">
        <v>200</v>
      </c>
      <c r="S29260" t="s">
        <v>6739</v>
      </c>
      <c r="T29260" t="s">
        <v>51</v>
      </c>
    </row>
    <row r="29261" spans="1:20" x14ac:dyDescent="0.15">
      <c r="A29261">
        <v>2020</v>
      </c>
      <c r="B29261" t="s">
        <v>124871</v>
      </c>
      <c r="C29261" t="s">
        <v>124872</v>
      </c>
      <c r="D29261" t="s">
        <v>65</v>
      </c>
      <c r="E29261" t="s">
        <v>53</v>
      </c>
      <c r="F29261" t="s">
        <v>124873</v>
      </c>
      <c r="G29261" t="s">
        <v>39</v>
      </c>
      <c r="H29261" t="s">
        <v>55</v>
      </c>
      <c r="I29261" t="s">
        <v>56</v>
      </c>
      <c r="J29261" t="s">
        <v>124874</v>
      </c>
      <c r="K29261"/>
      <c r="L29261" t="s">
        <v>43</v>
      </c>
      <c r="M29261" t="s">
        <v>44</v>
      </c>
      <c r="N29261" t="s">
        <v>45</v>
      </c>
      <c r="O29261" t="s">
        <v>46</v>
      </c>
      <c r="P29261" t="s">
        <v>47</v>
      </c>
      <c r="Q29261" t="s">
        <v>535</v>
      </c>
      <c r="R29261" t="s">
        <v>72</v>
      </c>
      <c r="S29261" t="s">
        <v>64870</v>
      </c>
      <c r="T29261" t="s">
        <v>51</v>
      </c>
    </row>
    <row r="29262" spans="1:20" x14ac:dyDescent="0.15">
      <c r="A29262">
        <v>2020</v>
      </c>
      <c r="B29262" t="s">
        <v>124875</v>
      </c>
      <c r="C29262" t="s">
        <v>124876</v>
      </c>
      <c r="D29262" t="s">
        <v>65</v>
      </c>
      <c r="E29262" t="s">
        <v>53</v>
      </c>
      <c r="F29262" t="s">
        <v>124877</v>
      </c>
      <c r="G29262" t="s">
        <v>39</v>
      </c>
      <c r="H29262" t="s">
        <v>55</v>
      </c>
      <c r="I29262" t="s">
        <v>56</v>
      </c>
      <c r="J29262" t="s">
        <v>124878</v>
      </c>
      <c r="K29262"/>
      <c r="L29262" t="s">
        <v>43</v>
      </c>
      <c r="M29262" t="s">
        <v>88</v>
      </c>
      <c r="N29262" t="s">
        <v>45</v>
      </c>
      <c r="O29262" t="s">
        <v>89</v>
      </c>
      <c r="P29262" t="s">
        <v>399</v>
      </c>
      <c r="Q29262" t="s">
        <v>335</v>
      </c>
      <c r="R29262" t="s">
        <v>72</v>
      </c>
      <c r="S29262" t="s">
        <v>67814</v>
      </c>
      <c r="T29262" t="s">
        <v>51</v>
      </c>
    </row>
    <row r="29263" spans="1:20" x14ac:dyDescent="0.15">
      <c r="A29263">
        <v>2020</v>
      </c>
      <c r="B29263" t="s">
        <v>124879</v>
      </c>
      <c r="C29263" t="s">
        <v>124835</v>
      </c>
      <c r="D29263" t="s">
        <v>65</v>
      </c>
      <c r="E29263" t="s">
        <v>53</v>
      </c>
      <c r="F29263" t="s">
        <v>124880</v>
      </c>
      <c r="G29263" t="s">
        <v>39</v>
      </c>
      <c r="H29263" t="s">
        <v>100</v>
      </c>
      <c r="I29263" t="s">
        <v>101</v>
      </c>
      <c r="J29263" t="s">
        <v>124881</v>
      </c>
      <c r="K29263"/>
      <c r="L29263" t="s">
        <v>43</v>
      </c>
      <c r="M29263" t="s">
        <v>44</v>
      </c>
      <c r="N29263" t="s">
        <v>45</v>
      </c>
      <c r="O29263" t="s">
        <v>89</v>
      </c>
      <c r="P29263" t="s">
        <v>399</v>
      </c>
      <c r="Q29263" t="s">
        <v>335</v>
      </c>
      <c r="R29263" t="s">
        <v>72</v>
      </c>
      <c r="S29263" t="s">
        <v>1245</v>
      </c>
      <c r="T29263" t="s">
        <v>51</v>
      </c>
    </row>
    <row r="29264" spans="1:20" x14ac:dyDescent="0.15">
      <c r="A29264">
        <v>2020</v>
      </c>
      <c r="B29264" t="s">
        <v>124879</v>
      </c>
      <c r="C29264" t="s">
        <v>124882</v>
      </c>
      <c r="D29264" t="s">
        <v>65</v>
      </c>
      <c r="E29264" t="s">
        <v>53</v>
      </c>
      <c r="F29264" t="s">
        <v>124883</v>
      </c>
      <c r="G29264" t="s">
        <v>39</v>
      </c>
      <c r="H29264" t="s">
        <v>55</v>
      </c>
      <c r="I29264" t="s">
        <v>56</v>
      </c>
      <c r="J29264" t="s">
        <v>124884</v>
      </c>
      <c r="K29264"/>
      <c r="L29264" t="s">
        <v>173</v>
      </c>
      <c r="M29264" t="s">
        <v>44</v>
      </c>
      <c r="N29264" t="s">
        <v>45</v>
      </c>
      <c r="O29264" t="s">
        <v>69</v>
      </c>
      <c r="P29264" t="s">
        <v>70</v>
      </c>
      <c r="Q29264" t="s">
        <v>60</v>
      </c>
      <c r="R29264" t="s">
        <v>72</v>
      </c>
      <c r="S29264" t="s">
        <v>278</v>
      </c>
      <c r="T29264" t="s">
        <v>51</v>
      </c>
    </row>
    <row r="29265" spans="1:20" x14ac:dyDescent="0.15">
      <c r="A29265">
        <v>2020</v>
      </c>
      <c r="B29265" t="s">
        <v>124879</v>
      </c>
      <c r="C29265" t="s">
        <v>124773</v>
      </c>
      <c r="D29265" t="s">
        <v>169</v>
      </c>
      <c r="E29265" t="s">
        <v>66</v>
      </c>
      <c r="F29265" t="s">
        <v>124885</v>
      </c>
      <c r="G29265" t="s">
        <v>39</v>
      </c>
      <c r="H29265" t="s">
        <v>100</v>
      </c>
      <c r="I29265" t="s">
        <v>171</v>
      </c>
      <c r="J29265" t="s">
        <v>122888</v>
      </c>
      <c r="K29265">
        <v>60</v>
      </c>
      <c r="L29265" t="s">
        <v>173</v>
      </c>
      <c r="M29265" t="s">
        <v>44</v>
      </c>
      <c r="N29265" t="s">
        <v>45</v>
      </c>
      <c r="O29265" t="s">
        <v>385</v>
      </c>
      <c r="P29265" t="s">
        <v>386</v>
      </c>
      <c r="Q29265" t="s">
        <v>1035</v>
      </c>
      <c r="R29265" t="s">
        <v>180</v>
      </c>
      <c r="S29265" t="s">
        <v>726</v>
      </c>
      <c r="T29265" t="s">
        <v>51</v>
      </c>
    </row>
    <row r="29266" spans="1:20" x14ac:dyDescent="0.15">
      <c r="A29266">
        <v>2020</v>
      </c>
      <c r="B29266" t="s">
        <v>124879</v>
      </c>
      <c r="C29266" t="s">
        <v>124773</v>
      </c>
      <c r="D29266" t="s">
        <v>169</v>
      </c>
      <c r="E29266" t="s">
        <v>53</v>
      </c>
      <c r="F29266" t="s">
        <v>124886</v>
      </c>
      <c r="G29266" t="s">
        <v>39</v>
      </c>
      <c r="H29266" t="s">
        <v>55</v>
      </c>
      <c r="I29266" t="s">
        <v>56</v>
      </c>
      <c r="J29266" t="s">
        <v>124887</v>
      </c>
      <c r="K29266"/>
      <c r="L29266" t="s">
        <v>173</v>
      </c>
      <c r="M29266" t="s">
        <v>44</v>
      </c>
      <c r="N29266" t="s">
        <v>45</v>
      </c>
      <c r="O29266" t="s">
        <v>111</v>
      </c>
      <c r="P29266" t="s">
        <v>468</v>
      </c>
      <c r="Q29266" t="s">
        <v>199</v>
      </c>
      <c r="R29266" t="s">
        <v>492</v>
      </c>
      <c r="S29266" t="s">
        <v>68832</v>
      </c>
      <c r="T29266" t="s">
        <v>51</v>
      </c>
    </row>
    <row r="29267" spans="1:20" x14ac:dyDescent="0.15">
      <c r="A29267">
        <v>2020</v>
      </c>
      <c r="B29267" t="s">
        <v>124879</v>
      </c>
      <c r="C29267" t="s">
        <v>124773</v>
      </c>
      <c r="D29267" t="s">
        <v>37</v>
      </c>
      <c r="E29267" t="s">
        <v>122</v>
      </c>
      <c r="F29267" t="s">
        <v>124888</v>
      </c>
      <c r="G29267" t="s">
        <v>39</v>
      </c>
      <c r="H29267" t="s">
        <v>55</v>
      </c>
      <c r="I29267" t="s">
        <v>56</v>
      </c>
      <c r="J29267" t="s">
        <v>124889</v>
      </c>
      <c r="K29267">
        <v>2</v>
      </c>
      <c r="L29267" t="s">
        <v>173</v>
      </c>
      <c r="M29267" t="s">
        <v>44</v>
      </c>
      <c r="N29267" t="s">
        <v>45</v>
      </c>
      <c r="O29267" t="s">
        <v>162</v>
      </c>
      <c r="P29267" t="s">
        <v>47</v>
      </c>
      <c r="Q29267" t="s">
        <v>60</v>
      </c>
      <c r="R29267" t="s">
        <v>15442</v>
      </c>
      <c r="S29267" t="s">
        <v>164</v>
      </c>
      <c r="T29267" t="s">
        <v>51</v>
      </c>
    </row>
    <row r="29268" spans="1:20" x14ac:dyDescent="0.15">
      <c r="A29268">
        <v>2020</v>
      </c>
      <c r="B29268" t="s">
        <v>124879</v>
      </c>
      <c r="C29268" t="s">
        <v>124773</v>
      </c>
      <c r="D29268" t="s">
        <v>37</v>
      </c>
      <c r="E29268" t="s">
        <v>122</v>
      </c>
      <c r="F29268" t="s">
        <v>124890</v>
      </c>
      <c r="G29268" t="s">
        <v>39</v>
      </c>
      <c r="H29268" t="s">
        <v>55</v>
      </c>
      <c r="I29268" t="s">
        <v>56</v>
      </c>
      <c r="J29268" t="s">
        <v>124891</v>
      </c>
      <c r="K29268">
        <v>30</v>
      </c>
      <c r="L29268" t="s">
        <v>43</v>
      </c>
      <c r="M29268" t="s">
        <v>44</v>
      </c>
      <c r="N29268" t="s">
        <v>45</v>
      </c>
      <c r="O29268" t="s">
        <v>58</v>
      </c>
      <c r="P29268" t="s">
        <v>76</v>
      </c>
      <c r="Q29268" t="s">
        <v>735</v>
      </c>
      <c r="R29268" t="s">
        <v>49</v>
      </c>
      <c r="S29268" t="s">
        <v>2078</v>
      </c>
      <c r="T29268" t="s">
        <v>51</v>
      </c>
    </row>
    <row r="29269" spans="1:20" x14ac:dyDescent="0.15">
      <c r="A29269">
        <v>2020</v>
      </c>
      <c r="B29269" t="s">
        <v>124879</v>
      </c>
      <c r="C29269" t="s">
        <v>124773</v>
      </c>
      <c r="D29269" t="s">
        <v>37</v>
      </c>
      <c r="E29269" t="s">
        <v>53</v>
      </c>
      <c r="F29269" t="s">
        <v>124892</v>
      </c>
      <c r="G29269" t="s">
        <v>1674</v>
      </c>
      <c r="H29269"/>
      <c r="I29269"/>
      <c r="J29269" t="s">
        <v>124893</v>
      </c>
      <c r="K29269">
        <v>150</v>
      </c>
      <c r="L29269" t="s">
        <v>43</v>
      </c>
      <c r="M29269" t="s">
        <v>44</v>
      </c>
      <c r="N29269" t="s">
        <v>45</v>
      </c>
      <c r="O29269" t="s">
        <v>58</v>
      </c>
      <c r="P29269" t="s">
        <v>59</v>
      </c>
      <c r="Q29269" t="s">
        <v>735</v>
      </c>
      <c r="R29269" t="s">
        <v>49</v>
      </c>
      <c r="S29269" t="s">
        <v>3445</v>
      </c>
      <c r="T29269" t="s">
        <v>51</v>
      </c>
    </row>
    <row r="29270" spans="1:20" x14ac:dyDescent="0.15">
      <c r="A29270">
        <v>2020</v>
      </c>
      <c r="B29270" t="s">
        <v>124879</v>
      </c>
      <c r="C29270" t="s">
        <v>124773</v>
      </c>
      <c r="D29270" t="s">
        <v>37</v>
      </c>
      <c r="E29270" t="s">
        <v>53</v>
      </c>
      <c r="F29270" t="s">
        <v>124894</v>
      </c>
      <c r="G29270" t="s">
        <v>39</v>
      </c>
      <c r="H29270" t="s">
        <v>55</v>
      </c>
      <c r="I29270" t="s">
        <v>56</v>
      </c>
      <c r="J29270" t="s">
        <v>124895</v>
      </c>
      <c r="K29270">
        <v>300</v>
      </c>
      <c r="L29270" t="s">
        <v>43</v>
      </c>
      <c r="M29270" t="s">
        <v>44</v>
      </c>
      <c r="N29270" t="s">
        <v>45</v>
      </c>
      <c r="O29270" t="s">
        <v>58</v>
      </c>
      <c r="P29270" t="s">
        <v>76</v>
      </c>
      <c r="Q29270" t="s">
        <v>184</v>
      </c>
      <c r="R29270" t="s">
        <v>49</v>
      </c>
      <c r="S29270" t="s">
        <v>3445</v>
      </c>
      <c r="T29270" t="s">
        <v>51</v>
      </c>
    </row>
    <row r="29271" spans="1:20" x14ac:dyDescent="0.15">
      <c r="A29271">
        <v>2020</v>
      </c>
      <c r="B29271" t="s">
        <v>124879</v>
      </c>
      <c r="C29271" t="s">
        <v>124773</v>
      </c>
      <c r="D29271" t="s">
        <v>37</v>
      </c>
      <c r="E29271" t="s">
        <v>53</v>
      </c>
      <c r="F29271" t="s">
        <v>124896</v>
      </c>
      <c r="G29271" t="s">
        <v>39</v>
      </c>
      <c r="H29271" t="s">
        <v>55</v>
      </c>
      <c r="I29271" t="s">
        <v>56</v>
      </c>
      <c r="J29271" t="s">
        <v>124897</v>
      </c>
      <c r="K29271"/>
      <c r="L29271" t="s">
        <v>173</v>
      </c>
      <c r="M29271" t="s">
        <v>44</v>
      </c>
      <c r="N29271" t="s">
        <v>45</v>
      </c>
      <c r="O29271" t="s">
        <v>135</v>
      </c>
      <c r="P29271" t="s">
        <v>287</v>
      </c>
      <c r="Q29271" t="s">
        <v>60</v>
      </c>
      <c r="R29271" t="s">
        <v>395</v>
      </c>
      <c r="S29271" t="s">
        <v>2491</v>
      </c>
      <c r="T29271" t="s">
        <v>51</v>
      </c>
    </row>
    <row r="29272" spans="1:20" x14ac:dyDescent="0.15">
      <c r="A29272">
        <v>2020</v>
      </c>
      <c r="B29272" t="s">
        <v>124879</v>
      </c>
      <c r="C29272" t="s">
        <v>124773</v>
      </c>
      <c r="D29272" t="s">
        <v>37</v>
      </c>
      <c r="E29272" t="s">
        <v>53</v>
      </c>
      <c r="F29272" t="s">
        <v>124898</v>
      </c>
      <c r="G29272" t="s">
        <v>39</v>
      </c>
      <c r="H29272" t="s">
        <v>55</v>
      </c>
      <c r="I29272" t="s">
        <v>56</v>
      </c>
      <c r="J29272" t="s">
        <v>124899</v>
      </c>
      <c r="K29272">
        <v>300</v>
      </c>
      <c r="L29272" t="s">
        <v>43</v>
      </c>
      <c r="M29272" t="s">
        <v>44</v>
      </c>
      <c r="N29272" t="s">
        <v>45</v>
      </c>
      <c r="O29272" t="s">
        <v>58</v>
      </c>
      <c r="P29272" t="s">
        <v>76</v>
      </c>
      <c r="Q29272" t="s">
        <v>184</v>
      </c>
      <c r="R29272" t="s">
        <v>49</v>
      </c>
      <c r="S29272" t="s">
        <v>3445</v>
      </c>
      <c r="T29272" t="s">
        <v>51</v>
      </c>
    </row>
    <row r="29273" spans="1:20" x14ac:dyDescent="0.15">
      <c r="A29273">
        <v>2020</v>
      </c>
      <c r="B29273" t="s">
        <v>124879</v>
      </c>
      <c r="C29273" t="s">
        <v>124773</v>
      </c>
      <c r="D29273" t="s">
        <v>37</v>
      </c>
      <c r="E29273" t="s">
        <v>53</v>
      </c>
      <c r="F29273" t="s">
        <v>124900</v>
      </c>
      <c r="G29273" t="s">
        <v>39</v>
      </c>
      <c r="H29273" t="s">
        <v>40</v>
      </c>
      <c r="I29273" t="s">
        <v>540</v>
      </c>
      <c r="J29273" t="s">
        <v>124901</v>
      </c>
      <c r="K29273">
        <v>150</v>
      </c>
      <c r="L29273" t="s">
        <v>43</v>
      </c>
      <c r="M29273" t="s">
        <v>44</v>
      </c>
      <c r="N29273" t="s">
        <v>45</v>
      </c>
      <c r="O29273" t="s">
        <v>58</v>
      </c>
      <c r="P29273" t="s">
        <v>76</v>
      </c>
      <c r="Q29273" t="s">
        <v>184</v>
      </c>
      <c r="R29273" t="s">
        <v>501</v>
      </c>
      <c r="S29273" t="s">
        <v>23958</v>
      </c>
      <c r="T29273" t="s">
        <v>51</v>
      </c>
    </row>
    <row r="29274" spans="1:20" x14ac:dyDescent="0.15">
      <c r="A29274">
        <v>2020</v>
      </c>
      <c r="B29274" t="s">
        <v>124879</v>
      </c>
      <c r="C29274" t="s">
        <v>124773</v>
      </c>
      <c r="D29274" t="s">
        <v>37</v>
      </c>
      <c r="E29274" t="s">
        <v>53</v>
      </c>
      <c r="F29274" t="s">
        <v>124902</v>
      </c>
      <c r="G29274" t="s">
        <v>39</v>
      </c>
      <c r="H29274" t="s">
        <v>40</v>
      </c>
      <c r="I29274" t="s">
        <v>540</v>
      </c>
      <c r="J29274" t="s">
        <v>74220</v>
      </c>
      <c r="K29274">
        <v>150</v>
      </c>
      <c r="L29274" t="s">
        <v>43</v>
      </c>
      <c r="M29274" t="s">
        <v>44</v>
      </c>
      <c r="N29274" t="s">
        <v>45</v>
      </c>
      <c r="O29274" t="s">
        <v>58</v>
      </c>
      <c r="P29274" t="s">
        <v>76</v>
      </c>
      <c r="Q29274" t="s">
        <v>184</v>
      </c>
      <c r="R29274" t="s">
        <v>501</v>
      </c>
      <c r="S29274" t="s">
        <v>23958</v>
      </c>
      <c r="T29274" t="s">
        <v>51</v>
      </c>
    </row>
    <row r="29275" spans="1:20" x14ac:dyDescent="0.15">
      <c r="A29275">
        <v>2020</v>
      </c>
      <c r="B29275" t="s">
        <v>124879</v>
      </c>
      <c r="C29275" t="s">
        <v>124773</v>
      </c>
      <c r="D29275" t="s">
        <v>37</v>
      </c>
      <c r="E29275" t="s">
        <v>53</v>
      </c>
      <c r="F29275" t="s">
        <v>124903</v>
      </c>
      <c r="G29275" t="s">
        <v>39</v>
      </c>
      <c r="H29275" t="s">
        <v>55</v>
      </c>
      <c r="I29275" t="s">
        <v>56</v>
      </c>
      <c r="J29275" t="s">
        <v>124904</v>
      </c>
      <c r="K29275">
        <v>2</v>
      </c>
      <c r="L29275" t="s">
        <v>173</v>
      </c>
      <c r="M29275" t="s">
        <v>44</v>
      </c>
      <c r="N29275" t="s">
        <v>45</v>
      </c>
      <c r="O29275" t="s">
        <v>162</v>
      </c>
      <c r="P29275" t="s">
        <v>47</v>
      </c>
      <c r="Q29275" t="s">
        <v>60</v>
      </c>
      <c r="R29275" t="s">
        <v>15442</v>
      </c>
      <c r="S29275" t="s">
        <v>164</v>
      </c>
      <c r="T29275" t="s">
        <v>51</v>
      </c>
    </row>
    <row r="29276" spans="1:20" x14ac:dyDescent="0.15">
      <c r="A29276">
        <v>2020</v>
      </c>
      <c r="B29276" t="s">
        <v>124879</v>
      </c>
      <c r="C29276" t="s">
        <v>124773</v>
      </c>
      <c r="D29276" t="s">
        <v>65</v>
      </c>
      <c r="E29276" t="s">
        <v>66</v>
      </c>
      <c r="F29276" t="s">
        <v>124905</v>
      </c>
      <c r="G29276" t="s">
        <v>39</v>
      </c>
      <c r="H29276" t="s">
        <v>55</v>
      </c>
      <c r="I29276" t="s">
        <v>56</v>
      </c>
      <c r="J29276" t="s">
        <v>124906</v>
      </c>
      <c r="K29276"/>
      <c r="L29276" t="s">
        <v>43</v>
      </c>
      <c r="M29276" t="s">
        <v>44</v>
      </c>
      <c r="N29276" t="s">
        <v>45</v>
      </c>
      <c r="O29276" t="s">
        <v>135</v>
      </c>
      <c r="P29276" t="s">
        <v>334</v>
      </c>
      <c r="Q29276" t="s">
        <v>568</v>
      </c>
      <c r="R29276" t="s">
        <v>72</v>
      </c>
      <c r="S29276" t="s">
        <v>290</v>
      </c>
      <c r="T29276" t="s">
        <v>51</v>
      </c>
    </row>
    <row r="29277" spans="1:20" x14ac:dyDescent="0.15">
      <c r="A29277">
        <v>2020</v>
      </c>
      <c r="B29277" t="s">
        <v>124879</v>
      </c>
      <c r="C29277" t="s">
        <v>124773</v>
      </c>
      <c r="D29277" t="s">
        <v>65</v>
      </c>
      <c r="E29277" t="s">
        <v>66</v>
      </c>
      <c r="F29277" t="s">
        <v>124907</v>
      </c>
      <c r="G29277" t="s">
        <v>39</v>
      </c>
      <c r="H29277" t="s">
        <v>55</v>
      </c>
      <c r="I29277" t="s">
        <v>56</v>
      </c>
      <c r="J29277" t="s">
        <v>73575</v>
      </c>
      <c r="K29277"/>
      <c r="L29277" t="s">
        <v>43</v>
      </c>
      <c r="M29277" t="s">
        <v>44</v>
      </c>
      <c r="N29277" t="s">
        <v>45</v>
      </c>
      <c r="O29277" t="s">
        <v>58</v>
      </c>
      <c r="P29277" t="s">
        <v>59</v>
      </c>
      <c r="Q29277" t="s">
        <v>320</v>
      </c>
      <c r="R29277" t="s">
        <v>77</v>
      </c>
      <c r="S29277" t="s">
        <v>23958</v>
      </c>
      <c r="T29277" t="s">
        <v>51</v>
      </c>
    </row>
    <row r="29278" spans="1:20" x14ac:dyDescent="0.15">
      <c r="A29278">
        <v>2020</v>
      </c>
      <c r="B29278" t="s">
        <v>124879</v>
      </c>
      <c r="C29278" t="s">
        <v>124773</v>
      </c>
      <c r="D29278" t="s">
        <v>65</v>
      </c>
      <c r="E29278" t="s">
        <v>66</v>
      </c>
      <c r="F29278" t="s">
        <v>124908</v>
      </c>
      <c r="G29278" t="s">
        <v>39</v>
      </c>
      <c r="H29278" t="s">
        <v>55</v>
      </c>
      <c r="I29278" t="s">
        <v>56</v>
      </c>
      <c r="J29278" t="s">
        <v>124611</v>
      </c>
      <c r="K29278"/>
      <c r="L29278" t="s">
        <v>173</v>
      </c>
      <c r="M29278" t="s">
        <v>44</v>
      </c>
      <c r="N29278" t="s">
        <v>45</v>
      </c>
      <c r="O29278" t="s">
        <v>89</v>
      </c>
      <c r="P29278" t="s">
        <v>293</v>
      </c>
      <c r="Q29278" t="s">
        <v>175</v>
      </c>
      <c r="R29278" t="s">
        <v>72</v>
      </c>
      <c r="S29278" t="s">
        <v>295</v>
      </c>
      <c r="T29278" t="s">
        <v>51</v>
      </c>
    </row>
    <row r="29279" spans="1:20" x14ac:dyDescent="0.15">
      <c r="A29279">
        <v>2020</v>
      </c>
      <c r="B29279" t="s">
        <v>124879</v>
      </c>
      <c r="C29279" t="s">
        <v>124773</v>
      </c>
      <c r="D29279" t="s">
        <v>65</v>
      </c>
      <c r="E29279" t="s">
        <v>66</v>
      </c>
      <c r="F29279" t="s">
        <v>124909</v>
      </c>
      <c r="G29279" t="s">
        <v>39</v>
      </c>
      <c r="H29279" t="s">
        <v>55</v>
      </c>
      <c r="I29279" t="s">
        <v>56</v>
      </c>
      <c r="J29279" t="s">
        <v>124910</v>
      </c>
      <c r="K29279"/>
      <c r="L29279" t="s">
        <v>43</v>
      </c>
      <c r="M29279" t="s">
        <v>44</v>
      </c>
      <c r="N29279" t="s">
        <v>45</v>
      </c>
      <c r="O29279" t="s">
        <v>162</v>
      </c>
      <c r="P29279" t="s">
        <v>567</v>
      </c>
      <c r="Q29279" t="s">
        <v>653</v>
      </c>
      <c r="R29279" t="s">
        <v>72</v>
      </c>
      <c r="S29279" t="s">
        <v>164</v>
      </c>
      <c r="T29279" t="s">
        <v>51</v>
      </c>
    </row>
    <row r="29280" spans="1:20" x14ac:dyDescent="0.15">
      <c r="A29280">
        <v>2020</v>
      </c>
      <c r="B29280" t="s">
        <v>124879</v>
      </c>
      <c r="C29280" t="s">
        <v>124773</v>
      </c>
      <c r="D29280" t="s">
        <v>65</v>
      </c>
      <c r="E29280" t="s">
        <v>66</v>
      </c>
      <c r="F29280" t="s">
        <v>124911</v>
      </c>
      <c r="G29280" t="s">
        <v>39</v>
      </c>
      <c r="H29280" t="s">
        <v>55</v>
      </c>
      <c r="I29280" t="s">
        <v>56</v>
      </c>
      <c r="J29280" t="s">
        <v>124912</v>
      </c>
      <c r="K29280"/>
      <c r="L29280" t="s">
        <v>43</v>
      </c>
      <c r="M29280" t="s">
        <v>44</v>
      </c>
      <c r="N29280" t="s">
        <v>45</v>
      </c>
      <c r="O29280" t="s">
        <v>162</v>
      </c>
      <c r="P29280" t="s">
        <v>567</v>
      </c>
      <c r="Q29280" t="s">
        <v>653</v>
      </c>
      <c r="R29280" t="s">
        <v>72</v>
      </c>
      <c r="S29280" t="s">
        <v>164</v>
      </c>
      <c r="T29280" t="s">
        <v>51</v>
      </c>
    </row>
    <row r="29281" spans="1:20" x14ac:dyDescent="0.15">
      <c r="A29281">
        <v>2020</v>
      </c>
      <c r="B29281" t="s">
        <v>124879</v>
      </c>
      <c r="C29281" t="s">
        <v>124773</v>
      </c>
      <c r="D29281" t="s">
        <v>65</v>
      </c>
      <c r="E29281" t="s">
        <v>66</v>
      </c>
      <c r="F29281" t="s">
        <v>124913</v>
      </c>
      <c r="G29281" t="s">
        <v>39</v>
      </c>
      <c r="H29281" t="s">
        <v>55</v>
      </c>
      <c r="I29281" t="s">
        <v>56</v>
      </c>
      <c r="J29281" t="s">
        <v>124914</v>
      </c>
      <c r="K29281"/>
      <c r="L29281" t="s">
        <v>43</v>
      </c>
      <c r="M29281" t="s">
        <v>44</v>
      </c>
      <c r="N29281" t="s">
        <v>45</v>
      </c>
      <c r="O29281" t="s">
        <v>135</v>
      </c>
      <c r="P29281" t="s">
        <v>334</v>
      </c>
      <c r="Q29281" t="s">
        <v>568</v>
      </c>
      <c r="R29281" t="s">
        <v>72</v>
      </c>
      <c r="S29281" t="s">
        <v>290</v>
      </c>
      <c r="T29281" t="s">
        <v>51</v>
      </c>
    </row>
    <row r="29282" spans="1:20" x14ac:dyDescent="0.15">
      <c r="A29282">
        <v>2020</v>
      </c>
      <c r="B29282" t="s">
        <v>124879</v>
      </c>
      <c r="C29282" t="s">
        <v>124773</v>
      </c>
      <c r="D29282" t="s">
        <v>65</v>
      </c>
      <c r="E29282" t="s">
        <v>66</v>
      </c>
      <c r="F29282" t="s">
        <v>124915</v>
      </c>
      <c r="G29282" t="s">
        <v>39</v>
      </c>
      <c r="H29282" t="s">
        <v>55</v>
      </c>
      <c r="I29282" t="s">
        <v>56</v>
      </c>
      <c r="J29282" t="s">
        <v>124916</v>
      </c>
      <c r="K29282"/>
      <c r="L29282" t="s">
        <v>43</v>
      </c>
      <c r="M29282" t="s">
        <v>44</v>
      </c>
      <c r="N29282" t="s">
        <v>45</v>
      </c>
      <c r="O29282" t="s">
        <v>162</v>
      </c>
      <c r="P29282" t="s">
        <v>567</v>
      </c>
      <c r="Q29282" t="s">
        <v>653</v>
      </c>
      <c r="R29282" t="s">
        <v>72</v>
      </c>
      <c r="S29282" t="s">
        <v>164</v>
      </c>
      <c r="T29282" t="s">
        <v>51</v>
      </c>
    </row>
    <row r="29283" spans="1:20" x14ac:dyDescent="0.15">
      <c r="A29283">
        <v>2020</v>
      </c>
      <c r="B29283" t="s">
        <v>124879</v>
      </c>
      <c r="C29283" t="s">
        <v>124773</v>
      </c>
      <c r="D29283" t="s">
        <v>65</v>
      </c>
      <c r="E29283" t="s">
        <v>66</v>
      </c>
      <c r="F29283" t="s">
        <v>124917</v>
      </c>
      <c r="G29283" t="s">
        <v>39</v>
      </c>
      <c r="H29283" t="s">
        <v>55</v>
      </c>
      <c r="I29283" t="s">
        <v>56</v>
      </c>
      <c r="J29283" t="s">
        <v>124918</v>
      </c>
      <c r="K29283"/>
      <c r="L29283" t="s">
        <v>173</v>
      </c>
      <c r="M29283" t="s">
        <v>44</v>
      </c>
      <c r="N29283" t="s">
        <v>45</v>
      </c>
      <c r="O29283" t="s">
        <v>89</v>
      </c>
      <c r="P29283" t="s">
        <v>293</v>
      </c>
      <c r="Q29283" t="s">
        <v>175</v>
      </c>
      <c r="R29283" t="s">
        <v>72</v>
      </c>
      <c r="S29283" t="s">
        <v>2433</v>
      </c>
      <c r="T29283" t="s">
        <v>51</v>
      </c>
    </row>
    <row r="29284" spans="1:20" x14ac:dyDescent="0.15">
      <c r="A29284">
        <v>2020</v>
      </c>
      <c r="B29284" t="s">
        <v>124879</v>
      </c>
      <c r="C29284" t="s">
        <v>124773</v>
      </c>
      <c r="D29284" t="s">
        <v>65</v>
      </c>
      <c r="E29284" t="s">
        <v>53</v>
      </c>
      <c r="F29284" t="s">
        <v>124919</v>
      </c>
      <c r="G29284" t="s">
        <v>39</v>
      </c>
      <c r="H29284" t="s">
        <v>55</v>
      </c>
      <c r="I29284" t="s">
        <v>56</v>
      </c>
      <c r="J29284" t="s">
        <v>73584</v>
      </c>
      <c r="K29284"/>
      <c r="L29284" t="s">
        <v>43</v>
      </c>
      <c r="M29284" t="s">
        <v>44</v>
      </c>
      <c r="N29284" t="s">
        <v>45</v>
      </c>
      <c r="O29284" t="s">
        <v>58</v>
      </c>
      <c r="P29284" t="s">
        <v>76</v>
      </c>
      <c r="Q29284" t="s">
        <v>131</v>
      </c>
      <c r="R29284" t="s">
        <v>72</v>
      </c>
      <c r="S29284" t="s">
        <v>2998</v>
      </c>
      <c r="T29284" t="s">
        <v>51</v>
      </c>
    </row>
    <row r="29285" spans="1:20" x14ac:dyDescent="0.15">
      <c r="A29285">
        <v>2020</v>
      </c>
      <c r="B29285" t="s">
        <v>124879</v>
      </c>
      <c r="C29285" t="s">
        <v>124773</v>
      </c>
      <c r="D29285" t="s">
        <v>65</v>
      </c>
      <c r="E29285" t="s">
        <v>53</v>
      </c>
      <c r="F29285" t="s">
        <v>124920</v>
      </c>
      <c r="G29285" t="s">
        <v>39</v>
      </c>
      <c r="H29285" t="s">
        <v>55</v>
      </c>
      <c r="I29285" t="s">
        <v>56</v>
      </c>
      <c r="J29285" t="s">
        <v>68328</v>
      </c>
      <c r="K29285"/>
      <c r="L29285" t="s">
        <v>173</v>
      </c>
      <c r="M29285" t="s">
        <v>44</v>
      </c>
      <c r="N29285" t="s">
        <v>45</v>
      </c>
      <c r="O29285" t="s">
        <v>197</v>
      </c>
      <c r="P29285" t="s">
        <v>3945</v>
      </c>
      <c r="Q29285" t="s">
        <v>60</v>
      </c>
      <c r="R29285" t="s">
        <v>200</v>
      </c>
      <c r="S29285" t="s">
        <v>67950</v>
      </c>
      <c r="T29285" t="s">
        <v>51</v>
      </c>
    </row>
    <row r="29286" spans="1:20" x14ac:dyDescent="0.15">
      <c r="A29286">
        <v>2020</v>
      </c>
      <c r="B29286" t="s">
        <v>124879</v>
      </c>
      <c r="C29286" t="s">
        <v>124773</v>
      </c>
      <c r="D29286" t="s">
        <v>65</v>
      </c>
      <c r="E29286" t="s">
        <v>53</v>
      </c>
      <c r="F29286" t="s">
        <v>124921</v>
      </c>
      <c r="G29286" t="s">
        <v>39</v>
      </c>
      <c r="H29286" t="s">
        <v>55</v>
      </c>
      <c r="I29286" t="s">
        <v>56</v>
      </c>
      <c r="J29286" t="s">
        <v>124922</v>
      </c>
      <c r="K29286"/>
      <c r="L29286" t="s">
        <v>43</v>
      </c>
      <c r="M29286" t="s">
        <v>44</v>
      </c>
      <c r="N29286" t="s">
        <v>45</v>
      </c>
      <c r="O29286" t="s">
        <v>385</v>
      </c>
      <c r="P29286" t="s">
        <v>386</v>
      </c>
      <c r="Q29286" t="s">
        <v>1592</v>
      </c>
      <c r="R29286" t="s">
        <v>77</v>
      </c>
      <c r="S29286" t="s">
        <v>706</v>
      </c>
      <c r="T29286" t="s">
        <v>51</v>
      </c>
    </row>
    <row r="29287" spans="1:20" x14ac:dyDescent="0.15">
      <c r="A29287">
        <v>2020</v>
      </c>
      <c r="B29287" t="s">
        <v>124879</v>
      </c>
      <c r="C29287" t="s">
        <v>124773</v>
      </c>
      <c r="D29287" t="s">
        <v>65</v>
      </c>
      <c r="E29287" t="s">
        <v>53</v>
      </c>
      <c r="F29287" t="s">
        <v>124923</v>
      </c>
      <c r="G29287" t="s">
        <v>39</v>
      </c>
      <c r="H29287" t="s">
        <v>55</v>
      </c>
      <c r="I29287" t="s">
        <v>56</v>
      </c>
      <c r="J29287" t="s">
        <v>120891</v>
      </c>
      <c r="K29287"/>
      <c r="L29287" t="s">
        <v>173</v>
      </c>
      <c r="M29287" t="s">
        <v>44</v>
      </c>
      <c r="N29287" t="s">
        <v>45</v>
      </c>
      <c r="O29287" t="s">
        <v>385</v>
      </c>
      <c r="P29287" t="s">
        <v>386</v>
      </c>
      <c r="Q29287" t="s">
        <v>4697</v>
      </c>
      <c r="R29287" t="s">
        <v>77</v>
      </c>
      <c r="S29287" t="s">
        <v>726</v>
      </c>
      <c r="T29287" t="s">
        <v>51</v>
      </c>
    </row>
    <row r="29288" spans="1:20" x14ac:dyDescent="0.15">
      <c r="A29288">
        <v>2020</v>
      </c>
      <c r="B29288" t="s">
        <v>124879</v>
      </c>
      <c r="C29288" t="s">
        <v>124773</v>
      </c>
      <c r="D29288" t="s">
        <v>65</v>
      </c>
      <c r="E29288" t="s">
        <v>53</v>
      </c>
      <c r="F29288" t="s">
        <v>124924</v>
      </c>
      <c r="G29288" t="s">
        <v>39</v>
      </c>
      <c r="H29288" t="s">
        <v>55</v>
      </c>
      <c r="I29288" t="s">
        <v>56</v>
      </c>
      <c r="J29288" t="s">
        <v>124925</v>
      </c>
      <c r="K29288"/>
      <c r="L29288" t="s">
        <v>173</v>
      </c>
      <c r="M29288" t="s">
        <v>44</v>
      </c>
      <c r="N29288" t="s">
        <v>45</v>
      </c>
      <c r="O29288" t="s">
        <v>236</v>
      </c>
      <c r="P29288" t="s">
        <v>237</v>
      </c>
      <c r="Q29288" t="s">
        <v>713</v>
      </c>
      <c r="R29288" t="s">
        <v>200</v>
      </c>
      <c r="S29288" t="s">
        <v>714</v>
      </c>
      <c r="T29288" t="s">
        <v>51</v>
      </c>
    </row>
    <row r="29289" spans="1:20" x14ac:dyDescent="0.15">
      <c r="A29289">
        <v>2020</v>
      </c>
      <c r="B29289" t="s">
        <v>124879</v>
      </c>
      <c r="C29289" t="s">
        <v>124773</v>
      </c>
      <c r="D29289" t="s">
        <v>65</v>
      </c>
      <c r="E29289" t="s">
        <v>53</v>
      </c>
      <c r="F29289" t="s">
        <v>124926</v>
      </c>
      <c r="G29289" t="s">
        <v>39</v>
      </c>
      <c r="H29289" t="s">
        <v>55</v>
      </c>
      <c r="I29289" t="s">
        <v>56</v>
      </c>
      <c r="J29289" t="s">
        <v>124927</v>
      </c>
      <c r="K29289"/>
      <c r="L29289" t="s">
        <v>173</v>
      </c>
      <c r="M29289" t="s">
        <v>44</v>
      </c>
      <c r="N29289" t="s">
        <v>45</v>
      </c>
      <c r="O29289" t="s">
        <v>236</v>
      </c>
      <c r="P29289" t="s">
        <v>1003</v>
      </c>
      <c r="Q29289" t="s">
        <v>52258</v>
      </c>
      <c r="R29289" t="s">
        <v>72</v>
      </c>
      <c r="S29289" t="s">
        <v>1614</v>
      </c>
      <c r="T29289" t="s">
        <v>51</v>
      </c>
    </row>
    <row r="29290" spans="1:20" x14ac:dyDescent="0.15">
      <c r="A29290">
        <v>2020</v>
      </c>
      <c r="B29290" t="s">
        <v>124879</v>
      </c>
      <c r="C29290" t="s">
        <v>124773</v>
      </c>
      <c r="D29290" t="s">
        <v>65</v>
      </c>
      <c r="E29290" t="s">
        <v>53</v>
      </c>
      <c r="F29290" t="s">
        <v>124928</v>
      </c>
      <c r="G29290" t="s">
        <v>39</v>
      </c>
      <c r="H29290" t="s">
        <v>55</v>
      </c>
      <c r="I29290" t="s">
        <v>56</v>
      </c>
      <c r="J29290" t="s">
        <v>124929</v>
      </c>
      <c r="K29290"/>
      <c r="L29290" t="s">
        <v>43</v>
      </c>
      <c r="M29290" t="s">
        <v>44</v>
      </c>
      <c r="N29290" t="s">
        <v>45</v>
      </c>
      <c r="O29290" t="s">
        <v>58</v>
      </c>
      <c r="P29290" t="s">
        <v>76</v>
      </c>
      <c r="Q29290" t="s">
        <v>131</v>
      </c>
      <c r="R29290" t="s">
        <v>72</v>
      </c>
      <c r="S29290" t="s">
        <v>67902</v>
      </c>
      <c r="T29290" t="s">
        <v>51</v>
      </c>
    </row>
    <row r="29291" spans="1:20" x14ac:dyDescent="0.15">
      <c r="A29291">
        <v>2020</v>
      </c>
      <c r="B29291" t="s">
        <v>124879</v>
      </c>
      <c r="C29291" t="s">
        <v>124773</v>
      </c>
      <c r="D29291" t="s">
        <v>65</v>
      </c>
      <c r="E29291" t="s">
        <v>53</v>
      </c>
      <c r="F29291" t="s">
        <v>124930</v>
      </c>
      <c r="G29291" t="s">
        <v>39</v>
      </c>
      <c r="H29291" t="s">
        <v>55</v>
      </c>
      <c r="I29291" t="s">
        <v>56</v>
      </c>
      <c r="J29291" t="s">
        <v>124931</v>
      </c>
      <c r="K29291"/>
      <c r="L29291" t="s">
        <v>43</v>
      </c>
      <c r="M29291" t="s">
        <v>44</v>
      </c>
      <c r="N29291" t="s">
        <v>45</v>
      </c>
      <c r="O29291" t="s">
        <v>58</v>
      </c>
      <c r="P29291" t="s">
        <v>76</v>
      </c>
      <c r="Q29291" t="s">
        <v>131</v>
      </c>
      <c r="R29291" t="s">
        <v>72</v>
      </c>
      <c r="S29291" t="s">
        <v>67902</v>
      </c>
      <c r="T29291" t="s">
        <v>51</v>
      </c>
    </row>
    <row r="29292" spans="1:20" x14ac:dyDescent="0.15">
      <c r="A29292">
        <v>2020</v>
      </c>
      <c r="B29292" t="s">
        <v>124879</v>
      </c>
      <c r="C29292" t="s">
        <v>124773</v>
      </c>
      <c r="D29292" t="s">
        <v>65</v>
      </c>
      <c r="E29292" t="s">
        <v>53</v>
      </c>
      <c r="F29292" t="s">
        <v>124932</v>
      </c>
      <c r="G29292" t="s">
        <v>39</v>
      </c>
      <c r="H29292" t="s">
        <v>55</v>
      </c>
      <c r="I29292" t="s">
        <v>56</v>
      </c>
      <c r="J29292" t="s">
        <v>68717</v>
      </c>
      <c r="K29292"/>
      <c r="L29292" t="s">
        <v>43</v>
      </c>
      <c r="M29292" t="s">
        <v>44</v>
      </c>
      <c r="N29292" t="s">
        <v>45</v>
      </c>
      <c r="O29292" t="s">
        <v>58</v>
      </c>
      <c r="P29292" t="s">
        <v>76</v>
      </c>
      <c r="Q29292" t="s">
        <v>131</v>
      </c>
      <c r="R29292" t="s">
        <v>77</v>
      </c>
      <c r="S29292" t="s">
        <v>18511</v>
      </c>
      <c r="T29292" t="s">
        <v>51</v>
      </c>
    </row>
    <row r="29293" spans="1:20" x14ac:dyDescent="0.15">
      <c r="A29293">
        <v>2020</v>
      </c>
      <c r="B29293" t="s">
        <v>124879</v>
      </c>
      <c r="C29293" t="s">
        <v>124773</v>
      </c>
      <c r="D29293" t="s">
        <v>65</v>
      </c>
      <c r="E29293" t="s">
        <v>53</v>
      </c>
      <c r="F29293" t="s">
        <v>124933</v>
      </c>
      <c r="G29293" t="s">
        <v>39</v>
      </c>
      <c r="H29293" t="s">
        <v>55</v>
      </c>
      <c r="I29293" t="s">
        <v>56</v>
      </c>
      <c r="J29293" t="s">
        <v>124934</v>
      </c>
      <c r="K29293"/>
      <c r="L29293" t="s">
        <v>43</v>
      </c>
      <c r="M29293" t="s">
        <v>44</v>
      </c>
      <c r="N29293" t="s">
        <v>45</v>
      </c>
      <c r="O29293" t="s">
        <v>58</v>
      </c>
      <c r="P29293" t="s">
        <v>76</v>
      </c>
      <c r="Q29293" t="s">
        <v>131</v>
      </c>
      <c r="R29293" t="s">
        <v>72</v>
      </c>
      <c r="S29293" t="s">
        <v>67902</v>
      </c>
      <c r="T29293" t="s">
        <v>51</v>
      </c>
    </row>
    <row r="29294" spans="1:20" x14ac:dyDescent="0.15">
      <c r="A29294">
        <v>2020</v>
      </c>
      <c r="B29294" t="s">
        <v>124879</v>
      </c>
      <c r="C29294" t="s">
        <v>124773</v>
      </c>
      <c r="D29294" t="s">
        <v>65</v>
      </c>
      <c r="E29294" t="s">
        <v>53</v>
      </c>
      <c r="F29294" t="s">
        <v>124935</v>
      </c>
      <c r="G29294" t="s">
        <v>39</v>
      </c>
      <c r="H29294" t="s">
        <v>55</v>
      </c>
      <c r="I29294" t="s">
        <v>56</v>
      </c>
      <c r="J29294" t="s">
        <v>124936</v>
      </c>
      <c r="K29294"/>
      <c r="L29294" t="s">
        <v>43</v>
      </c>
      <c r="M29294" t="s">
        <v>44</v>
      </c>
      <c r="N29294" t="s">
        <v>45</v>
      </c>
      <c r="O29294" t="s">
        <v>58</v>
      </c>
      <c r="P29294" t="s">
        <v>76</v>
      </c>
      <c r="Q29294" t="s">
        <v>131</v>
      </c>
      <c r="R29294" t="s">
        <v>77</v>
      </c>
      <c r="S29294" t="s">
        <v>23958</v>
      </c>
      <c r="T29294" t="s">
        <v>51</v>
      </c>
    </row>
    <row r="29295" spans="1:20" x14ac:dyDescent="0.15">
      <c r="A29295">
        <v>2020</v>
      </c>
      <c r="B29295" t="s">
        <v>124879</v>
      </c>
      <c r="C29295" t="s">
        <v>124773</v>
      </c>
      <c r="D29295" t="s">
        <v>65</v>
      </c>
      <c r="E29295" t="s">
        <v>53</v>
      </c>
      <c r="F29295" t="s">
        <v>124937</v>
      </c>
      <c r="G29295" t="s">
        <v>39</v>
      </c>
      <c r="H29295" t="s">
        <v>55</v>
      </c>
      <c r="I29295" t="s">
        <v>56</v>
      </c>
      <c r="J29295" t="s">
        <v>124938</v>
      </c>
      <c r="K29295"/>
      <c r="L29295" t="s">
        <v>173</v>
      </c>
      <c r="M29295" t="s">
        <v>44</v>
      </c>
      <c r="N29295" t="s">
        <v>45</v>
      </c>
      <c r="O29295" t="s">
        <v>111</v>
      </c>
      <c r="P29295" t="s">
        <v>1082</v>
      </c>
      <c r="Q29295" t="s">
        <v>60</v>
      </c>
      <c r="R29295" t="s">
        <v>72</v>
      </c>
      <c r="S29295" t="s">
        <v>7581</v>
      </c>
      <c r="T29295" t="s">
        <v>51</v>
      </c>
    </row>
    <row r="29296" spans="1:20" x14ac:dyDescent="0.15">
      <c r="A29296">
        <v>2020</v>
      </c>
      <c r="B29296" t="s">
        <v>124879</v>
      </c>
      <c r="C29296" t="s">
        <v>124773</v>
      </c>
      <c r="D29296" t="s">
        <v>65</v>
      </c>
      <c r="E29296" t="s">
        <v>53</v>
      </c>
      <c r="F29296" t="s">
        <v>124939</v>
      </c>
      <c r="G29296" t="s">
        <v>39</v>
      </c>
      <c r="H29296" t="s">
        <v>55</v>
      </c>
      <c r="I29296" t="s">
        <v>56</v>
      </c>
      <c r="J29296" t="s">
        <v>124940</v>
      </c>
      <c r="K29296"/>
      <c r="L29296" t="s">
        <v>43</v>
      </c>
      <c r="M29296" t="s">
        <v>44</v>
      </c>
      <c r="N29296" t="s">
        <v>81</v>
      </c>
      <c r="O29296" t="s">
        <v>417</v>
      </c>
      <c r="P29296" t="s">
        <v>2061</v>
      </c>
      <c r="Q29296" t="s">
        <v>60</v>
      </c>
      <c r="R29296" t="s">
        <v>72</v>
      </c>
      <c r="S29296" t="s">
        <v>48028</v>
      </c>
      <c r="T29296" t="s">
        <v>51</v>
      </c>
    </row>
    <row r="29297" spans="1:20" x14ac:dyDescent="0.15">
      <c r="A29297">
        <v>2020</v>
      </c>
      <c r="B29297" t="s">
        <v>124879</v>
      </c>
      <c r="C29297" t="s">
        <v>124773</v>
      </c>
      <c r="D29297" t="s">
        <v>65</v>
      </c>
      <c r="E29297" t="s">
        <v>53</v>
      </c>
      <c r="F29297" t="s">
        <v>124941</v>
      </c>
      <c r="G29297" t="s">
        <v>39</v>
      </c>
      <c r="H29297" t="s">
        <v>55</v>
      </c>
      <c r="I29297" t="s">
        <v>56</v>
      </c>
      <c r="J29297" t="s">
        <v>124942</v>
      </c>
      <c r="K29297"/>
      <c r="L29297" t="s">
        <v>43</v>
      </c>
      <c r="M29297" t="s">
        <v>44</v>
      </c>
      <c r="N29297" t="s">
        <v>45</v>
      </c>
      <c r="O29297" t="s">
        <v>58</v>
      </c>
      <c r="P29297" t="s">
        <v>76</v>
      </c>
      <c r="Q29297" t="s">
        <v>131</v>
      </c>
      <c r="R29297" t="s">
        <v>72</v>
      </c>
      <c r="S29297" t="s">
        <v>67902</v>
      </c>
      <c r="T29297" t="s">
        <v>51</v>
      </c>
    </row>
    <row r="29298" spans="1:20" x14ac:dyDescent="0.15">
      <c r="A29298">
        <v>2020</v>
      </c>
      <c r="B29298" t="s">
        <v>124879</v>
      </c>
      <c r="C29298" t="s">
        <v>124773</v>
      </c>
      <c r="D29298" t="s">
        <v>65</v>
      </c>
      <c r="E29298" t="s">
        <v>53</v>
      </c>
      <c r="F29298" t="s">
        <v>124943</v>
      </c>
      <c r="G29298" t="s">
        <v>39</v>
      </c>
      <c r="H29298" t="s">
        <v>55</v>
      </c>
      <c r="I29298" t="s">
        <v>56</v>
      </c>
      <c r="J29298" t="s">
        <v>124944</v>
      </c>
      <c r="K29298"/>
      <c r="L29298" t="s">
        <v>173</v>
      </c>
      <c r="M29298" t="s">
        <v>44</v>
      </c>
      <c r="N29298" t="s">
        <v>45</v>
      </c>
      <c r="O29298" t="s">
        <v>197</v>
      </c>
      <c r="P29298" t="s">
        <v>529</v>
      </c>
      <c r="Q29298" t="s">
        <v>60</v>
      </c>
      <c r="R29298" t="s">
        <v>200</v>
      </c>
      <c r="S29298" t="s">
        <v>67953</v>
      </c>
      <c r="T29298" t="s">
        <v>51</v>
      </c>
    </row>
    <row r="29299" spans="1:20" x14ac:dyDescent="0.15">
      <c r="A29299">
        <v>2020</v>
      </c>
      <c r="B29299" t="s">
        <v>124879</v>
      </c>
      <c r="C29299" t="s">
        <v>124773</v>
      </c>
      <c r="D29299" t="s">
        <v>65</v>
      </c>
      <c r="E29299" t="s">
        <v>53</v>
      </c>
      <c r="F29299" t="s">
        <v>124945</v>
      </c>
      <c r="G29299" t="s">
        <v>39</v>
      </c>
      <c r="H29299" t="s">
        <v>55</v>
      </c>
      <c r="I29299" t="s">
        <v>56</v>
      </c>
      <c r="J29299" t="s">
        <v>124946</v>
      </c>
      <c r="K29299"/>
      <c r="L29299" t="s">
        <v>43</v>
      </c>
      <c r="M29299" t="s">
        <v>44</v>
      </c>
      <c r="N29299" t="s">
        <v>45</v>
      </c>
      <c r="O29299" t="s">
        <v>214</v>
      </c>
      <c r="P29299" t="s">
        <v>478</v>
      </c>
      <c r="Q29299" t="s">
        <v>479</v>
      </c>
      <c r="R29299" t="s">
        <v>72</v>
      </c>
      <c r="S29299" t="s">
        <v>481</v>
      </c>
      <c r="T29299" t="s">
        <v>51</v>
      </c>
    </row>
    <row r="29300" spans="1:20" x14ac:dyDescent="0.15">
      <c r="A29300">
        <v>2020</v>
      </c>
      <c r="B29300" t="s">
        <v>124879</v>
      </c>
      <c r="C29300" t="s">
        <v>124773</v>
      </c>
      <c r="D29300" t="s">
        <v>65</v>
      </c>
      <c r="E29300" t="s">
        <v>53</v>
      </c>
      <c r="F29300" t="s">
        <v>124947</v>
      </c>
      <c r="G29300" t="s">
        <v>39</v>
      </c>
      <c r="H29300" t="s">
        <v>55</v>
      </c>
      <c r="I29300" t="s">
        <v>56</v>
      </c>
      <c r="J29300" t="s">
        <v>124948</v>
      </c>
      <c r="K29300"/>
      <c r="L29300" t="s">
        <v>43</v>
      </c>
      <c r="M29300" t="s">
        <v>44</v>
      </c>
      <c r="N29300" t="s">
        <v>45</v>
      </c>
      <c r="O29300" t="s">
        <v>214</v>
      </c>
      <c r="P29300" t="s">
        <v>478</v>
      </c>
      <c r="Q29300" t="s">
        <v>479</v>
      </c>
      <c r="R29300" t="s">
        <v>72</v>
      </c>
      <c r="S29300" t="s">
        <v>481</v>
      </c>
      <c r="T29300" t="s">
        <v>51</v>
      </c>
    </row>
    <row r="29301" spans="1:20" x14ac:dyDescent="0.15">
      <c r="A29301">
        <v>2020</v>
      </c>
      <c r="B29301" t="s">
        <v>124879</v>
      </c>
      <c r="C29301" t="s">
        <v>124773</v>
      </c>
      <c r="D29301" t="s">
        <v>65</v>
      </c>
      <c r="E29301" t="s">
        <v>53</v>
      </c>
      <c r="F29301" t="s">
        <v>124949</v>
      </c>
      <c r="G29301" t="s">
        <v>39</v>
      </c>
      <c r="H29301" t="s">
        <v>55</v>
      </c>
      <c r="I29301" t="s">
        <v>56</v>
      </c>
      <c r="J29301" t="s">
        <v>124950</v>
      </c>
      <c r="K29301"/>
      <c r="L29301" t="s">
        <v>43</v>
      </c>
      <c r="M29301" t="s">
        <v>44</v>
      </c>
      <c r="N29301" t="s">
        <v>45</v>
      </c>
      <c r="O29301" t="s">
        <v>58</v>
      </c>
      <c r="P29301" t="s">
        <v>76</v>
      </c>
      <c r="Q29301" t="s">
        <v>131</v>
      </c>
      <c r="R29301" t="s">
        <v>72</v>
      </c>
      <c r="S29301" t="s">
        <v>27801</v>
      </c>
      <c r="T29301" t="s">
        <v>51</v>
      </c>
    </row>
    <row r="29302" spans="1:20" x14ac:dyDescent="0.15">
      <c r="A29302">
        <v>2020</v>
      </c>
      <c r="B29302" t="s">
        <v>124879</v>
      </c>
      <c r="C29302" t="s">
        <v>124773</v>
      </c>
      <c r="D29302" t="s">
        <v>65</v>
      </c>
      <c r="E29302" t="s">
        <v>53</v>
      </c>
      <c r="F29302" t="s">
        <v>124951</v>
      </c>
      <c r="G29302" t="s">
        <v>39</v>
      </c>
      <c r="H29302" t="s">
        <v>55</v>
      </c>
      <c r="I29302" t="s">
        <v>56</v>
      </c>
      <c r="J29302" t="s">
        <v>124952</v>
      </c>
      <c r="K29302"/>
      <c r="L29302" t="s">
        <v>43</v>
      </c>
      <c r="M29302" t="s">
        <v>44</v>
      </c>
      <c r="N29302" t="s">
        <v>45</v>
      </c>
      <c r="O29302" t="s">
        <v>58</v>
      </c>
      <c r="P29302" t="s">
        <v>59</v>
      </c>
      <c r="Q29302" t="s">
        <v>131</v>
      </c>
      <c r="R29302" t="s">
        <v>72</v>
      </c>
      <c r="S29302" t="s">
        <v>2078</v>
      </c>
      <c r="T29302" t="s">
        <v>51</v>
      </c>
    </row>
    <row r="29303" spans="1:20" x14ac:dyDescent="0.15">
      <c r="A29303">
        <v>2020</v>
      </c>
      <c r="B29303" t="s">
        <v>124879</v>
      </c>
      <c r="C29303" t="s">
        <v>124773</v>
      </c>
      <c r="D29303" t="s">
        <v>65</v>
      </c>
      <c r="E29303" t="s">
        <v>53</v>
      </c>
      <c r="F29303" t="s">
        <v>124953</v>
      </c>
      <c r="G29303" t="s">
        <v>39</v>
      </c>
      <c r="H29303" t="s">
        <v>55</v>
      </c>
      <c r="I29303" t="s">
        <v>56</v>
      </c>
      <c r="J29303" t="s">
        <v>124954</v>
      </c>
      <c r="K29303"/>
      <c r="L29303" t="s">
        <v>43</v>
      </c>
      <c r="M29303" t="s">
        <v>44</v>
      </c>
      <c r="N29303" t="s">
        <v>45</v>
      </c>
      <c r="O29303" t="s">
        <v>58</v>
      </c>
      <c r="P29303" t="s">
        <v>59</v>
      </c>
      <c r="Q29303" t="s">
        <v>131</v>
      </c>
      <c r="R29303" t="s">
        <v>72</v>
      </c>
      <c r="S29303" t="s">
        <v>2078</v>
      </c>
      <c r="T29303" t="s">
        <v>51</v>
      </c>
    </row>
    <row r="29304" spans="1:20" x14ac:dyDescent="0.15">
      <c r="A29304">
        <v>2020</v>
      </c>
      <c r="B29304" t="s">
        <v>124879</v>
      </c>
      <c r="C29304" t="s">
        <v>124773</v>
      </c>
      <c r="D29304" t="s">
        <v>65</v>
      </c>
      <c r="E29304" t="s">
        <v>53</v>
      </c>
      <c r="F29304" t="s">
        <v>124955</v>
      </c>
      <c r="G29304" t="s">
        <v>39</v>
      </c>
      <c r="H29304" t="s">
        <v>55</v>
      </c>
      <c r="I29304" t="s">
        <v>56</v>
      </c>
      <c r="J29304" t="s">
        <v>124956</v>
      </c>
      <c r="K29304"/>
      <c r="L29304" t="s">
        <v>43</v>
      </c>
      <c r="M29304" t="s">
        <v>44</v>
      </c>
      <c r="N29304" t="s">
        <v>45</v>
      </c>
      <c r="O29304" t="s">
        <v>58</v>
      </c>
      <c r="P29304" t="s">
        <v>59</v>
      </c>
      <c r="Q29304" t="s">
        <v>131</v>
      </c>
      <c r="R29304" t="s">
        <v>72</v>
      </c>
      <c r="S29304" t="s">
        <v>2078</v>
      </c>
      <c r="T29304" t="s">
        <v>51</v>
      </c>
    </row>
    <row r="29305" spans="1:20" x14ac:dyDescent="0.15">
      <c r="A29305">
        <v>2020</v>
      </c>
      <c r="B29305" t="s">
        <v>124879</v>
      </c>
      <c r="C29305" t="s">
        <v>124773</v>
      </c>
      <c r="D29305" t="s">
        <v>65</v>
      </c>
      <c r="E29305" t="s">
        <v>53</v>
      </c>
      <c r="F29305" t="s">
        <v>124957</v>
      </c>
      <c r="G29305" t="s">
        <v>39</v>
      </c>
      <c r="H29305" t="s">
        <v>55</v>
      </c>
      <c r="I29305" t="s">
        <v>56</v>
      </c>
      <c r="J29305" t="s">
        <v>94111</v>
      </c>
      <c r="K29305"/>
      <c r="L29305" t="s">
        <v>43</v>
      </c>
      <c r="M29305" t="s">
        <v>44</v>
      </c>
      <c r="N29305" t="s">
        <v>45</v>
      </c>
      <c r="O29305" t="s">
        <v>58</v>
      </c>
      <c r="P29305" t="s">
        <v>76</v>
      </c>
      <c r="Q29305" t="s">
        <v>131</v>
      </c>
      <c r="R29305" t="s">
        <v>72</v>
      </c>
      <c r="S29305" t="s">
        <v>67902</v>
      </c>
      <c r="T29305" t="s">
        <v>51</v>
      </c>
    </row>
    <row r="29306" spans="1:20" x14ac:dyDescent="0.15">
      <c r="A29306">
        <v>2020</v>
      </c>
      <c r="B29306" t="s">
        <v>124879</v>
      </c>
      <c r="C29306" t="s">
        <v>124773</v>
      </c>
      <c r="D29306" t="s">
        <v>65</v>
      </c>
      <c r="E29306" t="s">
        <v>53</v>
      </c>
      <c r="F29306" t="s">
        <v>124958</v>
      </c>
      <c r="G29306" t="s">
        <v>39</v>
      </c>
      <c r="H29306" t="s">
        <v>55</v>
      </c>
      <c r="I29306" t="s">
        <v>56</v>
      </c>
      <c r="J29306" t="s">
        <v>124959</v>
      </c>
      <c r="K29306"/>
      <c r="L29306" t="s">
        <v>173</v>
      </c>
      <c r="M29306" t="s">
        <v>44</v>
      </c>
      <c r="N29306" t="s">
        <v>45</v>
      </c>
      <c r="O29306" t="s">
        <v>95</v>
      </c>
      <c r="P29306" t="s">
        <v>8526</v>
      </c>
      <c r="Q29306" t="s">
        <v>199</v>
      </c>
      <c r="R29306" t="s">
        <v>200</v>
      </c>
      <c r="S29306" t="s">
        <v>69628</v>
      </c>
      <c r="T29306" t="s">
        <v>413</v>
      </c>
    </row>
    <row r="29307" spans="1:20" x14ac:dyDescent="0.15">
      <c r="A29307">
        <v>2020</v>
      </c>
      <c r="B29307" t="s">
        <v>124879</v>
      </c>
      <c r="C29307" t="s">
        <v>124773</v>
      </c>
      <c r="D29307" t="s">
        <v>65</v>
      </c>
      <c r="E29307"/>
      <c r="F29307" t="s">
        <v>124960</v>
      </c>
      <c r="G29307" t="s">
        <v>39</v>
      </c>
      <c r="H29307" t="s">
        <v>40</v>
      </c>
      <c r="I29307" t="s">
        <v>41</v>
      </c>
      <c r="J29307" t="s">
        <v>124927</v>
      </c>
      <c r="K29307"/>
      <c r="L29307" t="s">
        <v>173</v>
      </c>
      <c r="M29307" t="s">
        <v>44</v>
      </c>
      <c r="N29307" t="s">
        <v>45</v>
      </c>
      <c r="O29307" t="s">
        <v>236</v>
      </c>
      <c r="P29307" t="s">
        <v>1003</v>
      </c>
      <c r="Q29307" t="s">
        <v>52258</v>
      </c>
      <c r="R29307" t="s">
        <v>72</v>
      </c>
      <c r="S29307" t="s">
        <v>1614</v>
      </c>
      <c r="T29307" t="s">
        <v>51</v>
      </c>
    </row>
    <row r="29308" spans="1:20" x14ac:dyDescent="0.15">
      <c r="A29308">
        <v>2020</v>
      </c>
      <c r="B29308" t="s">
        <v>124879</v>
      </c>
      <c r="C29308" t="s">
        <v>124961</v>
      </c>
      <c r="D29308" t="s">
        <v>65</v>
      </c>
      <c r="E29308" t="s">
        <v>53</v>
      </c>
      <c r="F29308" t="s">
        <v>124962</v>
      </c>
      <c r="G29308" t="s">
        <v>39</v>
      </c>
      <c r="H29308" t="s">
        <v>55</v>
      </c>
      <c r="I29308" t="s">
        <v>56</v>
      </c>
      <c r="J29308" t="s">
        <v>124963</v>
      </c>
      <c r="K29308"/>
      <c r="L29308" t="s">
        <v>43</v>
      </c>
      <c r="M29308" t="s">
        <v>44</v>
      </c>
      <c r="N29308" t="s">
        <v>45</v>
      </c>
      <c r="O29308" t="s">
        <v>214</v>
      </c>
      <c r="P29308" t="s">
        <v>1338</v>
      </c>
      <c r="Q29308" t="s">
        <v>1339</v>
      </c>
      <c r="R29308" t="s">
        <v>72</v>
      </c>
      <c r="S29308" t="s">
        <v>769</v>
      </c>
      <c r="T29308" t="s">
        <v>413</v>
      </c>
    </row>
    <row r="29309" spans="1:20" x14ac:dyDescent="0.15">
      <c r="A29309">
        <v>2020</v>
      </c>
      <c r="B29309" t="s">
        <v>124879</v>
      </c>
      <c r="C29309" t="s">
        <v>124964</v>
      </c>
      <c r="D29309" t="s">
        <v>65</v>
      </c>
      <c r="E29309" t="s">
        <v>53</v>
      </c>
      <c r="F29309" t="s">
        <v>124965</v>
      </c>
      <c r="G29309" t="s">
        <v>39</v>
      </c>
      <c r="H29309" t="s">
        <v>55</v>
      </c>
      <c r="I29309" t="s">
        <v>56</v>
      </c>
      <c r="J29309" t="s">
        <v>124749</v>
      </c>
      <c r="K29309"/>
      <c r="L29309" t="s">
        <v>43</v>
      </c>
      <c r="M29309" t="s">
        <v>44</v>
      </c>
      <c r="N29309" t="s">
        <v>45</v>
      </c>
      <c r="O29309" t="s">
        <v>58</v>
      </c>
      <c r="P29309" t="s">
        <v>76</v>
      </c>
      <c r="Q29309" t="s">
        <v>131</v>
      </c>
      <c r="R29309" t="s">
        <v>77</v>
      </c>
      <c r="S29309" t="s">
        <v>67852</v>
      </c>
      <c r="T29309" t="s">
        <v>51</v>
      </c>
    </row>
    <row r="29310" spans="1:20" x14ac:dyDescent="0.15">
      <c r="A29310">
        <v>2020</v>
      </c>
      <c r="B29310" t="s">
        <v>124879</v>
      </c>
      <c r="C29310" t="s">
        <v>124966</v>
      </c>
      <c r="D29310" t="s">
        <v>65</v>
      </c>
      <c r="E29310" t="s">
        <v>53</v>
      </c>
      <c r="F29310" t="s">
        <v>124967</v>
      </c>
      <c r="G29310" t="s">
        <v>39</v>
      </c>
      <c r="H29310" t="s">
        <v>55</v>
      </c>
      <c r="I29310" t="s">
        <v>56</v>
      </c>
      <c r="J29310" t="s">
        <v>124968</v>
      </c>
      <c r="K29310"/>
      <c r="L29310" t="s">
        <v>173</v>
      </c>
      <c r="M29310" t="s">
        <v>44</v>
      </c>
      <c r="N29310" t="s">
        <v>81</v>
      </c>
      <c r="O29310" t="s">
        <v>82</v>
      </c>
      <c r="P29310" t="s">
        <v>83</v>
      </c>
      <c r="Q29310" t="s">
        <v>199</v>
      </c>
      <c r="R29310" t="s">
        <v>72</v>
      </c>
      <c r="S29310" t="s">
        <v>3942</v>
      </c>
      <c r="T29310" t="s">
        <v>51</v>
      </c>
    </row>
    <row r="29311" spans="1:20" x14ac:dyDescent="0.15">
      <c r="A29311">
        <v>2020</v>
      </c>
      <c r="B29311" t="s">
        <v>124969</v>
      </c>
      <c r="C29311" t="s">
        <v>124857</v>
      </c>
      <c r="D29311" t="s">
        <v>65</v>
      </c>
      <c r="E29311" t="s">
        <v>53</v>
      </c>
      <c r="F29311" t="s">
        <v>124970</v>
      </c>
      <c r="G29311" t="s">
        <v>39</v>
      </c>
      <c r="H29311" t="s">
        <v>406</v>
      </c>
      <c r="I29311" t="s">
        <v>1300</v>
      </c>
      <c r="J29311" t="s">
        <v>124971</v>
      </c>
      <c r="K29311"/>
      <c r="L29311" t="s">
        <v>43</v>
      </c>
      <c r="M29311" t="s">
        <v>88</v>
      </c>
      <c r="N29311" t="s">
        <v>45</v>
      </c>
      <c r="O29311" t="s">
        <v>135</v>
      </c>
      <c r="P29311" t="s">
        <v>421</v>
      </c>
      <c r="Q29311" t="s">
        <v>625</v>
      </c>
      <c r="R29311" t="s">
        <v>72</v>
      </c>
      <c r="S29311" t="s">
        <v>201</v>
      </c>
      <c r="T29311" t="s">
        <v>51</v>
      </c>
    </row>
    <row r="29312" spans="1:20" x14ac:dyDescent="0.15">
      <c r="A29312">
        <v>2020</v>
      </c>
      <c r="B29312" t="s">
        <v>124969</v>
      </c>
      <c r="C29312" t="s">
        <v>124972</v>
      </c>
      <c r="D29312" t="s">
        <v>65</v>
      </c>
      <c r="E29312" t="s">
        <v>53</v>
      </c>
      <c r="F29312" t="s">
        <v>124973</v>
      </c>
      <c r="G29312" t="s">
        <v>39</v>
      </c>
      <c r="H29312" t="s">
        <v>55</v>
      </c>
      <c r="I29312" t="s">
        <v>56</v>
      </c>
      <c r="J29312" t="s">
        <v>124974</v>
      </c>
      <c r="K29312"/>
      <c r="L29312" t="s">
        <v>43</v>
      </c>
      <c r="M29312" t="s">
        <v>88</v>
      </c>
      <c r="N29312" t="s">
        <v>45</v>
      </c>
      <c r="O29312" t="s">
        <v>58</v>
      </c>
      <c r="P29312" t="s">
        <v>76</v>
      </c>
      <c r="Q29312" t="s">
        <v>131</v>
      </c>
      <c r="R29312" t="s">
        <v>120</v>
      </c>
      <c r="S29312" t="s">
        <v>502</v>
      </c>
      <c r="T29312" t="s">
        <v>51</v>
      </c>
    </row>
    <row r="29313" spans="1:20" x14ac:dyDescent="0.15">
      <c r="A29313">
        <v>2020</v>
      </c>
      <c r="B29313" t="s">
        <v>124975</v>
      </c>
      <c r="C29313" t="s">
        <v>124976</v>
      </c>
      <c r="D29313" t="s">
        <v>169</v>
      </c>
      <c r="E29313" t="s">
        <v>122</v>
      </c>
      <c r="F29313" t="s">
        <v>124977</v>
      </c>
      <c r="G29313" t="s">
        <v>39</v>
      </c>
      <c r="H29313" t="s">
        <v>55</v>
      </c>
      <c r="I29313" t="s">
        <v>56</v>
      </c>
      <c r="J29313" t="s">
        <v>124978</v>
      </c>
      <c r="K29313"/>
      <c r="L29313" t="s">
        <v>43</v>
      </c>
      <c r="M29313" t="s">
        <v>44</v>
      </c>
      <c r="N29313" t="s">
        <v>45</v>
      </c>
      <c r="O29313" t="s">
        <v>58</v>
      </c>
      <c r="P29313" t="s">
        <v>281</v>
      </c>
      <c r="Q29313" t="s">
        <v>60</v>
      </c>
      <c r="R29313" t="s">
        <v>283</v>
      </c>
      <c r="S29313" t="s">
        <v>1405</v>
      </c>
      <c r="T29313" t="s">
        <v>51</v>
      </c>
    </row>
    <row r="29314" spans="1:20" x14ac:dyDescent="0.15">
      <c r="A29314">
        <v>2020</v>
      </c>
      <c r="B29314" t="s">
        <v>124975</v>
      </c>
      <c r="C29314" t="s">
        <v>124773</v>
      </c>
      <c r="D29314" t="s">
        <v>65</v>
      </c>
      <c r="E29314" t="s">
        <v>53</v>
      </c>
      <c r="F29314" t="s">
        <v>124979</v>
      </c>
      <c r="G29314" t="s">
        <v>39</v>
      </c>
      <c r="H29314" t="s">
        <v>55</v>
      </c>
      <c r="I29314" t="s">
        <v>56</v>
      </c>
      <c r="J29314" t="s">
        <v>124980</v>
      </c>
      <c r="K29314"/>
      <c r="L29314" t="s">
        <v>43</v>
      </c>
      <c r="M29314" t="s">
        <v>44</v>
      </c>
      <c r="N29314" t="s">
        <v>45</v>
      </c>
      <c r="O29314" t="s">
        <v>58</v>
      </c>
      <c r="P29314" t="s">
        <v>59</v>
      </c>
      <c r="Q29314" t="s">
        <v>131</v>
      </c>
      <c r="R29314" t="s">
        <v>77</v>
      </c>
      <c r="S29314" t="s">
        <v>2739</v>
      </c>
      <c r="T29314" t="s">
        <v>51</v>
      </c>
    </row>
    <row r="29315" spans="1:20" x14ac:dyDescent="0.15">
      <c r="A29315">
        <v>2020</v>
      </c>
      <c r="B29315" t="s">
        <v>124981</v>
      </c>
      <c r="C29315" t="s">
        <v>124876</v>
      </c>
      <c r="D29315" t="s">
        <v>65</v>
      </c>
      <c r="E29315" t="s">
        <v>53</v>
      </c>
      <c r="F29315" t="s">
        <v>124982</v>
      </c>
      <c r="G29315" t="s">
        <v>39</v>
      </c>
      <c r="H29315" t="s">
        <v>55</v>
      </c>
      <c r="I29315" t="s">
        <v>56</v>
      </c>
      <c r="J29315" t="s">
        <v>124983</v>
      </c>
      <c r="K29315"/>
      <c r="L29315" t="s">
        <v>43</v>
      </c>
      <c r="M29315" t="s">
        <v>88</v>
      </c>
      <c r="N29315" t="s">
        <v>45</v>
      </c>
      <c r="O29315" t="s">
        <v>46</v>
      </c>
      <c r="P29315" t="s">
        <v>685</v>
      </c>
      <c r="Q29315" t="s">
        <v>653</v>
      </c>
      <c r="R29315" t="s">
        <v>72</v>
      </c>
      <c r="S29315" t="s">
        <v>61859</v>
      </c>
      <c r="T29315" t="s">
        <v>51</v>
      </c>
    </row>
    <row r="29316" spans="1:20" x14ac:dyDescent="0.15">
      <c r="A29316">
        <v>2020</v>
      </c>
      <c r="B29316" t="s">
        <v>124840</v>
      </c>
      <c r="C29316" t="s">
        <v>124773</v>
      </c>
      <c r="D29316" t="s">
        <v>52</v>
      </c>
      <c r="E29316" t="s">
        <v>122</v>
      </c>
      <c r="F29316" t="s">
        <v>124984</v>
      </c>
      <c r="G29316" t="s">
        <v>39</v>
      </c>
      <c r="H29316" t="s">
        <v>55</v>
      </c>
      <c r="I29316" t="s">
        <v>56</v>
      </c>
      <c r="J29316" t="s">
        <v>124985</v>
      </c>
      <c r="K29316">
        <v>5</v>
      </c>
      <c r="L29316" t="s">
        <v>173</v>
      </c>
      <c r="M29316" t="s">
        <v>44</v>
      </c>
      <c r="N29316" t="s">
        <v>45</v>
      </c>
      <c r="O29316" t="s">
        <v>7612</v>
      </c>
      <c r="P29316" t="s">
        <v>545</v>
      </c>
      <c r="Q29316" t="s">
        <v>68411</v>
      </c>
      <c r="R29316" t="s">
        <v>61</v>
      </c>
      <c r="S29316" t="s">
        <v>6753</v>
      </c>
      <c r="T29316" t="s">
        <v>51</v>
      </c>
    </row>
    <row r="29317" spans="1:20" x14ac:dyDescent="0.15">
      <c r="A29317">
        <v>2020</v>
      </c>
      <c r="B29317" t="s">
        <v>124840</v>
      </c>
      <c r="C29317" t="s">
        <v>124773</v>
      </c>
      <c r="D29317" t="s">
        <v>169</v>
      </c>
      <c r="E29317" t="s">
        <v>53</v>
      </c>
      <c r="F29317" t="s">
        <v>124986</v>
      </c>
      <c r="G29317" t="s">
        <v>39</v>
      </c>
      <c r="H29317" t="s">
        <v>55</v>
      </c>
      <c r="I29317" t="s">
        <v>56</v>
      </c>
      <c r="J29317" t="s">
        <v>124987</v>
      </c>
      <c r="K29317">
        <v>5</v>
      </c>
      <c r="L29317" t="s">
        <v>173</v>
      </c>
      <c r="M29317" t="s">
        <v>44</v>
      </c>
      <c r="N29317" t="s">
        <v>45</v>
      </c>
      <c r="O29317" t="s">
        <v>7612</v>
      </c>
      <c r="P29317" t="s">
        <v>545</v>
      </c>
      <c r="Q29317" t="s">
        <v>67992</v>
      </c>
      <c r="R29317" t="s">
        <v>180</v>
      </c>
      <c r="S29317" t="s">
        <v>47540</v>
      </c>
      <c r="T29317" t="s">
        <v>51</v>
      </c>
    </row>
    <row r="29318" spans="1:20" x14ac:dyDescent="0.15">
      <c r="A29318">
        <v>2020</v>
      </c>
      <c r="B29318" t="s">
        <v>124840</v>
      </c>
      <c r="C29318" t="s">
        <v>124773</v>
      </c>
      <c r="D29318" t="s">
        <v>37</v>
      </c>
      <c r="E29318" t="s">
        <v>66</v>
      </c>
      <c r="F29318" t="s">
        <v>124988</v>
      </c>
      <c r="G29318" t="s">
        <v>39</v>
      </c>
      <c r="H29318" t="s">
        <v>55</v>
      </c>
      <c r="I29318" t="s">
        <v>56</v>
      </c>
      <c r="J29318" t="s">
        <v>124989</v>
      </c>
      <c r="K29318">
        <v>10</v>
      </c>
      <c r="L29318" t="s">
        <v>43</v>
      </c>
      <c r="M29318" t="s">
        <v>44</v>
      </c>
      <c r="N29318" t="s">
        <v>45</v>
      </c>
      <c r="O29318" t="s">
        <v>214</v>
      </c>
      <c r="P29318" t="s">
        <v>2300</v>
      </c>
      <c r="Q29318" t="s">
        <v>1339</v>
      </c>
      <c r="R29318" t="s">
        <v>480</v>
      </c>
      <c r="S29318" t="s">
        <v>449</v>
      </c>
      <c r="T29318" t="s">
        <v>51</v>
      </c>
    </row>
    <row r="29319" spans="1:20" x14ac:dyDescent="0.15">
      <c r="A29319">
        <v>2020</v>
      </c>
      <c r="B29319" t="s">
        <v>124840</v>
      </c>
      <c r="C29319" t="s">
        <v>124773</v>
      </c>
      <c r="D29319" t="s">
        <v>37</v>
      </c>
      <c r="E29319" t="s">
        <v>53</v>
      </c>
      <c r="F29319" t="s">
        <v>124990</v>
      </c>
      <c r="G29319" t="s">
        <v>39</v>
      </c>
      <c r="H29319" t="s">
        <v>55</v>
      </c>
      <c r="I29319" t="s">
        <v>56</v>
      </c>
      <c r="J29319" t="s">
        <v>68413</v>
      </c>
      <c r="K29319">
        <v>10</v>
      </c>
      <c r="L29319" t="s">
        <v>173</v>
      </c>
      <c r="M29319" t="s">
        <v>44</v>
      </c>
      <c r="N29319" t="s">
        <v>45</v>
      </c>
      <c r="O29319" t="s">
        <v>7612</v>
      </c>
      <c r="P29319" t="s">
        <v>545</v>
      </c>
      <c r="Q29319" t="s">
        <v>4321</v>
      </c>
      <c r="R29319" t="s">
        <v>205</v>
      </c>
      <c r="S29319" t="s">
        <v>1704</v>
      </c>
      <c r="T29319" t="s">
        <v>51</v>
      </c>
    </row>
    <row r="29320" spans="1:20" x14ac:dyDescent="0.15">
      <c r="A29320">
        <v>2020</v>
      </c>
      <c r="B29320" t="s">
        <v>124840</v>
      </c>
      <c r="C29320" t="s">
        <v>124961</v>
      </c>
      <c r="D29320" t="s">
        <v>65</v>
      </c>
      <c r="E29320" t="s">
        <v>53</v>
      </c>
      <c r="F29320" t="s">
        <v>124991</v>
      </c>
      <c r="G29320" t="s">
        <v>39</v>
      </c>
      <c r="H29320" t="s">
        <v>55</v>
      </c>
      <c r="I29320" t="s">
        <v>56</v>
      </c>
      <c r="J29320" t="s">
        <v>124992</v>
      </c>
      <c r="K29320"/>
      <c r="L29320" t="s">
        <v>43</v>
      </c>
      <c r="M29320" t="s">
        <v>44</v>
      </c>
      <c r="N29320" t="s">
        <v>45</v>
      </c>
      <c r="O29320" t="s">
        <v>58</v>
      </c>
      <c r="P29320" t="s">
        <v>76</v>
      </c>
      <c r="Q29320" t="s">
        <v>131</v>
      </c>
      <c r="R29320" t="s">
        <v>72</v>
      </c>
      <c r="S29320" t="s">
        <v>21618</v>
      </c>
      <c r="T29320" t="s">
        <v>51</v>
      </c>
    </row>
    <row r="29321" spans="1:20" x14ac:dyDescent="0.15">
      <c r="A29321">
        <v>2020</v>
      </c>
      <c r="B29321" t="s">
        <v>124840</v>
      </c>
      <c r="C29321" t="s">
        <v>124961</v>
      </c>
      <c r="D29321" t="s">
        <v>65</v>
      </c>
      <c r="E29321" t="s">
        <v>53</v>
      </c>
      <c r="F29321" t="s">
        <v>124993</v>
      </c>
      <c r="G29321" t="s">
        <v>39</v>
      </c>
      <c r="H29321" t="s">
        <v>55</v>
      </c>
      <c r="I29321" t="s">
        <v>56</v>
      </c>
      <c r="J29321" t="s">
        <v>124994</v>
      </c>
      <c r="K29321"/>
      <c r="L29321" t="s">
        <v>43</v>
      </c>
      <c r="M29321" t="s">
        <v>44</v>
      </c>
      <c r="N29321" t="s">
        <v>45</v>
      </c>
      <c r="O29321" t="s">
        <v>58</v>
      </c>
      <c r="P29321" t="s">
        <v>76</v>
      </c>
      <c r="Q29321" t="s">
        <v>131</v>
      </c>
      <c r="R29321" t="s">
        <v>72</v>
      </c>
      <c r="S29321" t="s">
        <v>21618</v>
      </c>
      <c r="T29321" t="s">
        <v>51</v>
      </c>
    </row>
    <row r="29322" spans="1:20" x14ac:dyDescent="0.15">
      <c r="A29322">
        <v>2020</v>
      </c>
      <c r="B29322" t="s">
        <v>124840</v>
      </c>
      <c r="C29322" t="s">
        <v>124961</v>
      </c>
      <c r="D29322" t="s">
        <v>65</v>
      </c>
      <c r="E29322" t="s">
        <v>53</v>
      </c>
      <c r="F29322" t="s">
        <v>124995</v>
      </c>
      <c r="G29322" t="s">
        <v>39</v>
      </c>
      <c r="H29322" t="s">
        <v>55</v>
      </c>
      <c r="I29322" t="s">
        <v>56</v>
      </c>
      <c r="J29322" t="s">
        <v>124996</v>
      </c>
      <c r="K29322"/>
      <c r="L29322" t="s">
        <v>43</v>
      </c>
      <c r="M29322" t="s">
        <v>44</v>
      </c>
      <c r="N29322" t="s">
        <v>45</v>
      </c>
      <c r="O29322" t="s">
        <v>58</v>
      </c>
      <c r="P29322" t="s">
        <v>76</v>
      </c>
      <c r="Q29322" t="s">
        <v>131</v>
      </c>
      <c r="R29322" t="s">
        <v>72</v>
      </c>
      <c r="S29322" t="s">
        <v>68283</v>
      </c>
      <c r="T29322" t="s">
        <v>51</v>
      </c>
    </row>
    <row r="29323" spans="1:20" x14ac:dyDescent="0.15">
      <c r="A29323">
        <v>2020</v>
      </c>
      <c r="B29323" t="s">
        <v>124840</v>
      </c>
      <c r="C29323" t="s">
        <v>124961</v>
      </c>
      <c r="D29323" t="s">
        <v>65</v>
      </c>
      <c r="E29323" t="s">
        <v>53</v>
      </c>
      <c r="F29323" t="s">
        <v>124997</v>
      </c>
      <c r="G29323" t="s">
        <v>39</v>
      </c>
      <c r="H29323" t="s">
        <v>55</v>
      </c>
      <c r="I29323" t="s">
        <v>56</v>
      </c>
      <c r="J29323" t="s">
        <v>124998</v>
      </c>
      <c r="K29323"/>
      <c r="L29323" t="s">
        <v>43</v>
      </c>
      <c r="M29323" t="s">
        <v>44</v>
      </c>
      <c r="N29323" t="s">
        <v>45</v>
      </c>
      <c r="O29323" t="s">
        <v>58</v>
      </c>
      <c r="P29323" t="s">
        <v>76</v>
      </c>
      <c r="Q29323" t="s">
        <v>131</v>
      </c>
      <c r="R29323" t="s">
        <v>72</v>
      </c>
      <c r="S29323" t="s">
        <v>68283</v>
      </c>
      <c r="T29323" t="s">
        <v>51</v>
      </c>
    </row>
    <row r="29324" spans="1:20" x14ac:dyDescent="0.15">
      <c r="A29324">
        <v>2020</v>
      </c>
      <c r="B29324" t="s">
        <v>124840</v>
      </c>
      <c r="C29324" t="s">
        <v>124961</v>
      </c>
      <c r="D29324" t="s">
        <v>65</v>
      </c>
      <c r="E29324" t="s">
        <v>53</v>
      </c>
      <c r="F29324" t="s">
        <v>124999</v>
      </c>
      <c r="G29324" t="s">
        <v>39</v>
      </c>
      <c r="H29324" t="s">
        <v>55</v>
      </c>
      <c r="I29324" t="s">
        <v>56</v>
      </c>
      <c r="J29324" t="s">
        <v>124998</v>
      </c>
      <c r="K29324"/>
      <c r="L29324" t="s">
        <v>43</v>
      </c>
      <c r="M29324" t="s">
        <v>44</v>
      </c>
      <c r="N29324" t="s">
        <v>45</v>
      </c>
      <c r="O29324" t="s">
        <v>58</v>
      </c>
      <c r="P29324" t="s">
        <v>76</v>
      </c>
      <c r="Q29324" t="s">
        <v>131</v>
      </c>
      <c r="R29324" t="s">
        <v>72</v>
      </c>
      <c r="S29324" t="s">
        <v>68283</v>
      </c>
      <c r="T29324" t="s">
        <v>51</v>
      </c>
    </row>
    <row r="29325" spans="1:20" x14ac:dyDescent="0.15">
      <c r="A29325">
        <v>2020</v>
      </c>
      <c r="B29325" t="s">
        <v>124840</v>
      </c>
      <c r="C29325" t="s">
        <v>124961</v>
      </c>
      <c r="D29325" t="s">
        <v>65</v>
      </c>
      <c r="E29325" t="s">
        <v>53</v>
      </c>
      <c r="F29325" t="s">
        <v>125000</v>
      </c>
      <c r="G29325" t="s">
        <v>39</v>
      </c>
      <c r="H29325" t="s">
        <v>55</v>
      </c>
      <c r="I29325" t="s">
        <v>56</v>
      </c>
      <c r="J29325" t="s">
        <v>125001</v>
      </c>
      <c r="K29325"/>
      <c r="L29325" t="s">
        <v>43</v>
      </c>
      <c r="M29325" t="s">
        <v>44</v>
      </c>
      <c r="N29325" t="s">
        <v>45</v>
      </c>
      <c r="O29325" t="s">
        <v>58</v>
      </c>
      <c r="P29325" t="s">
        <v>76</v>
      </c>
      <c r="Q29325" t="s">
        <v>131</v>
      </c>
      <c r="R29325" t="s">
        <v>72</v>
      </c>
      <c r="S29325" t="s">
        <v>68283</v>
      </c>
      <c r="T29325" t="s">
        <v>51</v>
      </c>
    </row>
    <row r="29326" spans="1:20" x14ac:dyDescent="0.15">
      <c r="A29326">
        <v>2020</v>
      </c>
      <c r="B29326" t="s">
        <v>125002</v>
      </c>
      <c r="C29326" t="s">
        <v>124964</v>
      </c>
      <c r="D29326" t="s">
        <v>65</v>
      </c>
      <c r="E29326" t="s">
        <v>53</v>
      </c>
      <c r="F29326" t="s">
        <v>125003</v>
      </c>
      <c r="G29326" t="s">
        <v>39</v>
      </c>
      <c r="H29326" t="s">
        <v>55</v>
      </c>
      <c r="I29326" t="s">
        <v>56</v>
      </c>
      <c r="J29326" t="s">
        <v>125004</v>
      </c>
      <c r="K29326"/>
      <c r="L29326" t="s">
        <v>43</v>
      </c>
      <c r="M29326" t="s">
        <v>44</v>
      </c>
      <c r="N29326" t="s">
        <v>45</v>
      </c>
      <c r="O29326" t="s">
        <v>58</v>
      </c>
      <c r="P29326" t="s">
        <v>76</v>
      </c>
      <c r="Q29326" t="s">
        <v>131</v>
      </c>
      <c r="R29326" t="s">
        <v>77</v>
      </c>
      <c r="S29326" t="s">
        <v>67852</v>
      </c>
      <c r="T29326" t="s">
        <v>51</v>
      </c>
    </row>
    <row r="29327" spans="1:20" x14ac:dyDescent="0.15">
      <c r="A29327">
        <v>2020</v>
      </c>
      <c r="B29327" t="s">
        <v>125002</v>
      </c>
      <c r="C29327" t="s">
        <v>124964</v>
      </c>
      <c r="D29327" t="s">
        <v>65</v>
      </c>
      <c r="E29327" t="s">
        <v>53</v>
      </c>
      <c r="F29327" t="s">
        <v>125005</v>
      </c>
      <c r="G29327" t="s">
        <v>39</v>
      </c>
      <c r="H29327" t="s">
        <v>55</v>
      </c>
      <c r="I29327" t="s">
        <v>56</v>
      </c>
      <c r="J29327" t="s">
        <v>125006</v>
      </c>
      <c r="K29327"/>
      <c r="L29327" t="s">
        <v>43</v>
      </c>
      <c r="M29327" t="s">
        <v>44</v>
      </c>
      <c r="N29327" t="s">
        <v>45</v>
      </c>
      <c r="O29327" t="s">
        <v>58</v>
      </c>
      <c r="P29327" t="s">
        <v>76</v>
      </c>
      <c r="Q29327" t="s">
        <v>131</v>
      </c>
      <c r="R29327" t="s">
        <v>77</v>
      </c>
      <c r="S29327" t="s">
        <v>67852</v>
      </c>
      <c r="T29327" t="s">
        <v>51</v>
      </c>
    </row>
    <row r="29328" spans="1:20" x14ac:dyDescent="0.15">
      <c r="A29328">
        <v>2020</v>
      </c>
      <c r="B29328" t="s">
        <v>125002</v>
      </c>
      <c r="C29328" t="s">
        <v>124964</v>
      </c>
      <c r="D29328" t="s">
        <v>65</v>
      </c>
      <c r="E29328" t="s">
        <v>53</v>
      </c>
      <c r="F29328" t="s">
        <v>125007</v>
      </c>
      <c r="G29328" t="s">
        <v>39</v>
      </c>
      <c r="H29328" t="s">
        <v>55</v>
      </c>
      <c r="I29328" t="s">
        <v>56</v>
      </c>
      <c r="J29328" t="s">
        <v>125008</v>
      </c>
      <c r="K29328"/>
      <c r="L29328" t="s">
        <v>43</v>
      </c>
      <c r="M29328" t="s">
        <v>44</v>
      </c>
      <c r="N29328" t="s">
        <v>45</v>
      </c>
      <c r="O29328" t="s">
        <v>58</v>
      </c>
      <c r="P29328" t="s">
        <v>76</v>
      </c>
      <c r="Q29328" t="s">
        <v>131</v>
      </c>
      <c r="R29328" t="s">
        <v>77</v>
      </c>
      <c r="S29328" t="s">
        <v>67852</v>
      </c>
      <c r="T29328" t="s">
        <v>51</v>
      </c>
    </row>
    <row r="29329" spans="1:20" x14ac:dyDescent="0.15">
      <c r="A29329">
        <v>2020</v>
      </c>
      <c r="B29329" t="s">
        <v>125002</v>
      </c>
      <c r="C29329" t="s">
        <v>124848</v>
      </c>
      <c r="D29329" t="s">
        <v>65</v>
      </c>
      <c r="E29329" t="s">
        <v>53</v>
      </c>
      <c r="F29329" t="s">
        <v>125009</v>
      </c>
      <c r="G29329" t="s">
        <v>39</v>
      </c>
      <c r="H29329" t="s">
        <v>55</v>
      </c>
      <c r="I29329" t="s">
        <v>56</v>
      </c>
      <c r="J29329" t="s">
        <v>125010</v>
      </c>
      <c r="K29329"/>
      <c r="L29329" t="s">
        <v>43</v>
      </c>
      <c r="M29329" t="s">
        <v>44</v>
      </c>
      <c r="N29329" t="s">
        <v>45</v>
      </c>
      <c r="O29329" t="s">
        <v>58</v>
      </c>
      <c r="P29329" t="s">
        <v>76</v>
      </c>
      <c r="Q29329" t="s">
        <v>131</v>
      </c>
      <c r="R29329" t="s">
        <v>72</v>
      </c>
      <c r="S29329" t="s">
        <v>1282</v>
      </c>
      <c r="T29329" t="s">
        <v>51</v>
      </c>
    </row>
    <row r="29330" spans="1:20" x14ac:dyDescent="0.15">
      <c r="A29330">
        <v>2020</v>
      </c>
      <c r="B29330" t="s">
        <v>124849</v>
      </c>
      <c r="C29330" t="s">
        <v>124851</v>
      </c>
      <c r="D29330" t="s">
        <v>65</v>
      </c>
      <c r="E29330" t="s">
        <v>53</v>
      </c>
      <c r="F29330" t="s">
        <v>125011</v>
      </c>
      <c r="G29330" t="s">
        <v>39</v>
      </c>
      <c r="H29330" t="s">
        <v>55</v>
      </c>
      <c r="I29330" t="s">
        <v>56</v>
      </c>
      <c r="J29330" t="s">
        <v>125012</v>
      </c>
      <c r="K29330"/>
      <c r="L29330" t="s">
        <v>43</v>
      </c>
      <c r="M29330" t="s">
        <v>88</v>
      </c>
      <c r="N29330" t="s">
        <v>45</v>
      </c>
      <c r="O29330" t="s">
        <v>162</v>
      </c>
      <c r="P29330" t="s">
        <v>47</v>
      </c>
      <c r="Q29330" t="s">
        <v>163</v>
      </c>
      <c r="R29330" t="s">
        <v>496</v>
      </c>
      <c r="S29330" t="s">
        <v>19143</v>
      </c>
      <c r="T29330" t="s">
        <v>51</v>
      </c>
    </row>
    <row r="29331" spans="1:20" x14ac:dyDescent="0.15">
      <c r="A29331">
        <v>2020</v>
      </c>
      <c r="B29331" t="s">
        <v>125013</v>
      </c>
      <c r="C29331" t="s">
        <v>124964</v>
      </c>
      <c r="D29331" t="s">
        <v>65</v>
      </c>
      <c r="E29331" t="s">
        <v>53</v>
      </c>
      <c r="F29331" t="s">
        <v>125014</v>
      </c>
      <c r="G29331" t="s">
        <v>39</v>
      </c>
      <c r="H29331" t="s">
        <v>55</v>
      </c>
      <c r="I29331" t="s">
        <v>56</v>
      </c>
      <c r="J29331" t="s">
        <v>125015</v>
      </c>
      <c r="K29331"/>
      <c r="L29331" t="s">
        <v>43</v>
      </c>
      <c r="M29331" t="s">
        <v>44</v>
      </c>
      <c r="N29331" t="s">
        <v>45</v>
      </c>
      <c r="O29331" t="s">
        <v>58</v>
      </c>
      <c r="P29331" t="s">
        <v>59</v>
      </c>
      <c r="Q29331" t="s">
        <v>131</v>
      </c>
      <c r="R29331" t="s">
        <v>120</v>
      </c>
      <c r="S29331" t="s">
        <v>502</v>
      </c>
      <c r="T29331" t="s">
        <v>51</v>
      </c>
    </row>
    <row r="29332" spans="1:20" x14ac:dyDescent="0.15">
      <c r="A29332">
        <v>2020</v>
      </c>
      <c r="B29332" t="s">
        <v>125013</v>
      </c>
      <c r="C29332" t="s">
        <v>124964</v>
      </c>
      <c r="D29332" t="s">
        <v>65</v>
      </c>
      <c r="E29332" t="s">
        <v>53</v>
      </c>
      <c r="F29332" t="s">
        <v>125016</v>
      </c>
      <c r="G29332" t="s">
        <v>39</v>
      </c>
      <c r="H29332" t="s">
        <v>55</v>
      </c>
      <c r="I29332" t="s">
        <v>56</v>
      </c>
      <c r="J29332" t="s">
        <v>114759</v>
      </c>
      <c r="K29332"/>
      <c r="L29332" t="s">
        <v>43</v>
      </c>
      <c r="M29332" t="s">
        <v>44</v>
      </c>
      <c r="N29332" t="s">
        <v>45</v>
      </c>
      <c r="O29332" t="s">
        <v>58</v>
      </c>
      <c r="P29332" t="s">
        <v>59</v>
      </c>
      <c r="Q29332" t="s">
        <v>131</v>
      </c>
      <c r="R29332" t="s">
        <v>120</v>
      </c>
      <c r="S29332" t="s">
        <v>502</v>
      </c>
      <c r="T29332" t="s">
        <v>51</v>
      </c>
    </row>
    <row r="29333" spans="1:20" x14ac:dyDescent="0.15">
      <c r="A29333">
        <v>2020</v>
      </c>
      <c r="B29333" t="s">
        <v>125017</v>
      </c>
      <c r="C29333" t="s">
        <v>125018</v>
      </c>
      <c r="D29333" t="s">
        <v>65</v>
      </c>
      <c r="E29333" t="s">
        <v>53</v>
      </c>
      <c r="F29333" t="s">
        <v>125019</v>
      </c>
      <c r="G29333" t="s">
        <v>39</v>
      </c>
      <c r="H29333" t="s">
        <v>55</v>
      </c>
      <c r="I29333" t="s">
        <v>56</v>
      </c>
      <c r="J29333" t="s">
        <v>125020</v>
      </c>
      <c r="K29333"/>
      <c r="L29333" t="s">
        <v>43</v>
      </c>
      <c r="M29333" t="s">
        <v>88</v>
      </c>
      <c r="N29333" t="s">
        <v>45</v>
      </c>
      <c r="O29333" t="s">
        <v>111</v>
      </c>
      <c r="P29333" t="s">
        <v>1082</v>
      </c>
      <c r="Q29333" t="s">
        <v>28692</v>
      </c>
      <c r="R29333" t="s">
        <v>72</v>
      </c>
      <c r="S29333" t="s">
        <v>50695</v>
      </c>
      <c r="T29333" t="s">
        <v>51</v>
      </c>
    </row>
    <row r="29334" spans="1:20" x14ac:dyDescent="0.15">
      <c r="A29334">
        <v>2020</v>
      </c>
      <c r="B29334" t="s">
        <v>124854</v>
      </c>
      <c r="C29334" t="s">
        <v>124851</v>
      </c>
      <c r="D29334" t="s">
        <v>65</v>
      </c>
      <c r="E29334" t="s">
        <v>53</v>
      </c>
      <c r="F29334" t="s">
        <v>125021</v>
      </c>
      <c r="G29334" t="s">
        <v>39</v>
      </c>
      <c r="H29334" t="s">
        <v>55</v>
      </c>
      <c r="I29334" t="s">
        <v>56</v>
      </c>
      <c r="J29334" t="s">
        <v>125022</v>
      </c>
      <c r="K29334"/>
      <c r="L29334" t="s">
        <v>43</v>
      </c>
      <c r="M29334" t="s">
        <v>88</v>
      </c>
      <c r="N29334" t="s">
        <v>45</v>
      </c>
      <c r="O29334" t="s">
        <v>89</v>
      </c>
      <c r="P29334" t="s">
        <v>399</v>
      </c>
      <c r="Q29334" t="s">
        <v>335</v>
      </c>
      <c r="R29334" t="s">
        <v>72</v>
      </c>
      <c r="S29334" t="s">
        <v>67814</v>
      </c>
      <c r="T29334" t="s">
        <v>51</v>
      </c>
    </row>
    <row r="29335" spans="1:20" x14ac:dyDescent="0.15">
      <c r="A29335">
        <v>2020</v>
      </c>
      <c r="B29335" t="s">
        <v>125023</v>
      </c>
      <c r="C29335" t="s">
        <v>124851</v>
      </c>
      <c r="D29335" t="s">
        <v>65</v>
      </c>
      <c r="E29335" t="s">
        <v>53</v>
      </c>
      <c r="F29335" t="s">
        <v>125024</v>
      </c>
      <c r="G29335" t="s">
        <v>39</v>
      </c>
      <c r="H29335" t="s">
        <v>55</v>
      </c>
      <c r="I29335" t="s">
        <v>56</v>
      </c>
      <c r="J29335" t="s">
        <v>125025</v>
      </c>
      <c r="K29335"/>
      <c r="L29335" t="s">
        <v>43</v>
      </c>
      <c r="M29335" t="s">
        <v>88</v>
      </c>
      <c r="N29335" t="s">
        <v>45</v>
      </c>
      <c r="O29335" t="s">
        <v>197</v>
      </c>
      <c r="P29335" t="s">
        <v>529</v>
      </c>
      <c r="Q29335" t="s">
        <v>1617</v>
      </c>
      <c r="R29335" t="s">
        <v>72</v>
      </c>
      <c r="S29335" t="s">
        <v>7665</v>
      </c>
      <c r="T29335" t="s">
        <v>51</v>
      </c>
    </row>
    <row r="29336" spans="1:20" x14ac:dyDescent="0.15">
      <c r="A29336">
        <v>2020</v>
      </c>
      <c r="B29336" t="s">
        <v>125026</v>
      </c>
      <c r="C29336" t="s">
        <v>124851</v>
      </c>
      <c r="D29336" t="s">
        <v>65</v>
      </c>
      <c r="E29336" t="s">
        <v>53</v>
      </c>
      <c r="F29336" t="s">
        <v>125027</v>
      </c>
      <c r="G29336" t="s">
        <v>39</v>
      </c>
      <c r="H29336" t="s">
        <v>55</v>
      </c>
      <c r="I29336" t="s">
        <v>56</v>
      </c>
      <c r="J29336" t="s">
        <v>125028</v>
      </c>
      <c r="K29336"/>
      <c r="L29336" t="s">
        <v>43</v>
      </c>
      <c r="M29336" t="s">
        <v>88</v>
      </c>
      <c r="N29336" t="s">
        <v>45</v>
      </c>
      <c r="O29336" t="s">
        <v>197</v>
      </c>
      <c r="P29336" t="s">
        <v>529</v>
      </c>
      <c r="Q29336" t="s">
        <v>1617</v>
      </c>
      <c r="R29336" t="s">
        <v>72</v>
      </c>
      <c r="S29336" t="s">
        <v>7665</v>
      </c>
      <c r="T29336" t="s">
        <v>51</v>
      </c>
    </row>
    <row r="29337" spans="1:20" x14ac:dyDescent="0.15">
      <c r="A29337">
        <v>2020</v>
      </c>
      <c r="B29337" t="s">
        <v>125029</v>
      </c>
      <c r="C29337" t="s">
        <v>124851</v>
      </c>
      <c r="D29337" t="s">
        <v>65</v>
      </c>
      <c r="E29337" t="s">
        <v>53</v>
      </c>
      <c r="F29337" t="s">
        <v>125030</v>
      </c>
      <c r="G29337" t="s">
        <v>39</v>
      </c>
      <c r="H29337" t="s">
        <v>55</v>
      </c>
      <c r="I29337" t="s">
        <v>56</v>
      </c>
      <c r="J29337" t="s">
        <v>125031</v>
      </c>
      <c r="K29337"/>
      <c r="L29337" t="s">
        <v>43</v>
      </c>
      <c r="M29337" t="s">
        <v>88</v>
      </c>
      <c r="N29337" t="s">
        <v>45</v>
      </c>
      <c r="O29337" t="s">
        <v>197</v>
      </c>
      <c r="P29337" t="s">
        <v>529</v>
      </c>
      <c r="Q29337" t="s">
        <v>1617</v>
      </c>
      <c r="R29337" t="s">
        <v>72</v>
      </c>
      <c r="S29337" t="s">
        <v>7665</v>
      </c>
      <c r="T29337" t="s">
        <v>51</v>
      </c>
    </row>
    <row r="29338" spans="1:20" x14ac:dyDescent="0.15">
      <c r="A29338">
        <v>2020</v>
      </c>
      <c r="B29338" t="s">
        <v>125032</v>
      </c>
      <c r="C29338" t="s">
        <v>124851</v>
      </c>
      <c r="D29338" t="s">
        <v>65</v>
      </c>
      <c r="E29338" t="s">
        <v>53</v>
      </c>
      <c r="F29338" t="s">
        <v>125033</v>
      </c>
      <c r="G29338" t="s">
        <v>39</v>
      </c>
      <c r="H29338" t="s">
        <v>55</v>
      </c>
      <c r="I29338" t="s">
        <v>56</v>
      </c>
      <c r="J29338" t="s">
        <v>125034</v>
      </c>
      <c r="K29338"/>
      <c r="L29338" t="s">
        <v>43</v>
      </c>
      <c r="M29338" t="s">
        <v>88</v>
      </c>
      <c r="N29338" t="s">
        <v>45</v>
      </c>
      <c r="O29338" t="s">
        <v>197</v>
      </c>
      <c r="P29338" t="s">
        <v>529</v>
      </c>
      <c r="Q29338" t="s">
        <v>1617</v>
      </c>
      <c r="R29338" t="s">
        <v>72</v>
      </c>
      <c r="S29338" t="s">
        <v>7665</v>
      </c>
      <c r="T29338" t="s">
        <v>51</v>
      </c>
    </row>
    <row r="29339" spans="1:20" x14ac:dyDescent="0.15">
      <c r="A29339">
        <v>2020</v>
      </c>
      <c r="B29339" t="s">
        <v>125035</v>
      </c>
      <c r="C29339" t="s">
        <v>125036</v>
      </c>
      <c r="D29339" t="s">
        <v>65</v>
      </c>
      <c r="E29339" t="s">
        <v>53</v>
      </c>
      <c r="F29339" t="s">
        <v>125037</v>
      </c>
      <c r="G29339" t="s">
        <v>39</v>
      </c>
      <c r="H29339" t="s">
        <v>55</v>
      </c>
      <c r="I29339" t="s">
        <v>56</v>
      </c>
      <c r="J29339" t="s">
        <v>125038</v>
      </c>
      <c r="K29339"/>
      <c r="L29339" t="s">
        <v>43</v>
      </c>
      <c r="M29339" t="s">
        <v>88</v>
      </c>
      <c r="N29339" t="s">
        <v>45</v>
      </c>
      <c r="O29339" t="s">
        <v>197</v>
      </c>
      <c r="P29339" t="s">
        <v>529</v>
      </c>
      <c r="Q29339" t="s">
        <v>1617</v>
      </c>
      <c r="R29339" t="s">
        <v>72</v>
      </c>
      <c r="S29339" t="s">
        <v>7665</v>
      </c>
      <c r="T29339" t="s">
        <v>51</v>
      </c>
    </row>
    <row r="29340" spans="1:20" x14ac:dyDescent="0.15">
      <c r="A29340">
        <v>2020</v>
      </c>
      <c r="B29340" t="s">
        <v>125039</v>
      </c>
      <c r="C29340" t="s">
        <v>125036</v>
      </c>
      <c r="D29340" t="s">
        <v>65</v>
      </c>
      <c r="E29340" t="s">
        <v>53</v>
      </c>
      <c r="F29340" t="s">
        <v>125040</v>
      </c>
      <c r="G29340" t="s">
        <v>39</v>
      </c>
      <c r="H29340" t="s">
        <v>55</v>
      </c>
      <c r="I29340" t="s">
        <v>56</v>
      </c>
      <c r="J29340" t="s">
        <v>125041</v>
      </c>
      <c r="K29340"/>
      <c r="L29340" t="s">
        <v>43</v>
      </c>
      <c r="M29340" t="s">
        <v>88</v>
      </c>
      <c r="N29340" t="s">
        <v>45</v>
      </c>
      <c r="O29340" t="s">
        <v>197</v>
      </c>
      <c r="P29340" t="s">
        <v>529</v>
      </c>
      <c r="Q29340" t="s">
        <v>1617</v>
      </c>
      <c r="R29340" t="s">
        <v>72</v>
      </c>
      <c r="S29340" t="s">
        <v>7665</v>
      </c>
      <c r="T29340" t="s">
        <v>51</v>
      </c>
    </row>
    <row r="29341" spans="1:20" x14ac:dyDescent="0.15">
      <c r="A29341">
        <v>2020</v>
      </c>
      <c r="B29341" t="s">
        <v>125042</v>
      </c>
      <c r="C29341" t="s">
        <v>125036</v>
      </c>
      <c r="D29341" t="s">
        <v>65</v>
      </c>
      <c r="E29341" t="s">
        <v>53</v>
      </c>
      <c r="F29341" t="s">
        <v>125043</v>
      </c>
      <c r="G29341" t="s">
        <v>39</v>
      </c>
      <c r="H29341" t="s">
        <v>55</v>
      </c>
      <c r="I29341" t="s">
        <v>56</v>
      </c>
      <c r="J29341" t="s">
        <v>125044</v>
      </c>
      <c r="K29341"/>
      <c r="L29341" t="s">
        <v>43</v>
      </c>
      <c r="M29341" t="s">
        <v>88</v>
      </c>
      <c r="N29341" t="s">
        <v>45</v>
      </c>
      <c r="O29341" t="s">
        <v>197</v>
      </c>
      <c r="P29341" t="s">
        <v>529</v>
      </c>
      <c r="Q29341" t="s">
        <v>1617</v>
      </c>
      <c r="R29341" t="s">
        <v>72</v>
      </c>
      <c r="S29341" t="s">
        <v>7665</v>
      </c>
      <c r="T29341" t="s">
        <v>51</v>
      </c>
    </row>
    <row r="29342" spans="1:20" x14ac:dyDescent="0.15">
      <c r="A29342">
        <v>2020</v>
      </c>
      <c r="B29342" t="s">
        <v>124773</v>
      </c>
      <c r="C29342" t="s">
        <v>124964</v>
      </c>
      <c r="D29342" t="s">
        <v>65</v>
      </c>
      <c r="E29342" t="s">
        <v>53</v>
      </c>
      <c r="F29342" t="s">
        <v>125045</v>
      </c>
      <c r="G29342" t="s">
        <v>39</v>
      </c>
      <c r="H29342" t="s">
        <v>55</v>
      </c>
      <c r="I29342" t="s">
        <v>56</v>
      </c>
      <c r="J29342" t="s">
        <v>125046</v>
      </c>
      <c r="K29342"/>
      <c r="L29342" t="s">
        <v>43</v>
      </c>
      <c r="M29342" t="s">
        <v>88</v>
      </c>
      <c r="N29342" t="s">
        <v>45</v>
      </c>
      <c r="O29342" t="s">
        <v>95</v>
      </c>
      <c r="P29342" t="s">
        <v>8526</v>
      </c>
      <c r="Q29342" t="s">
        <v>270</v>
      </c>
      <c r="R29342" t="s">
        <v>72</v>
      </c>
      <c r="S29342" t="s">
        <v>18765</v>
      </c>
      <c r="T29342" t="s">
        <v>51</v>
      </c>
    </row>
    <row r="29343" spans="1:20" x14ac:dyDescent="0.15">
      <c r="A29343">
        <v>2020</v>
      </c>
      <c r="B29343" t="s">
        <v>124851</v>
      </c>
      <c r="C29343" t="s">
        <v>125047</v>
      </c>
      <c r="D29343" t="s">
        <v>65</v>
      </c>
      <c r="E29343" t="s">
        <v>122</v>
      </c>
      <c r="F29343" t="s">
        <v>125048</v>
      </c>
      <c r="G29343" t="s">
        <v>39</v>
      </c>
      <c r="H29343" t="s">
        <v>55</v>
      </c>
      <c r="I29343" t="s">
        <v>56</v>
      </c>
      <c r="J29343" t="s">
        <v>125049</v>
      </c>
      <c r="K29343"/>
      <c r="L29343" t="s">
        <v>43</v>
      </c>
      <c r="M29343" t="s">
        <v>44</v>
      </c>
      <c r="N29343" t="s">
        <v>45</v>
      </c>
      <c r="O29343" t="s">
        <v>191</v>
      </c>
      <c r="P29343" t="s">
        <v>192</v>
      </c>
      <c r="Q29343" t="s">
        <v>326</v>
      </c>
      <c r="R29343" t="s">
        <v>72</v>
      </c>
      <c r="S29343" t="s">
        <v>327</v>
      </c>
      <c r="T29343" t="s">
        <v>51</v>
      </c>
    </row>
    <row r="29344" spans="1:20" x14ac:dyDescent="0.15">
      <c r="A29344">
        <v>2020</v>
      </c>
      <c r="B29344" t="s">
        <v>124845</v>
      </c>
      <c r="C29344" t="s">
        <v>124851</v>
      </c>
      <c r="D29344" t="s">
        <v>65</v>
      </c>
      <c r="E29344" t="s">
        <v>53</v>
      </c>
      <c r="F29344" t="s">
        <v>125050</v>
      </c>
      <c r="G29344" t="s">
        <v>39</v>
      </c>
      <c r="H29344" t="s">
        <v>55</v>
      </c>
      <c r="I29344" t="s">
        <v>56</v>
      </c>
      <c r="J29344" t="s">
        <v>125051</v>
      </c>
      <c r="K29344"/>
      <c r="L29344" t="s">
        <v>43</v>
      </c>
      <c r="M29344" t="s">
        <v>88</v>
      </c>
      <c r="N29344" t="s">
        <v>45</v>
      </c>
      <c r="O29344" t="s">
        <v>385</v>
      </c>
      <c r="P29344" t="s">
        <v>386</v>
      </c>
      <c r="Q29344" t="s">
        <v>551</v>
      </c>
      <c r="R29344" t="s">
        <v>72</v>
      </c>
      <c r="S29344" t="s">
        <v>42348</v>
      </c>
      <c r="T29344" t="s">
        <v>51</v>
      </c>
    </row>
    <row r="29345" spans="1:20" x14ac:dyDescent="0.15">
      <c r="A29345">
        <v>2020</v>
      </c>
      <c r="B29345" t="s">
        <v>124961</v>
      </c>
      <c r="C29345" t="s">
        <v>125052</v>
      </c>
      <c r="D29345" t="s">
        <v>65</v>
      </c>
      <c r="E29345" t="s">
        <v>53</v>
      </c>
      <c r="F29345" t="s">
        <v>125053</v>
      </c>
      <c r="G29345" t="s">
        <v>39</v>
      </c>
      <c r="H29345" t="s">
        <v>55</v>
      </c>
      <c r="I29345" t="s">
        <v>56</v>
      </c>
      <c r="J29345" t="s">
        <v>125054</v>
      </c>
      <c r="K29345"/>
      <c r="L29345" t="s">
        <v>43</v>
      </c>
      <c r="M29345" t="s">
        <v>88</v>
      </c>
      <c r="N29345" t="s">
        <v>45</v>
      </c>
      <c r="O29345" t="s">
        <v>1288</v>
      </c>
      <c r="P29345" t="s">
        <v>56263</v>
      </c>
      <c r="Q29345" t="s">
        <v>69729</v>
      </c>
      <c r="R29345" t="s">
        <v>72</v>
      </c>
      <c r="S29345" t="s">
        <v>21350</v>
      </c>
      <c r="T29345" t="s">
        <v>51</v>
      </c>
    </row>
    <row r="29346" spans="1:20" x14ac:dyDescent="0.15">
      <c r="A29346">
        <v>2020</v>
      </c>
      <c r="B29346" t="s">
        <v>124961</v>
      </c>
      <c r="C29346" t="s">
        <v>124854</v>
      </c>
      <c r="D29346" t="s">
        <v>65</v>
      </c>
      <c r="E29346" t="s">
        <v>53</v>
      </c>
      <c r="F29346" t="s">
        <v>125055</v>
      </c>
      <c r="G29346" t="s">
        <v>39</v>
      </c>
      <c r="H29346" t="s">
        <v>100</v>
      </c>
      <c r="I29346" t="s">
        <v>171</v>
      </c>
      <c r="J29346" t="s">
        <v>125056</v>
      </c>
      <c r="K29346"/>
      <c r="L29346" t="s">
        <v>43</v>
      </c>
      <c r="M29346" t="s">
        <v>88</v>
      </c>
      <c r="N29346" t="s">
        <v>81</v>
      </c>
      <c r="O29346" t="s">
        <v>1851</v>
      </c>
      <c r="P29346" t="s">
        <v>71064</v>
      </c>
      <c r="Q29346" t="s">
        <v>1273</v>
      </c>
      <c r="R29346" t="s">
        <v>72</v>
      </c>
      <c r="S29346" t="s">
        <v>1500</v>
      </c>
      <c r="T29346" t="s">
        <v>51</v>
      </c>
    </row>
    <row r="29347" spans="1:20" x14ac:dyDescent="0.15">
      <c r="A29347">
        <v>2020</v>
      </c>
      <c r="B29347" t="s">
        <v>124961</v>
      </c>
      <c r="C29347" t="s">
        <v>124854</v>
      </c>
      <c r="D29347" t="s">
        <v>65</v>
      </c>
      <c r="E29347" t="s">
        <v>53</v>
      </c>
      <c r="F29347" t="s">
        <v>125057</v>
      </c>
      <c r="G29347" t="s">
        <v>39</v>
      </c>
      <c r="H29347" t="s">
        <v>55</v>
      </c>
      <c r="I29347" t="s">
        <v>56</v>
      </c>
      <c r="J29347" t="s">
        <v>125058</v>
      </c>
      <c r="K29347"/>
      <c r="L29347" t="s">
        <v>43</v>
      </c>
      <c r="M29347" t="s">
        <v>88</v>
      </c>
      <c r="N29347" t="s">
        <v>81</v>
      </c>
      <c r="O29347" t="s">
        <v>1851</v>
      </c>
      <c r="P29347" t="s">
        <v>71064</v>
      </c>
      <c r="Q29347" t="s">
        <v>1273</v>
      </c>
      <c r="R29347" t="s">
        <v>72</v>
      </c>
      <c r="S29347" t="s">
        <v>1500</v>
      </c>
      <c r="T29347" t="s">
        <v>51</v>
      </c>
    </row>
    <row r="29348" spans="1:20" x14ac:dyDescent="0.15">
      <c r="A29348">
        <v>2020</v>
      </c>
      <c r="B29348" t="s">
        <v>124961</v>
      </c>
      <c r="C29348" t="s">
        <v>125018</v>
      </c>
      <c r="D29348" t="s">
        <v>37</v>
      </c>
      <c r="E29348" t="s">
        <v>53</v>
      </c>
      <c r="F29348" t="s">
        <v>125059</v>
      </c>
      <c r="G29348" t="s">
        <v>39</v>
      </c>
      <c r="H29348" t="s">
        <v>55</v>
      </c>
      <c r="I29348" t="s">
        <v>56</v>
      </c>
      <c r="J29348" t="s">
        <v>125060</v>
      </c>
      <c r="K29348">
        <v>300</v>
      </c>
      <c r="L29348" t="s">
        <v>43</v>
      </c>
      <c r="M29348" t="s">
        <v>88</v>
      </c>
      <c r="N29348" t="s">
        <v>45</v>
      </c>
      <c r="O29348" t="s">
        <v>58</v>
      </c>
      <c r="P29348" t="s">
        <v>76</v>
      </c>
      <c r="Q29348" t="s">
        <v>184</v>
      </c>
      <c r="R29348" t="s">
        <v>49</v>
      </c>
      <c r="S29348" t="s">
        <v>3445</v>
      </c>
      <c r="T29348" t="s">
        <v>51</v>
      </c>
    </row>
    <row r="29349" spans="1:20" x14ac:dyDescent="0.15">
      <c r="A29349">
        <v>2020</v>
      </c>
      <c r="B29349" t="s">
        <v>124961</v>
      </c>
      <c r="C29349" t="s">
        <v>124851</v>
      </c>
      <c r="D29349" t="s">
        <v>37</v>
      </c>
      <c r="E29349" t="s">
        <v>53</v>
      </c>
      <c r="F29349" t="s">
        <v>125061</v>
      </c>
      <c r="G29349" t="s">
        <v>39</v>
      </c>
      <c r="H29349" t="s">
        <v>40</v>
      </c>
      <c r="I29349" t="s">
        <v>158</v>
      </c>
      <c r="J29349" t="s">
        <v>124788</v>
      </c>
      <c r="K29349">
        <v>150</v>
      </c>
      <c r="L29349" t="s">
        <v>43</v>
      </c>
      <c r="M29349" t="s">
        <v>88</v>
      </c>
      <c r="N29349" t="s">
        <v>45</v>
      </c>
      <c r="O29349" t="s">
        <v>58</v>
      </c>
      <c r="P29349" t="s">
        <v>76</v>
      </c>
      <c r="Q29349" t="s">
        <v>184</v>
      </c>
      <c r="R29349" t="s">
        <v>501</v>
      </c>
      <c r="S29349" t="s">
        <v>23958</v>
      </c>
      <c r="T29349" t="s">
        <v>51</v>
      </c>
    </row>
    <row r="29350" spans="1:20" x14ac:dyDescent="0.15">
      <c r="A29350">
        <v>2020</v>
      </c>
      <c r="B29350" t="s">
        <v>124961</v>
      </c>
      <c r="C29350" t="s">
        <v>124851</v>
      </c>
      <c r="D29350" t="s">
        <v>65</v>
      </c>
      <c r="E29350" t="s">
        <v>53</v>
      </c>
      <c r="F29350" t="s">
        <v>125062</v>
      </c>
      <c r="G29350" t="s">
        <v>39</v>
      </c>
      <c r="H29350" t="s">
        <v>55</v>
      </c>
      <c r="I29350" t="s">
        <v>56</v>
      </c>
      <c r="J29350" t="s">
        <v>125063</v>
      </c>
      <c r="K29350"/>
      <c r="L29350" t="s">
        <v>43</v>
      </c>
      <c r="M29350" t="s">
        <v>88</v>
      </c>
      <c r="N29350" t="s">
        <v>45</v>
      </c>
      <c r="O29350" t="s">
        <v>58</v>
      </c>
      <c r="P29350" t="s">
        <v>76</v>
      </c>
      <c r="Q29350" t="s">
        <v>105</v>
      </c>
      <c r="R29350" t="s">
        <v>72</v>
      </c>
      <c r="S29350" t="s">
        <v>18511</v>
      </c>
      <c r="T29350" t="s">
        <v>51</v>
      </c>
    </row>
    <row r="29351" spans="1:20" x14ac:dyDescent="0.15">
      <c r="A29351">
        <v>2020</v>
      </c>
      <c r="B29351" t="s">
        <v>124961</v>
      </c>
      <c r="C29351" t="s">
        <v>124851</v>
      </c>
      <c r="D29351" t="s">
        <v>65</v>
      </c>
      <c r="E29351" t="s">
        <v>53</v>
      </c>
      <c r="F29351" t="s">
        <v>125064</v>
      </c>
      <c r="G29351" t="s">
        <v>39</v>
      </c>
      <c r="H29351" t="s">
        <v>55</v>
      </c>
      <c r="I29351" t="s">
        <v>56</v>
      </c>
      <c r="J29351" t="s">
        <v>125065</v>
      </c>
      <c r="K29351"/>
      <c r="L29351" t="s">
        <v>43</v>
      </c>
      <c r="M29351" t="s">
        <v>88</v>
      </c>
      <c r="N29351" t="s">
        <v>45</v>
      </c>
      <c r="O29351" t="s">
        <v>58</v>
      </c>
      <c r="P29351" t="s">
        <v>76</v>
      </c>
      <c r="Q29351" t="s">
        <v>184</v>
      </c>
      <c r="R29351" t="s">
        <v>120</v>
      </c>
      <c r="S29351" t="s">
        <v>23958</v>
      </c>
      <c r="T29351" t="s">
        <v>51</v>
      </c>
    </row>
    <row r="29352" spans="1:20" x14ac:dyDescent="0.15">
      <c r="A29352">
        <v>2020</v>
      </c>
      <c r="B29352" t="s">
        <v>124961</v>
      </c>
      <c r="C29352" t="s">
        <v>125036</v>
      </c>
      <c r="D29352" t="s">
        <v>37</v>
      </c>
      <c r="E29352" t="s">
        <v>53</v>
      </c>
      <c r="F29352" t="s">
        <v>125066</v>
      </c>
      <c r="G29352" t="s">
        <v>39</v>
      </c>
      <c r="H29352" t="s">
        <v>55</v>
      </c>
      <c r="I29352" t="s">
        <v>56</v>
      </c>
      <c r="J29352" t="s">
        <v>125067</v>
      </c>
      <c r="K29352">
        <v>60</v>
      </c>
      <c r="L29352" t="s">
        <v>43</v>
      </c>
      <c r="M29352" t="s">
        <v>88</v>
      </c>
      <c r="N29352" t="s">
        <v>45</v>
      </c>
      <c r="O29352" t="s">
        <v>58</v>
      </c>
      <c r="P29352" t="s">
        <v>76</v>
      </c>
      <c r="Q29352" t="s">
        <v>60</v>
      </c>
      <c r="R29352" t="s">
        <v>316</v>
      </c>
      <c r="S29352" t="s">
        <v>18511</v>
      </c>
      <c r="T29352" t="s">
        <v>51</v>
      </c>
    </row>
    <row r="29353" spans="1:20" x14ac:dyDescent="0.15">
      <c r="A29353">
        <v>2020</v>
      </c>
      <c r="B29353" t="s">
        <v>124961</v>
      </c>
      <c r="C29353" t="s">
        <v>124857</v>
      </c>
      <c r="D29353" t="s">
        <v>65</v>
      </c>
      <c r="E29353" t="s">
        <v>53</v>
      </c>
      <c r="F29353" t="s">
        <v>125068</v>
      </c>
      <c r="G29353" t="s">
        <v>39</v>
      </c>
      <c r="H29353" t="s">
        <v>55</v>
      </c>
      <c r="I29353" t="s">
        <v>56</v>
      </c>
      <c r="J29353" t="s">
        <v>125069</v>
      </c>
      <c r="K29353"/>
      <c r="L29353" t="s">
        <v>43</v>
      </c>
      <c r="M29353" t="s">
        <v>88</v>
      </c>
      <c r="N29353" t="s">
        <v>45</v>
      </c>
      <c r="O29353" t="s">
        <v>58</v>
      </c>
      <c r="P29353" t="s">
        <v>76</v>
      </c>
      <c r="Q29353" t="s">
        <v>105</v>
      </c>
      <c r="R29353" t="s">
        <v>72</v>
      </c>
      <c r="S29353" t="s">
        <v>21618</v>
      </c>
      <c r="T29353" t="s">
        <v>51</v>
      </c>
    </row>
    <row r="29354" spans="1:20" x14ac:dyDescent="0.15">
      <c r="A29354">
        <v>2020</v>
      </c>
      <c r="B29354" t="s">
        <v>124961</v>
      </c>
      <c r="C29354" t="s">
        <v>124857</v>
      </c>
      <c r="D29354" t="s">
        <v>65</v>
      </c>
      <c r="E29354" t="s">
        <v>53</v>
      </c>
      <c r="F29354" t="s">
        <v>125070</v>
      </c>
      <c r="G29354" t="s">
        <v>39</v>
      </c>
      <c r="H29354" t="s">
        <v>55</v>
      </c>
      <c r="I29354" t="s">
        <v>56</v>
      </c>
      <c r="J29354" t="s">
        <v>125071</v>
      </c>
      <c r="K29354"/>
      <c r="L29354" t="s">
        <v>43</v>
      </c>
      <c r="M29354" t="s">
        <v>88</v>
      </c>
      <c r="N29354" t="s">
        <v>45</v>
      </c>
      <c r="O29354" t="s">
        <v>58</v>
      </c>
      <c r="P29354" t="s">
        <v>76</v>
      </c>
      <c r="Q29354" t="s">
        <v>105</v>
      </c>
      <c r="R29354" t="s">
        <v>72</v>
      </c>
      <c r="S29354" t="s">
        <v>21618</v>
      </c>
      <c r="T29354" t="s">
        <v>51</v>
      </c>
    </row>
    <row r="29355" spans="1:20" x14ac:dyDescent="0.15">
      <c r="A29355">
        <v>2020</v>
      </c>
      <c r="B29355" t="s">
        <v>124961</v>
      </c>
      <c r="C29355" t="s">
        <v>124857</v>
      </c>
      <c r="D29355" t="s">
        <v>65</v>
      </c>
      <c r="E29355" t="s">
        <v>53</v>
      </c>
      <c r="F29355" t="s">
        <v>125072</v>
      </c>
      <c r="G29355" t="s">
        <v>39</v>
      </c>
      <c r="H29355" t="s">
        <v>55</v>
      </c>
      <c r="I29355" t="s">
        <v>56</v>
      </c>
      <c r="J29355" t="s">
        <v>125073</v>
      </c>
      <c r="K29355"/>
      <c r="L29355" t="s">
        <v>43</v>
      </c>
      <c r="M29355" t="s">
        <v>88</v>
      </c>
      <c r="N29355" t="s">
        <v>45</v>
      </c>
      <c r="O29355" t="s">
        <v>58</v>
      </c>
      <c r="P29355" t="s">
        <v>76</v>
      </c>
      <c r="Q29355" t="s">
        <v>105</v>
      </c>
      <c r="R29355" t="s">
        <v>72</v>
      </c>
      <c r="S29355" t="s">
        <v>21618</v>
      </c>
      <c r="T29355" t="s">
        <v>51</v>
      </c>
    </row>
    <row r="29356" spans="1:20" x14ac:dyDescent="0.15">
      <c r="A29356">
        <v>2020</v>
      </c>
      <c r="B29356" t="s">
        <v>124961</v>
      </c>
      <c r="C29356" t="s">
        <v>124857</v>
      </c>
      <c r="D29356" t="s">
        <v>65</v>
      </c>
      <c r="E29356" t="s">
        <v>53</v>
      </c>
      <c r="F29356" t="s">
        <v>125074</v>
      </c>
      <c r="G29356" t="s">
        <v>39</v>
      </c>
      <c r="H29356" t="s">
        <v>55</v>
      </c>
      <c r="I29356" t="s">
        <v>56</v>
      </c>
      <c r="J29356" t="s">
        <v>125075</v>
      </c>
      <c r="K29356"/>
      <c r="L29356" t="s">
        <v>43</v>
      </c>
      <c r="M29356" t="s">
        <v>88</v>
      </c>
      <c r="N29356" t="s">
        <v>45</v>
      </c>
      <c r="O29356" t="s">
        <v>58</v>
      </c>
      <c r="P29356" t="s">
        <v>76</v>
      </c>
      <c r="Q29356" t="s">
        <v>105</v>
      </c>
      <c r="R29356" t="s">
        <v>72</v>
      </c>
      <c r="S29356" t="s">
        <v>21618</v>
      </c>
      <c r="T29356" t="s">
        <v>51</v>
      </c>
    </row>
    <row r="29357" spans="1:20" x14ac:dyDescent="0.15">
      <c r="A29357">
        <v>2020</v>
      </c>
      <c r="B29357" t="s">
        <v>125076</v>
      </c>
      <c r="C29357" t="s">
        <v>125018</v>
      </c>
      <c r="D29357" t="s">
        <v>37</v>
      </c>
      <c r="E29357" t="s">
        <v>53</v>
      </c>
      <c r="F29357" t="s">
        <v>125077</v>
      </c>
      <c r="G29357" t="s">
        <v>39</v>
      </c>
      <c r="H29357" t="s">
        <v>55</v>
      </c>
      <c r="I29357" t="s">
        <v>56</v>
      </c>
      <c r="J29357" t="s">
        <v>125078</v>
      </c>
      <c r="K29357"/>
      <c r="L29357" t="s">
        <v>43</v>
      </c>
      <c r="M29357" t="s">
        <v>88</v>
      </c>
      <c r="N29357" t="s">
        <v>45</v>
      </c>
      <c r="O29357" t="s">
        <v>58</v>
      </c>
      <c r="P29357" t="s">
        <v>76</v>
      </c>
      <c r="Q29357" t="s">
        <v>119</v>
      </c>
      <c r="R29357" t="s">
        <v>395</v>
      </c>
      <c r="S29357" t="s">
        <v>52986</v>
      </c>
      <c r="T29357" t="s">
        <v>51</v>
      </c>
    </row>
    <row r="29358" spans="1:20" x14ac:dyDescent="0.15">
      <c r="A29358">
        <v>2020</v>
      </c>
      <c r="B29358" t="s">
        <v>125076</v>
      </c>
      <c r="C29358" t="s">
        <v>124851</v>
      </c>
      <c r="D29358" t="s">
        <v>37</v>
      </c>
      <c r="E29358" t="s">
        <v>53</v>
      </c>
      <c r="F29358" t="s">
        <v>125079</v>
      </c>
      <c r="G29358" t="s">
        <v>39</v>
      </c>
      <c r="H29358" t="s">
        <v>55</v>
      </c>
      <c r="I29358" t="s">
        <v>56</v>
      </c>
      <c r="J29358" t="s">
        <v>125080</v>
      </c>
      <c r="K29358">
        <v>20</v>
      </c>
      <c r="L29358" t="s">
        <v>43</v>
      </c>
      <c r="M29358" t="s">
        <v>88</v>
      </c>
      <c r="N29358" t="s">
        <v>45</v>
      </c>
      <c r="O29358" t="s">
        <v>58</v>
      </c>
      <c r="P29358" t="s">
        <v>59</v>
      </c>
      <c r="Q29358" t="s">
        <v>184</v>
      </c>
      <c r="R29358" t="s">
        <v>49</v>
      </c>
      <c r="S29358" t="s">
        <v>2739</v>
      </c>
      <c r="T29358" t="s">
        <v>51</v>
      </c>
    </row>
    <row r="29359" spans="1:20" x14ac:dyDescent="0.15">
      <c r="A29359">
        <v>2020</v>
      </c>
      <c r="B29359" t="s">
        <v>125076</v>
      </c>
      <c r="C29359" t="s">
        <v>124851</v>
      </c>
      <c r="D29359" t="s">
        <v>65</v>
      </c>
      <c r="E29359" t="s">
        <v>53</v>
      </c>
      <c r="F29359" t="s">
        <v>125081</v>
      </c>
      <c r="G29359" t="s">
        <v>39</v>
      </c>
      <c r="H29359" t="s">
        <v>55</v>
      </c>
      <c r="I29359" t="s">
        <v>56</v>
      </c>
      <c r="J29359" t="s">
        <v>125082</v>
      </c>
      <c r="K29359"/>
      <c r="L29359" t="s">
        <v>43</v>
      </c>
      <c r="M29359" t="s">
        <v>88</v>
      </c>
      <c r="N29359" t="s">
        <v>45</v>
      </c>
      <c r="O29359" t="s">
        <v>58</v>
      </c>
      <c r="P29359" t="s">
        <v>59</v>
      </c>
      <c r="Q29359" t="s">
        <v>184</v>
      </c>
      <c r="R29359" t="s">
        <v>77</v>
      </c>
      <c r="S29359" t="s">
        <v>2739</v>
      </c>
      <c r="T29359" t="s">
        <v>51</v>
      </c>
    </row>
    <row r="29360" spans="1:20" x14ac:dyDescent="0.15">
      <c r="A29360">
        <v>2020</v>
      </c>
      <c r="B29360" t="s">
        <v>125076</v>
      </c>
      <c r="C29360" t="s">
        <v>124851</v>
      </c>
      <c r="D29360" t="s">
        <v>65</v>
      </c>
      <c r="E29360" t="s">
        <v>53</v>
      </c>
      <c r="F29360" t="s">
        <v>125083</v>
      </c>
      <c r="G29360" t="s">
        <v>39</v>
      </c>
      <c r="H29360" t="s">
        <v>55</v>
      </c>
      <c r="I29360" t="s">
        <v>56</v>
      </c>
      <c r="J29360" t="s">
        <v>125084</v>
      </c>
      <c r="K29360"/>
      <c r="L29360" t="s">
        <v>43</v>
      </c>
      <c r="M29360" t="s">
        <v>88</v>
      </c>
      <c r="N29360" t="s">
        <v>45</v>
      </c>
      <c r="O29360" t="s">
        <v>58</v>
      </c>
      <c r="P29360" t="s">
        <v>59</v>
      </c>
      <c r="Q29360" t="s">
        <v>184</v>
      </c>
      <c r="R29360" t="s">
        <v>77</v>
      </c>
      <c r="S29360" t="s">
        <v>2739</v>
      </c>
      <c r="T29360" t="s">
        <v>51</v>
      </c>
    </row>
    <row r="29361" spans="1:20" x14ac:dyDescent="0.15">
      <c r="A29361">
        <v>2020</v>
      </c>
      <c r="B29361" t="s">
        <v>125085</v>
      </c>
      <c r="C29361" t="s">
        <v>124876</v>
      </c>
      <c r="D29361" t="s">
        <v>65</v>
      </c>
      <c r="E29361" t="s">
        <v>53</v>
      </c>
      <c r="F29361" t="s">
        <v>125086</v>
      </c>
      <c r="G29361" t="s">
        <v>39</v>
      </c>
      <c r="H29361" t="s">
        <v>55</v>
      </c>
      <c r="I29361" t="s">
        <v>56</v>
      </c>
      <c r="J29361" t="s">
        <v>125087</v>
      </c>
      <c r="K29361"/>
      <c r="L29361" t="s">
        <v>43</v>
      </c>
      <c r="M29361" t="s">
        <v>88</v>
      </c>
      <c r="N29361" t="s">
        <v>45</v>
      </c>
      <c r="O29361" t="s">
        <v>392</v>
      </c>
      <c r="P29361" t="s">
        <v>1293</v>
      </c>
      <c r="Q29361" t="s">
        <v>1294</v>
      </c>
      <c r="R29361" t="s">
        <v>72</v>
      </c>
      <c r="S29361" t="s">
        <v>1295</v>
      </c>
      <c r="T29361" t="s">
        <v>51</v>
      </c>
    </row>
    <row r="29362" spans="1:20" x14ac:dyDescent="0.15">
      <c r="A29362">
        <v>2020</v>
      </c>
      <c r="B29362" t="s">
        <v>124964</v>
      </c>
      <c r="C29362" t="s">
        <v>125018</v>
      </c>
      <c r="D29362" t="s">
        <v>65</v>
      </c>
      <c r="E29362" t="s">
        <v>66</v>
      </c>
      <c r="F29362" t="s">
        <v>125088</v>
      </c>
      <c r="G29362" t="s">
        <v>39</v>
      </c>
      <c r="H29362" t="s">
        <v>55</v>
      </c>
      <c r="I29362" t="s">
        <v>56</v>
      </c>
      <c r="J29362" t="s">
        <v>125089</v>
      </c>
      <c r="K29362"/>
      <c r="L29362" t="s">
        <v>43</v>
      </c>
      <c r="M29362" t="s">
        <v>88</v>
      </c>
      <c r="N29362" t="s">
        <v>45</v>
      </c>
      <c r="O29362" t="s">
        <v>191</v>
      </c>
      <c r="P29362" t="s">
        <v>192</v>
      </c>
      <c r="Q29362" t="s">
        <v>1651</v>
      </c>
      <c r="R29362" t="s">
        <v>72</v>
      </c>
      <c r="S29362" t="s">
        <v>2443</v>
      </c>
      <c r="T29362" t="s">
        <v>51</v>
      </c>
    </row>
    <row r="29363" spans="1:20" x14ac:dyDescent="0.15">
      <c r="A29363">
        <v>2020</v>
      </c>
      <c r="B29363" t="s">
        <v>124964</v>
      </c>
      <c r="C29363" t="s">
        <v>125018</v>
      </c>
      <c r="D29363" t="s">
        <v>65</v>
      </c>
      <c r="E29363" t="s">
        <v>66</v>
      </c>
      <c r="F29363" t="s">
        <v>125090</v>
      </c>
      <c r="G29363" t="s">
        <v>39</v>
      </c>
      <c r="H29363" t="s">
        <v>55</v>
      </c>
      <c r="I29363" t="s">
        <v>56</v>
      </c>
      <c r="J29363" t="s">
        <v>125091</v>
      </c>
      <c r="K29363"/>
      <c r="L29363" t="s">
        <v>43</v>
      </c>
      <c r="M29363" t="s">
        <v>88</v>
      </c>
      <c r="N29363" t="s">
        <v>45</v>
      </c>
      <c r="O29363" t="s">
        <v>191</v>
      </c>
      <c r="P29363" t="s">
        <v>192</v>
      </c>
      <c r="Q29363" t="s">
        <v>1651</v>
      </c>
      <c r="R29363" t="s">
        <v>72</v>
      </c>
      <c r="S29363" t="s">
        <v>32312</v>
      </c>
      <c r="T29363" t="s">
        <v>51</v>
      </c>
    </row>
    <row r="29364" spans="1:20" x14ac:dyDescent="0.15">
      <c r="A29364">
        <v>2020</v>
      </c>
      <c r="B29364" t="s">
        <v>124964</v>
      </c>
      <c r="C29364" t="s">
        <v>125018</v>
      </c>
      <c r="D29364" t="s">
        <v>65</v>
      </c>
      <c r="E29364" t="s">
        <v>122</v>
      </c>
      <c r="F29364" t="s">
        <v>125092</v>
      </c>
      <c r="G29364" t="s">
        <v>39</v>
      </c>
      <c r="H29364" t="s">
        <v>55</v>
      </c>
      <c r="I29364" t="s">
        <v>56</v>
      </c>
      <c r="J29364" t="s">
        <v>125093</v>
      </c>
      <c r="K29364"/>
      <c r="L29364" t="s">
        <v>43</v>
      </c>
      <c r="M29364" t="s">
        <v>88</v>
      </c>
      <c r="N29364" t="s">
        <v>45</v>
      </c>
      <c r="O29364" t="s">
        <v>58</v>
      </c>
      <c r="P29364" t="s">
        <v>76</v>
      </c>
      <c r="Q29364" t="s">
        <v>119</v>
      </c>
      <c r="R29364" t="s">
        <v>72</v>
      </c>
      <c r="S29364" t="s">
        <v>260</v>
      </c>
      <c r="T29364" t="s">
        <v>51</v>
      </c>
    </row>
    <row r="29365" spans="1:20" x14ac:dyDescent="0.15">
      <c r="A29365">
        <v>2020</v>
      </c>
      <c r="B29365" t="s">
        <v>124964</v>
      </c>
      <c r="C29365" t="s">
        <v>125018</v>
      </c>
      <c r="D29365" t="s">
        <v>65</v>
      </c>
      <c r="E29365" t="s">
        <v>53</v>
      </c>
      <c r="F29365" t="s">
        <v>125094</v>
      </c>
      <c r="G29365" t="s">
        <v>39</v>
      </c>
      <c r="H29365" t="s">
        <v>55</v>
      </c>
      <c r="I29365" t="s">
        <v>56</v>
      </c>
      <c r="J29365" t="s">
        <v>125095</v>
      </c>
      <c r="K29365"/>
      <c r="L29365" t="s">
        <v>173</v>
      </c>
      <c r="M29365" t="s">
        <v>88</v>
      </c>
      <c r="N29365" t="s">
        <v>45</v>
      </c>
      <c r="O29365" t="s">
        <v>89</v>
      </c>
      <c r="P29365" t="s">
        <v>293</v>
      </c>
      <c r="Q29365" t="s">
        <v>1345</v>
      </c>
      <c r="R29365" t="s">
        <v>72</v>
      </c>
      <c r="S29365" t="s">
        <v>3011</v>
      </c>
      <c r="T29365" t="s">
        <v>51</v>
      </c>
    </row>
    <row r="29366" spans="1:20" x14ac:dyDescent="0.15">
      <c r="A29366">
        <v>2020</v>
      </c>
      <c r="B29366" t="s">
        <v>124964</v>
      </c>
      <c r="C29366" t="s">
        <v>125018</v>
      </c>
      <c r="D29366" t="s">
        <v>65</v>
      </c>
      <c r="E29366" t="s">
        <v>53</v>
      </c>
      <c r="F29366" t="s">
        <v>125096</v>
      </c>
      <c r="G29366" t="s">
        <v>39</v>
      </c>
      <c r="H29366" t="s">
        <v>55</v>
      </c>
      <c r="I29366" t="s">
        <v>56</v>
      </c>
      <c r="J29366" t="s">
        <v>125097</v>
      </c>
      <c r="K29366"/>
      <c r="L29366" t="s">
        <v>43</v>
      </c>
      <c r="M29366" t="s">
        <v>88</v>
      </c>
      <c r="N29366" t="s">
        <v>45</v>
      </c>
      <c r="O29366" t="s">
        <v>95</v>
      </c>
      <c r="P29366" t="s">
        <v>6115</v>
      </c>
      <c r="Q29366" t="s">
        <v>1699</v>
      </c>
      <c r="R29366" t="s">
        <v>72</v>
      </c>
      <c r="S29366" t="s">
        <v>7690</v>
      </c>
      <c r="T29366" t="s">
        <v>51</v>
      </c>
    </row>
    <row r="29367" spans="1:20" x14ac:dyDescent="0.15">
      <c r="A29367">
        <v>2020</v>
      </c>
      <c r="B29367" t="s">
        <v>124964</v>
      </c>
      <c r="C29367" t="s">
        <v>125018</v>
      </c>
      <c r="D29367" t="s">
        <v>65</v>
      </c>
      <c r="E29367" t="s">
        <v>53</v>
      </c>
      <c r="F29367" t="s">
        <v>125098</v>
      </c>
      <c r="G29367" t="s">
        <v>39</v>
      </c>
      <c r="H29367" t="s">
        <v>55</v>
      </c>
      <c r="I29367" t="s">
        <v>56</v>
      </c>
      <c r="J29367" t="s">
        <v>125099</v>
      </c>
      <c r="K29367"/>
      <c r="L29367" t="s">
        <v>43</v>
      </c>
      <c r="M29367" t="s">
        <v>88</v>
      </c>
      <c r="N29367" t="s">
        <v>81</v>
      </c>
      <c r="O29367" t="s">
        <v>82</v>
      </c>
      <c r="P29367" t="s">
        <v>83</v>
      </c>
      <c r="Q29367" t="s">
        <v>2585</v>
      </c>
      <c r="R29367" t="s">
        <v>72</v>
      </c>
      <c r="S29367" t="s">
        <v>3942</v>
      </c>
      <c r="T29367" t="s">
        <v>51</v>
      </c>
    </row>
    <row r="29368" spans="1:20" x14ac:dyDescent="0.15">
      <c r="A29368">
        <v>2020</v>
      </c>
      <c r="B29368" t="s">
        <v>124964</v>
      </c>
      <c r="C29368" t="s">
        <v>125018</v>
      </c>
      <c r="D29368" t="s">
        <v>65</v>
      </c>
      <c r="E29368" t="s">
        <v>53</v>
      </c>
      <c r="F29368" t="s">
        <v>125100</v>
      </c>
      <c r="G29368" t="s">
        <v>39</v>
      </c>
      <c r="H29368" t="s">
        <v>55</v>
      </c>
      <c r="I29368" t="s">
        <v>56</v>
      </c>
      <c r="J29368" t="s">
        <v>125101</v>
      </c>
      <c r="K29368"/>
      <c r="L29368" t="s">
        <v>43</v>
      </c>
      <c r="M29368" t="s">
        <v>88</v>
      </c>
      <c r="N29368" t="s">
        <v>45</v>
      </c>
      <c r="O29368" t="s">
        <v>135</v>
      </c>
      <c r="P29368" t="s">
        <v>567</v>
      </c>
      <c r="Q29368" t="s">
        <v>568</v>
      </c>
      <c r="R29368" t="s">
        <v>72</v>
      </c>
      <c r="S29368" t="s">
        <v>303</v>
      </c>
      <c r="T29368" t="s">
        <v>51</v>
      </c>
    </row>
    <row r="29369" spans="1:20" x14ac:dyDescent="0.15">
      <c r="A29369">
        <v>2020</v>
      </c>
      <c r="B29369" t="s">
        <v>124964</v>
      </c>
      <c r="C29369" t="s">
        <v>125018</v>
      </c>
      <c r="D29369" t="s">
        <v>65</v>
      </c>
      <c r="E29369" t="s">
        <v>53</v>
      </c>
      <c r="F29369" t="s">
        <v>125102</v>
      </c>
      <c r="G29369" t="s">
        <v>39</v>
      </c>
      <c r="H29369" t="s">
        <v>55</v>
      </c>
      <c r="I29369" t="s">
        <v>56</v>
      </c>
      <c r="J29369" t="s">
        <v>125103</v>
      </c>
      <c r="K29369"/>
      <c r="L29369" t="s">
        <v>43</v>
      </c>
      <c r="M29369" t="s">
        <v>88</v>
      </c>
      <c r="N29369" t="s">
        <v>45</v>
      </c>
      <c r="O29369" t="s">
        <v>214</v>
      </c>
      <c r="P29369" t="s">
        <v>2300</v>
      </c>
      <c r="Q29369" t="s">
        <v>625</v>
      </c>
      <c r="R29369" t="s">
        <v>72</v>
      </c>
      <c r="S29369" t="s">
        <v>481</v>
      </c>
      <c r="T29369" t="s">
        <v>51</v>
      </c>
    </row>
    <row r="29370" spans="1:20" x14ac:dyDescent="0.15">
      <c r="A29370">
        <v>2020</v>
      </c>
      <c r="B29370" t="s">
        <v>124964</v>
      </c>
      <c r="C29370" t="s">
        <v>125018</v>
      </c>
      <c r="D29370" t="s">
        <v>65</v>
      </c>
      <c r="E29370" t="s">
        <v>53</v>
      </c>
      <c r="F29370" t="s">
        <v>125104</v>
      </c>
      <c r="G29370" t="s">
        <v>39</v>
      </c>
      <c r="H29370" t="s">
        <v>406</v>
      </c>
      <c r="I29370" t="s">
        <v>415</v>
      </c>
      <c r="J29370" t="s">
        <v>125105</v>
      </c>
      <c r="K29370"/>
      <c r="L29370" t="s">
        <v>43</v>
      </c>
      <c r="M29370" t="s">
        <v>88</v>
      </c>
      <c r="N29370" t="s">
        <v>45</v>
      </c>
      <c r="O29370" t="s">
        <v>111</v>
      </c>
      <c r="P29370" t="s">
        <v>468</v>
      </c>
      <c r="Q29370" t="s">
        <v>511</v>
      </c>
      <c r="R29370" t="s">
        <v>72</v>
      </c>
      <c r="S29370" t="s">
        <v>7581</v>
      </c>
      <c r="T29370" t="s">
        <v>51</v>
      </c>
    </row>
    <row r="29371" spans="1:20" x14ac:dyDescent="0.15">
      <c r="A29371">
        <v>2020</v>
      </c>
      <c r="B29371" t="s">
        <v>124964</v>
      </c>
      <c r="C29371" t="s">
        <v>125018</v>
      </c>
      <c r="D29371" t="s">
        <v>65</v>
      </c>
      <c r="E29371" t="s">
        <v>53</v>
      </c>
      <c r="F29371" t="s">
        <v>125106</v>
      </c>
      <c r="G29371" t="s">
        <v>39</v>
      </c>
      <c r="H29371" t="s">
        <v>55</v>
      </c>
      <c r="I29371" t="s">
        <v>56</v>
      </c>
      <c r="J29371" t="s">
        <v>115078</v>
      </c>
      <c r="K29371"/>
      <c r="L29371" t="s">
        <v>43</v>
      </c>
      <c r="M29371" t="s">
        <v>88</v>
      </c>
      <c r="N29371" t="s">
        <v>45</v>
      </c>
      <c r="O29371" t="s">
        <v>135</v>
      </c>
      <c r="P29371" t="s">
        <v>567</v>
      </c>
      <c r="Q29371" t="s">
        <v>578</v>
      </c>
      <c r="R29371" t="s">
        <v>72</v>
      </c>
      <c r="S29371" t="s">
        <v>67944</v>
      </c>
      <c r="T29371" t="s">
        <v>51</v>
      </c>
    </row>
    <row r="29372" spans="1:20" x14ac:dyDescent="0.15">
      <c r="A29372">
        <v>2020</v>
      </c>
      <c r="B29372" t="s">
        <v>124964</v>
      </c>
      <c r="C29372" t="s">
        <v>125018</v>
      </c>
      <c r="D29372" t="s">
        <v>65</v>
      </c>
      <c r="E29372" t="s">
        <v>53</v>
      </c>
      <c r="F29372" t="s">
        <v>125107</v>
      </c>
      <c r="G29372" t="s">
        <v>39</v>
      </c>
      <c r="H29372" t="s">
        <v>55</v>
      </c>
      <c r="I29372" t="s">
        <v>56</v>
      </c>
      <c r="J29372" t="s">
        <v>115740</v>
      </c>
      <c r="K29372"/>
      <c r="L29372" t="s">
        <v>43</v>
      </c>
      <c r="M29372" t="s">
        <v>88</v>
      </c>
      <c r="N29372" t="s">
        <v>45</v>
      </c>
      <c r="O29372" t="s">
        <v>135</v>
      </c>
      <c r="P29372" t="s">
        <v>567</v>
      </c>
      <c r="Q29372" t="s">
        <v>578</v>
      </c>
      <c r="R29372" t="s">
        <v>72</v>
      </c>
      <c r="S29372" t="s">
        <v>67944</v>
      </c>
      <c r="T29372" t="s">
        <v>51</v>
      </c>
    </row>
    <row r="29373" spans="1:20" x14ac:dyDescent="0.15">
      <c r="A29373">
        <v>2020</v>
      </c>
      <c r="B29373" t="s">
        <v>124964</v>
      </c>
      <c r="C29373" t="s">
        <v>125018</v>
      </c>
      <c r="D29373" t="s">
        <v>65</v>
      </c>
      <c r="E29373" t="s">
        <v>53</v>
      </c>
      <c r="F29373" t="s">
        <v>125108</v>
      </c>
      <c r="G29373" t="s">
        <v>39</v>
      </c>
      <c r="H29373" t="s">
        <v>55</v>
      </c>
      <c r="I29373" t="s">
        <v>56</v>
      </c>
      <c r="J29373" t="s">
        <v>125109</v>
      </c>
      <c r="K29373"/>
      <c r="L29373" t="s">
        <v>43</v>
      </c>
      <c r="M29373" t="s">
        <v>88</v>
      </c>
      <c r="N29373" t="s">
        <v>45</v>
      </c>
      <c r="O29373" t="s">
        <v>135</v>
      </c>
      <c r="P29373" t="s">
        <v>567</v>
      </c>
      <c r="Q29373" t="s">
        <v>568</v>
      </c>
      <c r="R29373" t="s">
        <v>72</v>
      </c>
      <c r="S29373" t="s">
        <v>3770</v>
      </c>
      <c r="T29373" t="s">
        <v>51</v>
      </c>
    </row>
    <row r="29374" spans="1:20" x14ac:dyDescent="0.15">
      <c r="A29374">
        <v>2020</v>
      </c>
      <c r="B29374" t="s">
        <v>124964</v>
      </c>
      <c r="C29374" t="s">
        <v>125018</v>
      </c>
      <c r="D29374" t="s">
        <v>65</v>
      </c>
      <c r="E29374" t="s">
        <v>53</v>
      </c>
      <c r="F29374" t="s">
        <v>125110</v>
      </c>
      <c r="G29374" t="s">
        <v>39</v>
      </c>
      <c r="H29374" t="s">
        <v>55</v>
      </c>
      <c r="I29374" t="s">
        <v>56</v>
      </c>
      <c r="J29374" t="s">
        <v>124319</v>
      </c>
      <c r="K29374"/>
      <c r="L29374" t="s">
        <v>43</v>
      </c>
      <c r="M29374" t="s">
        <v>88</v>
      </c>
      <c r="N29374" t="s">
        <v>45</v>
      </c>
      <c r="O29374" t="s">
        <v>214</v>
      </c>
      <c r="P29374" t="s">
        <v>141</v>
      </c>
      <c r="Q29374" t="s">
        <v>479</v>
      </c>
      <c r="R29374" t="s">
        <v>72</v>
      </c>
      <c r="S29374" t="s">
        <v>216</v>
      </c>
      <c r="T29374" t="s">
        <v>51</v>
      </c>
    </row>
    <row r="29375" spans="1:20" x14ac:dyDescent="0.15">
      <c r="A29375">
        <v>2020</v>
      </c>
      <c r="B29375" t="s">
        <v>124964</v>
      </c>
      <c r="C29375" t="s">
        <v>125018</v>
      </c>
      <c r="D29375" t="s">
        <v>65</v>
      </c>
      <c r="E29375" t="s">
        <v>53</v>
      </c>
      <c r="F29375" t="s">
        <v>125111</v>
      </c>
      <c r="G29375" t="s">
        <v>39</v>
      </c>
      <c r="H29375" t="s">
        <v>406</v>
      </c>
      <c r="I29375" t="s">
        <v>415</v>
      </c>
      <c r="J29375" t="s">
        <v>123075</v>
      </c>
      <c r="K29375"/>
      <c r="L29375" t="s">
        <v>43</v>
      </c>
      <c r="M29375" t="s">
        <v>88</v>
      </c>
      <c r="N29375" t="s">
        <v>45</v>
      </c>
      <c r="O29375" t="s">
        <v>214</v>
      </c>
      <c r="P29375" t="s">
        <v>141</v>
      </c>
      <c r="Q29375" t="s">
        <v>644</v>
      </c>
      <c r="R29375" t="s">
        <v>72</v>
      </c>
      <c r="S29375" t="s">
        <v>626</v>
      </c>
      <c r="T29375" t="s">
        <v>51</v>
      </c>
    </row>
    <row r="29376" spans="1:20" x14ac:dyDescent="0.15">
      <c r="A29376">
        <v>2020</v>
      </c>
      <c r="B29376" t="s">
        <v>124964</v>
      </c>
      <c r="C29376" t="s">
        <v>125018</v>
      </c>
      <c r="D29376"/>
      <c r="E29376"/>
      <c r="F29376" t="s">
        <v>125112</v>
      </c>
      <c r="G29376" t="s">
        <v>39</v>
      </c>
      <c r="H29376" t="s">
        <v>40</v>
      </c>
      <c r="I29376" t="s">
        <v>182</v>
      </c>
      <c r="J29376" t="s">
        <v>125113</v>
      </c>
      <c r="K29376"/>
      <c r="L29376"/>
      <c r="M29376" t="s">
        <v>88</v>
      </c>
      <c r="N29376" t="s">
        <v>45</v>
      </c>
      <c r="O29376" t="s">
        <v>111</v>
      </c>
      <c r="P29376"/>
      <c r="R29376" t="s">
        <v>1721</v>
      </c>
      <c r="S29376"/>
      <c r="T29376" t="s">
        <v>51</v>
      </c>
    </row>
    <row r="29377" spans="1:20" x14ac:dyDescent="0.15">
      <c r="A29377">
        <v>2020</v>
      </c>
      <c r="B29377" t="s">
        <v>124964</v>
      </c>
      <c r="C29377" t="s">
        <v>124851</v>
      </c>
      <c r="D29377" t="s">
        <v>65</v>
      </c>
      <c r="E29377" t="s">
        <v>53</v>
      </c>
      <c r="F29377" t="s">
        <v>125114</v>
      </c>
      <c r="G29377" t="s">
        <v>39</v>
      </c>
      <c r="H29377" t="s">
        <v>55</v>
      </c>
      <c r="I29377" t="s">
        <v>56</v>
      </c>
      <c r="J29377" t="s">
        <v>63834</v>
      </c>
      <c r="K29377"/>
      <c r="L29377" t="s">
        <v>43</v>
      </c>
      <c r="M29377" t="s">
        <v>88</v>
      </c>
      <c r="N29377" t="s">
        <v>45</v>
      </c>
      <c r="O29377" t="s">
        <v>135</v>
      </c>
      <c r="P29377" t="s">
        <v>68089</v>
      </c>
      <c r="Q29377" t="s">
        <v>68090</v>
      </c>
      <c r="R29377" t="s">
        <v>72</v>
      </c>
      <c r="S29377" t="s">
        <v>290</v>
      </c>
      <c r="T29377" t="s">
        <v>51</v>
      </c>
    </row>
    <row r="29378" spans="1:20" x14ac:dyDescent="0.15">
      <c r="A29378">
        <v>2020</v>
      </c>
      <c r="B29378" t="s">
        <v>124964</v>
      </c>
      <c r="C29378" t="s">
        <v>124851</v>
      </c>
      <c r="D29378" t="s">
        <v>65</v>
      </c>
      <c r="E29378" t="s">
        <v>53</v>
      </c>
      <c r="F29378" t="s">
        <v>125115</v>
      </c>
      <c r="G29378" t="s">
        <v>39</v>
      </c>
      <c r="H29378" t="s">
        <v>406</v>
      </c>
      <c r="I29378" t="s">
        <v>415</v>
      </c>
      <c r="J29378" t="s">
        <v>125116</v>
      </c>
      <c r="K29378"/>
      <c r="L29378" t="s">
        <v>43</v>
      </c>
      <c r="M29378" t="s">
        <v>88</v>
      </c>
      <c r="N29378" t="s">
        <v>45</v>
      </c>
      <c r="O29378" t="s">
        <v>162</v>
      </c>
      <c r="P29378" t="s">
        <v>567</v>
      </c>
      <c r="Q29378" t="s">
        <v>653</v>
      </c>
      <c r="R29378" t="s">
        <v>72</v>
      </c>
      <c r="S29378" t="s">
        <v>164</v>
      </c>
      <c r="T29378" t="s">
        <v>51</v>
      </c>
    </row>
    <row r="29379" spans="1:20" x14ac:dyDescent="0.15">
      <c r="A29379">
        <v>2020</v>
      </c>
      <c r="B29379" t="s">
        <v>124964</v>
      </c>
      <c r="C29379" t="s">
        <v>125036</v>
      </c>
      <c r="D29379" t="s">
        <v>65</v>
      </c>
      <c r="E29379" t="s">
        <v>53</v>
      </c>
      <c r="F29379" t="s">
        <v>125117</v>
      </c>
      <c r="G29379" t="s">
        <v>39</v>
      </c>
      <c r="H29379" t="s">
        <v>55</v>
      </c>
      <c r="I29379" t="s">
        <v>56</v>
      </c>
      <c r="J29379" t="s">
        <v>125118</v>
      </c>
      <c r="K29379"/>
      <c r="L29379" t="s">
        <v>43</v>
      </c>
      <c r="M29379" t="s">
        <v>88</v>
      </c>
      <c r="N29379" t="s">
        <v>45</v>
      </c>
      <c r="O29379" t="s">
        <v>58</v>
      </c>
      <c r="P29379" t="s">
        <v>76</v>
      </c>
      <c r="Q29379" t="s">
        <v>119</v>
      </c>
      <c r="R29379" t="s">
        <v>72</v>
      </c>
      <c r="S29379" t="s">
        <v>67902</v>
      </c>
      <c r="T29379" t="s">
        <v>51</v>
      </c>
    </row>
    <row r="29380" spans="1:20" x14ac:dyDescent="0.15">
      <c r="A29380">
        <v>2020</v>
      </c>
      <c r="B29380" t="s">
        <v>124964</v>
      </c>
      <c r="C29380" t="s">
        <v>124972</v>
      </c>
      <c r="D29380" t="s">
        <v>65</v>
      </c>
      <c r="E29380" t="s">
        <v>53</v>
      </c>
      <c r="F29380" t="s">
        <v>125119</v>
      </c>
      <c r="G29380" t="s">
        <v>39</v>
      </c>
      <c r="H29380" t="s">
        <v>55</v>
      </c>
      <c r="I29380" t="s">
        <v>56</v>
      </c>
      <c r="J29380" t="s">
        <v>256</v>
      </c>
      <c r="K29380"/>
      <c r="L29380" t="s">
        <v>43</v>
      </c>
      <c r="M29380" t="s">
        <v>88</v>
      </c>
      <c r="N29380" t="s">
        <v>45</v>
      </c>
      <c r="O29380" t="s">
        <v>236</v>
      </c>
      <c r="P29380" t="s">
        <v>257</v>
      </c>
      <c r="Q29380" t="s">
        <v>617</v>
      </c>
      <c r="R29380" t="s">
        <v>72</v>
      </c>
      <c r="S29380" t="s">
        <v>250</v>
      </c>
      <c r="T29380" t="s">
        <v>51</v>
      </c>
    </row>
    <row r="29381" spans="1:20" x14ac:dyDescent="0.15">
      <c r="A29381">
        <v>2020</v>
      </c>
      <c r="B29381" t="s">
        <v>124964</v>
      </c>
      <c r="C29381" t="s">
        <v>124972</v>
      </c>
      <c r="D29381" t="s">
        <v>65</v>
      </c>
      <c r="E29381"/>
      <c r="F29381" t="s">
        <v>125120</v>
      </c>
      <c r="G29381" t="s">
        <v>39</v>
      </c>
      <c r="H29381" t="s">
        <v>40</v>
      </c>
      <c r="I29381" t="s">
        <v>41</v>
      </c>
      <c r="J29381" t="s">
        <v>256</v>
      </c>
      <c r="K29381"/>
      <c r="L29381" t="s">
        <v>43</v>
      </c>
      <c r="M29381" t="s">
        <v>88</v>
      </c>
      <c r="N29381" t="s">
        <v>45</v>
      </c>
      <c r="O29381" t="s">
        <v>236</v>
      </c>
      <c r="P29381" t="s">
        <v>257</v>
      </c>
      <c r="Q29381" t="s">
        <v>617</v>
      </c>
      <c r="R29381" t="s">
        <v>72</v>
      </c>
      <c r="S29381" t="s">
        <v>250</v>
      </c>
      <c r="T29381" t="s">
        <v>51</v>
      </c>
    </row>
    <row r="29382" spans="1:20" x14ac:dyDescent="0.15">
      <c r="A29382">
        <v>2020</v>
      </c>
      <c r="B29382" t="s">
        <v>124964</v>
      </c>
      <c r="C29382" t="s">
        <v>124966</v>
      </c>
      <c r="D29382" t="s">
        <v>169</v>
      </c>
      <c r="E29382" t="s">
        <v>53</v>
      </c>
      <c r="F29382" t="s">
        <v>125121</v>
      </c>
      <c r="G29382" t="s">
        <v>39</v>
      </c>
      <c r="H29382" t="s">
        <v>55</v>
      </c>
      <c r="I29382" t="s">
        <v>56</v>
      </c>
      <c r="J29382" t="s">
        <v>125122</v>
      </c>
      <c r="K29382"/>
      <c r="L29382" t="s">
        <v>43</v>
      </c>
      <c r="M29382" t="s">
        <v>88</v>
      </c>
      <c r="N29382" t="s">
        <v>45</v>
      </c>
      <c r="O29382" t="s">
        <v>111</v>
      </c>
      <c r="P29382" t="s">
        <v>468</v>
      </c>
      <c r="Q29382" t="s">
        <v>542</v>
      </c>
      <c r="R29382" t="s">
        <v>176</v>
      </c>
      <c r="S29382" t="s">
        <v>68832</v>
      </c>
      <c r="T29382" t="s">
        <v>51</v>
      </c>
    </row>
    <row r="29383" spans="1:20" x14ac:dyDescent="0.15">
      <c r="A29383">
        <v>2020</v>
      </c>
      <c r="B29383" t="s">
        <v>125123</v>
      </c>
      <c r="C29383" t="s">
        <v>125124</v>
      </c>
      <c r="D29383" t="s">
        <v>65</v>
      </c>
      <c r="E29383" t="s">
        <v>53</v>
      </c>
      <c r="F29383" t="s">
        <v>125125</v>
      </c>
      <c r="G29383" t="s">
        <v>39</v>
      </c>
      <c r="H29383" t="s">
        <v>55</v>
      </c>
      <c r="I29383" t="s">
        <v>56</v>
      </c>
      <c r="J29383" t="s">
        <v>125126</v>
      </c>
      <c r="K29383"/>
      <c r="L29383" t="s">
        <v>43</v>
      </c>
      <c r="M29383" t="s">
        <v>44</v>
      </c>
      <c r="N29383" t="s">
        <v>45</v>
      </c>
      <c r="O29383" t="s">
        <v>58</v>
      </c>
      <c r="P29383" t="s">
        <v>76</v>
      </c>
      <c r="Q29383" t="s">
        <v>105</v>
      </c>
      <c r="R29383" t="s">
        <v>77</v>
      </c>
      <c r="S29383" t="s">
        <v>67852</v>
      </c>
      <c r="T29383" t="s">
        <v>51</v>
      </c>
    </row>
    <row r="29384" spans="1:20" x14ac:dyDescent="0.15">
      <c r="A29384">
        <v>2020</v>
      </c>
      <c r="B29384" t="s">
        <v>125123</v>
      </c>
      <c r="C29384" t="s">
        <v>125124</v>
      </c>
      <c r="D29384" t="s">
        <v>65</v>
      </c>
      <c r="E29384" t="s">
        <v>53</v>
      </c>
      <c r="F29384" t="s">
        <v>125127</v>
      </c>
      <c r="G29384" t="s">
        <v>39</v>
      </c>
      <c r="H29384" t="s">
        <v>55</v>
      </c>
      <c r="I29384" t="s">
        <v>56</v>
      </c>
      <c r="J29384" t="s">
        <v>125128</v>
      </c>
      <c r="K29384"/>
      <c r="L29384" t="s">
        <v>43</v>
      </c>
      <c r="M29384" t="s">
        <v>44</v>
      </c>
      <c r="N29384" t="s">
        <v>45</v>
      </c>
      <c r="O29384" t="s">
        <v>58</v>
      </c>
      <c r="P29384" t="s">
        <v>76</v>
      </c>
      <c r="Q29384" t="s">
        <v>105</v>
      </c>
      <c r="R29384" t="s">
        <v>77</v>
      </c>
      <c r="S29384" t="s">
        <v>67852</v>
      </c>
      <c r="T29384" t="s">
        <v>51</v>
      </c>
    </row>
    <row r="29385" spans="1:20" x14ac:dyDescent="0.15">
      <c r="A29385">
        <v>2020</v>
      </c>
      <c r="B29385" t="s">
        <v>125124</v>
      </c>
      <c r="C29385" t="s">
        <v>124861</v>
      </c>
      <c r="D29385" t="s">
        <v>65</v>
      </c>
      <c r="E29385" t="s">
        <v>53</v>
      </c>
      <c r="F29385" t="s">
        <v>125129</v>
      </c>
      <c r="G29385" t="s">
        <v>39</v>
      </c>
      <c r="H29385" t="s">
        <v>55</v>
      </c>
      <c r="I29385" t="s">
        <v>56</v>
      </c>
      <c r="J29385" t="s">
        <v>125130</v>
      </c>
      <c r="K29385"/>
      <c r="L29385" t="s">
        <v>43</v>
      </c>
      <c r="M29385" t="s">
        <v>44</v>
      </c>
      <c r="N29385" t="s">
        <v>45</v>
      </c>
      <c r="O29385" t="s">
        <v>135</v>
      </c>
      <c r="P29385" t="s">
        <v>567</v>
      </c>
      <c r="Q29385" t="s">
        <v>18521</v>
      </c>
      <c r="R29385" t="s">
        <v>72</v>
      </c>
      <c r="S29385" t="s">
        <v>67944</v>
      </c>
      <c r="T29385" t="s">
        <v>51</v>
      </c>
    </row>
    <row r="29386" spans="1:20" x14ac:dyDescent="0.15">
      <c r="A29386">
        <v>2020</v>
      </c>
      <c r="B29386" t="s">
        <v>125131</v>
      </c>
      <c r="C29386" t="s">
        <v>125132</v>
      </c>
      <c r="D29386" t="s">
        <v>65</v>
      </c>
      <c r="E29386" t="s">
        <v>53</v>
      </c>
      <c r="F29386" t="s">
        <v>125133</v>
      </c>
      <c r="G29386" t="s">
        <v>39</v>
      </c>
      <c r="H29386" t="s">
        <v>55</v>
      </c>
      <c r="I29386" t="s">
        <v>56</v>
      </c>
      <c r="J29386" t="s">
        <v>125134</v>
      </c>
      <c r="K29386"/>
      <c r="L29386" t="s">
        <v>173</v>
      </c>
      <c r="M29386" t="s">
        <v>88</v>
      </c>
      <c r="N29386" t="s">
        <v>81</v>
      </c>
      <c r="O29386" t="s">
        <v>1492</v>
      </c>
      <c r="P29386" t="s">
        <v>8408</v>
      </c>
      <c r="Q29386" t="s">
        <v>199</v>
      </c>
      <c r="R29386" t="s">
        <v>72</v>
      </c>
      <c r="S29386" t="s">
        <v>4779</v>
      </c>
      <c r="T29386" t="s">
        <v>51</v>
      </c>
    </row>
    <row r="29387" spans="1:20" x14ac:dyDescent="0.15">
      <c r="A29387">
        <v>2020</v>
      </c>
      <c r="B29387" t="s">
        <v>125131</v>
      </c>
      <c r="C29387" t="s">
        <v>125132</v>
      </c>
      <c r="D29387" t="s">
        <v>65</v>
      </c>
      <c r="E29387" t="s">
        <v>53</v>
      </c>
      <c r="F29387" t="s">
        <v>125135</v>
      </c>
      <c r="G29387" t="s">
        <v>39</v>
      </c>
      <c r="H29387" t="s">
        <v>55</v>
      </c>
      <c r="I29387" t="s">
        <v>56</v>
      </c>
      <c r="J29387" t="s">
        <v>125136</v>
      </c>
      <c r="K29387"/>
      <c r="L29387" t="s">
        <v>43</v>
      </c>
      <c r="M29387" t="s">
        <v>88</v>
      </c>
      <c r="N29387" t="s">
        <v>45</v>
      </c>
      <c r="O29387" t="s">
        <v>46</v>
      </c>
      <c r="P29387" t="s">
        <v>47</v>
      </c>
      <c r="Q29387" t="s">
        <v>535</v>
      </c>
      <c r="R29387" t="s">
        <v>72</v>
      </c>
      <c r="S29387" t="s">
        <v>546</v>
      </c>
      <c r="T29387" t="s">
        <v>51</v>
      </c>
    </row>
    <row r="29388" spans="1:20" x14ac:dyDescent="0.15">
      <c r="A29388">
        <v>2020</v>
      </c>
      <c r="B29388" t="s">
        <v>125137</v>
      </c>
      <c r="C29388" t="s">
        <v>125138</v>
      </c>
      <c r="D29388" t="s">
        <v>65</v>
      </c>
      <c r="E29388" t="s">
        <v>53</v>
      </c>
      <c r="F29388" t="s">
        <v>125139</v>
      </c>
      <c r="G29388" t="s">
        <v>39</v>
      </c>
      <c r="H29388" t="s">
        <v>55</v>
      </c>
      <c r="I29388" t="s">
        <v>56</v>
      </c>
      <c r="J29388" t="s">
        <v>125140</v>
      </c>
      <c r="K29388"/>
      <c r="L29388" t="s">
        <v>43</v>
      </c>
      <c r="M29388" t="s">
        <v>88</v>
      </c>
      <c r="N29388" t="s">
        <v>45</v>
      </c>
      <c r="O29388" t="s">
        <v>89</v>
      </c>
      <c r="P29388" t="s">
        <v>399</v>
      </c>
      <c r="Q29388" t="s">
        <v>335</v>
      </c>
      <c r="R29388" t="s">
        <v>72</v>
      </c>
      <c r="S29388" t="s">
        <v>21054</v>
      </c>
      <c r="T29388" t="s">
        <v>51</v>
      </c>
    </row>
    <row r="29389" spans="1:20" x14ac:dyDescent="0.15">
      <c r="A29389">
        <v>2020</v>
      </c>
      <c r="B29389" t="s">
        <v>125141</v>
      </c>
      <c r="C29389" t="s">
        <v>125142</v>
      </c>
      <c r="D29389" t="s">
        <v>65</v>
      </c>
      <c r="E29389" t="s">
        <v>53</v>
      </c>
      <c r="F29389" t="s">
        <v>125143</v>
      </c>
      <c r="G29389" t="s">
        <v>39</v>
      </c>
      <c r="H29389" t="s">
        <v>55</v>
      </c>
      <c r="I29389" t="s">
        <v>56</v>
      </c>
      <c r="J29389" t="s">
        <v>67821</v>
      </c>
      <c r="K29389"/>
      <c r="L29389" t="s">
        <v>43</v>
      </c>
      <c r="M29389" t="s">
        <v>88</v>
      </c>
      <c r="N29389" t="s">
        <v>81</v>
      </c>
      <c r="O29389" t="s">
        <v>67818</v>
      </c>
      <c r="P29389" t="s">
        <v>4102</v>
      </c>
      <c r="Q29389" t="s">
        <v>67822</v>
      </c>
      <c r="R29389" t="s">
        <v>72</v>
      </c>
      <c r="S29389" t="s">
        <v>7553</v>
      </c>
      <c r="T29389" t="s">
        <v>51</v>
      </c>
    </row>
    <row r="29390" spans="1:20" x14ac:dyDescent="0.15">
      <c r="A29390">
        <v>2020</v>
      </c>
      <c r="B29390" t="s">
        <v>125144</v>
      </c>
      <c r="C29390" t="s">
        <v>125132</v>
      </c>
      <c r="D29390" t="s">
        <v>65</v>
      </c>
      <c r="E29390" t="s">
        <v>53</v>
      </c>
      <c r="F29390" t="s">
        <v>125145</v>
      </c>
      <c r="G29390" t="s">
        <v>39</v>
      </c>
      <c r="H29390" t="s">
        <v>55</v>
      </c>
      <c r="I29390" t="s">
        <v>56</v>
      </c>
      <c r="J29390" t="s">
        <v>120669</v>
      </c>
      <c r="K29390"/>
      <c r="L29390" t="s">
        <v>43</v>
      </c>
      <c r="M29390" t="s">
        <v>88</v>
      </c>
      <c r="N29390" t="s">
        <v>45</v>
      </c>
      <c r="O29390" t="s">
        <v>46</v>
      </c>
      <c r="P29390" t="s">
        <v>685</v>
      </c>
      <c r="Q29390" t="s">
        <v>335</v>
      </c>
      <c r="R29390" t="s">
        <v>72</v>
      </c>
      <c r="S29390" t="s">
        <v>564</v>
      </c>
      <c r="T29390" t="s">
        <v>51</v>
      </c>
    </row>
    <row r="29391" spans="1:20" x14ac:dyDescent="0.15">
      <c r="A29391">
        <v>2020</v>
      </c>
      <c r="B29391" t="s">
        <v>125144</v>
      </c>
      <c r="C29391" t="s">
        <v>125132</v>
      </c>
      <c r="D29391" t="s">
        <v>65</v>
      </c>
      <c r="E29391" t="s">
        <v>53</v>
      </c>
      <c r="F29391" t="s">
        <v>125146</v>
      </c>
      <c r="G29391" t="s">
        <v>39</v>
      </c>
      <c r="H29391" t="s">
        <v>55</v>
      </c>
      <c r="I29391" t="s">
        <v>56</v>
      </c>
      <c r="J29391" t="s">
        <v>125147</v>
      </c>
      <c r="K29391"/>
      <c r="L29391" t="s">
        <v>43</v>
      </c>
      <c r="M29391" t="s">
        <v>88</v>
      </c>
      <c r="N29391" t="s">
        <v>45</v>
      </c>
      <c r="O29391" t="s">
        <v>95</v>
      </c>
      <c r="P29391" t="s">
        <v>96</v>
      </c>
      <c r="Q29391" t="s">
        <v>97</v>
      </c>
      <c r="R29391" t="s">
        <v>72</v>
      </c>
      <c r="S29391" t="s">
        <v>4121</v>
      </c>
      <c r="T29391" t="s">
        <v>51</v>
      </c>
    </row>
    <row r="29392" spans="1:20" x14ac:dyDescent="0.15">
      <c r="A29392">
        <v>2020</v>
      </c>
      <c r="B29392" t="s">
        <v>125144</v>
      </c>
      <c r="C29392" t="s">
        <v>125148</v>
      </c>
      <c r="D29392" t="s">
        <v>65</v>
      </c>
      <c r="E29392" t="s">
        <v>53</v>
      </c>
      <c r="F29392" t="s">
        <v>125149</v>
      </c>
      <c r="G29392" t="s">
        <v>39</v>
      </c>
      <c r="H29392" t="s">
        <v>55</v>
      </c>
      <c r="I29392" t="s">
        <v>56</v>
      </c>
      <c r="J29392" t="s">
        <v>125150</v>
      </c>
      <c r="K29392"/>
      <c r="L29392" t="s">
        <v>43</v>
      </c>
      <c r="M29392" t="s">
        <v>88</v>
      </c>
      <c r="N29392" t="s">
        <v>45</v>
      </c>
      <c r="O29392" t="s">
        <v>58</v>
      </c>
      <c r="P29392" t="s">
        <v>76</v>
      </c>
      <c r="Q29392" t="s">
        <v>105</v>
      </c>
      <c r="R29392" t="s">
        <v>72</v>
      </c>
      <c r="S29392" t="s">
        <v>33249</v>
      </c>
      <c r="T29392" t="s">
        <v>51</v>
      </c>
    </row>
    <row r="29393" spans="1:20" x14ac:dyDescent="0.15">
      <c r="A29393">
        <v>2020</v>
      </c>
      <c r="B29393" t="s">
        <v>125144</v>
      </c>
      <c r="C29393" t="s">
        <v>125151</v>
      </c>
      <c r="D29393" t="s">
        <v>65</v>
      </c>
      <c r="E29393" t="s">
        <v>53</v>
      </c>
      <c r="F29393" t="s">
        <v>125152</v>
      </c>
      <c r="G29393" t="s">
        <v>39</v>
      </c>
      <c r="H29393" t="s">
        <v>55</v>
      </c>
      <c r="I29393" t="s">
        <v>56</v>
      </c>
      <c r="J29393" t="s">
        <v>125153</v>
      </c>
      <c r="K29393"/>
      <c r="L29393" t="s">
        <v>43</v>
      </c>
      <c r="M29393" t="s">
        <v>88</v>
      </c>
      <c r="N29393" t="s">
        <v>45</v>
      </c>
      <c r="O29393" t="s">
        <v>58</v>
      </c>
      <c r="P29393" t="s">
        <v>76</v>
      </c>
      <c r="Q29393" t="s">
        <v>105</v>
      </c>
      <c r="R29393" t="s">
        <v>120</v>
      </c>
      <c r="S29393" t="s">
        <v>502</v>
      </c>
      <c r="T29393" t="s">
        <v>51</v>
      </c>
    </row>
    <row r="29394" spans="1:20" x14ac:dyDescent="0.15">
      <c r="A29394">
        <v>2020</v>
      </c>
      <c r="B29394" t="s">
        <v>125154</v>
      </c>
      <c r="C29394" t="s">
        <v>125155</v>
      </c>
      <c r="D29394" t="s">
        <v>65</v>
      </c>
      <c r="E29394" t="s">
        <v>53</v>
      </c>
      <c r="F29394" t="s">
        <v>125156</v>
      </c>
      <c r="G29394" t="s">
        <v>39</v>
      </c>
      <c r="H29394" t="s">
        <v>55</v>
      </c>
      <c r="I29394" t="s">
        <v>56</v>
      </c>
      <c r="J29394" t="s">
        <v>125157</v>
      </c>
      <c r="K29394"/>
      <c r="L29394" t="s">
        <v>173</v>
      </c>
      <c r="M29394" t="s">
        <v>44</v>
      </c>
      <c r="N29394" t="s">
        <v>45</v>
      </c>
      <c r="O29394" t="s">
        <v>135</v>
      </c>
      <c r="P29394" t="s">
        <v>287</v>
      </c>
      <c r="Q29394" t="s">
        <v>60</v>
      </c>
      <c r="R29394" t="s">
        <v>77</v>
      </c>
      <c r="S29394" t="s">
        <v>2491</v>
      </c>
      <c r="T29394" t="s">
        <v>51</v>
      </c>
    </row>
    <row r="29395" spans="1:20" x14ac:dyDescent="0.15">
      <c r="A29395">
        <v>2020</v>
      </c>
      <c r="B29395" t="s">
        <v>125154</v>
      </c>
      <c r="C29395" t="s">
        <v>125155</v>
      </c>
      <c r="D29395" t="s">
        <v>65</v>
      </c>
      <c r="E29395" t="s">
        <v>53</v>
      </c>
      <c r="F29395" t="s">
        <v>125158</v>
      </c>
      <c r="G29395" t="s">
        <v>39</v>
      </c>
      <c r="H29395" t="s">
        <v>55</v>
      </c>
      <c r="I29395" t="s">
        <v>56</v>
      </c>
      <c r="J29395" t="s">
        <v>108749</v>
      </c>
      <c r="K29395"/>
      <c r="L29395" t="s">
        <v>173</v>
      </c>
      <c r="M29395" t="s">
        <v>44</v>
      </c>
      <c r="N29395" t="s">
        <v>45</v>
      </c>
      <c r="O29395" t="s">
        <v>135</v>
      </c>
      <c r="P29395" t="s">
        <v>287</v>
      </c>
      <c r="Q29395" t="s">
        <v>382</v>
      </c>
      <c r="R29395" t="s">
        <v>77</v>
      </c>
      <c r="S29395" t="s">
        <v>530</v>
      </c>
      <c r="T29395" t="s">
        <v>51</v>
      </c>
    </row>
    <row r="29396" spans="1:20" x14ac:dyDescent="0.15">
      <c r="A29396">
        <v>2020</v>
      </c>
      <c r="B29396" t="s">
        <v>125047</v>
      </c>
      <c r="C29396" t="s">
        <v>124872</v>
      </c>
      <c r="D29396" t="s">
        <v>52</v>
      </c>
      <c r="E29396" t="s">
        <v>53</v>
      </c>
      <c r="F29396" t="s">
        <v>125159</v>
      </c>
      <c r="G29396" t="s">
        <v>39</v>
      </c>
      <c r="H29396" t="s">
        <v>55</v>
      </c>
      <c r="I29396" t="s">
        <v>56</v>
      </c>
      <c r="J29396" t="s">
        <v>125160</v>
      </c>
      <c r="K29396">
        <v>10</v>
      </c>
      <c r="L29396" t="s">
        <v>173</v>
      </c>
      <c r="M29396" t="s">
        <v>44</v>
      </c>
      <c r="N29396" t="s">
        <v>45</v>
      </c>
      <c r="O29396" t="s">
        <v>135</v>
      </c>
      <c r="P29396" t="s">
        <v>9914</v>
      </c>
      <c r="Q29396" t="s">
        <v>199</v>
      </c>
      <c r="R29396" t="s">
        <v>61</v>
      </c>
      <c r="S29396" t="s">
        <v>2491</v>
      </c>
      <c r="T29396" t="s">
        <v>51</v>
      </c>
    </row>
    <row r="29397" spans="1:20" x14ac:dyDescent="0.15">
      <c r="A29397">
        <v>2020</v>
      </c>
      <c r="B29397" t="s">
        <v>125047</v>
      </c>
      <c r="C29397" t="s">
        <v>124872</v>
      </c>
      <c r="D29397" t="s">
        <v>52</v>
      </c>
      <c r="E29397"/>
      <c r="F29397" t="s">
        <v>125161</v>
      </c>
      <c r="G29397" t="s">
        <v>39</v>
      </c>
      <c r="H29397" t="s">
        <v>40</v>
      </c>
      <c r="I29397" t="s">
        <v>41</v>
      </c>
      <c r="J29397" t="s">
        <v>125162</v>
      </c>
      <c r="K29397"/>
      <c r="L29397" t="s">
        <v>173</v>
      </c>
      <c r="M29397" t="s">
        <v>44</v>
      </c>
      <c r="N29397" t="s">
        <v>45</v>
      </c>
      <c r="O29397" t="s">
        <v>162</v>
      </c>
      <c r="P29397" t="s">
        <v>2171</v>
      </c>
      <c r="Q29397" t="s">
        <v>2248</v>
      </c>
      <c r="R29397" t="s">
        <v>1106</v>
      </c>
      <c r="S29397" t="s">
        <v>164</v>
      </c>
      <c r="T29397" t="s">
        <v>51</v>
      </c>
    </row>
    <row r="29398" spans="1:20" x14ac:dyDescent="0.15">
      <c r="A29398">
        <v>2020</v>
      </c>
      <c r="B29398" t="s">
        <v>125047</v>
      </c>
      <c r="C29398" t="s">
        <v>124872</v>
      </c>
      <c r="D29398" t="s">
        <v>52</v>
      </c>
      <c r="E29398"/>
      <c r="F29398" t="s">
        <v>125163</v>
      </c>
      <c r="G29398" t="s">
        <v>39</v>
      </c>
      <c r="H29398" t="s">
        <v>40</v>
      </c>
      <c r="I29398" t="s">
        <v>41</v>
      </c>
      <c r="J29398" t="s">
        <v>125164</v>
      </c>
      <c r="K29398"/>
      <c r="L29398" t="s">
        <v>173</v>
      </c>
      <c r="M29398" t="s">
        <v>44</v>
      </c>
      <c r="N29398" t="s">
        <v>45</v>
      </c>
      <c r="O29398" t="s">
        <v>162</v>
      </c>
      <c r="P29398" t="s">
        <v>2171</v>
      </c>
      <c r="Q29398" t="s">
        <v>60</v>
      </c>
      <c r="R29398" t="s">
        <v>1106</v>
      </c>
      <c r="S29398" t="s">
        <v>164</v>
      </c>
      <c r="T29398" t="s">
        <v>51</v>
      </c>
    </row>
    <row r="29399" spans="1:20" x14ac:dyDescent="0.15">
      <c r="A29399">
        <v>2020</v>
      </c>
      <c r="B29399" t="s">
        <v>125047</v>
      </c>
      <c r="C29399" t="s">
        <v>124872</v>
      </c>
      <c r="D29399" t="s">
        <v>52</v>
      </c>
      <c r="E29399"/>
      <c r="F29399" t="s">
        <v>125165</v>
      </c>
      <c r="G29399" t="s">
        <v>39</v>
      </c>
      <c r="H29399" t="s">
        <v>40</v>
      </c>
      <c r="I29399" t="s">
        <v>41</v>
      </c>
      <c r="J29399" t="s">
        <v>125162</v>
      </c>
      <c r="K29399"/>
      <c r="L29399" t="s">
        <v>173</v>
      </c>
      <c r="M29399" t="s">
        <v>44</v>
      </c>
      <c r="N29399" t="s">
        <v>45</v>
      </c>
      <c r="O29399" t="s">
        <v>162</v>
      </c>
      <c r="P29399" t="s">
        <v>2171</v>
      </c>
      <c r="Q29399" t="s">
        <v>60</v>
      </c>
      <c r="R29399" t="s">
        <v>1106</v>
      </c>
      <c r="S29399" t="s">
        <v>164</v>
      </c>
      <c r="T29399" t="s">
        <v>51</v>
      </c>
    </row>
    <row r="29400" spans="1:20" x14ac:dyDescent="0.15">
      <c r="A29400">
        <v>2020</v>
      </c>
      <c r="B29400" t="s">
        <v>125047</v>
      </c>
      <c r="C29400" t="s">
        <v>124872</v>
      </c>
      <c r="D29400" t="s">
        <v>169</v>
      </c>
      <c r="E29400" t="s">
        <v>53</v>
      </c>
      <c r="F29400" t="s">
        <v>125166</v>
      </c>
      <c r="G29400" t="s">
        <v>39</v>
      </c>
      <c r="H29400" t="s">
        <v>55</v>
      </c>
      <c r="I29400" t="s">
        <v>56</v>
      </c>
      <c r="J29400" t="s">
        <v>125167</v>
      </c>
      <c r="K29400"/>
      <c r="L29400" t="s">
        <v>43</v>
      </c>
      <c r="M29400" t="s">
        <v>44</v>
      </c>
      <c r="N29400" t="s">
        <v>45</v>
      </c>
      <c r="O29400" t="s">
        <v>111</v>
      </c>
      <c r="P29400" t="s">
        <v>468</v>
      </c>
      <c r="Q29400" t="s">
        <v>578</v>
      </c>
      <c r="R29400" t="s">
        <v>492</v>
      </c>
      <c r="S29400" t="s">
        <v>68832</v>
      </c>
      <c r="T29400" t="s">
        <v>51</v>
      </c>
    </row>
    <row r="29401" spans="1:20" x14ac:dyDescent="0.15">
      <c r="A29401">
        <v>2020</v>
      </c>
      <c r="B29401" t="s">
        <v>125047</v>
      </c>
      <c r="C29401" t="s">
        <v>124872</v>
      </c>
      <c r="D29401" t="s">
        <v>169</v>
      </c>
      <c r="E29401" t="s">
        <v>53</v>
      </c>
      <c r="F29401" t="s">
        <v>125168</v>
      </c>
      <c r="G29401" t="s">
        <v>39</v>
      </c>
      <c r="H29401" t="s">
        <v>116</v>
      </c>
      <c r="I29401" t="s">
        <v>117</v>
      </c>
      <c r="J29401" t="s">
        <v>125169</v>
      </c>
      <c r="K29401">
        <v>150</v>
      </c>
      <c r="L29401" t="s">
        <v>43</v>
      </c>
      <c r="M29401" t="s">
        <v>44</v>
      </c>
      <c r="N29401" t="s">
        <v>45</v>
      </c>
      <c r="O29401" t="s">
        <v>58</v>
      </c>
      <c r="P29401" t="s">
        <v>59</v>
      </c>
      <c r="Q29401" t="s">
        <v>184</v>
      </c>
      <c r="R29401" t="s">
        <v>180</v>
      </c>
      <c r="S29401" t="s">
        <v>23958</v>
      </c>
      <c r="T29401" t="s">
        <v>51</v>
      </c>
    </row>
    <row r="29402" spans="1:20" x14ac:dyDescent="0.15">
      <c r="A29402">
        <v>2020</v>
      </c>
      <c r="B29402" t="s">
        <v>125047</v>
      </c>
      <c r="C29402" t="s">
        <v>124872</v>
      </c>
      <c r="D29402" t="s">
        <v>37</v>
      </c>
      <c r="E29402" t="s">
        <v>66</v>
      </c>
      <c r="F29402" t="s">
        <v>125170</v>
      </c>
      <c r="G29402" t="s">
        <v>39</v>
      </c>
      <c r="H29402" t="s">
        <v>100</v>
      </c>
      <c r="I29402" t="s">
        <v>171</v>
      </c>
      <c r="J29402" t="s">
        <v>125171</v>
      </c>
      <c r="K29402">
        <v>360</v>
      </c>
      <c r="L29402" t="s">
        <v>173</v>
      </c>
      <c r="M29402" t="s">
        <v>44</v>
      </c>
      <c r="N29402" t="s">
        <v>45</v>
      </c>
      <c r="O29402" t="s">
        <v>385</v>
      </c>
      <c r="P29402" t="s">
        <v>386</v>
      </c>
      <c r="Q29402" t="s">
        <v>387</v>
      </c>
      <c r="R29402" t="s">
        <v>480</v>
      </c>
      <c r="S29402" t="s">
        <v>389</v>
      </c>
      <c r="T29402" t="s">
        <v>51</v>
      </c>
    </row>
    <row r="29403" spans="1:20" x14ac:dyDescent="0.15">
      <c r="A29403">
        <v>2020</v>
      </c>
      <c r="B29403" t="s">
        <v>125047</v>
      </c>
      <c r="C29403" t="s">
        <v>124872</v>
      </c>
      <c r="D29403" t="s">
        <v>37</v>
      </c>
      <c r="E29403" t="s">
        <v>53</v>
      </c>
      <c r="F29403" t="s">
        <v>125172</v>
      </c>
      <c r="G29403" t="s">
        <v>1674</v>
      </c>
      <c r="H29403"/>
      <c r="I29403"/>
      <c r="J29403" t="s">
        <v>125173</v>
      </c>
      <c r="K29403">
        <v>150</v>
      </c>
      <c r="L29403" t="s">
        <v>43</v>
      </c>
      <c r="M29403" t="s">
        <v>44</v>
      </c>
      <c r="N29403" t="s">
        <v>45</v>
      </c>
      <c r="O29403" t="s">
        <v>58</v>
      </c>
      <c r="P29403" t="s">
        <v>59</v>
      </c>
      <c r="Q29403" t="s">
        <v>735</v>
      </c>
      <c r="R29403" t="s">
        <v>501</v>
      </c>
      <c r="S29403" t="s">
        <v>3445</v>
      </c>
      <c r="T29403" t="s">
        <v>51</v>
      </c>
    </row>
    <row r="29404" spans="1:20" x14ac:dyDescent="0.15">
      <c r="A29404">
        <v>2020</v>
      </c>
      <c r="B29404" t="s">
        <v>125047</v>
      </c>
      <c r="C29404" t="s">
        <v>124872</v>
      </c>
      <c r="D29404" t="s">
        <v>37</v>
      </c>
      <c r="E29404" t="s">
        <v>53</v>
      </c>
      <c r="F29404" t="s">
        <v>125174</v>
      </c>
      <c r="G29404" t="s">
        <v>39</v>
      </c>
      <c r="H29404" t="s">
        <v>55</v>
      </c>
      <c r="I29404" t="s">
        <v>56</v>
      </c>
      <c r="J29404" t="s">
        <v>124600</v>
      </c>
      <c r="K29404">
        <v>240</v>
      </c>
      <c r="L29404" t="s">
        <v>43</v>
      </c>
      <c r="M29404" t="s">
        <v>44</v>
      </c>
      <c r="N29404" t="s">
        <v>45</v>
      </c>
      <c r="O29404" t="s">
        <v>58</v>
      </c>
      <c r="P29404" t="s">
        <v>76</v>
      </c>
      <c r="Q29404" t="s">
        <v>184</v>
      </c>
      <c r="R29404" t="s">
        <v>49</v>
      </c>
      <c r="S29404" t="s">
        <v>3445</v>
      </c>
      <c r="T29404" t="s">
        <v>51</v>
      </c>
    </row>
    <row r="29405" spans="1:20" x14ac:dyDescent="0.15">
      <c r="A29405">
        <v>2020</v>
      </c>
      <c r="B29405" t="s">
        <v>125047</v>
      </c>
      <c r="C29405" t="s">
        <v>124872</v>
      </c>
      <c r="D29405" t="s">
        <v>37</v>
      </c>
      <c r="E29405" t="s">
        <v>53</v>
      </c>
      <c r="F29405" t="s">
        <v>125175</v>
      </c>
      <c r="G29405" t="s">
        <v>39</v>
      </c>
      <c r="H29405" t="s">
        <v>55</v>
      </c>
      <c r="I29405" t="s">
        <v>56</v>
      </c>
      <c r="J29405" t="s">
        <v>29882</v>
      </c>
      <c r="K29405">
        <v>150</v>
      </c>
      <c r="L29405" t="s">
        <v>43</v>
      </c>
      <c r="M29405" t="s">
        <v>44</v>
      </c>
      <c r="N29405" t="s">
        <v>45</v>
      </c>
      <c r="O29405" t="s">
        <v>58</v>
      </c>
      <c r="P29405" t="s">
        <v>59</v>
      </c>
      <c r="Q29405" t="s">
        <v>184</v>
      </c>
      <c r="R29405" t="s">
        <v>501</v>
      </c>
      <c r="S29405" t="s">
        <v>1405</v>
      </c>
      <c r="T29405" t="s">
        <v>51</v>
      </c>
    </row>
    <row r="29406" spans="1:20" x14ac:dyDescent="0.15">
      <c r="A29406">
        <v>2020</v>
      </c>
      <c r="B29406" t="s">
        <v>125047</v>
      </c>
      <c r="C29406" t="s">
        <v>124872</v>
      </c>
      <c r="D29406" t="s">
        <v>37</v>
      </c>
      <c r="E29406" t="s">
        <v>53</v>
      </c>
      <c r="F29406" t="s">
        <v>125176</v>
      </c>
      <c r="G29406" t="s">
        <v>39</v>
      </c>
      <c r="H29406" t="s">
        <v>55</v>
      </c>
      <c r="I29406" t="s">
        <v>56</v>
      </c>
      <c r="J29406" t="s">
        <v>125177</v>
      </c>
      <c r="K29406">
        <v>240</v>
      </c>
      <c r="L29406" t="s">
        <v>43</v>
      </c>
      <c r="M29406" t="s">
        <v>44</v>
      </c>
      <c r="N29406" t="s">
        <v>45</v>
      </c>
      <c r="O29406" t="s">
        <v>58</v>
      </c>
      <c r="P29406" t="s">
        <v>76</v>
      </c>
      <c r="Q29406" t="s">
        <v>184</v>
      </c>
      <c r="R29406" t="s">
        <v>49</v>
      </c>
      <c r="S29406" t="s">
        <v>3445</v>
      </c>
      <c r="T29406" t="s">
        <v>51</v>
      </c>
    </row>
    <row r="29407" spans="1:20" x14ac:dyDescent="0.15">
      <c r="A29407">
        <v>2020</v>
      </c>
      <c r="B29407" t="s">
        <v>125047</v>
      </c>
      <c r="C29407" t="s">
        <v>124872</v>
      </c>
      <c r="D29407" t="s">
        <v>37</v>
      </c>
      <c r="E29407" t="s">
        <v>53</v>
      </c>
      <c r="F29407" t="s">
        <v>125178</v>
      </c>
      <c r="G29407" t="s">
        <v>39</v>
      </c>
      <c r="H29407" t="s">
        <v>55</v>
      </c>
      <c r="I29407" t="s">
        <v>56</v>
      </c>
      <c r="J29407" t="s">
        <v>125179</v>
      </c>
      <c r="K29407">
        <v>2</v>
      </c>
      <c r="L29407" t="s">
        <v>173</v>
      </c>
      <c r="M29407" t="s">
        <v>44</v>
      </c>
      <c r="N29407" t="s">
        <v>45</v>
      </c>
      <c r="O29407" t="s">
        <v>162</v>
      </c>
      <c r="P29407" t="s">
        <v>47</v>
      </c>
      <c r="Q29407" t="s">
        <v>60</v>
      </c>
      <c r="R29407" t="s">
        <v>15442</v>
      </c>
      <c r="S29407" t="s">
        <v>164</v>
      </c>
      <c r="T29407" t="s">
        <v>51</v>
      </c>
    </row>
    <row r="29408" spans="1:20" x14ac:dyDescent="0.15">
      <c r="A29408">
        <v>2020</v>
      </c>
      <c r="B29408" t="s">
        <v>125047</v>
      </c>
      <c r="C29408" t="s">
        <v>124872</v>
      </c>
      <c r="D29408" t="s">
        <v>37</v>
      </c>
      <c r="E29408"/>
      <c r="F29408" t="s">
        <v>125180</v>
      </c>
      <c r="G29408" t="s">
        <v>39</v>
      </c>
      <c r="H29408" t="s">
        <v>40</v>
      </c>
      <c r="I29408" t="s">
        <v>182</v>
      </c>
      <c r="J29408" t="s">
        <v>125181</v>
      </c>
      <c r="K29408">
        <v>300</v>
      </c>
      <c r="L29408" t="s">
        <v>43</v>
      </c>
      <c r="M29408" t="s">
        <v>44</v>
      </c>
      <c r="N29408" t="s">
        <v>45</v>
      </c>
      <c r="O29408" t="s">
        <v>58</v>
      </c>
      <c r="P29408" t="s">
        <v>76</v>
      </c>
      <c r="Q29408" t="s">
        <v>184</v>
      </c>
      <c r="R29408" t="s">
        <v>49</v>
      </c>
      <c r="S29408" t="s">
        <v>3445</v>
      </c>
      <c r="T29408" t="s">
        <v>51</v>
      </c>
    </row>
    <row r="29409" spans="1:20" x14ac:dyDescent="0.15">
      <c r="A29409">
        <v>2020</v>
      </c>
      <c r="B29409" t="s">
        <v>125047</v>
      </c>
      <c r="C29409" t="s">
        <v>124872</v>
      </c>
      <c r="D29409" t="s">
        <v>37</v>
      </c>
      <c r="E29409"/>
      <c r="F29409" t="s">
        <v>125182</v>
      </c>
      <c r="G29409" t="s">
        <v>39</v>
      </c>
      <c r="H29409" t="s">
        <v>40</v>
      </c>
      <c r="I29409" t="s">
        <v>41</v>
      </c>
      <c r="J29409" t="s">
        <v>125173</v>
      </c>
      <c r="K29409">
        <v>150</v>
      </c>
      <c r="L29409" t="s">
        <v>43</v>
      </c>
      <c r="M29409" t="s">
        <v>44</v>
      </c>
      <c r="N29409" t="s">
        <v>45</v>
      </c>
      <c r="O29409" t="s">
        <v>58</v>
      </c>
      <c r="P29409" t="s">
        <v>59</v>
      </c>
      <c r="Q29409" t="s">
        <v>735</v>
      </c>
      <c r="R29409" t="s">
        <v>501</v>
      </c>
      <c r="S29409" t="s">
        <v>3445</v>
      </c>
      <c r="T29409" t="s">
        <v>51</v>
      </c>
    </row>
    <row r="29410" spans="1:20" x14ac:dyDescent="0.15">
      <c r="A29410">
        <v>2020</v>
      </c>
      <c r="B29410" t="s">
        <v>125047</v>
      </c>
      <c r="C29410" t="s">
        <v>124872</v>
      </c>
      <c r="D29410" t="s">
        <v>37</v>
      </c>
      <c r="E29410"/>
      <c r="F29410" t="s">
        <v>125183</v>
      </c>
      <c r="G29410" t="s">
        <v>39</v>
      </c>
      <c r="H29410" t="s">
        <v>40</v>
      </c>
      <c r="I29410" t="s">
        <v>41</v>
      </c>
      <c r="J29410" t="s">
        <v>125173</v>
      </c>
      <c r="K29410">
        <v>150</v>
      </c>
      <c r="L29410" t="s">
        <v>43</v>
      </c>
      <c r="M29410" t="s">
        <v>44</v>
      </c>
      <c r="N29410" t="s">
        <v>45</v>
      </c>
      <c r="O29410" t="s">
        <v>58</v>
      </c>
      <c r="P29410" t="s">
        <v>59</v>
      </c>
      <c r="Q29410" t="s">
        <v>735</v>
      </c>
      <c r="R29410" t="s">
        <v>501</v>
      </c>
      <c r="S29410" t="s">
        <v>3445</v>
      </c>
      <c r="T29410" t="s">
        <v>51</v>
      </c>
    </row>
    <row r="29411" spans="1:20" x14ac:dyDescent="0.15">
      <c r="A29411">
        <v>2020</v>
      </c>
      <c r="B29411" t="s">
        <v>125047</v>
      </c>
      <c r="C29411" t="s">
        <v>124872</v>
      </c>
      <c r="D29411" t="s">
        <v>37</v>
      </c>
      <c r="E29411"/>
      <c r="F29411" t="s">
        <v>125184</v>
      </c>
      <c r="G29411" t="s">
        <v>39</v>
      </c>
      <c r="H29411" t="s">
        <v>40</v>
      </c>
      <c r="I29411" t="s">
        <v>41</v>
      </c>
      <c r="J29411" t="s">
        <v>125173</v>
      </c>
      <c r="K29411">
        <v>150</v>
      </c>
      <c r="L29411" t="s">
        <v>43</v>
      </c>
      <c r="M29411" t="s">
        <v>44</v>
      </c>
      <c r="N29411" t="s">
        <v>45</v>
      </c>
      <c r="O29411" t="s">
        <v>58</v>
      </c>
      <c r="P29411" t="s">
        <v>59</v>
      </c>
      <c r="Q29411" t="s">
        <v>735</v>
      </c>
      <c r="R29411" t="s">
        <v>501</v>
      </c>
      <c r="S29411" t="s">
        <v>3445</v>
      </c>
      <c r="T29411" t="s">
        <v>51</v>
      </c>
    </row>
    <row r="29412" spans="1:20" x14ac:dyDescent="0.15">
      <c r="A29412">
        <v>2020</v>
      </c>
      <c r="B29412" t="s">
        <v>125047</v>
      </c>
      <c r="C29412" t="s">
        <v>124872</v>
      </c>
      <c r="D29412" t="s">
        <v>65</v>
      </c>
      <c r="E29412" t="s">
        <v>66</v>
      </c>
      <c r="F29412" t="s">
        <v>125185</v>
      </c>
      <c r="G29412" t="s">
        <v>39</v>
      </c>
      <c r="H29412" t="s">
        <v>55</v>
      </c>
      <c r="I29412" t="s">
        <v>56</v>
      </c>
      <c r="J29412" t="s">
        <v>125186</v>
      </c>
      <c r="K29412"/>
      <c r="L29412" t="s">
        <v>43</v>
      </c>
      <c r="M29412" t="s">
        <v>44</v>
      </c>
      <c r="N29412" t="s">
        <v>45</v>
      </c>
      <c r="O29412" t="s">
        <v>191</v>
      </c>
      <c r="P29412" t="s">
        <v>2218</v>
      </c>
      <c r="Q29412" t="s">
        <v>1651</v>
      </c>
      <c r="R29412" t="s">
        <v>72</v>
      </c>
      <c r="S29412" t="s">
        <v>1093</v>
      </c>
      <c r="T29412" t="s">
        <v>51</v>
      </c>
    </row>
    <row r="29413" spans="1:20" x14ac:dyDescent="0.15">
      <c r="A29413">
        <v>2020</v>
      </c>
      <c r="B29413" t="s">
        <v>125047</v>
      </c>
      <c r="C29413" t="s">
        <v>124872</v>
      </c>
      <c r="D29413" t="s">
        <v>65</v>
      </c>
      <c r="E29413" t="s">
        <v>66</v>
      </c>
      <c r="F29413" t="s">
        <v>125187</v>
      </c>
      <c r="G29413" t="s">
        <v>39</v>
      </c>
      <c r="H29413" t="s">
        <v>55</v>
      </c>
      <c r="I29413" t="s">
        <v>56</v>
      </c>
      <c r="J29413" t="s">
        <v>125188</v>
      </c>
      <c r="K29413"/>
      <c r="L29413" t="s">
        <v>43</v>
      </c>
      <c r="M29413" t="s">
        <v>44</v>
      </c>
      <c r="N29413" t="s">
        <v>45</v>
      </c>
      <c r="O29413" t="s">
        <v>197</v>
      </c>
      <c r="P29413" t="s">
        <v>269</v>
      </c>
      <c r="Q29413" t="s">
        <v>71514</v>
      </c>
      <c r="R29413" t="s">
        <v>72</v>
      </c>
      <c r="S29413" t="s">
        <v>271</v>
      </c>
      <c r="T29413" t="s">
        <v>51</v>
      </c>
    </row>
    <row r="29414" spans="1:20" x14ac:dyDescent="0.15">
      <c r="A29414">
        <v>2020</v>
      </c>
      <c r="B29414" t="s">
        <v>125047</v>
      </c>
      <c r="C29414" t="s">
        <v>124872</v>
      </c>
      <c r="D29414" t="s">
        <v>65</v>
      </c>
      <c r="E29414" t="s">
        <v>66</v>
      </c>
      <c r="F29414" t="s">
        <v>125189</v>
      </c>
      <c r="G29414" t="s">
        <v>39</v>
      </c>
      <c r="H29414" t="s">
        <v>55</v>
      </c>
      <c r="I29414" t="s">
        <v>56</v>
      </c>
      <c r="J29414" t="s">
        <v>125190</v>
      </c>
      <c r="K29414"/>
      <c r="L29414" t="s">
        <v>43</v>
      </c>
      <c r="M29414" t="s">
        <v>44</v>
      </c>
      <c r="N29414" t="s">
        <v>45</v>
      </c>
      <c r="O29414" t="s">
        <v>162</v>
      </c>
      <c r="P29414" t="s">
        <v>47</v>
      </c>
      <c r="Q29414" t="s">
        <v>188</v>
      </c>
      <c r="R29414" t="s">
        <v>72</v>
      </c>
      <c r="S29414" t="s">
        <v>164</v>
      </c>
      <c r="T29414" t="s">
        <v>51</v>
      </c>
    </row>
    <row r="29415" spans="1:20" x14ac:dyDescent="0.15">
      <c r="A29415">
        <v>2020</v>
      </c>
      <c r="B29415" t="s">
        <v>125047</v>
      </c>
      <c r="C29415" t="s">
        <v>124872</v>
      </c>
      <c r="D29415" t="s">
        <v>65</v>
      </c>
      <c r="E29415" t="s">
        <v>66</v>
      </c>
      <c r="F29415" t="s">
        <v>125191</v>
      </c>
      <c r="G29415" t="s">
        <v>39</v>
      </c>
      <c r="H29415" t="s">
        <v>55</v>
      </c>
      <c r="I29415" t="s">
        <v>56</v>
      </c>
      <c r="J29415" t="s">
        <v>125192</v>
      </c>
      <c r="K29415"/>
      <c r="L29415" t="s">
        <v>43</v>
      </c>
      <c r="M29415" t="s">
        <v>44</v>
      </c>
      <c r="N29415" t="s">
        <v>45</v>
      </c>
      <c r="O29415" t="s">
        <v>162</v>
      </c>
      <c r="P29415" t="s">
        <v>567</v>
      </c>
      <c r="Q29415" t="s">
        <v>653</v>
      </c>
      <c r="R29415" t="s">
        <v>72</v>
      </c>
      <c r="S29415" t="s">
        <v>164</v>
      </c>
      <c r="T29415" t="s">
        <v>51</v>
      </c>
    </row>
    <row r="29416" spans="1:20" x14ac:dyDescent="0.15">
      <c r="A29416">
        <v>2020</v>
      </c>
      <c r="B29416" t="s">
        <v>125047</v>
      </c>
      <c r="C29416" t="s">
        <v>124872</v>
      </c>
      <c r="D29416" t="s">
        <v>65</v>
      </c>
      <c r="E29416" t="s">
        <v>53</v>
      </c>
      <c r="F29416" t="s">
        <v>125193</v>
      </c>
      <c r="G29416" t="s">
        <v>39</v>
      </c>
      <c r="H29416" t="s">
        <v>55</v>
      </c>
      <c r="I29416" t="s">
        <v>56</v>
      </c>
      <c r="J29416" t="s">
        <v>68328</v>
      </c>
      <c r="K29416"/>
      <c r="L29416" t="s">
        <v>173</v>
      </c>
      <c r="M29416" t="s">
        <v>44</v>
      </c>
      <c r="N29416" t="s">
        <v>45</v>
      </c>
      <c r="O29416" t="s">
        <v>197</v>
      </c>
      <c r="P29416" t="s">
        <v>3945</v>
      </c>
      <c r="Q29416" t="s">
        <v>60</v>
      </c>
      <c r="R29416" t="s">
        <v>200</v>
      </c>
      <c r="S29416" t="s">
        <v>67950</v>
      </c>
      <c r="T29416" t="s">
        <v>51</v>
      </c>
    </row>
    <row r="29417" spans="1:20" x14ac:dyDescent="0.15">
      <c r="A29417">
        <v>2020</v>
      </c>
      <c r="B29417" t="s">
        <v>125047</v>
      </c>
      <c r="C29417" t="s">
        <v>124872</v>
      </c>
      <c r="D29417" t="s">
        <v>65</v>
      </c>
      <c r="E29417" t="s">
        <v>53</v>
      </c>
      <c r="F29417" t="s">
        <v>125194</v>
      </c>
      <c r="G29417" t="s">
        <v>39</v>
      </c>
      <c r="H29417" t="s">
        <v>55</v>
      </c>
      <c r="I29417" t="s">
        <v>56</v>
      </c>
      <c r="J29417" t="s">
        <v>125195</v>
      </c>
      <c r="K29417"/>
      <c r="L29417" t="s">
        <v>173</v>
      </c>
      <c r="M29417" t="s">
        <v>44</v>
      </c>
      <c r="N29417" t="s">
        <v>45</v>
      </c>
      <c r="O29417" t="s">
        <v>162</v>
      </c>
      <c r="P29417" t="s">
        <v>187</v>
      </c>
      <c r="Q29417" t="s">
        <v>60</v>
      </c>
      <c r="R29417" t="s">
        <v>72</v>
      </c>
      <c r="S29417" t="s">
        <v>164</v>
      </c>
      <c r="T29417" t="s">
        <v>51</v>
      </c>
    </row>
    <row r="29418" spans="1:20" x14ac:dyDescent="0.15">
      <c r="A29418">
        <v>2020</v>
      </c>
      <c r="B29418" t="s">
        <v>125047</v>
      </c>
      <c r="C29418" t="s">
        <v>124872</v>
      </c>
      <c r="D29418" t="s">
        <v>65</v>
      </c>
      <c r="E29418" t="s">
        <v>53</v>
      </c>
      <c r="F29418" t="s">
        <v>125196</v>
      </c>
      <c r="G29418" t="s">
        <v>39</v>
      </c>
      <c r="H29418" t="s">
        <v>55</v>
      </c>
      <c r="I29418" t="s">
        <v>56</v>
      </c>
      <c r="J29418" t="s">
        <v>125197</v>
      </c>
      <c r="K29418"/>
      <c r="L29418" t="s">
        <v>43</v>
      </c>
      <c r="M29418" t="s">
        <v>44</v>
      </c>
      <c r="N29418" t="s">
        <v>45</v>
      </c>
      <c r="O29418" t="s">
        <v>58</v>
      </c>
      <c r="P29418" t="s">
        <v>76</v>
      </c>
      <c r="Q29418" t="s">
        <v>131</v>
      </c>
      <c r="R29418" t="s">
        <v>72</v>
      </c>
      <c r="S29418" t="s">
        <v>10362</v>
      </c>
      <c r="T29418" t="s">
        <v>51</v>
      </c>
    </row>
    <row r="29419" spans="1:20" x14ac:dyDescent="0.15">
      <c r="A29419">
        <v>2020</v>
      </c>
      <c r="B29419" t="s">
        <v>125047</v>
      </c>
      <c r="C29419" t="s">
        <v>124872</v>
      </c>
      <c r="D29419" t="s">
        <v>65</v>
      </c>
      <c r="E29419" t="s">
        <v>53</v>
      </c>
      <c r="F29419" t="s">
        <v>125198</v>
      </c>
      <c r="G29419" t="s">
        <v>39</v>
      </c>
      <c r="H29419" t="s">
        <v>55</v>
      </c>
      <c r="I29419" t="s">
        <v>56</v>
      </c>
      <c r="J29419" t="s">
        <v>125199</v>
      </c>
      <c r="K29419"/>
      <c r="L29419" t="s">
        <v>173</v>
      </c>
      <c r="M29419" t="s">
        <v>44</v>
      </c>
      <c r="N29419" t="s">
        <v>45</v>
      </c>
      <c r="O29419" t="s">
        <v>135</v>
      </c>
      <c r="P29419" t="s">
        <v>287</v>
      </c>
      <c r="Q29419" t="s">
        <v>382</v>
      </c>
      <c r="R29419" t="s">
        <v>72</v>
      </c>
      <c r="S29419" t="s">
        <v>2491</v>
      </c>
      <c r="T29419" t="s">
        <v>51</v>
      </c>
    </row>
    <row r="29420" spans="1:20" x14ac:dyDescent="0.15">
      <c r="A29420">
        <v>2020</v>
      </c>
      <c r="B29420" t="s">
        <v>125047</v>
      </c>
      <c r="C29420" t="s">
        <v>124872</v>
      </c>
      <c r="D29420" t="s">
        <v>65</v>
      </c>
      <c r="E29420" t="s">
        <v>53</v>
      </c>
      <c r="F29420" t="s">
        <v>125200</v>
      </c>
      <c r="G29420" t="s">
        <v>39</v>
      </c>
      <c r="H29420" t="s">
        <v>55</v>
      </c>
      <c r="I29420" t="s">
        <v>56</v>
      </c>
      <c r="J29420" t="s">
        <v>125201</v>
      </c>
      <c r="K29420"/>
      <c r="L29420" t="s">
        <v>173</v>
      </c>
      <c r="M29420" t="s">
        <v>44</v>
      </c>
      <c r="N29420" t="s">
        <v>45</v>
      </c>
      <c r="O29420" t="s">
        <v>95</v>
      </c>
      <c r="P29420" t="s">
        <v>339</v>
      </c>
      <c r="Q29420" t="s">
        <v>60</v>
      </c>
      <c r="R29420" t="s">
        <v>72</v>
      </c>
      <c r="S29420" t="s">
        <v>18765</v>
      </c>
      <c r="T29420" t="s">
        <v>51</v>
      </c>
    </row>
    <row r="29421" spans="1:20" x14ac:dyDescent="0.15">
      <c r="A29421">
        <v>2020</v>
      </c>
      <c r="B29421" t="s">
        <v>125047</v>
      </c>
      <c r="C29421" t="s">
        <v>124872</v>
      </c>
      <c r="D29421" t="s">
        <v>65</v>
      </c>
      <c r="E29421" t="s">
        <v>53</v>
      </c>
      <c r="F29421" t="s">
        <v>125202</v>
      </c>
      <c r="G29421" t="s">
        <v>39</v>
      </c>
      <c r="H29421" t="s">
        <v>55</v>
      </c>
      <c r="I29421" t="s">
        <v>56</v>
      </c>
      <c r="J29421" t="s">
        <v>125203</v>
      </c>
      <c r="K29421"/>
      <c r="L29421" t="s">
        <v>173</v>
      </c>
      <c r="M29421" t="s">
        <v>44</v>
      </c>
      <c r="N29421" t="s">
        <v>45</v>
      </c>
      <c r="O29421" t="s">
        <v>385</v>
      </c>
      <c r="P29421" t="s">
        <v>386</v>
      </c>
      <c r="Q29421" t="s">
        <v>4697</v>
      </c>
      <c r="R29421" t="s">
        <v>77</v>
      </c>
      <c r="S29421" t="s">
        <v>726</v>
      </c>
      <c r="T29421" t="s">
        <v>51</v>
      </c>
    </row>
    <row r="29422" spans="1:20" x14ac:dyDescent="0.15">
      <c r="A29422">
        <v>2020</v>
      </c>
      <c r="B29422" t="s">
        <v>125047</v>
      </c>
      <c r="C29422" t="s">
        <v>124872</v>
      </c>
      <c r="D29422" t="s">
        <v>65</v>
      </c>
      <c r="E29422" t="s">
        <v>53</v>
      </c>
      <c r="F29422" t="s">
        <v>125204</v>
      </c>
      <c r="G29422" t="s">
        <v>39</v>
      </c>
      <c r="H29422" t="s">
        <v>55</v>
      </c>
      <c r="I29422" t="s">
        <v>56</v>
      </c>
      <c r="J29422" t="s">
        <v>125205</v>
      </c>
      <c r="K29422"/>
      <c r="L29422" t="s">
        <v>173</v>
      </c>
      <c r="M29422" t="s">
        <v>44</v>
      </c>
      <c r="N29422" t="s">
        <v>81</v>
      </c>
      <c r="O29422" t="s">
        <v>417</v>
      </c>
      <c r="P29422" t="s">
        <v>192</v>
      </c>
      <c r="Q29422" t="s">
        <v>175</v>
      </c>
      <c r="R29422" t="s">
        <v>72</v>
      </c>
      <c r="S29422" t="s">
        <v>48028</v>
      </c>
      <c r="T29422" t="s">
        <v>51</v>
      </c>
    </row>
    <row r="29423" spans="1:20" x14ac:dyDescent="0.15">
      <c r="A29423">
        <v>2020</v>
      </c>
      <c r="B29423" t="s">
        <v>125047</v>
      </c>
      <c r="C29423" t="s">
        <v>124872</v>
      </c>
      <c r="D29423" t="s">
        <v>65</v>
      </c>
      <c r="E29423" t="s">
        <v>53</v>
      </c>
      <c r="F29423" t="s">
        <v>125206</v>
      </c>
      <c r="G29423" t="s">
        <v>39</v>
      </c>
      <c r="H29423" t="s">
        <v>55</v>
      </c>
      <c r="I29423" t="s">
        <v>56</v>
      </c>
      <c r="J29423" t="s">
        <v>125207</v>
      </c>
      <c r="K29423"/>
      <c r="L29423" t="s">
        <v>43</v>
      </c>
      <c r="M29423" t="s">
        <v>44</v>
      </c>
      <c r="N29423" t="s">
        <v>45</v>
      </c>
      <c r="O29423" t="s">
        <v>58</v>
      </c>
      <c r="P29423" t="s">
        <v>76</v>
      </c>
      <c r="Q29423" t="s">
        <v>131</v>
      </c>
      <c r="R29423" t="s">
        <v>72</v>
      </c>
      <c r="S29423" t="s">
        <v>67902</v>
      </c>
      <c r="T29423" t="s">
        <v>51</v>
      </c>
    </row>
    <row r="29424" spans="1:20" x14ac:dyDescent="0.15">
      <c r="A29424">
        <v>2020</v>
      </c>
      <c r="B29424" t="s">
        <v>125047</v>
      </c>
      <c r="C29424" t="s">
        <v>124872</v>
      </c>
      <c r="D29424" t="s">
        <v>65</v>
      </c>
      <c r="E29424" t="s">
        <v>53</v>
      </c>
      <c r="F29424" t="s">
        <v>125208</v>
      </c>
      <c r="G29424" t="s">
        <v>39</v>
      </c>
      <c r="H29424" t="s">
        <v>55</v>
      </c>
      <c r="I29424" t="s">
        <v>56</v>
      </c>
      <c r="J29424" t="s">
        <v>125209</v>
      </c>
      <c r="K29424"/>
      <c r="L29424" t="s">
        <v>43</v>
      </c>
      <c r="M29424" t="s">
        <v>44</v>
      </c>
      <c r="N29424" t="s">
        <v>45</v>
      </c>
      <c r="O29424" t="s">
        <v>58</v>
      </c>
      <c r="P29424" t="s">
        <v>76</v>
      </c>
      <c r="Q29424" t="s">
        <v>131</v>
      </c>
      <c r="R29424" t="s">
        <v>72</v>
      </c>
      <c r="S29424" t="s">
        <v>67902</v>
      </c>
      <c r="T29424" t="s">
        <v>51</v>
      </c>
    </row>
    <row r="29425" spans="1:20" x14ac:dyDescent="0.15">
      <c r="A29425">
        <v>2020</v>
      </c>
      <c r="B29425" t="s">
        <v>125047</v>
      </c>
      <c r="C29425" t="s">
        <v>124872</v>
      </c>
      <c r="D29425" t="s">
        <v>65</v>
      </c>
      <c r="E29425" t="s">
        <v>53</v>
      </c>
      <c r="F29425" t="s">
        <v>125210</v>
      </c>
      <c r="G29425" t="s">
        <v>39</v>
      </c>
      <c r="H29425" t="s">
        <v>55</v>
      </c>
      <c r="I29425" t="s">
        <v>56</v>
      </c>
      <c r="J29425" t="s">
        <v>124579</v>
      </c>
      <c r="K29425"/>
      <c r="L29425" t="s">
        <v>43</v>
      </c>
      <c r="M29425" t="s">
        <v>44</v>
      </c>
      <c r="N29425" t="s">
        <v>45</v>
      </c>
      <c r="O29425" t="s">
        <v>46</v>
      </c>
      <c r="P29425" t="s">
        <v>545</v>
      </c>
      <c r="Q29425" t="s">
        <v>4470</v>
      </c>
      <c r="R29425" t="s">
        <v>72</v>
      </c>
      <c r="S29425" t="s">
        <v>536</v>
      </c>
      <c r="T29425" t="s">
        <v>51</v>
      </c>
    </row>
    <row r="29426" spans="1:20" x14ac:dyDescent="0.15">
      <c r="A29426">
        <v>2020</v>
      </c>
      <c r="B29426" t="s">
        <v>125047</v>
      </c>
      <c r="C29426" t="s">
        <v>124872</v>
      </c>
      <c r="D29426" t="s">
        <v>65</v>
      </c>
      <c r="E29426" t="s">
        <v>53</v>
      </c>
      <c r="F29426" t="s">
        <v>125211</v>
      </c>
      <c r="G29426" t="s">
        <v>39</v>
      </c>
      <c r="H29426" t="s">
        <v>55</v>
      </c>
      <c r="I29426" t="s">
        <v>56</v>
      </c>
      <c r="J29426" t="s">
        <v>125212</v>
      </c>
      <c r="K29426"/>
      <c r="L29426" t="s">
        <v>43</v>
      </c>
      <c r="M29426" t="s">
        <v>44</v>
      </c>
      <c r="N29426" t="s">
        <v>45</v>
      </c>
      <c r="O29426" t="s">
        <v>46</v>
      </c>
      <c r="P29426" t="s">
        <v>1152</v>
      </c>
      <c r="Q29426" t="s">
        <v>5347</v>
      </c>
      <c r="R29426" t="s">
        <v>72</v>
      </c>
      <c r="S29426" t="s">
        <v>5348</v>
      </c>
      <c r="T29426" t="s">
        <v>51</v>
      </c>
    </row>
    <row r="29427" spans="1:20" x14ac:dyDescent="0.15">
      <c r="A29427">
        <v>2020</v>
      </c>
      <c r="B29427" t="s">
        <v>125047</v>
      </c>
      <c r="C29427" t="s">
        <v>124872</v>
      </c>
      <c r="D29427" t="s">
        <v>65</v>
      </c>
      <c r="E29427" t="s">
        <v>53</v>
      </c>
      <c r="F29427" t="s">
        <v>125213</v>
      </c>
      <c r="G29427" t="s">
        <v>39</v>
      </c>
      <c r="H29427" t="s">
        <v>55</v>
      </c>
      <c r="I29427" t="s">
        <v>56</v>
      </c>
      <c r="J29427" t="s">
        <v>125214</v>
      </c>
      <c r="K29427"/>
      <c r="L29427" t="s">
        <v>173</v>
      </c>
      <c r="M29427" t="s">
        <v>44</v>
      </c>
      <c r="N29427" t="s">
        <v>45</v>
      </c>
      <c r="O29427" t="s">
        <v>392</v>
      </c>
      <c r="P29427" t="s">
        <v>863</v>
      </c>
      <c r="Q29427" t="s">
        <v>1345</v>
      </c>
      <c r="R29427" t="s">
        <v>72</v>
      </c>
      <c r="S29427" t="s">
        <v>1356</v>
      </c>
      <c r="T29427" t="s">
        <v>51</v>
      </c>
    </row>
    <row r="29428" spans="1:20" x14ac:dyDescent="0.15">
      <c r="A29428">
        <v>2020</v>
      </c>
      <c r="B29428" t="s">
        <v>125047</v>
      </c>
      <c r="C29428" t="s">
        <v>124872</v>
      </c>
      <c r="D29428" t="s">
        <v>65</v>
      </c>
      <c r="E29428" t="s">
        <v>53</v>
      </c>
      <c r="F29428" t="s">
        <v>125215</v>
      </c>
      <c r="G29428" t="s">
        <v>39</v>
      </c>
      <c r="H29428" t="s">
        <v>406</v>
      </c>
      <c r="I29428" t="s">
        <v>415</v>
      </c>
      <c r="J29428" t="s">
        <v>125216</v>
      </c>
      <c r="K29428"/>
      <c r="L29428" t="s">
        <v>173</v>
      </c>
      <c r="M29428" t="s">
        <v>44</v>
      </c>
      <c r="N29428" t="s">
        <v>81</v>
      </c>
      <c r="O29428" t="s">
        <v>82</v>
      </c>
      <c r="P29428" t="s">
        <v>25647</v>
      </c>
      <c r="Q29428" t="s">
        <v>199</v>
      </c>
      <c r="R29428" t="s">
        <v>200</v>
      </c>
      <c r="S29428" t="s">
        <v>24433</v>
      </c>
      <c r="T29428" t="s">
        <v>51</v>
      </c>
    </row>
    <row r="29429" spans="1:20" x14ac:dyDescent="0.15">
      <c r="A29429">
        <v>2020</v>
      </c>
      <c r="B29429" t="s">
        <v>125047</v>
      </c>
      <c r="C29429" t="s">
        <v>124872</v>
      </c>
      <c r="D29429" t="s">
        <v>65</v>
      </c>
      <c r="E29429" t="s">
        <v>53</v>
      </c>
      <c r="F29429" t="s">
        <v>125217</v>
      </c>
      <c r="G29429" t="s">
        <v>39</v>
      </c>
      <c r="H29429" t="s">
        <v>55</v>
      </c>
      <c r="I29429" t="s">
        <v>56</v>
      </c>
      <c r="J29429" t="s">
        <v>125218</v>
      </c>
      <c r="K29429"/>
      <c r="L29429" t="s">
        <v>173</v>
      </c>
      <c r="M29429" t="s">
        <v>44</v>
      </c>
      <c r="N29429" t="s">
        <v>45</v>
      </c>
      <c r="O29429" t="s">
        <v>162</v>
      </c>
      <c r="P29429" t="s">
        <v>4399</v>
      </c>
      <c r="Q29429" t="s">
        <v>60</v>
      </c>
      <c r="R29429" t="s">
        <v>72</v>
      </c>
      <c r="S29429" t="s">
        <v>164</v>
      </c>
      <c r="T29429" t="s">
        <v>51</v>
      </c>
    </row>
    <row r="29430" spans="1:20" x14ac:dyDescent="0.15">
      <c r="A29430">
        <v>2020</v>
      </c>
      <c r="B29430" t="s">
        <v>125047</v>
      </c>
      <c r="C29430" t="s">
        <v>124872</v>
      </c>
      <c r="D29430" t="s">
        <v>65</v>
      </c>
      <c r="E29430" t="s">
        <v>53</v>
      </c>
      <c r="F29430" t="s">
        <v>125219</v>
      </c>
      <c r="G29430" t="s">
        <v>39</v>
      </c>
      <c r="H29430" t="s">
        <v>55</v>
      </c>
      <c r="I29430" t="s">
        <v>56</v>
      </c>
      <c r="J29430" t="s">
        <v>125220</v>
      </c>
      <c r="K29430"/>
      <c r="L29430" t="s">
        <v>173</v>
      </c>
      <c r="M29430" t="s">
        <v>44</v>
      </c>
      <c r="N29430" t="s">
        <v>45</v>
      </c>
      <c r="O29430" t="s">
        <v>46</v>
      </c>
      <c r="P29430" t="s">
        <v>334</v>
      </c>
      <c r="Q29430" t="s">
        <v>335</v>
      </c>
      <c r="R29430" t="s">
        <v>72</v>
      </c>
      <c r="S29430" t="s">
        <v>546</v>
      </c>
      <c r="T29430" t="s">
        <v>51</v>
      </c>
    </row>
    <row r="29431" spans="1:20" x14ac:dyDescent="0.15">
      <c r="A29431">
        <v>2020</v>
      </c>
      <c r="B29431" t="s">
        <v>125047</v>
      </c>
      <c r="C29431" t="s">
        <v>124872</v>
      </c>
      <c r="D29431" t="s">
        <v>65</v>
      </c>
      <c r="E29431" t="s">
        <v>53</v>
      </c>
      <c r="F29431" t="s">
        <v>125221</v>
      </c>
      <c r="G29431" t="s">
        <v>39</v>
      </c>
      <c r="H29431" t="s">
        <v>116</v>
      </c>
      <c r="I29431" t="s">
        <v>117</v>
      </c>
      <c r="J29431" t="s">
        <v>125222</v>
      </c>
      <c r="K29431"/>
      <c r="L29431" t="s">
        <v>173</v>
      </c>
      <c r="M29431" t="s">
        <v>44</v>
      </c>
      <c r="N29431" t="s">
        <v>45</v>
      </c>
      <c r="O29431" t="s">
        <v>162</v>
      </c>
      <c r="P29431" t="s">
        <v>192</v>
      </c>
      <c r="Q29431" t="s">
        <v>1693</v>
      </c>
      <c r="R29431" t="s">
        <v>72</v>
      </c>
      <c r="S29431" t="s">
        <v>164</v>
      </c>
      <c r="T29431" t="s">
        <v>51</v>
      </c>
    </row>
    <row r="29432" spans="1:20" x14ac:dyDescent="0.15">
      <c r="A29432">
        <v>2020</v>
      </c>
      <c r="B29432" t="s">
        <v>125047</v>
      </c>
      <c r="C29432" t="s">
        <v>124872</v>
      </c>
      <c r="D29432" t="s">
        <v>65</v>
      </c>
      <c r="E29432" t="s">
        <v>53</v>
      </c>
      <c r="F29432" t="s">
        <v>125223</v>
      </c>
      <c r="G29432" t="s">
        <v>39</v>
      </c>
      <c r="H29432" t="s">
        <v>55</v>
      </c>
      <c r="I29432" t="s">
        <v>56</v>
      </c>
      <c r="J29432" t="s">
        <v>125224</v>
      </c>
      <c r="K29432"/>
      <c r="L29432" t="s">
        <v>173</v>
      </c>
      <c r="M29432" t="s">
        <v>44</v>
      </c>
      <c r="N29432" t="s">
        <v>45</v>
      </c>
      <c r="O29432" t="s">
        <v>162</v>
      </c>
      <c r="P29432" t="s">
        <v>567</v>
      </c>
      <c r="Q29432" t="s">
        <v>60</v>
      </c>
      <c r="R29432" t="s">
        <v>72</v>
      </c>
      <c r="S29432" t="s">
        <v>164</v>
      </c>
      <c r="T29432" t="s">
        <v>51</v>
      </c>
    </row>
    <row r="29433" spans="1:20" x14ac:dyDescent="0.15">
      <c r="A29433">
        <v>2020</v>
      </c>
      <c r="B29433" t="s">
        <v>125047</v>
      </c>
      <c r="C29433" t="s">
        <v>124872</v>
      </c>
      <c r="D29433" t="s">
        <v>65</v>
      </c>
      <c r="E29433" t="s">
        <v>53</v>
      </c>
      <c r="F29433" t="s">
        <v>125225</v>
      </c>
      <c r="G29433" t="s">
        <v>39</v>
      </c>
      <c r="H29433" t="s">
        <v>55</v>
      </c>
      <c r="I29433" t="s">
        <v>56</v>
      </c>
      <c r="J29433" t="s">
        <v>125226</v>
      </c>
      <c r="K29433"/>
      <c r="L29433" t="s">
        <v>173</v>
      </c>
      <c r="M29433" t="s">
        <v>44</v>
      </c>
      <c r="N29433" t="s">
        <v>45</v>
      </c>
      <c r="O29433" t="s">
        <v>135</v>
      </c>
      <c r="P29433" t="s">
        <v>1206</v>
      </c>
      <c r="Q29433" t="s">
        <v>60</v>
      </c>
      <c r="R29433" t="s">
        <v>72</v>
      </c>
      <c r="S29433" t="s">
        <v>250</v>
      </c>
      <c r="T29433" t="s">
        <v>51</v>
      </c>
    </row>
    <row r="29434" spans="1:20" x14ac:dyDescent="0.15">
      <c r="A29434">
        <v>2020</v>
      </c>
      <c r="B29434" t="s">
        <v>125047</v>
      </c>
      <c r="C29434" t="s">
        <v>124872</v>
      </c>
      <c r="D29434" t="s">
        <v>65</v>
      </c>
      <c r="E29434" t="s">
        <v>53</v>
      </c>
      <c r="F29434" t="s">
        <v>125227</v>
      </c>
      <c r="G29434" t="s">
        <v>39</v>
      </c>
      <c r="H29434" t="s">
        <v>55</v>
      </c>
      <c r="I29434" t="s">
        <v>56</v>
      </c>
      <c r="J29434" t="s">
        <v>125228</v>
      </c>
      <c r="K29434"/>
      <c r="L29434" t="s">
        <v>43</v>
      </c>
      <c r="M29434" t="s">
        <v>44</v>
      </c>
      <c r="N29434" t="s">
        <v>45</v>
      </c>
      <c r="O29434" t="s">
        <v>135</v>
      </c>
      <c r="P29434" t="s">
        <v>567</v>
      </c>
      <c r="Q29434" t="s">
        <v>270</v>
      </c>
      <c r="R29434" t="s">
        <v>72</v>
      </c>
      <c r="S29434" t="s">
        <v>72481</v>
      </c>
      <c r="T29434" t="s">
        <v>51</v>
      </c>
    </row>
    <row r="29435" spans="1:20" x14ac:dyDescent="0.15">
      <c r="A29435">
        <v>2020</v>
      </c>
      <c r="B29435" t="s">
        <v>125047</v>
      </c>
      <c r="C29435" t="s">
        <v>124872</v>
      </c>
      <c r="D29435" t="s">
        <v>65</v>
      </c>
      <c r="E29435" t="s">
        <v>53</v>
      </c>
      <c r="F29435" t="s">
        <v>125229</v>
      </c>
      <c r="G29435" t="s">
        <v>39</v>
      </c>
      <c r="H29435" t="s">
        <v>55</v>
      </c>
      <c r="I29435" t="s">
        <v>56</v>
      </c>
      <c r="J29435" t="s">
        <v>125230</v>
      </c>
      <c r="K29435"/>
      <c r="L29435" t="s">
        <v>43</v>
      </c>
      <c r="M29435" t="s">
        <v>44</v>
      </c>
      <c r="N29435" t="s">
        <v>45</v>
      </c>
      <c r="O29435" t="s">
        <v>162</v>
      </c>
      <c r="P29435" t="s">
        <v>5402</v>
      </c>
      <c r="Q29435" t="s">
        <v>5403</v>
      </c>
      <c r="R29435" t="s">
        <v>72</v>
      </c>
      <c r="S29435" t="s">
        <v>164</v>
      </c>
      <c r="T29435" t="s">
        <v>51</v>
      </c>
    </row>
    <row r="29436" spans="1:20" x14ac:dyDescent="0.15">
      <c r="A29436">
        <v>2020</v>
      </c>
      <c r="B29436" t="s">
        <v>125047</v>
      </c>
      <c r="C29436" t="s">
        <v>124872</v>
      </c>
      <c r="D29436" t="s">
        <v>65</v>
      </c>
      <c r="E29436" t="s">
        <v>53</v>
      </c>
      <c r="F29436" t="s">
        <v>125231</v>
      </c>
      <c r="G29436" t="s">
        <v>39</v>
      </c>
      <c r="H29436" t="s">
        <v>55</v>
      </c>
      <c r="I29436" t="s">
        <v>56</v>
      </c>
      <c r="J29436" t="s">
        <v>125232</v>
      </c>
      <c r="K29436"/>
      <c r="L29436" t="s">
        <v>43</v>
      </c>
      <c r="M29436" t="s">
        <v>44</v>
      </c>
      <c r="N29436" t="s">
        <v>45</v>
      </c>
      <c r="O29436" t="s">
        <v>58</v>
      </c>
      <c r="P29436" t="s">
        <v>59</v>
      </c>
      <c r="Q29436" t="s">
        <v>131</v>
      </c>
      <c r="R29436" t="s">
        <v>72</v>
      </c>
      <c r="S29436" t="s">
        <v>2078</v>
      </c>
      <c r="T29436" t="s">
        <v>51</v>
      </c>
    </row>
    <row r="29437" spans="1:20" x14ac:dyDescent="0.15">
      <c r="A29437">
        <v>2020</v>
      </c>
      <c r="B29437" t="s">
        <v>125047</v>
      </c>
      <c r="C29437" t="s">
        <v>124872</v>
      </c>
      <c r="D29437" t="s">
        <v>65</v>
      </c>
      <c r="E29437" t="s">
        <v>53</v>
      </c>
      <c r="F29437" t="s">
        <v>125233</v>
      </c>
      <c r="G29437" t="s">
        <v>39</v>
      </c>
      <c r="H29437" t="s">
        <v>55</v>
      </c>
      <c r="I29437" t="s">
        <v>56</v>
      </c>
      <c r="J29437" t="s">
        <v>125234</v>
      </c>
      <c r="K29437"/>
      <c r="L29437" t="s">
        <v>43</v>
      </c>
      <c r="M29437" t="s">
        <v>44</v>
      </c>
      <c r="N29437" t="s">
        <v>45</v>
      </c>
      <c r="O29437" t="s">
        <v>58</v>
      </c>
      <c r="P29437" t="s">
        <v>59</v>
      </c>
      <c r="Q29437" t="s">
        <v>131</v>
      </c>
      <c r="R29437" t="s">
        <v>72</v>
      </c>
      <c r="S29437" t="s">
        <v>2078</v>
      </c>
      <c r="T29437" t="s">
        <v>51</v>
      </c>
    </row>
    <row r="29438" spans="1:20" x14ac:dyDescent="0.15">
      <c r="A29438">
        <v>2020</v>
      </c>
      <c r="B29438" t="s">
        <v>125047</v>
      </c>
      <c r="C29438" t="s">
        <v>124872</v>
      </c>
      <c r="D29438" t="s">
        <v>65</v>
      </c>
      <c r="E29438" t="s">
        <v>53</v>
      </c>
      <c r="F29438" t="s">
        <v>125235</v>
      </c>
      <c r="G29438" t="s">
        <v>39</v>
      </c>
      <c r="H29438" t="s">
        <v>55</v>
      </c>
      <c r="I29438" t="s">
        <v>56</v>
      </c>
      <c r="J29438" t="s">
        <v>125236</v>
      </c>
      <c r="K29438"/>
      <c r="L29438" t="s">
        <v>43</v>
      </c>
      <c r="M29438" t="s">
        <v>44</v>
      </c>
      <c r="N29438" t="s">
        <v>45</v>
      </c>
      <c r="O29438" t="s">
        <v>58</v>
      </c>
      <c r="P29438" t="s">
        <v>59</v>
      </c>
      <c r="Q29438" t="s">
        <v>131</v>
      </c>
      <c r="R29438" t="s">
        <v>72</v>
      </c>
      <c r="S29438" t="s">
        <v>2078</v>
      </c>
      <c r="T29438" t="s">
        <v>51</v>
      </c>
    </row>
    <row r="29439" spans="1:20" x14ac:dyDescent="0.15">
      <c r="A29439">
        <v>2020</v>
      </c>
      <c r="B29439" t="s">
        <v>125047</v>
      </c>
      <c r="C29439" t="s">
        <v>124872</v>
      </c>
      <c r="D29439" t="s">
        <v>65</v>
      </c>
      <c r="E29439"/>
      <c r="F29439" t="s">
        <v>125237</v>
      </c>
      <c r="G29439" t="s">
        <v>39</v>
      </c>
      <c r="H29439" t="s">
        <v>40</v>
      </c>
      <c r="I29439" t="s">
        <v>41</v>
      </c>
      <c r="J29439" t="s">
        <v>125238</v>
      </c>
      <c r="K29439"/>
      <c r="L29439" t="s">
        <v>173</v>
      </c>
      <c r="M29439" t="s">
        <v>44</v>
      </c>
      <c r="N29439" t="s">
        <v>45</v>
      </c>
      <c r="O29439" t="s">
        <v>95</v>
      </c>
      <c r="P29439" t="s">
        <v>8526</v>
      </c>
      <c r="Q29439" t="s">
        <v>199</v>
      </c>
      <c r="R29439" t="s">
        <v>200</v>
      </c>
      <c r="S29439" t="s">
        <v>69628</v>
      </c>
      <c r="T29439" t="s">
        <v>413</v>
      </c>
    </row>
    <row r="29440" spans="1:20" x14ac:dyDescent="0.15">
      <c r="A29440">
        <v>2020</v>
      </c>
      <c r="B29440" t="s">
        <v>125047</v>
      </c>
      <c r="C29440" t="s">
        <v>125239</v>
      </c>
      <c r="D29440" t="s">
        <v>169</v>
      </c>
      <c r="E29440" t="s">
        <v>66</v>
      </c>
      <c r="F29440" t="s">
        <v>125240</v>
      </c>
      <c r="G29440" t="s">
        <v>39</v>
      </c>
      <c r="H29440" t="s">
        <v>55</v>
      </c>
      <c r="I29440" t="s">
        <v>56</v>
      </c>
      <c r="J29440" t="s">
        <v>125241</v>
      </c>
      <c r="K29440">
        <v>1</v>
      </c>
      <c r="L29440" t="s">
        <v>173</v>
      </c>
      <c r="M29440" t="s">
        <v>44</v>
      </c>
      <c r="N29440" t="s">
        <v>45</v>
      </c>
      <c r="O29440" t="s">
        <v>111</v>
      </c>
      <c r="P29440" t="s">
        <v>112</v>
      </c>
      <c r="Q29440" t="s">
        <v>294</v>
      </c>
      <c r="R29440" t="s">
        <v>5334</v>
      </c>
      <c r="S29440" t="s">
        <v>1656</v>
      </c>
      <c r="T29440" t="s">
        <v>51</v>
      </c>
    </row>
    <row r="29441" spans="1:20" x14ac:dyDescent="0.15">
      <c r="A29441">
        <v>2020</v>
      </c>
      <c r="B29441" t="s">
        <v>125047</v>
      </c>
      <c r="C29441" t="s">
        <v>125242</v>
      </c>
      <c r="D29441" t="s">
        <v>65</v>
      </c>
      <c r="E29441" t="s">
        <v>53</v>
      </c>
      <c r="F29441" t="s">
        <v>125243</v>
      </c>
      <c r="G29441" t="s">
        <v>39</v>
      </c>
      <c r="H29441" t="s">
        <v>55</v>
      </c>
      <c r="I29441" t="s">
        <v>56</v>
      </c>
      <c r="J29441" t="s">
        <v>125244</v>
      </c>
      <c r="K29441"/>
      <c r="L29441" t="s">
        <v>43</v>
      </c>
      <c r="M29441" t="s">
        <v>44</v>
      </c>
      <c r="N29441" t="s">
        <v>45</v>
      </c>
      <c r="O29441" t="s">
        <v>58</v>
      </c>
      <c r="P29441" t="s">
        <v>76</v>
      </c>
      <c r="Q29441" t="s">
        <v>131</v>
      </c>
      <c r="R29441" t="s">
        <v>77</v>
      </c>
      <c r="S29441" t="s">
        <v>67852</v>
      </c>
      <c r="T29441" t="s">
        <v>51</v>
      </c>
    </row>
    <row r="29442" spans="1:20" x14ac:dyDescent="0.15">
      <c r="A29442">
        <v>2020</v>
      </c>
      <c r="B29442" t="s">
        <v>125047</v>
      </c>
      <c r="C29442" t="s">
        <v>125245</v>
      </c>
      <c r="D29442" t="s">
        <v>65</v>
      </c>
      <c r="E29442" t="s">
        <v>53</v>
      </c>
      <c r="F29442" t="s">
        <v>125246</v>
      </c>
      <c r="G29442" t="s">
        <v>39</v>
      </c>
      <c r="H29442" t="s">
        <v>55</v>
      </c>
      <c r="I29442" t="s">
        <v>56</v>
      </c>
      <c r="J29442" t="s">
        <v>125247</v>
      </c>
      <c r="K29442"/>
      <c r="L29442" t="s">
        <v>173</v>
      </c>
      <c r="M29442" t="s">
        <v>44</v>
      </c>
      <c r="N29442" t="s">
        <v>81</v>
      </c>
      <c r="O29442" t="s">
        <v>82</v>
      </c>
      <c r="P29442" t="s">
        <v>83</v>
      </c>
      <c r="Q29442" t="s">
        <v>199</v>
      </c>
      <c r="R29442" t="s">
        <v>72</v>
      </c>
      <c r="S29442" t="s">
        <v>3942</v>
      </c>
      <c r="T29442" t="s">
        <v>51</v>
      </c>
    </row>
    <row r="29443" spans="1:20" x14ac:dyDescent="0.15">
      <c r="A29443">
        <v>2020</v>
      </c>
      <c r="B29443" t="s">
        <v>125248</v>
      </c>
      <c r="C29443" t="s">
        <v>125132</v>
      </c>
      <c r="D29443" t="s">
        <v>65</v>
      </c>
      <c r="E29443" t="s">
        <v>53</v>
      </c>
      <c r="F29443" t="s">
        <v>125249</v>
      </c>
      <c r="G29443" t="s">
        <v>39</v>
      </c>
      <c r="H29443" t="s">
        <v>55</v>
      </c>
      <c r="I29443" t="s">
        <v>56</v>
      </c>
      <c r="J29443" t="s">
        <v>125250</v>
      </c>
      <c r="K29443"/>
      <c r="L29443" t="s">
        <v>43</v>
      </c>
      <c r="M29443" t="s">
        <v>88</v>
      </c>
      <c r="N29443" t="s">
        <v>45</v>
      </c>
      <c r="O29443" t="s">
        <v>46</v>
      </c>
      <c r="P29443" t="s">
        <v>1152</v>
      </c>
      <c r="Q29443" t="s">
        <v>335</v>
      </c>
      <c r="R29443" t="s">
        <v>72</v>
      </c>
      <c r="S29443" t="s">
        <v>546</v>
      </c>
      <c r="T29443" t="s">
        <v>51</v>
      </c>
    </row>
    <row r="29444" spans="1:20" x14ac:dyDescent="0.15">
      <c r="A29444">
        <v>2020</v>
      </c>
      <c r="B29444" t="s">
        <v>125248</v>
      </c>
      <c r="C29444" t="s">
        <v>125148</v>
      </c>
      <c r="D29444" t="s">
        <v>65</v>
      </c>
      <c r="E29444" t="s">
        <v>122</v>
      </c>
      <c r="F29444" t="s">
        <v>125251</v>
      </c>
      <c r="G29444" t="s">
        <v>39</v>
      </c>
      <c r="H29444" t="s">
        <v>55</v>
      </c>
      <c r="I29444" t="s">
        <v>56</v>
      </c>
      <c r="J29444" t="s">
        <v>122682</v>
      </c>
      <c r="K29444"/>
      <c r="L29444" t="s">
        <v>43</v>
      </c>
      <c r="M29444" t="s">
        <v>88</v>
      </c>
      <c r="N29444" t="s">
        <v>45</v>
      </c>
      <c r="O29444" t="s">
        <v>58</v>
      </c>
      <c r="P29444" t="s">
        <v>76</v>
      </c>
      <c r="Q29444" t="s">
        <v>119</v>
      </c>
      <c r="R29444" t="s">
        <v>120</v>
      </c>
      <c r="S29444" t="s">
        <v>502</v>
      </c>
      <c r="T29444" t="s">
        <v>51</v>
      </c>
    </row>
    <row r="29445" spans="1:20" x14ac:dyDescent="0.15">
      <c r="A29445">
        <v>2020</v>
      </c>
      <c r="B29445" t="s">
        <v>125252</v>
      </c>
      <c r="C29445" t="s">
        <v>124872</v>
      </c>
      <c r="D29445" t="s">
        <v>37</v>
      </c>
      <c r="E29445" t="s">
        <v>53</v>
      </c>
      <c r="F29445" t="s">
        <v>125253</v>
      </c>
      <c r="G29445" t="s">
        <v>39</v>
      </c>
      <c r="H29445" t="s">
        <v>40</v>
      </c>
      <c r="I29445" t="s">
        <v>41</v>
      </c>
      <c r="J29445" t="s">
        <v>125254</v>
      </c>
      <c r="K29445">
        <v>1</v>
      </c>
      <c r="L29445" t="s">
        <v>43</v>
      </c>
      <c r="M29445" t="s">
        <v>44</v>
      </c>
      <c r="N29445" t="s">
        <v>45</v>
      </c>
      <c r="O29445" t="s">
        <v>89</v>
      </c>
      <c r="P29445" t="s">
        <v>399</v>
      </c>
      <c r="Q29445" t="s">
        <v>1127</v>
      </c>
      <c r="R29445" t="s">
        <v>49</v>
      </c>
      <c r="S29445" t="s">
        <v>817</v>
      </c>
      <c r="T29445" t="s">
        <v>51</v>
      </c>
    </row>
    <row r="29446" spans="1:20" x14ac:dyDescent="0.15">
      <c r="A29446">
        <v>2020</v>
      </c>
      <c r="B29446" t="s">
        <v>125252</v>
      </c>
      <c r="C29446" t="s">
        <v>124872</v>
      </c>
      <c r="D29446" t="s">
        <v>37</v>
      </c>
      <c r="E29446" t="s">
        <v>53</v>
      </c>
      <c r="F29446" t="s">
        <v>125255</v>
      </c>
      <c r="G29446" t="s">
        <v>39</v>
      </c>
      <c r="H29446" t="s">
        <v>55</v>
      </c>
      <c r="I29446" t="s">
        <v>56</v>
      </c>
      <c r="J29446" t="s">
        <v>125254</v>
      </c>
      <c r="K29446">
        <v>1</v>
      </c>
      <c r="L29446" t="s">
        <v>43</v>
      </c>
      <c r="M29446" t="s">
        <v>44</v>
      </c>
      <c r="N29446" t="s">
        <v>45</v>
      </c>
      <c r="O29446" t="s">
        <v>89</v>
      </c>
      <c r="P29446" t="s">
        <v>399</v>
      </c>
      <c r="Q29446" t="s">
        <v>1127</v>
      </c>
      <c r="R29446" t="s">
        <v>49</v>
      </c>
      <c r="S29446" t="s">
        <v>817</v>
      </c>
      <c r="T29446" t="s">
        <v>51</v>
      </c>
    </row>
    <row r="29447" spans="1:20" x14ac:dyDescent="0.15">
      <c r="A29447">
        <v>2020</v>
      </c>
      <c r="B29447" t="s">
        <v>125256</v>
      </c>
      <c r="C29447" t="s">
        <v>124872</v>
      </c>
      <c r="D29447" t="s">
        <v>65</v>
      </c>
      <c r="E29447" t="s">
        <v>53</v>
      </c>
      <c r="F29447" t="s">
        <v>125257</v>
      </c>
      <c r="G29447" t="s">
        <v>39</v>
      </c>
      <c r="H29447" t="s">
        <v>55</v>
      </c>
      <c r="I29447" t="s">
        <v>56</v>
      </c>
      <c r="J29447" t="s">
        <v>125258</v>
      </c>
      <c r="K29447"/>
      <c r="L29447" t="s">
        <v>43</v>
      </c>
      <c r="M29447" t="s">
        <v>44</v>
      </c>
      <c r="N29447" t="s">
        <v>45</v>
      </c>
      <c r="O29447" t="s">
        <v>58</v>
      </c>
      <c r="P29447" t="s">
        <v>59</v>
      </c>
      <c r="Q29447" t="s">
        <v>131</v>
      </c>
      <c r="R29447" t="s">
        <v>77</v>
      </c>
      <c r="S29447" t="s">
        <v>2739</v>
      </c>
      <c r="T29447" t="s">
        <v>51</v>
      </c>
    </row>
    <row r="29448" spans="1:20" x14ac:dyDescent="0.15">
      <c r="A29448">
        <v>2020</v>
      </c>
      <c r="B29448" t="s">
        <v>125256</v>
      </c>
      <c r="C29448" t="s">
        <v>124872</v>
      </c>
      <c r="D29448" t="s">
        <v>65</v>
      </c>
      <c r="E29448" t="s">
        <v>53</v>
      </c>
      <c r="F29448" t="s">
        <v>125259</v>
      </c>
      <c r="G29448" t="s">
        <v>39</v>
      </c>
      <c r="H29448" t="s">
        <v>55</v>
      </c>
      <c r="I29448" t="s">
        <v>56</v>
      </c>
      <c r="J29448" t="s">
        <v>125260</v>
      </c>
      <c r="K29448"/>
      <c r="L29448" t="s">
        <v>43</v>
      </c>
      <c r="M29448" t="s">
        <v>44</v>
      </c>
      <c r="N29448" t="s">
        <v>45</v>
      </c>
      <c r="O29448" t="s">
        <v>58</v>
      </c>
      <c r="P29448" t="s">
        <v>59</v>
      </c>
      <c r="Q29448" t="s">
        <v>131</v>
      </c>
      <c r="R29448" t="s">
        <v>77</v>
      </c>
      <c r="S29448" t="s">
        <v>2739</v>
      </c>
      <c r="T29448" t="s">
        <v>51</v>
      </c>
    </row>
    <row r="29449" spans="1:20" x14ac:dyDescent="0.15">
      <c r="A29449">
        <v>2020</v>
      </c>
      <c r="B29449" t="s">
        <v>125261</v>
      </c>
      <c r="C29449" t="s">
        <v>125131</v>
      </c>
      <c r="D29449" t="s">
        <v>65</v>
      </c>
      <c r="E29449" t="s">
        <v>53</v>
      </c>
      <c r="F29449" t="s">
        <v>125262</v>
      </c>
      <c r="G29449" t="s">
        <v>39</v>
      </c>
      <c r="H29449" t="s">
        <v>55</v>
      </c>
      <c r="I29449" t="s">
        <v>56</v>
      </c>
      <c r="J29449" t="s">
        <v>125263</v>
      </c>
      <c r="K29449"/>
      <c r="L29449" t="s">
        <v>43</v>
      </c>
      <c r="M29449" t="s">
        <v>44</v>
      </c>
      <c r="N29449" t="s">
        <v>45</v>
      </c>
      <c r="O29449" t="s">
        <v>46</v>
      </c>
      <c r="P29449" t="s">
        <v>47</v>
      </c>
      <c r="Q29449" t="s">
        <v>535</v>
      </c>
      <c r="R29449" t="s">
        <v>72</v>
      </c>
      <c r="S29449" t="s">
        <v>64870</v>
      </c>
      <c r="T29449" t="s">
        <v>51</v>
      </c>
    </row>
    <row r="29450" spans="1:20" x14ac:dyDescent="0.15">
      <c r="A29450">
        <v>2020</v>
      </c>
      <c r="B29450" t="s">
        <v>125264</v>
      </c>
      <c r="C29450" t="s">
        <v>125265</v>
      </c>
      <c r="D29450" t="s">
        <v>65</v>
      </c>
      <c r="E29450" t="s">
        <v>53</v>
      </c>
      <c r="F29450" t="s">
        <v>125266</v>
      </c>
      <c r="G29450" t="s">
        <v>39</v>
      </c>
      <c r="H29450" t="s">
        <v>55</v>
      </c>
      <c r="I29450" t="s">
        <v>56</v>
      </c>
      <c r="J29450" t="s">
        <v>125267</v>
      </c>
      <c r="K29450"/>
      <c r="L29450" t="s">
        <v>43</v>
      </c>
      <c r="M29450" t="s">
        <v>88</v>
      </c>
      <c r="N29450" t="s">
        <v>45</v>
      </c>
      <c r="O29450" t="s">
        <v>89</v>
      </c>
      <c r="P29450" t="s">
        <v>399</v>
      </c>
      <c r="Q29450" t="s">
        <v>816</v>
      </c>
      <c r="R29450" t="s">
        <v>72</v>
      </c>
      <c r="S29450" t="s">
        <v>67814</v>
      </c>
      <c r="T29450" t="s">
        <v>51</v>
      </c>
    </row>
    <row r="29451" spans="1:20" x14ac:dyDescent="0.15">
      <c r="A29451">
        <v>2020</v>
      </c>
      <c r="B29451" t="s">
        <v>125264</v>
      </c>
      <c r="C29451" t="s">
        <v>125132</v>
      </c>
      <c r="D29451" t="s">
        <v>65</v>
      </c>
      <c r="E29451" t="s">
        <v>53</v>
      </c>
      <c r="F29451" t="s">
        <v>125268</v>
      </c>
      <c r="G29451" t="s">
        <v>39</v>
      </c>
      <c r="H29451" t="s">
        <v>55</v>
      </c>
      <c r="I29451" t="s">
        <v>56</v>
      </c>
      <c r="J29451" t="s">
        <v>125269</v>
      </c>
      <c r="K29451"/>
      <c r="L29451" t="s">
        <v>173</v>
      </c>
      <c r="M29451" t="s">
        <v>88</v>
      </c>
      <c r="N29451" t="s">
        <v>45</v>
      </c>
      <c r="O29451" t="s">
        <v>135</v>
      </c>
      <c r="P29451" t="s">
        <v>567</v>
      </c>
      <c r="Q29451" t="s">
        <v>60</v>
      </c>
      <c r="R29451" t="s">
        <v>72</v>
      </c>
      <c r="S29451" t="s">
        <v>3770</v>
      </c>
      <c r="T29451" t="s">
        <v>51</v>
      </c>
    </row>
    <row r="29452" spans="1:20" x14ac:dyDescent="0.15">
      <c r="A29452">
        <v>2020</v>
      </c>
      <c r="B29452" t="s">
        <v>125270</v>
      </c>
      <c r="C29452" t="s">
        <v>124872</v>
      </c>
      <c r="D29452" t="s">
        <v>65</v>
      </c>
      <c r="E29452" t="s">
        <v>53</v>
      </c>
      <c r="F29452" t="s">
        <v>125271</v>
      </c>
      <c r="G29452" t="s">
        <v>39</v>
      </c>
      <c r="H29452" t="s">
        <v>55</v>
      </c>
      <c r="I29452" t="s">
        <v>56</v>
      </c>
      <c r="J29452" t="s">
        <v>125272</v>
      </c>
      <c r="K29452"/>
      <c r="L29452" t="s">
        <v>43</v>
      </c>
      <c r="M29452" t="s">
        <v>44</v>
      </c>
      <c r="N29452" t="s">
        <v>45</v>
      </c>
      <c r="O29452" t="s">
        <v>162</v>
      </c>
      <c r="P29452" t="s">
        <v>1082</v>
      </c>
      <c r="Q29452" t="s">
        <v>40503</v>
      </c>
      <c r="R29452" t="s">
        <v>72</v>
      </c>
      <c r="S29452" t="s">
        <v>164</v>
      </c>
      <c r="T29452" t="s">
        <v>51</v>
      </c>
    </row>
    <row r="29453" spans="1:20" x14ac:dyDescent="0.15">
      <c r="A29453">
        <v>2020</v>
      </c>
      <c r="B29453" t="s">
        <v>125273</v>
      </c>
      <c r="C29453" t="s">
        <v>125154</v>
      </c>
      <c r="D29453" t="s">
        <v>65</v>
      </c>
      <c r="E29453" t="s">
        <v>53</v>
      </c>
      <c r="F29453" t="s">
        <v>125274</v>
      </c>
      <c r="G29453" t="s">
        <v>39</v>
      </c>
      <c r="H29453" t="s">
        <v>55</v>
      </c>
      <c r="I29453" t="s">
        <v>56</v>
      </c>
      <c r="J29453" t="s">
        <v>125275</v>
      </c>
      <c r="K29453"/>
      <c r="L29453" t="s">
        <v>43</v>
      </c>
      <c r="M29453" t="s">
        <v>44</v>
      </c>
      <c r="N29453" t="s">
        <v>45</v>
      </c>
      <c r="O29453" t="s">
        <v>46</v>
      </c>
      <c r="P29453" t="s">
        <v>47</v>
      </c>
      <c r="Q29453" t="s">
        <v>535</v>
      </c>
      <c r="R29453" t="s">
        <v>72</v>
      </c>
      <c r="S29453" t="s">
        <v>64870</v>
      </c>
      <c r="T29453" t="s">
        <v>51</v>
      </c>
    </row>
    <row r="29454" spans="1:20" x14ac:dyDescent="0.15">
      <c r="A29454">
        <v>2020</v>
      </c>
      <c r="B29454" t="s">
        <v>125276</v>
      </c>
      <c r="C29454" t="s">
        <v>125277</v>
      </c>
      <c r="D29454" t="s">
        <v>65</v>
      </c>
      <c r="E29454" t="s">
        <v>53</v>
      </c>
      <c r="F29454" t="s">
        <v>125278</v>
      </c>
      <c r="G29454" t="s">
        <v>39</v>
      </c>
      <c r="H29454" t="s">
        <v>55</v>
      </c>
      <c r="I29454" t="s">
        <v>56</v>
      </c>
      <c r="J29454" t="s">
        <v>125279</v>
      </c>
      <c r="K29454"/>
      <c r="L29454" t="s">
        <v>43</v>
      </c>
      <c r="M29454" t="s">
        <v>44</v>
      </c>
      <c r="N29454" t="s">
        <v>45</v>
      </c>
      <c r="O29454" t="s">
        <v>89</v>
      </c>
      <c r="P29454" t="s">
        <v>399</v>
      </c>
      <c r="Q29454" t="s">
        <v>335</v>
      </c>
      <c r="R29454" t="s">
        <v>72</v>
      </c>
      <c r="S29454" t="s">
        <v>817</v>
      </c>
      <c r="T29454" t="s">
        <v>51</v>
      </c>
    </row>
    <row r="29455" spans="1:20" x14ac:dyDescent="0.15">
      <c r="A29455">
        <v>2020</v>
      </c>
      <c r="B29455" t="s">
        <v>125276</v>
      </c>
      <c r="C29455" t="s">
        <v>124872</v>
      </c>
      <c r="D29455" t="s">
        <v>52</v>
      </c>
      <c r="E29455" t="s">
        <v>122</v>
      </c>
      <c r="F29455" t="s">
        <v>125280</v>
      </c>
      <c r="G29455" t="s">
        <v>39</v>
      </c>
      <c r="H29455" t="s">
        <v>55</v>
      </c>
      <c r="I29455" t="s">
        <v>56</v>
      </c>
      <c r="J29455" t="s">
        <v>125281</v>
      </c>
      <c r="K29455">
        <v>5</v>
      </c>
      <c r="L29455" t="s">
        <v>173</v>
      </c>
      <c r="M29455" t="s">
        <v>44</v>
      </c>
      <c r="N29455" t="s">
        <v>45</v>
      </c>
      <c r="O29455" t="s">
        <v>7612</v>
      </c>
      <c r="P29455" t="s">
        <v>545</v>
      </c>
      <c r="Q29455" t="s">
        <v>68411</v>
      </c>
      <c r="R29455" t="s">
        <v>61</v>
      </c>
      <c r="S29455" t="s">
        <v>6753</v>
      </c>
      <c r="T29455" t="s">
        <v>51</v>
      </c>
    </row>
    <row r="29456" spans="1:20" x14ac:dyDescent="0.15">
      <c r="A29456">
        <v>2020</v>
      </c>
      <c r="B29456" t="s">
        <v>125276</v>
      </c>
      <c r="C29456" t="s">
        <v>124872</v>
      </c>
      <c r="D29456" t="s">
        <v>52</v>
      </c>
      <c r="E29456" t="s">
        <v>53</v>
      </c>
      <c r="F29456" t="s">
        <v>125282</v>
      </c>
      <c r="G29456" t="s">
        <v>39</v>
      </c>
      <c r="H29456" t="s">
        <v>55</v>
      </c>
      <c r="I29456" t="s">
        <v>56</v>
      </c>
      <c r="J29456" t="s">
        <v>125283</v>
      </c>
      <c r="K29456">
        <v>5</v>
      </c>
      <c r="L29456" t="s">
        <v>173</v>
      </c>
      <c r="M29456" t="s">
        <v>44</v>
      </c>
      <c r="N29456" t="s">
        <v>45</v>
      </c>
      <c r="O29456" t="s">
        <v>69</v>
      </c>
      <c r="P29456" t="s">
        <v>141</v>
      </c>
      <c r="Q29456" t="s">
        <v>5187</v>
      </c>
      <c r="R29456" t="s">
        <v>302</v>
      </c>
      <c r="S29456" t="s">
        <v>69060</v>
      </c>
      <c r="T29456" t="s">
        <v>51</v>
      </c>
    </row>
    <row r="29457" spans="1:20" x14ac:dyDescent="0.15">
      <c r="A29457">
        <v>2020</v>
      </c>
      <c r="B29457" t="s">
        <v>125276</v>
      </c>
      <c r="C29457" t="s">
        <v>124872</v>
      </c>
      <c r="D29457" t="s">
        <v>37</v>
      </c>
      <c r="E29457" t="s">
        <v>66</v>
      </c>
      <c r="F29457" t="s">
        <v>125284</v>
      </c>
      <c r="G29457" t="s">
        <v>39</v>
      </c>
      <c r="H29457" t="s">
        <v>55</v>
      </c>
      <c r="I29457" t="s">
        <v>56</v>
      </c>
      <c r="J29457" t="s">
        <v>125285</v>
      </c>
      <c r="K29457">
        <v>10</v>
      </c>
      <c r="L29457" t="s">
        <v>173</v>
      </c>
      <c r="M29457" t="s">
        <v>44</v>
      </c>
      <c r="N29457" t="s">
        <v>45</v>
      </c>
      <c r="O29457" t="s">
        <v>46</v>
      </c>
      <c r="P29457" t="s">
        <v>545</v>
      </c>
      <c r="Q29457" t="s">
        <v>2248</v>
      </c>
      <c r="R29457" t="s">
        <v>49</v>
      </c>
      <c r="S29457" t="s">
        <v>536</v>
      </c>
      <c r="T29457" t="s">
        <v>51</v>
      </c>
    </row>
    <row r="29458" spans="1:20" x14ac:dyDescent="0.15">
      <c r="A29458">
        <v>2020</v>
      </c>
      <c r="B29458" t="s">
        <v>125276</v>
      </c>
      <c r="C29458" t="s">
        <v>124872</v>
      </c>
      <c r="D29458" t="s">
        <v>37</v>
      </c>
      <c r="E29458" t="s">
        <v>53</v>
      </c>
      <c r="F29458" t="s">
        <v>125286</v>
      </c>
      <c r="G29458" t="s">
        <v>39</v>
      </c>
      <c r="H29458" t="s">
        <v>55</v>
      </c>
      <c r="I29458" t="s">
        <v>56</v>
      </c>
      <c r="J29458" t="s">
        <v>125287</v>
      </c>
      <c r="K29458">
        <v>1</v>
      </c>
      <c r="L29458" t="s">
        <v>173</v>
      </c>
      <c r="M29458" t="s">
        <v>44</v>
      </c>
      <c r="N29458" t="s">
        <v>45</v>
      </c>
      <c r="O29458" t="s">
        <v>214</v>
      </c>
      <c r="P29458" t="s">
        <v>141</v>
      </c>
      <c r="Q29458" t="s">
        <v>99289</v>
      </c>
      <c r="R29458" t="s">
        <v>501</v>
      </c>
      <c r="S29458" t="s">
        <v>449</v>
      </c>
      <c r="T29458" t="s">
        <v>51</v>
      </c>
    </row>
    <row r="29459" spans="1:20" x14ac:dyDescent="0.15">
      <c r="A29459">
        <v>2020</v>
      </c>
      <c r="B29459" t="s">
        <v>125276</v>
      </c>
      <c r="C29459" t="s">
        <v>124872</v>
      </c>
      <c r="D29459" t="s">
        <v>37</v>
      </c>
      <c r="E29459" t="s">
        <v>53</v>
      </c>
      <c r="F29459" t="s">
        <v>125288</v>
      </c>
      <c r="G29459" t="s">
        <v>39</v>
      </c>
      <c r="H29459" t="s">
        <v>55</v>
      </c>
      <c r="I29459" t="s">
        <v>56</v>
      </c>
      <c r="J29459" t="s">
        <v>68413</v>
      </c>
      <c r="K29459">
        <v>10</v>
      </c>
      <c r="L29459" t="s">
        <v>173</v>
      </c>
      <c r="M29459" t="s">
        <v>44</v>
      </c>
      <c r="N29459" t="s">
        <v>45</v>
      </c>
      <c r="O29459" t="s">
        <v>7612</v>
      </c>
      <c r="P29459" t="s">
        <v>545</v>
      </c>
      <c r="Q29459" t="s">
        <v>4321</v>
      </c>
      <c r="R29459" t="s">
        <v>205</v>
      </c>
      <c r="S29459" t="s">
        <v>1704</v>
      </c>
      <c r="T29459" t="s">
        <v>51</v>
      </c>
    </row>
    <row r="29460" spans="1:20" x14ac:dyDescent="0.15">
      <c r="A29460">
        <v>2020</v>
      </c>
      <c r="B29460" t="s">
        <v>125276</v>
      </c>
      <c r="C29460" t="s">
        <v>124872</v>
      </c>
      <c r="D29460" t="s">
        <v>37</v>
      </c>
      <c r="E29460" t="s">
        <v>53</v>
      </c>
      <c r="F29460" t="s">
        <v>125289</v>
      </c>
      <c r="G29460" t="s">
        <v>39</v>
      </c>
      <c r="H29460" t="s">
        <v>55</v>
      </c>
      <c r="I29460" t="s">
        <v>56</v>
      </c>
      <c r="J29460" t="s">
        <v>125290</v>
      </c>
      <c r="K29460">
        <v>10</v>
      </c>
      <c r="L29460" t="s">
        <v>43</v>
      </c>
      <c r="M29460" t="s">
        <v>44</v>
      </c>
      <c r="N29460" t="s">
        <v>45</v>
      </c>
      <c r="O29460" t="s">
        <v>1288</v>
      </c>
      <c r="P29460" t="s">
        <v>1289</v>
      </c>
      <c r="Q29460" t="s">
        <v>53510</v>
      </c>
      <c r="R29460" t="s">
        <v>501</v>
      </c>
      <c r="S29460" t="s">
        <v>21350</v>
      </c>
      <c r="T29460" t="s">
        <v>51</v>
      </c>
    </row>
    <row r="29461" spans="1:20" x14ac:dyDescent="0.15">
      <c r="A29461">
        <v>2020</v>
      </c>
      <c r="B29461" t="s">
        <v>125276</v>
      </c>
      <c r="C29461" t="s">
        <v>124872</v>
      </c>
      <c r="D29461" t="s">
        <v>65</v>
      </c>
      <c r="E29461" t="s">
        <v>53</v>
      </c>
      <c r="F29461" t="s">
        <v>125291</v>
      </c>
      <c r="G29461" t="s">
        <v>39</v>
      </c>
      <c r="H29461" t="s">
        <v>55</v>
      </c>
      <c r="I29461" t="s">
        <v>56</v>
      </c>
      <c r="J29461" t="s">
        <v>140</v>
      </c>
      <c r="K29461"/>
      <c r="L29461" t="s">
        <v>43</v>
      </c>
      <c r="M29461" t="s">
        <v>44</v>
      </c>
      <c r="N29461" t="s">
        <v>45</v>
      </c>
      <c r="O29461" t="s">
        <v>69</v>
      </c>
      <c r="P29461" t="s">
        <v>141</v>
      </c>
      <c r="Q29461" t="s">
        <v>142</v>
      </c>
      <c r="R29461" t="s">
        <v>72</v>
      </c>
      <c r="S29461" t="s">
        <v>73</v>
      </c>
      <c r="T29461" t="s">
        <v>51</v>
      </c>
    </row>
    <row r="29462" spans="1:20" x14ac:dyDescent="0.15">
      <c r="A29462">
        <v>2020</v>
      </c>
      <c r="B29462" t="s">
        <v>125276</v>
      </c>
      <c r="C29462" t="s">
        <v>124872</v>
      </c>
      <c r="D29462" t="s">
        <v>65</v>
      </c>
      <c r="E29462" t="s">
        <v>53</v>
      </c>
      <c r="F29462" t="s">
        <v>125292</v>
      </c>
      <c r="G29462" t="s">
        <v>39</v>
      </c>
      <c r="H29462" t="s">
        <v>55</v>
      </c>
      <c r="I29462" t="s">
        <v>56</v>
      </c>
      <c r="J29462" t="s">
        <v>144</v>
      </c>
      <c r="K29462"/>
      <c r="L29462" t="s">
        <v>43</v>
      </c>
      <c r="M29462" t="s">
        <v>44</v>
      </c>
      <c r="N29462" t="s">
        <v>45</v>
      </c>
      <c r="O29462" t="s">
        <v>69</v>
      </c>
      <c r="P29462" t="s">
        <v>141</v>
      </c>
      <c r="Q29462" t="s">
        <v>142</v>
      </c>
      <c r="R29462" t="s">
        <v>72</v>
      </c>
      <c r="S29462" t="s">
        <v>73</v>
      </c>
      <c r="T29462" t="s">
        <v>51</v>
      </c>
    </row>
    <row r="29463" spans="1:20" x14ac:dyDescent="0.15">
      <c r="A29463">
        <v>2020</v>
      </c>
      <c r="B29463" t="s">
        <v>125276</v>
      </c>
      <c r="C29463" t="s">
        <v>124872</v>
      </c>
      <c r="D29463" t="s">
        <v>65</v>
      </c>
      <c r="E29463" t="s">
        <v>53</v>
      </c>
      <c r="F29463" t="s">
        <v>125293</v>
      </c>
      <c r="G29463" t="s">
        <v>39</v>
      </c>
      <c r="H29463" t="s">
        <v>55</v>
      </c>
      <c r="I29463" t="s">
        <v>56</v>
      </c>
      <c r="J29463" t="s">
        <v>146</v>
      </c>
      <c r="K29463"/>
      <c r="L29463" t="s">
        <v>43</v>
      </c>
      <c r="M29463" t="s">
        <v>44</v>
      </c>
      <c r="N29463" t="s">
        <v>45</v>
      </c>
      <c r="O29463" t="s">
        <v>69</v>
      </c>
      <c r="P29463" t="s">
        <v>141</v>
      </c>
      <c r="Q29463" t="s">
        <v>142</v>
      </c>
      <c r="R29463" t="s">
        <v>72</v>
      </c>
      <c r="S29463" t="s">
        <v>73</v>
      </c>
      <c r="T29463" t="s">
        <v>51</v>
      </c>
    </row>
    <row r="29464" spans="1:20" x14ac:dyDescent="0.15">
      <c r="A29464">
        <v>2020</v>
      </c>
      <c r="B29464" t="s">
        <v>125276</v>
      </c>
      <c r="C29464" t="s">
        <v>124872</v>
      </c>
      <c r="D29464" t="s">
        <v>65</v>
      </c>
      <c r="E29464" t="s">
        <v>53</v>
      </c>
      <c r="F29464" t="s">
        <v>125294</v>
      </c>
      <c r="G29464" t="s">
        <v>39</v>
      </c>
      <c r="H29464" t="s">
        <v>55</v>
      </c>
      <c r="I29464" t="s">
        <v>56</v>
      </c>
      <c r="J29464" t="s">
        <v>148</v>
      </c>
      <c r="K29464"/>
      <c r="L29464" t="s">
        <v>43</v>
      </c>
      <c r="M29464" t="s">
        <v>44</v>
      </c>
      <c r="N29464" t="s">
        <v>45</v>
      </c>
      <c r="O29464" t="s">
        <v>69</v>
      </c>
      <c r="P29464" t="s">
        <v>141</v>
      </c>
      <c r="Q29464" t="s">
        <v>142</v>
      </c>
      <c r="R29464" t="s">
        <v>72</v>
      </c>
      <c r="S29464" t="s">
        <v>73</v>
      </c>
      <c r="T29464" t="s">
        <v>51</v>
      </c>
    </row>
    <row r="29465" spans="1:20" x14ac:dyDescent="0.15">
      <c r="A29465">
        <v>2020</v>
      </c>
      <c r="B29465" t="s">
        <v>125276</v>
      </c>
      <c r="C29465" t="s">
        <v>125239</v>
      </c>
      <c r="D29465" t="s">
        <v>65</v>
      </c>
      <c r="E29465" t="s">
        <v>53</v>
      </c>
      <c r="F29465" t="s">
        <v>125295</v>
      </c>
      <c r="G29465" t="s">
        <v>39</v>
      </c>
      <c r="H29465" t="s">
        <v>55</v>
      </c>
      <c r="I29465" t="s">
        <v>56</v>
      </c>
      <c r="J29465" t="s">
        <v>125296</v>
      </c>
      <c r="K29465"/>
      <c r="L29465" t="s">
        <v>43</v>
      </c>
      <c r="M29465" t="s">
        <v>44</v>
      </c>
      <c r="N29465" t="s">
        <v>45</v>
      </c>
      <c r="O29465" t="s">
        <v>58</v>
      </c>
      <c r="P29465" t="s">
        <v>76</v>
      </c>
      <c r="Q29465" t="s">
        <v>131</v>
      </c>
      <c r="R29465" t="s">
        <v>72</v>
      </c>
      <c r="S29465" t="s">
        <v>21618</v>
      </c>
      <c r="T29465" t="s">
        <v>51</v>
      </c>
    </row>
    <row r="29466" spans="1:20" x14ac:dyDescent="0.15">
      <c r="A29466">
        <v>2020</v>
      </c>
      <c r="B29466" t="s">
        <v>125276</v>
      </c>
      <c r="C29466" t="s">
        <v>125239</v>
      </c>
      <c r="D29466" t="s">
        <v>65</v>
      </c>
      <c r="E29466" t="s">
        <v>53</v>
      </c>
      <c r="F29466" t="s">
        <v>125297</v>
      </c>
      <c r="G29466" t="s">
        <v>39</v>
      </c>
      <c r="H29466" t="s">
        <v>55</v>
      </c>
      <c r="I29466" t="s">
        <v>56</v>
      </c>
      <c r="J29466" t="s">
        <v>125298</v>
      </c>
      <c r="K29466"/>
      <c r="L29466" t="s">
        <v>43</v>
      </c>
      <c r="M29466" t="s">
        <v>44</v>
      </c>
      <c r="N29466" t="s">
        <v>45</v>
      </c>
      <c r="O29466" t="s">
        <v>58</v>
      </c>
      <c r="P29466" t="s">
        <v>76</v>
      </c>
      <c r="Q29466" t="s">
        <v>131</v>
      </c>
      <c r="R29466" t="s">
        <v>72</v>
      </c>
      <c r="S29466" t="s">
        <v>68283</v>
      </c>
      <c r="T29466" t="s">
        <v>51</v>
      </c>
    </row>
    <row r="29467" spans="1:20" x14ac:dyDescent="0.15">
      <c r="A29467">
        <v>2020</v>
      </c>
      <c r="B29467" t="s">
        <v>125276</v>
      </c>
      <c r="C29467" t="s">
        <v>125239</v>
      </c>
      <c r="D29467" t="s">
        <v>65</v>
      </c>
      <c r="E29467" t="s">
        <v>53</v>
      </c>
      <c r="F29467" t="s">
        <v>125299</v>
      </c>
      <c r="G29467" t="s">
        <v>39</v>
      </c>
      <c r="H29467" t="s">
        <v>55</v>
      </c>
      <c r="I29467" t="s">
        <v>56</v>
      </c>
      <c r="J29467" t="s">
        <v>125300</v>
      </c>
      <c r="K29467"/>
      <c r="L29467" t="s">
        <v>43</v>
      </c>
      <c r="M29467" t="s">
        <v>44</v>
      </c>
      <c r="N29467" t="s">
        <v>45</v>
      </c>
      <c r="O29467" t="s">
        <v>58</v>
      </c>
      <c r="P29467" t="s">
        <v>76</v>
      </c>
      <c r="Q29467" t="s">
        <v>131</v>
      </c>
      <c r="R29467" t="s">
        <v>72</v>
      </c>
      <c r="S29467" t="s">
        <v>68283</v>
      </c>
      <c r="T29467" t="s">
        <v>51</v>
      </c>
    </row>
    <row r="29468" spans="1:20" x14ac:dyDescent="0.15">
      <c r="A29468">
        <v>2020</v>
      </c>
      <c r="B29468" t="s">
        <v>125276</v>
      </c>
      <c r="C29468" t="s">
        <v>125239</v>
      </c>
      <c r="D29468" t="s">
        <v>65</v>
      </c>
      <c r="E29468" t="s">
        <v>53</v>
      </c>
      <c r="F29468" t="s">
        <v>125301</v>
      </c>
      <c r="G29468" t="s">
        <v>39</v>
      </c>
      <c r="H29468" t="s">
        <v>55</v>
      </c>
      <c r="I29468" t="s">
        <v>56</v>
      </c>
      <c r="J29468" t="s">
        <v>125302</v>
      </c>
      <c r="K29468"/>
      <c r="L29468" t="s">
        <v>43</v>
      </c>
      <c r="M29468" t="s">
        <v>44</v>
      </c>
      <c r="N29468" t="s">
        <v>45</v>
      </c>
      <c r="O29468" t="s">
        <v>58</v>
      </c>
      <c r="P29468" t="s">
        <v>76</v>
      </c>
      <c r="Q29468" t="s">
        <v>131</v>
      </c>
      <c r="R29468" t="s">
        <v>72</v>
      </c>
      <c r="S29468" t="s">
        <v>68283</v>
      </c>
      <c r="T29468" t="s">
        <v>51</v>
      </c>
    </row>
    <row r="29469" spans="1:20" x14ac:dyDescent="0.15">
      <c r="A29469">
        <v>2020</v>
      </c>
      <c r="B29469" t="s">
        <v>125276</v>
      </c>
      <c r="C29469" t="s">
        <v>125239</v>
      </c>
      <c r="D29469" t="s">
        <v>65</v>
      </c>
      <c r="E29469" t="s">
        <v>53</v>
      </c>
      <c r="F29469" t="s">
        <v>125303</v>
      </c>
      <c r="G29469" t="s">
        <v>39</v>
      </c>
      <c r="H29469" t="s">
        <v>55</v>
      </c>
      <c r="I29469" t="s">
        <v>56</v>
      </c>
      <c r="J29469" t="s">
        <v>125304</v>
      </c>
      <c r="K29469"/>
      <c r="L29469" t="s">
        <v>43</v>
      </c>
      <c r="M29469" t="s">
        <v>44</v>
      </c>
      <c r="N29469" t="s">
        <v>45</v>
      </c>
      <c r="O29469" t="s">
        <v>58</v>
      </c>
      <c r="P29469" t="s">
        <v>76</v>
      </c>
      <c r="Q29469" t="s">
        <v>131</v>
      </c>
      <c r="R29469" t="s">
        <v>72</v>
      </c>
      <c r="S29469" t="s">
        <v>68283</v>
      </c>
      <c r="T29469" t="s">
        <v>51</v>
      </c>
    </row>
    <row r="29470" spans="1:20" x14ac:dyDescent="0.15">
      <c r="A29470">
        <v>2020</v>
      </c>
      <c r="B29470" t="s">
        <v>125276</v>
      </c>
      <c r="C29470" t="s">
        <v>125242</v>
      </c>
      <c r="D29470" t="s">
        <v>65</v>
      </c>
      <c r="E29470" t="s">
        <v>53</v>
      </c>
      <c r="F29470" t="s">
        <v>125305</v>
      </c>
      <c r="G29470" t="s">
        <v>39</v>
      </c>
      <c r="H29470" t="s">
        <v>55</v>
      </c>
      <c r="I29470" t="s">
        <v>56</v>
      </c>
      <c r="J29470" t="s">
        <v>125306</v>
      </c>
      <c r="K29470"/>
      <c r="L29470" t="s">
        <v>43</v>
      </c>
      <c r="M29470" t="s">
        <v>44</v>
      </c>
      <c r="N29470" t="s">
        <v>45</v>
      </c>
      <c r="O29470" t="s">
        <v>58</v>
      </c>
      <c r="P29470" t="s">
        <v>76</v>
      </c>
      <c r="Q29470" t="s">
        <v>131</v>
      </c>
      <c r="R29470" t="s">
        <v>77</v>
      </c>
      <c r="S29470" t="s">
        <v>67852</v>
      </c>
      <c r="T29470" t="s">
        <v>51</v>
      </c>
    </row>
    <row r="29471" spans="1:20" x14ac:dyDescent="0.15">
      <c r="A29471">
        <v>2020</v>
      </c>
      <c r="B29471" t="s">
        <v>125276</v>
      </c>
      <c r="C29471" t="s">
        <v>125242</v>
      </c>
      <c r="D29471" t="s">
        <v>65</v>
      </c>
      <c r="E29471" t="s">
        <v>53</v>
      </c>
      <c r="F29471" t="s">
        <v>125307</v>
      </c>
      <c r="G29471" t="s">
        <v>39</v>
      </c>
      <c r="H29471" t="s">
        <v>55</v>
      </c>
      <c r="I29471" t="s">
        <v>56</v>
      </c>
      <c r="J29471" t="s">
        <v>125308</v>
      </c>
      <c r="K29471"/>
      <c r="L29471" t="s">
        <v>43</v>
      </c>
      <c r="M29471" t="s">
        <v>44</v>
      </c>
      <c r="N29471" t="s">
        <v>45</v>
      </c>
      <c r="O29471" t="s">
        <v>58</v>
      </c>
      <c r="P29471" t="s">
        <v>76</v>
      </c>
      <c r="Q29471" t="s">
        <v>131</v>
      </c>
      <c r="R29471" t="s">
        <v>77</v>
      </c>
      <c r="S29471" t="s">
        <v>67852</v>
      </c>
      <c r="T29471" t="s">
        <v>51</v>
      </c>
    </row>
    <row r="29472" spans="1:20" x14ac:dyDescent="0.15">
      <c r="A29472">
        <v>2020</v>
      </c>
      <c r="B29472" t="s">
        <v>125276</v>
      </c>
      <c r="C29472" t="s">
        <v>125242</v>
      </c>
      <c r="D29472" t="s">
        <v>65</v>
      </c>
      <c r="E29472" t="s">
        <v>53</v>
      </c>
      <c r="F29472" t="s">
        <v>125309</v>
      </c>
      <c r="G29472" t="s">
        <v>39</v>
      </c>
      <c r="H29472" t="s">
        <v>55</v>
      </c>
      <c r="I29472" t="s">
        <v>56</v>
      </c>
      <c r="J29472" t="s">
        <v>125310</v>
      </c>
      <c r="K29472"/>
      <c r="L29472" t="s">
        <v>43</v>
      </c>
      <c r="M29472" t="s">
        <v>44</v>
      </c>
      <c r="N29472" t="s">
        <v>45</v>
      </c>
      <c r="O29472" t="s">
        <v>58</v>
      </c>
      <c r="P29472" t="s">
        <v>76</v>
      </c>
      <c r="Q29472" t="s">
        <v>131</v>
      </c>
      <c r="R29472" t="s">
        <v>77</v>
      </c>
      <c r="S29472" t="s">
        <v>67852</v>
      </c>
      <c r="T29472" t="s">
        <v>51</v>
      </c>
    </row>
    <row r="29473" spans="1:20" x14ac:dyDescent="0.15">
      <c r="A29473">
        <v>2020</v>
      </c>
      <c r="B29473" t="s">
        <v>125311</v>
      </c>
      <c r="C29473" t="s">
        <v>125132</v>
      </c>
      <c r="D29473" t="s">
        <v>65</v>
      </c>
      <c r="E29473" t="s">
        <v>53</v>
      </c>
      <c r="F29473" t="s">
        <v>125312</v>
      </c>
      <c r="G29473" t="s">
        <v>39</v>
      </c>
      <c r="H29473" t="s">
        <v>55</v>
      </c>
      <c r="I29473" t="s">
        <v>56</v>
      </c>
      <c r="J29473" t="s">
        <v>120669</v>
      </c>
      <c r="K29473"/>
      <c r="L29473" t="s">
        <v>43</v>
      </c>
      <c r="M29473" t="s">
        <v>88</v>
      </c>
      <c r="N29473" t="s">
        <v>45</v>
      </c>
      <c r="O29473" t="s">
        <v>46</v>
      </c>
      <c r="P29473" t="s">
        <v>47</v>
      </c>
      <c r="Q29473" t="s">
        <v>535</v>
      </c>
      <c r="R29473" t="s">
        <v>72</v>
      </c>
      <c r="S29473" t="s">
        <v>564</v>
      </c>
      <c r="T29473" t="s">
        <v>51</v>
      </c>
    </row>
    <row r="29474" spans="1:20" x14ac:dyDescent="0.15">
      <c r="A29474">
        <v>2020</v>
      </c>
      <c r="B29474" t="s">
        <v>125313</v>
      </c>
      <c r="C29474" t="s">
        <v>125154</v>
      </c>
      <c r="D29474" t="s">
        <v>65</v>
      </c>
      <c r="E29474" t="s">
        <v>53</v>
      </c>
      <c r="F29474" t="s">
        <v>125314</v>
      </c>
      <c r="G29474" t="s">
        <v>39</v>
      </c>
      <c r="H29474" t="s">
        <v>55</v>
      </c>
      <c r="I29474" t="s">
        <v>56</v>
      </c>
      <c r="J29474" t="s">
        <v>125315</v>
      </c>
      <c r="K29474"/>
      <c r="L29474" t="s">
        <v>43</v>
      </c>
      <c r="M29474" t="s">
        <v>88</v>
      </c>
      <c r="N29474" t="s">
        <v>45</v>
      </c>
      <c r="O29474" t="s">
        <v>162</v>
      </c>
      <c r="P29474" t="s">
        <v>1082</v>
      </c>
      <c r="Q29474" t="s">
        <v>40503</v>
      </c>
      <c r="R29474" t="s">
        <v>72</v>
      </c>
      <c r="S29474" t="s">
        <v>164</v>
      </c>
      <c r="T29474" t="s">
        <v>51</v>
      </c>
    </row>
    <row r="29475" spans="1:20" x14ac:dyDescent="0.15">
      <c r="A29475">
        <v>2020</v>
      </c>
      <c r="B29475" t="s">
        <v>125316</v>
      </c>
      <c r="C29475" t="s">
        <v>125154</v>
      </c>
      <c r="D29475" t="s">
        <v>65</v>
      </c>
      <c r="E29475" t="s">
        <v>53</v>
      </c>
      <c r="F29475" t="s">
        <v>125317</v>
      </c>
      <c r="G29475" t="s">
        <v>39</v>
      </c>
      <c r="H29475" t="s">
        <v>55</v>
      </c>
      <c r="I29475" t="s">
        <v>56</v>
      </c>
      <c r="J29475" t="s">
        <v>125318</v>
      </c>
      <c r="K29475"/>
      <c r="L29475" t="s">
        <v>43</v>
      </c>
      <c r="M29475" t="s">
        <v>88</v>
      </c>
      <c r="N29475" t="s">
        <v>45</v>
      </c>
      <c r="O29475" t="s">
        <v>162</v>
      </c>
      <c r="P29475" t="s">
        <v>1082</v>
      </c>
      <c r="Q29475" t="s">
        <v>40503</v>
      </c>
      <c r="R29475" t="s">
        <v>72</v>
      </c>
      <c r="S29475" t="s">
        <v>164</v>
      </c>
      <c r="T29475" t="s">
        <v>51</v>
      </c>
    </row>
    <row r="29476" spans="1:20" x14ac:dyDescent="0.15">
      <c r="A29476">
        <v>2020</v>
      </c>
      <c r="B29476" t="s">
        <v>125319</v>
      </c>
      <c r="C29476" t="s">
        <v>125154</v>
      </c>
      <c r="D29476" t="s">
        <v>65</v>
      </c>
      <c r="E29476" t="s">
        <v>53</v>
      </c>
      <c r="F29476" t="s">
        <v>125320</v>
      </c>
      <c r="G29476" t="s">
        <v>39</v>
      </c>
      <c r="H29476" t="s">
        <v>55</v>
      </c>
      <c r="I29476" t="s">
        <v>56</v>
      </c>
      <c r="J29476" t="s">
        <v>125321</v>
      </c>
      <c r="K29476"/>
      <c r="L29476" t="s">
        <v>43</v>
      </c>
      <c r="M29476" t="s">
        <v>88</v>
      </c>
      <c r="N29476" t="s">
        <v>45</v>
      </c>
      <c r="O29476" t="s">
        <v>162</v>
      </c>
      <c r="P29476" t="s">
        <v>1082</v>
      </c>
      <c r="Q29476" t="s">
        <v>40503</v>
      </c>
      <c r="R29476" t="s">
        <v>72</v>
      </c>
      <c r="S29476" t="s">
        <v>164</v>
      </c>
      <c r="T29476" t="s">
        <v>51</v>
      </c>
    </row>
    <row r="29477" spans="1:20" x14ac:dyDescent="0.15">
      <c r="A29477">
        <v>2020</v>
      </c>
      <c r="B29477" t="s">
        <v>125322</v>
      </c>
      <c r="C29477" t="s">
        <v>125154</v>
      </c>
      <c r="D29477" t="s">
        <v>65</v>
      </c>
      <c r="E29477" t="s">
        <v>53</v>
      </c>
      <c r="F29477" t="s">
        <v>125323</v>
      </c>
      <c r="G29477" t="s">
        <v>39</v>
      </c>
      <c r="H29477" t="s">
        <v>55</v>
      </c>
      <c r="I29477" t="s">
        <v>56</v>
      </c>
      <c r="J29477" t="s">
        <v>125324</v>
      </c>
      <c r="K29477"/>
      <c r="L29477" t="s">
        <v>43</v>
      </c>
      <c r="M29477" t="s">
        <v>88</v>
      </c>
      <c r="N29477" t="s">
        <v>45</v>
      </c>
      <c r="O29477" t="s">
        <v>162</v>
      </c>
      <c r="P29477" t="s">
        <v>1082</v>
      </c>
      <c r="Q29477" t="s">
        <v>40503</v>
      </c>
      <c r="R29477" t="s">
        <v>72</v>
      </c>
      <c r="S29477" t="s">
        <v>164</v>
      </c>
      <c r="T29477" t="s">
        <v>51</v>
      </c>
    </row>
    <row r="29478" spans="1:20" x14ac:dyDescent="0.15">
      <c r="A29478">
        <v>2020</v>
      </c>
      <c r="B29478" t="s">
        <v>125325</v>
      </c>
      <c r="C29478" t="s">
        <v>125154</v>
      </c>
      <c r="D29478" t="s">
        <v>65</v>
      </c>
      <c r="E29478" t="s">
        <v>53</v>
      </c>
      <c r="F29478" t="s">
        <v>125326</v>
      </c>
      <c r="G29478" t="s">
        <v>39</v>
      </c>
      <c r="H29478" t="s">
        <v>55</v>
      </c>
      <c r="I29478" t="s">
        <v>56</v>
      </c>
      <c r="J29478" t="s">
        <v>125327</v>
      </c>
      <c r="K29478"/>
      <c r="L29478" t="s">
        <v>43</v>
      </c>
      <c r="M29478" t="s">
        <v>88</v>
      </c>
      <c r="N29478" t="s">
        <v>45</v>
      </c>
      <c r="O29478" t="s">
        <v>162</v>
      </c>
      <c r="P29478" t="s">
        <v>1082</v>
      </c>
      <c r="Q29478" t="s">
        <v>40503</v>
      </c>
      <c r="R29478" t="s">
        <v>72</v>
      </c>
      <c r="S29478" t="s">
        <v>164</v>
      </c>
      <c r="T29478" t="s">
        <v>51</v>
      </c>
    </row>
    <row r="29479" spans="1:20" x14ac:dyDescent="0.15">
      <c r="A29479">
        <v>2020</v>
      </c>
      <c r="B29479" t="s">
        <v>125328</v>
      </c>
      <c r="C29479" t="s">
        <v>125154</v>
      </c>
      <c r="D29479" t="s">
        <v>65</v>
      </c>
      <c r="E29479" t="s">
        <v>53</v>
      </c>
      <c r="F29479" t="s">
        <v>125329</v>
      </c>
      <c r="G29479" t="s">
        <v>39</v>
      </c>
      <c r="H29479" t="s">
        <v>55</v>
      </c>
      <c r="I29479" t="s">
        <v>56</v>
      </c>
      <c r="J29479" t="s">
        <v>125330</v>
      </c>
      <c r="K29479"/>
      <c r="L29479" t="s">
        <v>43</v>
      </c>
      <c r="M29479" t="s">
        <v>88</v>
      </c>
      <c r="N29479" t="s">
        <v>45</v>
      </c>
      <c r="O29479" t="s">
        <v>162</v>
      </c>
      <c r="P29479" t="s">
        <v>1082</v>
      </c>
      <c r="Q29479" t="s">
        <v>40503</v>
      </c>
      <c r="R29479" t="s">
        <v>72</v>
      </c>
      <c r="S29479" t="s">
        <v>164</v>
      </c>
      <c r="T29479" t="s">
        <v>51</v>
      </c>
    </row>
    <row r="29480" spans="1:20" x14ac:dyDescent="0.15">
      <c r="A29480">
        <v>2020</v>
      </c>
      <c r="B29480" t="s">
        <v>125331</v>
      </c>
      <c r="C29480" t="s">
        <v>125154</v>
      </c>
      <c r="D29480" t="s">
        <v>65</v>
      </c>
      <c r="E29480" t="s">
        <v>53</v>
      </c>
      <c r="F29480" t="s">
        <v>125332</v>
      </c>
      <c r="G29480" t="s">
        <v>39</v>
      </c>
      <c r="H29480" t="s">
        <v>55</v>
      </c>
      <c r="I29480" t="s">
        <v>56</v>
      </c>
      <c r="J29480" t="s">
        <v>125333</v>
      </c>
      <c r="K29480"/>
      <c r="L29480" t="s">
        <v>43</v>
      </c>
      <c r="M29480" t="s">
        <v>88</v>
      </c>
      <c r="N29480" t="s">
        <v>45</v>
      </c>
      <c r="O29480" t="s">
        <v>162</v>
      </c>
      <c r="P29480" t="s">
        <v>1082</v>
      </c>
      <c r="Q29480" t="s">
        <v>40503</v>
      </c>
      <c r="R29480" t="s">
        <v>72</v>
      </c>
      <c r="S29480" t="s">
        <v>164</v>
      </c>
      <c r="T29480" t="s">
        <v>51</v>
      </c>
    </row>
    <row r="29481" spans="1:20" x14ac:dyDescent="0.15">
      <c r="A29481">
        <v>2020</v>
      </c>
      <c r="B29481" t="s">
        <v>125334</v>
      </c>
      <c r="C29481" t="s">
        <v>125154</v>
      </c>
      <c r="D29481" t="s">
        <v>65</v>
      </c>
      <c r="E29481" t="s">
        <v>53</v>
      </c>
      <c r="F29481" t="s">
        <v>125335</v>
      </c>
      <c r="G29481" t="s">
        <v>39</v>
      </c>
      <c r="H29481" t="s">
        <v>55</v>
      </c>
      <c r="I29481" t="s">
        <v>56</v>
      </c>
      <c r="J29481" t="s">
        <v>125336</v>
      </c>
      <c r="K29481"/>
      <c r="L29481" t="s">
        <v>43</v>
      </c>
      <c r="M29481" t="s">
        <v>88</v>
      </c>
      <c r="N29481" t="s">
        <v>45</v>
      </c>
      <c r="O29481" t="s">
        <v>162</v>
      </c>
      <c r="P29481" t="s">
        <v>1082</v>
      </c>
      <c r="Q29481" t="s">
        <v>40503</v>
      </c>
      <c r="R29481" t="s">
        <v>72</v>
      </c>
      <c r="S29481" t="s">
        <v>164</v>
      </c>
      <c r="T29481" t="s">
        <v>51</v>
      </c>
    </row>
    <row r="29482" spans="1:20" x14ac:dyDescent="0.15">
      <c r="A29482">
        <v>2020</v>
      </c>
      <c r="B29482" t="s">
        <v>125337</v>
      </c>
      <c r="C29482" t="s">
        <v>125154</v>
      </c>
      <c r="D29482" t="s">
        <v>65</v>
      </c>
      <c r="E29482" t="s">
        <v>53</v>
      </c>
      <c r="F29482" t="s">
        <v>125338</v>
      </c>
      <c r="G29482" t="s">
        <v>39</v>
      </c>
      <c r="H29482" t="s">
        <v>55</v>
      </c>
      <c r="I29482" t="s">
        <v>56</v>
      </c>
      <c r="J29482" t="s">
        <v>125339</v>
      </c>
      <c r="K29482"/>
      <c r="L29482" t="s">
        <v>43</v>
      </c>
      <c r="M29482" t="s">
        <v>88</v>
      </c>
      <c r="N29482" t="s">
        <v>45</v>
      </c>
      <c r="O29482" t="s">
        <v>162</v>
      </c>
      <c r="P29482" t="s">
        <v>1082</v>
      </c>
      <c r="Q29482" t="s">
        <v>40503</v>
      </c>
      <c r="R29482" t="s">
        <v>72</v>
      </c>
      <c r="S29482" t="s">
        <v>164</v>
      </c>
      <c r="T29482" t="s">
        <v>51</v>
      </c>
    </row>
    <row r="29483" spans="1:20" x14ac:dyDescent="0.15">
      <c r="A29483">
        <v>2020</v>
      </c>
      <c r="B29483" t="s">
        <v>125277</v>
      </c>
      <c r="C29483" t="s">
        <v>125340</v>
      </c>
      <c r="D29483" t="s">
        <v>65</v>
      </c>
      <c r="E29483" t="s">
        <v>53</v>
      </c>
      <c r="F29483" t="s">
        <v>125341</v>
      </c>
      <c r="G29483" t="s">
        <v>39</v>
      </c>
      <c r="H29483" t="s">
        <v>406</v>
      </c>
      <c r="I29483" t="s">
        <v>415</v>
      </c>
      <c r="J29483" t="s">
        <v>125342</v>
      </c>
      <c r="K29483"/>
      <c r="L29483" t="s">
        <v>173</v>
      </c>
      <c r="M29483" t="s">
        <v>44</v>
      </c>
      <c r="N29483" t="s">
        <v>81</v>
      </c>
      <c r="O29483" t="s">
        <v>417</v>
      </c>
      <c r="P29483" t="s">
        <v>664</v>
      </c>
      <c r="Q29483" t="s">
        <v>199</v>
      </c>
      <c r="R29483" t="s">
        <v>72</v>
      </c>
      <c r="S29483" t="s">
        <v>48028</v>
      </c>
      <c r="T29483" t="s">
        <v>51</v>
      </c>
    </row>
    <row r="29484" spans="1:20" x14ac:dyDescent="0.15">
      <c r="A29484">
        <v>2020</v>
      </c>
      <c r="B29484" t="s">
        <v>125277</v>
      </c>
      <c r="C29484" t="s">
        <v>125239</v>
      </c>
      <c r="D29484" t="s">
        <v>37</v>
      </c>
      <c r="E29484" t="s">
        <v>66</v>
      </c>
      <c r="F29484" t="s">
        <v>125343</v>
      </c>
      <c r="G29484" t="s">
        <v>39</v>
      </c>
      <c r="H29484" t="s">
        <v>55</v>
      </c>
      <c r="I29484" t="s">
        <v>56</v>
      </c>
      <c r="J29484" t="s">
        <v>125344</v>
      </c>
      <c r="K29484">
        <v>60</v>
      </c>
      <c r="L29484" t="s">
        <v>43</v>
      </c>
      <c r="M29484" t="s">
        <v>44</v>
      </c>
      <c r="N29484" t="s">
        <v>45</v>
      </c>
      <c r="O29484" t="s">
        <v>58</v>
      </c>
      <c r="P29484" t="s">
        <v>59</v>
      </c>
      <c r="Q29484" t="s">
        <v>320</v>
      </c>
      <c r="R29484" t="s">
        <v>501</v>
      </c>
      <c r="S29484" t="s">
        <v>284</v>
      </c>
      <c r="T29484" t="s">
        <v>51</v>
      </c>
    </row>
    <row r="29485" spans="1:20" x14ac:dyDescent="0.15">
      <c r="A29485">
        <v>2020</v>
      </c>
      <c r="B29485" t="s">
        <v>125277</v>
      </c>
      <c r="C29485" t="s">
        <v>125242</v>
      </c>
      <c r="D29485" t="s">
        <v>65</v>
      </c>
      <c r="E29485" t="s">
        <v>122</v>
      </c>
      <c r="F29485" t="s">
        <v>125345</v>
      </c>
      <c r="G29485" t="s">
        <v>39</v>
      </c>
      <c r="H29485" t="s">
        <v>55</v>
      </c>
      <c r="I29485" t="s">
        <v>56</v>
      </c>
      <c r="J29485" t="s">
        <v>125346</v>
      </c>
      <c r="K29485"/>
      <c r="L29485" t="s">
        <v>173</v>
      </c>
      <c r="M29485" t="s">
        <v>44</v>
      </c>
      <c r="N29485" t="s">
        <v>45</v>
      </c>
      <c r="O29485" t="s">
        <v>236</v>
      </c>
      <c r="P29485" t="s">
        <v>1003</v>
      </c>
      <c r="Q29485" t="s">
        <v>199</v>
      </c>
      <c r="R29485" t="s">
        <v>72</v>
      </c>
      <c r="S29485" t="s">
        <v>1005</v>
      </c>
      <c r="T29485" t="s">
        <v>51</v>
      </c>
    </row>
    <row r="29486" spans="1:20" x14ac:dyDescent="0.15">
      <c r="A29486">
        <v>2020</v>
      </c>
      <c r="B29486" t="s">
        <v>125277</v>
      </c>
      <c r="C29486" t="s">
        <v>125141</v>
      </c>
      <c r="D29486" t="s">
        <v>65</v>
      </c>
      <c r="E29486" t="s">
        <v>53</v>
      </c>
      <c r="F29486" t="s">
        <v>125347</v>
      </c>
      <c r="G29486" t="s">
        <v>39</v>
      </c>
      <c r="H29486" t="s">
        <v>55</v>
      </c>
      <c r="I29486" t="s">
        <v>56</v>
      </c>
      <c r="J29486" t="s">
        <v>125348</v>
      </c>
      <c r="K29486"/>
      <c r="L29486" t="s">
        <v>43</v>
      </c>
      <c r="M29486" t="s">
        <v>44</v>
      </c>
      <c r="N29486" t="s">
        <v>45</v>
      </c>
      <c r="O29486" t="s">
        <v>58</v>
      </c>
      <c r="P29486" t="s">
        <v>76</v>
      </c>
      <c r="Q29486" t="s">
        <v>131</v>
      </c>
      <c r="R29486" t="s">
        <v>72</v>
      </c>
      <c r="S29486" t="s">
        <v>60306</v>
      </c>
      <c r="T29486" t="s">
        <v>51</v>
      </c>
    </row>
    <row r="29487" spans="1:20" x14ac:dyDescent="0.15">
      <c r="A29487">
        <v>2020</v>
      </c>
      <c r="B29487" t="s">
        <v>125349</v>
      </c>
      <c r="C29487" t="s">
        <v>125154</v>
      </c>
      <c r="D29487" t="s">
        <v>65</v>
      </c>
      <c r="E29487" t="s">
        <v>53</v>
      </c>
      <c r="F29487" t="s">
        <v>125350</v>
      </c>
      <c r="G29487" t="s">
        <v>39</v>
      </c>
      <c r="H29487" t="s">
        <v>55</v>
      </c>
      <c r="I29487" t="s">
        <v>56</v>
      </c>
      <c r="J29487" t="s">
        <v>125351</v>
      </c>
      <c r="K29487"/>
      <c r="L29487" t="s">
        <v>43</v>
      </c>
      <c r="M29487" t="s">
        <v>88</v>
      </c>
      <c r="N29487" t="s">
        <v>45</v>
      </c>
      <c r="O29487" t="s">
        <v>162</v>
      </c>
      <c r="P29487" t="s">
        <v>1082</v>
      </c>
      <c r="Q29487" t="s">
        <v>40503</v>
      </c>
      <c r="R29487" t="s">
        <v>72</v>
      </c>
      <c r="S29487" t="s">
        <v>164</v>
      </c>
      <c r="T29487" t="s">
        <v>51</v>
      </c>
    </row>
    <row r="29488" spans="1:20" x14ac:dyDescent="0.15">
      <c r="A29488">
        <v>2020</v>
      </c>
      <c r="B29488" t="s">
        <v>125352</v>
      </c>
      <c r="C29488" t="s">
        <v>125154</v>
      </c>
      <c r="D29488" t="s">
        <v>65</v>
      </c>
      <c r="E29488" t="s">
        <v>53</v>
      </c>
      <c r="F29488" t="s">
        <v>125353</v>
      </c>
      <c r="G29488" t="s">
        <v>39</v>
      </c>
      <c r="H29488" t="s">
        <v>55</v>
      </c>
      <c r="I29488" t="s">
        <v>56</v>
      </c>
      <c r="J29488" t="s">
        <v>125354</v>
      </c>
      <c r="K29488"/>
      <c r="L29488" t="s">
        <v>43</v>
      </c>
      <c r="M29488" t="s">
        <v>88</v>
      </c>
      <c r="N29488" t="s">
        <v>45</v>
      </c>
      <c r="O29488" t="s">
        <v>162</v>
      </c>
      <c r="P29488" t="s">
        <v>1082</v>
      </c>
      <c r="Q29488" t="s">
        <v>40503</v>
      </c>
      <c r="R29488" t="s">
        <v>72</v>
      </c>
      <c r="S29488" t="s">
        <v>164</v>
      </c>
      <c r="T29488" t="s">
        <v>51</v>
      </c>
    </row>
    <row r="29489" spans="1:20" x14ac:dyDescent="0.15">
      <c r="A29489">
        <v>2020</v>
      </c>
      <c r="B29489" t="s">
        <v>125355</v>
      </c>
      <c r="C29489" t="s">
        <v>125154</v>
      </c>
      <c r="D29489" t="s">
        <v>65</v>
      </c>
      <c r="E29489" t="s">
        <v>53</v>
      </c>
      <c r="F29489" t="s">
        <v>125356</v>
      </c>
      <c r="G29489" t="s">
        <v>39</v>
      </c>
      <c r="H29489" t="s">
        <v>55</v>
      </c>
      <c r="I29489" t="s">
        <v>56</v>
      </c>
      <c r="J29489" t="s">
        <v>125357</v>
      </c>
      <c r="K29489"/>
      <c r="L29489" t="s">
        <v>43</v>
      </c>
      <c r="M29489" t="s">
        <v>88</v>
      </c>
      <c r="N29489" t="s">
        <v>45</v>
      </c>
      <c r="O29489" t="s">
        <v>162</v>
      </c>
      <c r="P29489" t="s">
        <v>1082</v>
      </c>
      <c r="Q29489" t="s">
        <v>40503</v>
      </c>
      <c r="R29489" t="s">
        <v>72</v>
      </c>
      <c r="S29489" t="s">
        <v>164</v>
      </c>
      <c r="T29489" t="s">
        <v>51</v>
      </c>
    </row>
    <row r="29490" spans="1:20" x14ac:dyDescent="0.15">
      <c r="A29490">
        <v>2020</v>
      </c>
      <c r="B29490" t="s">
        <v>125358</v>
      </c>
      <c r="C29490" t="s">
        <v>125154</v>
      </c>
      <c r="D29490" t="s">
        <v>65</v>
      </c>
      <c r="E29490" t="s">
        <v>53</v>
      </c>
      <c r="F29490" t="s">
        <v>125359</v>
      </c>
      <c r="G29490" t="s">
        <v>39</v>
      </c>
      <c r="H29490" t="s">
        <v>55</v>
      </c>
      <c r="I29490" t="s">
        <v>56</v>
      </c>
      <c r="J29490" t="s">
        <v>125360</v>
      </c>
      <c r="K29490"/>
      <c r="L29490" t="s">
        <v>43</v>
      </c>
      <c r="M29490" t="s">
        <v>88</v>
      </c>
      <c r="N29490" t="s">
        <v>45</v>
      </c>
      <c r="O29490" t="s">
        <v>162</v>
      </c>
      <c r="P29490" t="s">
        <v>1082</v>
      </c>
      <c r="Q29490" t="s">
        <v>40503</v>
      </c>
      <c r="R29490" t="s">
        <v>72</v>
      </c>
      <c r="S29490" t="s">
        <v>164</v>
      </c>
      <c r="T29490" t="s">
        <v>51</v>
      </c>
    </row>
    <row r="29491" spans="1:20" x14ac:dyDescent="0.15">
      <c r="A29491">
        <v>2020</v>
      </c>
      <c r="B29491" t="s">
        <v>125361</v>
      </c>
      <c r="C29491" t="s">
        <v>125154</v>
      </c>
      <c r="D29491" t="s">
        <v>65</v>
      </c>
      <c r="E29491" t="s">
        <v>53</v>
      </c>
      <c r="F29491" t="s">
        <v>125362</v>
      </c>
      <c r="G29491" t="s">
        <v>39</v>
      </c>
      <c r="H29491" t="s">
        <v>55</v>
      </c>
      <c r="I29491" t="s">
        <v>56</v>
      </c>
      <c r="J29491" t="s">
        <v>125363</v>
      </c>
      <c r="K29491"/>
      <c r="L29491" t="s">
        <v>43</v>
      </c>
      <c r="M29491" t="s">
        <v>88</v>
      </c>
      <c r="N29491" t="s">
        <v>45</v>
      </c>
      <c r="O29491" t="s">
        <v>162</v>
      </c>
      <c r="P29491" t="s">
        <v>1082</v>
      </c>
      <c r="Q29491" t="s">
        <v>40503</v>
      </c>
      <c r="R29491" t="s">
        <v>72</v>
      </c>
      <c r="S29491" t="s">
        <v>164</v>
      </c>
      <c r="T29491" t="s">
        <v>51</v>
      </c>
    </row>
    <row r="29492" spans="1:20" x14ac:dyDescent="0.15">
      <c r="A29492">
        <v>2020</v>
      </c>
      <c r="B29492" t="s">
        <v>125364</v>
      </c>
      <c r="C29492" t="s">
        <v>125154</v>
      </c>
      <c r="D29492" t="s">
        <v>65</v>
      </c>
      <c r="E29492" t="s">
        <v>53</v>
      </c>
      <c r="F29492" t="s">
        <v>125365</v>
      </c>
      <c r="G29492" t="s">
        <v>39</v>
      </c>
      <c r="H29492" t="s">
        <v>55</v>
      </c>
      <c r="I29492" t="s">
        <v>56</v>
      </c>
      <c r="J29492" t="s">
        <v>125366</v>
      </c>
      <c r="K29492"/>
      <c r="L29492" t="s">
        <v>43</v>
      </c>
      <c r="M29492" t="s">
        <v>88</v>
      </c>
      <c r="N29492" t="s">
        <v>45</v>
      </c>
      <c r="O29492" t="s">
        <v>162</v>
      </c>
      <c r="P29492" t="s">
        <v>1082</v>
      </c>
      <c r="Q29492" t="s">
        <v>40503</v>
      </c>
      <c r="R29492" t="s">
        <v>72</v>
      </c>
      <c r="S29492" t="s">
        <v>164</v>
      </c>
      <c r="T29492" t="s">
        <v>51</v>
      </c>
    </row>
    <row r="29493" spans="1:20" x14ac:dyDescent="0.15">
      <c r="A29493">
        <v>2020</v>
      </c>
      <c r="B29493" t="s">
        <v>125367</v>
      </c>
      <c r="C29493" t="s">
        <v>125154</v>
      </c>
      <c r="D29493" t="s">
        <v>65</v>
      </c>
      <c r="E29493" t="s">
        <v>53</v>
      </c>
      <c r="F29493" t="s">
        <v>125368</v>
      </c>
      <c r="G29493" t="s">
        <v>39</v>
      </c>
      <c r="H29493" t="s">
        <v>55</v>
      </c>
      <c r="I29493" t="s">
        <v>56</v>
      </c>
      <c r="J29493" t="s">
        <v>125369</v>
      </c>
      <c r="K29493"/>
      <c r="L29493" t="s">
        <v>43</v>
      </c>
      <c r="M29493" t="s">
        <v>88</v>
      </c>
      <c r="N29493" t="s">
        <v>45</v>
      </c>
      <c r="O29493" t="s">
        <v>162</v>
      </c>
      <c r="P29493" t="s">
        <v>1082</v>
      </c>
      <c r="Q29493" t="s">
        <v>40503</v>
      </c>
      <c r="R29493" t="s">
        <v>72</v>
      </c>
      <c r="S29493" t="s">
        <v>164</v>
      </c>
      <c r="T29493" t="s">
        <v>51</v>
      </c>
    </row>
    <row r="29494" spans="1:20" x14ac:dyDescent="0.15">
      <c r="A29494">
        <v>2020</v>
      </c>
      <c r="B29494" t="s">
        <v>125370</v>
      </c>
      <c r="C29494" t="s">
        <v>125154</v>
      </c>
      <c r="D29494" t="s">
        <v>65</v>
      </c>
      <c r="E29494" t="s">
        <v>53</v>
      </c>
      <c r="F29494" t="s">
        <v>125371</v>
      </c>
      <c r="G29494" t="s">
        <v>39</v>
      </c>
      <c r="H29494" t="s">
        <v>55</v>
      </c>
      <c r="I29494" t="s">
        <v>56</v>
      </c>
      <c r="J29494" t="s">
        <v>125372</v>
      </c>
      <c r="K29494"/>
      <c r="L29494" t="s">
        <v>43</v>
      </c>
      <c r="M29494" t="s">
        <v>88</v>
      </c>
      <c r="N29494" t="s">
        <v>45</v>
      </c>
      <c r="O29494" t="s">
        <v>162</v>
      </c>
      <c r="P29494" t="s">
        <v>1082</v>
      </c>
      <c r="Q29494" t="s">
        <v>40503</v>
      </c>
      <c r="R29494" t="s">
        <v>72</v>
      </c>
      <c r="S29494" t="s">
        <v>164</v>
      </c>
      <c r="T29494" t="s">
        <v>51</v>
      </c>
    </row>
    <row r="29495" spans="1:20" x14ac:dyDescent="0.15">
      <c r="A29495">
        <v>2020</v>
      </c>
      <c r="B29495" t="s">
        <v>125373</v>
      </c>
      <c r="C29495" t="s">
        <v>125154</v>
      </c>
      <c r="D29495" t="s">
        <v>65</v>
      </c>
      <c r="E29495" t="s">
        <v>53</v>
      </c>
      <c r="F29495" t="s">
        <v>125374</v>
      </c>
      <c r="G29495" t="s">
        <v>39</v>
      </c>
      <c r="H29495" t="s">
        <v>55</v>
      </c>
      <c r="I29495" t="s">
        <v>56</v>
      </c>
      <c r="J29495" t="s">
        <v>125375</v>
      </c>
      <c r="K29495"/>
      <c r="L29495" t="s">
        <v>43</v>
      </c>
      <c r="M29495" t="s">
        <v>88</v>
      </c>
      <c r="N29495" t="s">
        <v>45</v>
      </c>
      <c r="O29495" t="s">
        <v>162</v>
      </c>
      <c r="P29495" t="s">
        <v>1082</v>
      </c>
      <c r="Q29495" t="s">
        <v>40503</v>
      </c>
      <c r="R29495" t="s">
        <v>72</v>
      </c>
      <c r="S29495" t="s">
        <v>164</v>
      </c>
      <c r="T29495" t="s">
        <v>51</v>
      </c>
    </row>
    <row r="29496" spans="1:20" x14ac:dyDescent="0.15">
      <c r="A29496">
        <v>2020</v>
      </c>
      <c r="B29496" t="s">
        <v>125376</v>
      </c>
      <c r="C29496" t="s">
        <v>125154</v>
      </c>
      <c r="D29496" t="s">
        <v>65</v>
      </c>
      <c r="E29496" t="s">
        <v>53</v>
      </c>
      <c r="F29496" t="s">
        <v>125377</v>
      </c>
      <c r="G29496" t="s">
        <v>39</v>
      </c>
      <c r="H29496" t="s">
        <v>55</v>
      </c>
      <c r="I29496" t="s">
        <v>56</v>
      </c>
      <c r="J29496" t="s">
        <v>125272</v>
      </c>
      <c r="K29496"/>
      <c r="L29496" t="s">
        <v>43</v>
      </c>
      <c r="M29496" t="s">
        <v>88</v>
      </c>
      <c r="N29496" t="s">
        <v>45</v>
      </c>
      <c r="O29496" t="s">
        <v>162</v>
      </c>
      <c r="P29496" t="s">
        <v>1082</v>
      </c>
      <c r="Q29496" t="s">
        <v>40503</v>
      </c>
      <c r="R29496" t="s">
        <v>72</v>
      </c>
      <c r="S29496" t="s">
        <v>164</v>
      </c>
      <c r="T29496" t="s">
        <v>51</v>
      </c>
    </row>
    <row r="29497" spans="1:20" x14ac:dyDescent="0.15">
      <c r="A29497">
        <v>2020</v>
      </c>
      <c r="B29497" t="s">
        <v>125378</v>
      </c>
      <c r="C29497" t="s">
        <v>125379</v>
      </c>
      <c r="D29497" t="s">
        <v>65</v>
      </c>
      <c r="E29497" t="s">
        <v>53</v>
      </c>
      <c r="F29497" t="s">
        <v>125380</v>
      </c>
      <c r="G29497" t="s">
        <v>39</v>
      </c>
      <c r="H29497" t="s">
        <v>55</v>
      </c>
      <c r="I29497" t="s">
        <v>56</v>
      </c>
      <c r="J29497" t="s">
        <v>125381</v>
      </c>
      <c r="K29497"/>
      <c r="L29497" t="s">
        <v>43</v>
      </c>
      <c r="M29497" t="s">
        <v>88</v>
      </c>
      <c r="N29497" t="s">
        <v>45</v>
      </c>
      <c r="O29497" t="s">
        <v>162</v>
      </c>
      <c r="P29497" t="s">
        <v>47</v>
      </c>
      <c r="Q29497" t="s">
        <v>270</v>
      </c>
      <c r="R29497" t="s">
        <v>72</v>
      </c>
      <c r="S29497" t="s">
        <v>4207</v>
      </c>
      <c r="T29497" t="s">
        <v>51</v>
      </c>
    </row>
    <row r="29498" spans="1:20" x14ac:dyDescent="0.15">
      <c r="A29498">
        <v>2020</v>
      </c>
      <c r="B29498" t="s">
        <v>125382</v>
      </c>
      <c r="C29498" t="s">
        <v>125383</v>
      </c>
      <c r="D29498" t="s">
        <v>65</v>
      </c>
      <c r="E29498" t="s">
        <v>53</v>
      </c>
      <c r="F29498" t="s">
        <v>125384</v>
      </c>
      <c r="G29498" t="s">
        <v>39</v>
      </c>
      <c r="H29498" t="s">
        <v>55</v>
      </c>
      <c r="I29498" t="s">
        <v>56</v>
      </c>
      <c r="J29498" t="s">
        <v>125385</v>
      </c>
      <c r="K29498"/>
      <c r="L29498" t="s">
        <v>43</v>
      </c>
      <c r="M29498" t="s">
        <v>88</v>
      </c>
      <c r="N29498" t="s">
        <v>45</v>
      </c>
      <c r="O29498" t="s">
        <v>385</v>
      </c>
      <c r="P29498" t="s">
        <v>386</v>
      </c>
      <c r="Q29498" t="s">
        <v>2087</v>
      </c>
      <c r="R29498" t="s">
        <v>72</v>
      </c>
      <c r="S29498" t="s">
        <v>883</v>
      </c>
      <c r="T29498" t="s">
        <v>51</v>
      </c>
    </row>
    <row r="29499" spans="1:20" x14ac:dyDescent="0.15">
      <c r="A29499">
        <v>2020</v>
      </c>
      <c r="B29499" t="s">
        <v>125386</v>
      </c>
      <c r="C29499" t="s">
        <v>125132</v>
      </c>
      <c r="D29499" t="s">
        <v>65</v>
      </c>
      <c r="E29499" t="s">
        <v>122</v>
      </c>
      <c r="F29499" t="s">
        <v>125387</v>
      </c>
      <c r="G29499" t="s">
        <v>39</v>
      </c>
      <c r="H29499" t="s">
        <v>55</v>
      </c>
      <c r="I29499" t="s">
        <v>56</v>
      </c>
      <c r="J29499" t="s">
        <v>125388</v>
      </c>
      <c r="K29499"/>
      <c r="L29499" t="s">
        <v>43</v>
      </c>
      <c r="M29499" t="s">
        <v>88</v>
      </c>
      <c r="N29499" t="s">
        <v>45</v>
      </c>
      <c r="O29499" t="s">
        <v>236</v>
      </c>
      <c r="P29499" t="s">
        <v>1707</v>
      </c>
      <c r="Q29499" t="s">
        <v>31608</v>
      </c>
      <c r="R29499" t="s">
        <v>72</v>
      </c>
      <c r="S29499" t="s">
        <v>70228</v>
      </c>
      <c r="T29499" t="s">
        <v>51</v>
      </c>
    </row>
    <row r="29500" spans="1:20" x14ac:dyDescent="0.15">
      <c r="A29500">
        <v>2020</v>
      </c>
      <c r="B29500" t="s">
        <v>125389</v>
      </c>
      <c r="C29500" t="s">
        <v>125390</v>
      </c>
      <c r="D29500" t="s">
        <v>65</v>
      </c>
      <c r="E29500" t="s">
        <v>53</v>
      </c>
      <c r="F29500" t="s">
        <v>125391</v>
      </c>
      <c r="G29500" t="s">
        <v>39</v>
      </c>
      <c r="H29500" t="s">
        <v>55</v>
      </c>
      <c r="I29500" t="s">
        <v>56</v>
      </c>
      <c r="J29500" t="s">
        <v>125392</v>
      </c>
      <c r="K29500"/>
      <c r="L29500" t="s">
        <v>43</v>
      </c>
      <c r="M29500" t="s">
        <v>88</v>
      </c>
      <c r="N29500" t="s">
        <v>45</v>
      </c>
      <c r="O29500" t="s">
        <v>197</v>
      </c>
      <c r="P29500" t="s">
        <v>529</v>
      </c>
      <c r="Q29500" t="s">
        <v>1617</v>
      </c>
      <c r="R29500" t="s">
        <v>72</v>
      </c>
      <c r="S29500" t="s">
        <v>7665</v>
      </c>
      <c r="T29500" t="s">
        <v>51</v>
      </c>
    </row>
    <row r="29501" spans="1:20" x14ac:dyDescent="0.15">
      <c r="A29501">
        <v>2020</v>
      </c>
      <c r="B29501" t="s">
        <v>125393</v>
      </c>
      <c r="C29501" t="s">
        <v>125390</v>
      </c>
      <c r="D29501" t="s">
        <v>65</v>
      </c>
      <c r="E29501" t="s">
        <v>53</v>
      </c>
      <c r="F29501" t="s">
        <v>125394</v>
      </c>
      <c r="G29501" t="s">
        <v>39</v>
      </c>
      <c r="H29501" t="s">
        <v>55</v>
      </c>
      <c r="I29501" t="s">
    